c r="AD495" s="46">
        <v>152.87409786816343</v>
      </c>
      <c r="AE495" s="46">
        <v>151.09967414979064</v>
      </c>
    </row>
    <row r="496" spans="1:31" ht="13" x14ac:dyDescent="0.3">
      <c r="A496" s="45">
        <v>44947</v>
      </c>
      <c r="B496" s="43">
        <v>13</v>
      </c>
      <c r="C496" s="43" t="s">
        <v>17</v>
      </c>
      <c r="D496" s="44">
        <v>35.652253000000002</v>
      </c>
      <c r="E496" s="42">
        <v>1.1651455E-2</v>
      </c>
      <c r="F496" s="42"/>
      <c r="G496" s="46">
        <v>46.447999999999993</v>
      </c>
      <c r="H496" s="46">
        <v>0.69463472870896992</v>
      </c>
      <c r="I496" s="46">
        <v>47.142634728708963</v>
      </c>
      <c r="J496" s="46">
        <v>46.593354441585973</v>
      </c>
      <c r="K496" s="46">
        <v>7.3129999999999997</v>
      </c>
      <c r="L496" s="46">
        <v>0.10936668470221965</v>
      </c>
      <c r="M496" s="46">
        <v>7.4223666847022196</v>
      </c>
      <c r="N496" s="46">
        <v>7.3358853132819126</v>
      </c>
      <c r="O496" s="46">
        <v>53.760999999999996</v>
      </c>
      <c r="P496" s="46">
        <v>0.80400141341118958</v>
      </c>
      <c r="Q496" s="46">
        <v>54.565001413411181</v>
      </c>
      <c r="R496" s="46">
        <v>53.929239754867886</v>
      </c>
      <c r="S496" s="46"/>
      <c r="T496" s="46">
        <v>134.51800000000003</v>
      </c>
      <c r="U496" s="46">
        <v>2.0117308481844911</v>
      </c>
      <c r="V496" s="46">
        <v>136.52973084818453</v>
      </c>
      <c r="W496" s="46">
        <v>134.9389608330448</v>
      </c>
      <c r="X496" s="46">
        <v>15.797999999999998</v>
      </c>
      <c r="Y496" s="46">
        <v>0.23626075275887676</v>
      </c>
      <c r="Z496" s="46">
        <v>16.034260752758875</v>
      </c>
      <c r="AA496" s="46">
        <v>15.847438285139839</v>
      </c>
      <c r="AB496" s="46">
        <v>150.31600000000003</v>
      </c>
      <c r="AC496" s="46">
        <v>2.2479916009433678</v>
      </c>
      <c r="AD496" s="46">
        <v>152.56399160094341</v>
      </c>
      <c r="AE496" s="46">
        <v>150.78639911818465</v>
      </c>
    </row>
    <row r="497" spans="1:31" ht="13" x14ac:dyDescent="0.3">
      <c r="A497" s="45">
        <v>44947</v>
      </c>
      <c r="B497" s="43">
        <v>14</v>
      </c>
      <c r="C497" s="43" t="s">
        <v>17</v>
      </c>
      <c r="D497" s="44">
        <v>44.592838</v>
      </c>
      <c r="E497" s="42">
        <v>1.1665695E-2</v>
      </c>
      <c r="F497" s="42"/>
      <c r="G497" s="46">
        <v>46.185000000000002</v>
      </c>
      <c r="H497" s="46">
        <v>0.64548320113352753</v>
      </c>
      <c r="I497" s="46">
        <v>46.830483201133532</v>
      </c>
      <c r="J497" s="46">
        <v>46.284173067406485</v>
      </c>
      <c r="K497" s="46">
        <v>7.222999999999999</v>
      </c>
      <c r="L497" s="46">
        <v>0.10094890466141536</v>
      </c>
      <c r="M497" s="46">
        <v>7.3239489046614139</v>
      </c>
      <c r="N497" s="46">
        <v>7.2385099505440493</v>
      </c>
      <c r="O497" s="46">
        <v>53.408000000000001</v>
      </c>
      <c r="P497" s="46">
        <v>0.7464321057949429</v>
      </c>
      <c r="Q497" s="46">
        <v>54.154432105794946</v>
      </c>
      <c r="R497" s="46">
        <v>53.522683017950534</v>
      </c>
      <c r="S497" s="46"/>
      <c r="T497" s="46">
        <v>133.47200000000001</v>
      </c>
      <c r="U497" s="46">
        <v>1.8654094147817295</v>
      </c>
      <c r="V497" s="46">
        <v>135.33740941478175</v>
      </c>
      <c r="W497" s="46">
        <v>133.75860447445876</v>
      </c>
      <c r="X497" s="46">
        <v>15.741999999999999</v>
      </c>
      <c r="Y497" s="46">
        <v>0.2200107513747751</v>
      </c>
      <c r="Z497" s="46">
        <v>15.962010751374773</v>
      </c>
      <c r="AA497" s="46">
        <v>15.775802802362515</v>
      </c>
      <c r="AB497" s="46">
        <v>149.214</v>
      </c>
      <c r="AC497" s="46">
        <v>2.0854201661565046</v>
      </c>
      <c r="AD497" s="46">
        <v>151.29942016615652</v>
      </c>
      <c r="AE497" s="46">
        <v>149.53440727682127</v>
      </c>
    </row>
    <row r="498" spans="1:31" ht="13" x14ac:dyDescent="0.3">
      <c r="A498" s="45">
        <v>44947</v>
      </c>
      <c r="B498" s="43">
        <v>15</v>
      </c>
      <c r="C498" s="43" t="s">
        <v>17</v>
      </c>
      <c r="D498" s="44">
        <v>38.317295000000001</v>
      </c>
      <c r="E498" s="42">
        <v>1.1921421E-2</v>
      </c>
      <c r="F498" s="42"/>
      <c r="G498" s="46">
        <v>45.936000000000007</v>
      </c>
      <c r="H498" s="46">
        <v>0.60990642267224571</v>
      </c>
      <c r="I498" s="46">
        <v>46.545906422672253</v>
      </c>
      <c r="J498" s="46">
        <v>45.991013076380973</v>
      </c>
      <c r="K498" s="46">
        <v>7.1529999999999996</v>
      </c>
      <c r="L498" s="46">
        <v>9.4972584495266729E-2</v>
      </c>
      <c r="M498" s="46">
        <v>7.2479725844952663</v>
      </c>
      <c r="N498" s="46">
        <v>7.1615664519190396</v>
      </c>
      <c r="O498" s="46">
        <v>53.089000000000006</v>
      </c>
      <c r="P498" s="46">
        <v>0.70487900716751239</v>
      </c>
      <c r="Q498" s="46">
        <v>53.793879007167519</v>
      </c>
      <c r="R498" s="46">
        <v>53.152579528300009</v>
      </c>
      <c r="S498" s="46"/>
      <c r="T498" s="46">
        <v>132.70400000000006</v>
      </c>
      <c r="U498" s="46">
        <v>1.7619518877198215</v>
      </c>
      <c r="V498" s="46">
        <v>134.46595188771988</v>
      </c>
      <c r="W498" s="46">
        <v>132.86292666510062</v>
      </c>
      <c r="X498" s="46">
        <v>15.246999999999995</v>
      </c>
      <c r="Y498" s="46">
        <v>0.20243911586737473</v>
      </c>
      <c r="Z498" s="46">
        <v>15.449439115867369</v>
      </c>
      <c r="AA498" s="46">
        <v>15.265259847953246</v>
      </c>
      <c r="AB498" s="46">
        <v>147.95100000000005</v>
      </c>
      <c r="AC498" s="46">
        <v>1.9643910035871963</v>
      </c>
      <c r="AD498" s="46">
        <v>149.91539100358725</v>
      </c>
      <c r="AE498" s="46">
        <v>148.12818651305386</v>
      </c>
    </row>
    <row r="499" spans="1:31" ht="13" x14ac:dyDescent="0.3">
      <c r="A499" s="45">
        <v>44947</v>
      </c>
      <c r="B499" s="43">
        <v>16</v>
      </c>
      <c r="C499" s="43" t="s">
        <v>17</v>
      </c>
      <c r="D499" s="44">
        <v>32.501643000000001</v>
      </c>
      <c r="E499" s="42">
        <v>1.1906333999999999E-2</v>
      </c>
      <c r="F499" s="42"/>
      <c r="G499" s="46">
        <v>45.692999999999998</v>
      </c>
      <c r="H499" s="46">
        <v>0.67567813371341512</v>
      </c>
      <c r="I499" s="46">
        <v>46.368678133713416</v>
      </c>
      <c r="J499" s="46">
        <v>45.816597164714928</v>
      </c>
      <c r="K499" s="46">
        <v>7.1070000000000002</v>
      </c>
      <c r="L499" s="46">
        <v>0.1050936575909054</v>
      </c>
      <c r="M499" s="46">
        <v>7.2120936575909056</v>
      </c>
      <c r="N499" s="46">
        <v>7.1262240616643471</v>
      </c>
      <c r="O499" s="46">
        <v>52.8</v>
      </c>
      <c r="P499" s="46">
        <v>0.78077179130432051</v>
      </c>
      <c r="Q499" s="46">
        <v>53.580771791304322</v>
      </c>
      <c r="R499" s="46">
        <v>52.942821226379273</v>
      </c>
      <c r="S499" s="46"/>
      <c r="T499" s="46">
        <v>132.05100000000002</v>
      </c>
      <c r="U499" s="46">
        <v>1.9526836328319479</v>
      </c>
      <c r="V499" s="46">
        <v>134.00368363283195</v>
      </c>
      <c r="W499" s="46">
        <v>132.40819101826912</v>
      </c>
      <c r="X499" s="46">
        <v>15.244</v>
      </c>
      <c r="Y499" s="46">
        <v>0.22541828005005798</v>
      </c>
      <c r="Z499" s="46">
        <v>15.469418280050057</v>
      </c>
      <c r="AA499" s="46">
        <v>15.285234219222076</v>
      </c>
      <c r="AB499" s="46">
        <v>147.29500000000002</v>
      </c>
      <c r="AC499" s="46">
        <v>2.1781019128820058</v>
      </c>
      <c r="AD499" s="46">
        <v>149.47310191288202</v>
      </c>
      <c r="AE499" s="46">
        <v>147.6934252374912</v>
      </c>
    </row>
    <row r="500" spans="1:31" ht="13" x14ac:dyDescent="0.3">
      <c r="A500" s="45">
        <v>44947</v>
      </c>
      <c r="B500" s="43">
        <v>17</v>
      </c>
      <c r="C500" s="43" t="s">
        <v>17</v>
      </c>
      <c r="D500" s="44">
        <v>33.011682</v>
      </c>
      <c r="E500" s="42">
        <v>1.2141891E-2</v>
      </c>
      <c r="F500" s="42"/>
      <c r="G500" s="46">
        <v>44.146000000000001</v>
      </c>
      <c r="H500" s="46">
        <v>1.7675915039514836</v>
      </c>
      <c r="I500" s="46">
        <v>45.913591503951487</v>
      </c>
      <c r="J500" s="46">
        <v>45.356113680491987</v>
      </c>
      <c r="K500" s="46">
        <v>7.1829999999999998</v>
      </c>
      <c r="L500" s="46">
        <v>0.28760498738013651</v>
      </c>
      <c r="M500" s="46">
        <v>7.4706049873801366</v>
      </c>
      <c r="N500" s="46">
        <v>7.3798977159193111</v>
      </c>
      <c r="O500" s="46">
        <v>51.329000000000001</v>
      </c>
      <c r="P500" s="46">
        <v>2.0551964913316203</v>
      </c>
      <c r="Q500" s="46">
        <v>53.384196491331622</v>
      </c>
      <c r="R500" s="46">
        <v>52.7360113964113</v>
      </c>
      <c r="S500" s="46"/>
      <c r="T500" s="46">
        <v>128.95099999999996</v>
      </c>
      <c r="U500" s="46">
        <v>5.1631561642288704</v>
      </c>
      <c r="V500" s="46">
        <v>134.11415616422883</v>
      </c>
      <c r="W500" s="46">
        <v>132.48575669852579</v>
      </c>
      <c r="X500" s="46">
        <v>15.178000000000001</v>
      </c>
      <c r="Y500" s="46">
        <v>0.60772219106998637</v>
      </c>
      <c r="Z500" s="46">
        <v>15.785722191069986</v>
      </c>
      <c r="AA500" s="46">
        <v>15.594053672869734</v>
      </c>
      <c r="AB500" s="46">
        <v>144.12899999999996</v>
      </c>
      <c r="AC500" s="46">
        <v>5.7708783552988567</v>
      </c>
      <c r="AD500" s="46">
        <v>149.89987835529882</v>
      </c>
      <c r="AE500" s="46">
        <v>148.07981037139552</v>
      </c>
    </row>
    <row r="501" spans="1:31" ht="13" x14ac:dyDescent="0.3">
      <c r="A501" s="45">
        <v>44947</v>
      </c>
      <c r="B501" s="43">
        <v>18</v>
      </c>
      <c r="C501" s="43" t="s">
        <v>17</v>
      </c>
      <c r="D501" s="44">
        <v>40.767020000000002</v>
      </c>
      <c r="E501" s="42">
        <v>1.2780100000000001E-2</v>
      </c>
      <c r="F501" s="42"/>
      <c r="G501" s="46">
        <v>44.895000000000003</v>
      </c>
      <c r="H501" s="46">
        <v>1.3757058915008511</v>
      </c>
      <c r="I501" s="46">
        <v>46.270705891500853</v>
      </c>
      <c r="J501" s="46">
        <v>45.679361643136886</v>
      </c>
      <c r="K501" s="46">
        <v>7.160000000000001</v>
      </c>
      <c r="L501" s="46">
        <v>0.21940203103120826</v>
      </c>
      <c r="M501" s="46">
        <v>7.3794020310312094</v>
      </c>
      <c r="N501" s="46">
        <v>7.285092535134428</v>
      </c>
      <c r="O501" s="46">
        <v>52.055000000000007</v>
      </c>
      <c r="P501" s="46">
        <v>1.5951079225320592</v>
      </c>
      <c r="Q501" s="46">
        <v>53.650107922532065</v>
      </c>
      <c r="R501" s="46">
        <v>52.964454178271311</v>
      </c>
      <c r="S501" s="46"/>
      <c r="T501" s="46">
        <v>130.90900000000002</v>
      </c>
      <c r="U501" s="46">
        <v>4.0114106816011788</v>
      </c>
      <c r="V501" s="46">
        <v>134.9204106816012</v>
      </c>
      <c r="W501" s="46">
        <v>133.19611434104928</v>
      </c>
      <c r="X501" s="46">
        <v>15.444000000000003</v>
      </c>
      <c r="Y501" s="46">
        <v>0.47324650380530453</v>
      </c>
      <c r="Z501" s="46">
        <v>15.917246503805307</v>
      </c>
      <c r="AA501" s="46">
        <v>15.713822501762026</v>
      </c>
      <c r="AB501" s="46">
        <v>146.35300000000001</v>
      </c>
      <c r="AC501" s="46">
        <v>4.4846571854064834</v>
      </c>
      <c r="AD501" s="46">
        <v>150.8376571854065</v>
      </c>
      <c r="AE501" s="46">
        <v>148.90993684281131</v>
      </c>
    </row>
    <row r="502" spans="1:31" ht="13" x14ac:dyDescent="0.3">
      <c r="A502" s="45">
        <v>44947</v>
      </c>
      <c r="B502" s="43">
        <v>19</v>
      </c>
      <c r="C502" s="43" t="s">
        <v>17</v>
      </c>
      <c r="D502" s="44">
        <v>46.496578</v>
      </c>
      <c r="E502" s="42">
        <v>1.2863812000000001E-2</v>
      </c>
      <c r="F502" s="42"/>
      <c r="G502" s="46">
        <v>44.643999999999998</v>
      </c>
      <c r="H502" s="46">
        <v>1.4739996764443151</v>
      </c>
      <c r="I502" s="46">
        <v>46.117999676444313</v>
      </c>
      <c r="J502" s="46">
        <v>45.524746398790477</v>
      </c>
      <c r="K502" s="46">
        <v>7.1110000000000007</v>
      </c>
      <c r="L502" s="46">
        <v>0.23478209164043382</v>
      </c>
      <c r="M502" s="46">
        <v>7.3457820916404346</v>
      </c>
      <c r="N502" s="46">
        <v>7.2512873318206053</v>
      </c>
      <c r="O502" s="46">
        <v>51.754999999999995</v>
      </c>
      <c r="P502" s="46">
        <v>1.7087817680847488</v>
      </c>
      <c r="Q502" s="46">
        <v>53.46378176808475</v>
      </c>
      <c r="R502" s="46">
        <v>52.776033730611083</v>
      </c>
      <c r="S502" s="46"/>
      <c r="T502" s="46">
        <v>129.54099999999997</v>
      </c>
      <c r="U502" s="46">
        <v>4.277022490956746</v>
      </c>
      <c r="V502" s="46">
        <v>133.81802249095671</v>
      </c>
      <c r="W502" s="46">
        <v>132.09661260742126</v>
      </c>
      <c r="X502" s="46">
        <v>15.176000000000004</v>
      </c>
      <c r="Y502" s="46">
        <v>0.50106216041839735</v>
      </c>
      <c r="Z502" s="46">
        <v>15.677062160418402</v>
      </c>
      <c r="AA502" s="46">
        <v>15.475395380074465</v>
      </c>
      <c r="AB502" s="46">
        <v>144.71699999999998</v>
      </c>
      <c r="AC502" s="46">
        <v>4.7780846513751438</v>
      </c>
      <c r="AD502" s="46">
        <v>149.49508465137512</v>
      </c>
      <c r="AE502" s="46">
        <v>147.57200798749574</v>
      </c>
    </row>
    <row r="503" spans="1:31" ht="13" x14ac:dyDescent="0.3">
      <c r="A503" s="45">
        <v>44947</v>
      </c>
      <c r="B503" s="43">
        <v>20</v>
      </c>
      <c r="C503" s="43" t="s">
        <v>17</v>
      </c>
      <c r="D503" s="44">
        <v>45.663913000000001</v>
      </c>
      <c r="E503" s="42">
        <v>1.3069565E-2</v>
      </c>
      <c r="F503" s="42"/>
      <c r="G503" s="46">
        <v>43.853999999999999</v>
      </c>
      <c r="H503" s="46">
        <v>1.0678459611992093</v>
      </c>
      <c r="I503" s="46">
        <v>44.92184596119921</v>
      </c>
      <c r="J503" s="46">
        <v>44.334736975489328</v>
      </c>
      <c r="K503" s="46">
        <v>6.9809999999999999</v>
      </c>
      <c r="L503" s="46">
        <v>0.16998751892944042</v>
      </c>
      <c r="M503" s="46">
        <v>7.1509875189294405</v>
      </c>
      <c r="N503" s="46">
        <v>7.0575272227366037</v>
      </c>
      <c r="O503" s="46">
        <v>50.835000000000001</v>
      </c>
      <c r="P503" s="46">
        <v>1.2378334801286497</v>
      </c>
      <c r="Q503" s="46">
        <v>52.072833480128651</v>
      </c>
      <c r="R503" s="46">
        <v>51.392264198225931</v>
      </c>
      <c r="S503" s="46"/>
      <c r="T503" s="46">
        <v>126.99099999999994</v>
      </c>
      <c r="U503" s="46">
        <v>3.0922339229864715</v>
      </c>
      <c r="V503" s="46">
        <v>130.08323392298641</v>
      </c>
      <c r="W503" s="46">
        <v>128.38310264181973</v>
      </c>
      <c r="X503" s="46">
        <v>14.997999999999999</v>
      </c>
      <c r="Y503" s="46">
        <v>0.36520166292848405</v>
      </c>
      <c r="Z503" s="46">
        <v>15.363201662928484</v>
      </c>
      <c r="AA503" s="46">
        <v>15.162411300186731</v>
      </c>
      <c r="AB503" s="46">
        <v>141.98899999999995</v>
      </c>
      <c r="AC503" s="46">
        <v>3.4574355859149555</v>
      </c>
      <c r="AD503" s="46">
        <v>145.44643558591488</v>
      </c>
      <c r="AE503" s="46">
        <v>143.54551394200647</v>
      </c>
    </row>
    <row r="504" spans="1:31" ht="13" x14ac:dyDescent="0.3">
      <c r="A504" s="45">
        <v>44947</v>
      </c>
      <c r="B504" s="43">
        <v>21</v>
      </c>
      <c r="C504" s="43" t="s">
        <v>17</v>
      </c>
      <c r="D504" s="44">
        <v>44.596989999999998</v>
      </c>
      <c r="E504" s="42">
        <v>1.280627E-2</v>
      </c>
      <c r="F504" s="42"/>
      <c r="G504" s="46">
        <v>42.615000000000002</v>
      </c>
      <c r="H504" s="46">
        <v>0.95668892557458607</v>
      </c>
      <c r="I504" s="46">
        <v>43.571688925574591</v>
      </c>
      <c r="J504" s="46">
        <v>43.013698112837673</v>
      </c>
      <c r="K504" s="46">
        <v>6.862000000000001</v>
      </c>
      <c r="L504" s="46">
        <v>0.15404902985551588</v>
      </c>
      <c r="M504" s="46">
        <v>7.0160490298555169</v>
      </c>
      <c r="N504" s="46">
        <v>6.9261996116459494</v>
      </c>
      <c r="O504" s="46">
        <v>49.477000000000004</v>
      </c>
      <c r="P504" s="46">
        <v>1.110737955430102</v>
      </c>
      <c r="Q504" s="46">
        <v>50.587737955430107</v>
      </c>
      <c r="R504" s="46">
        <v>49.939897724483622</v>
      </c>
      <c r="S504" s="46"/>
      <c r="T504" s="46">
        <v>123.188</v>
      </c>
      <c r="U504" s="46">
        <v>2.7655190745906864</v>
      </c>
      <c r="V504" s="46">
        <v>125.95351907459069</v>
      </c>
      <c r="W504" s="46">
        <v>124.34052430187133</v>
      </c>
      <c r="X504" s="46">
        <v>14.765999999999998</v>
      </c>
      <c r="Y504" s="46">
        <v>0.33149052387737499</v>
      </c>
      <c r="Z504" s="46">
        <v>15.097490523877374</v>
      </c>
      <c r="AA504" s="46">
        <v>14.904147983906158</v>
      </c>
      <c r="AB504" s="46">
        <v>137.95400000000001</v>
      </c>
      <c r="AC504" s="46">
        <v>3.0970095984680612</v>
      </c>
      <c r="AD504" s="46">
        <v>141.05100959846806</v>
      </c>
      <c r="AE504" s="46">
        <v>139.24467228577748</v>
      </c>
    </row>
    <row r="505" spans="1:31" ht="13" x14ac:dyDescent="0.3">
      <c r="A505" s="45">
        <v>44947</v>
      </c>
      <c r="B505" s="43">
        <v>22</v>
      </c>
      <c r="C505" s="43" t="s">
        <v>17</v>
      </c>
      <c r="D505" s="44">
        <v>33.532023000000002</v>
      </c>
      <c r="E505" s="42">
        <v>1.3128854000000001E-2</v>
      </c>
      <c r="F505" s="42"/>
      <c r="G505" s="46">
        <v>41.125999999999998</v>
      </c>
      <c r="H505" s="46">
        <v>0.78731864680301622</v>
      </c>
      <c r="I505" s="46">
        <v>41.913318646803013</v>
      </c>
      <c r="J505" s="46">
        <v>41.363044805633663</v>
      </c>
      <c r="K505" s="46">
        <v>6.6140000000000008</v>
      </c>
      <c r="L505" s="46">
        <v>0.1266188185078819</v>
      </c>
      <c r="M505" s="46">
        <v>6.7406188185078824</v>
      </c>
      <c r="N505" s="46">
        <v>6.6521222181700397</v>
      </c>
      <c r="O505" s="46">
        <v>47.739999999999995</v>
      </c>
      <c r="P505" s="46">
        <v>0.91393746531089814</v>
      </c>
      <c r="Q505" s="46">
        <v>48.653937465310896</v>
      </c>
      <c r="R505" s="46">
        <v>48.015167023803706</v>
      </c>
      <c r="S505" s="46"/>
      <c r="T505" s="46">
        <v>117.952</v>
      </c>
      <c r="U505" s="46">
        <v>2.2580802661992263</v>
      </c>
      <c r="V505" s="46">
        <v>120.21008026619923</v>
      </c>
      <c r="W505" s="46">
        <v>118.63185967305603</v>
      </c>
      <c r="X505" s="46">
        <v>14.181000000000001</v>
      </c>
      <c r="Y505" s="46">
        <v>0.27148192701243917</v>
      </c>
      <c r="Z505" s="46">
        <v>14.452481927012441</v>
      </c>
      <c r="AA505" s="46">
        <v>14.262737401855055</v>
      </c>
      <c r="AB505" s="46">
        <v>132.13300000000001</v>
      </c>
      <c r="AC505" s="46">
        <v>2.5295621932116656</v>
      </c>
      <c r="AD505" s="46">
        <v>134.66256219321167</v>
      </c>
      <c r="AE505" s="46">
        <v>132.89459707491108</v>
      </c>
    </row>
    <row r="506" spans="1:31" ht="13" x14ac:dyDescent="0.3">
      <c r="A506" s="45">
        <v>44947</v>
      </c>
      <c r="B506" s="43">
        <v>23</v>
      </c>
      <c r="C506" s="43" t="s">
        <v>17</v>
      </c>
      <c r="D506" s="44">
        <v>36.235565999999999</v>
      </c>
      <c r="E506" s="42">
        <v>1.3001705000000001E-2</v>
      </c>
      <c r="F506" s="42"/>
      <c r="G506" s="46">
        <v>39.303000000000004</v>
      </c>
      <c r="H506" s="46">
        <v>0.7519019828215604</v>
      </c>
      <c r="I506" s="46">
        <v>40.054901982821562</v>
      </c>
      <c r="J506" s="46">
        <v>39.534119963437</v>
      </c>
      <c r="K506" s="46">
        <v>6.3969999999999994</v>
      </c>
      <c r="L506" s="46">
        <v>0.12238040312723002</v>
      </c>
      <c r="M506" s="46">
        <v>6.5193804031272293</v>
      </c>
      <c r="N506" s="46">
        <v>6.434617342342988</v>
      </c>
      <c r="O506" s="46">
        <v>45.7</v>
      </c>
      <c r="P506" s="46">
        <v>0.87428238594879037</v>
      </c>
      <c r="Q506" s="46">
        <v>46.574282385948791</v>
      </c>
      <c r="R506" s="46">
        <v>45.968737305779989</v>
      </c>
      <c r="S506" s="46"/>
      <c r="T506" s="46">
        <v>112.29299999999995</v>
      </c>
      <c r="U506" s="46">
        <v>2.1482667826115422</v>
      </c>
      <c r="V506" s="46">
        <v>114.44126678261149</v>
      </c>
      <c r="W506" s="46">
        <v>112.95333519207769</v>
      </c>
      <c r="X506" s="46">
        <v>13.843000000000002</v>
      </c>
      <c r="Y506" s="46">
        <v>0.26482912622952093</v>
      </c>
      <c r="Z506" s="46">
        <v>14.107829126229523</v>
      </c>
      <c r="AA506" s="46">
        <v>13.92440329373988</v>
      </c>
      <c r="AB506" s="46">
        <v>126.13599999999995</v>
      </c>
      <c r="AC506" s="46">
        <v>2.4130959088410631</v>
      </c>
      <c r="AD506" s="46">
        <v>128.54909590884102</v>
      </c>
      <c r="AE506" s="46">
        <v>126.87773848581757</v>
      </c>
    </row>
    <row r="507" spans="1:31" ht="13" x14ac:dyDescent="0.3">
      <c r="A507" s="45">
        <v>44947</v>
      </c>
      <c r="B507" s="43">
        <v>24</v>
      </c>
      <c r="C507" s="43" t="s">
        <v>17</v>
      </c>
      <c r="D507" s="44">
        <v>32.642913999999998</v>
      </c>
      <c r="E507" s="42">
        <v>1.3119570000000001E-2</v>
      </c>
      <c r="F507" s="42"/>
      <c r="G507" s="46">
        <v>37.949000000000012</v>
      </c>
      <c r="H507" s="46">
        <v>0.78939862694060869</v>
      </c>
      <c r="I507" s="46">
        <v>38.738398626940622</v>
      </c>
      <c r="J507" s="46">
        <v>38.230167494466571</v>
      </c>
      <c r="K507" s="46">
        <v>6.1049999999999986</v>
      </c>
      <c r="L507" s="46">
        <v>0.12699356023801453</v>
      </c>
      <c r="M507" s="46">
        <v>6.2319935602380134</v>
      </c>
      <c r="N507" s="46">
        <v>6.1502324844849214</v>
      </c>
      <c r="O507" s="46">
        <v>44.054000000000009</v>
      </c>
      <c r="P507" s="46">
        <v>0.91639218717862325</v>
      </c>
      <c r="Q507" s="46">
        <v>44.970392187178632</v>
      </c>
      <c r="R507" s="46">
        <v>44.380399978951495</v>
      </c>
      <c r="S507" s="46"/>
      <c r="T507" s="46">
        <v>106.93100000000003</v>
      </c>
      <c r="U507" s="46">
        <v>2.2243322505833145</v>
      </c>
      <c r="V507" s="46">
        <v>109.15533225058334</v>
      </c>
      <c r="W507" s="46">
        <v>107.72326122824856</v>
      </c>
      <c r="X507" s="46">
        <v>13.439999999999998</v>
      </c>
      <c r="Y507" s="46">
        <v>0.27957304661734894</v>
      </c>
      <c r="Z507" s="46">
        <v>13.719573046617347</v>
      </c>
      <c r="AA507" s="46">
        <v>13.539578147662137</v>
      </c>
      <c r="AB507" s="46">
        <v>120.37100000000002</v>
      </c>
      <c r="AC507" s="46">
        <v>2.5039052972006637</v>
      </c>
      <c r="AD507" s="46">
        <v>122.87490529720068</v>
      </c>
      <c r="AE507" s="46">
        <v>121.2628393759107</v>
      </c>
    </row>
    <row r="508" spans="1:31" ht="13" x14ac:dyDescent="0.3">
      <c r="A508" s="45">
        <v>44948</v>
      </c>
      <c r="B508" s="43">
        <v>1</v>
      </c>
      <c r="C508" s="43" t="s">
        <v>17</v>
      </c>
      <c r="D508" s="44">
        <v>31.665977000000002</v>
      </c>
      <c r="E508" s="42">
        <v>1.3331594E-2</v>
      </c>
      <c r="F508" s="42"/>
      <c r="G508" s="46">
        <v>37.682000000000002</v>
      </c>
      <c r="H508" s="46">
        <v>0.46120017075027381</v>
      </c>
      <c r="I508" s="46">
        <v>38.143200170750276</v>
      </c>
      <c r="J508" s="46">
        <v>37.634690512213105</v>
      </c>
      <c r="K508" s="46">
        <v>5.9809999999999999</v>
      </c>
      <c r="L508" s="46">
        <v>7.3203073649418485E-2</v>
      </c>
      <c r="M508" s="46">
        <v>6.0542030736494183</v>
      </c>
      <c r="N508" s="46">
        <v>5.9734908962779727</v>
      </c>
      <c r="O508" s="46">
        <v>43.663000000000004</v>
      </c>
      <c r="P508" s="46">
        <v>0.53440324439969233</v>
      </c>
      <c r="Q508" s="46">
        <v>44.197403244399695</v>
      </c>
      <c r="R508" s="46">
        <v>43.608181408491077</v>
      </c>
      <c r="S508" s="46"/>
      <c r="T508" s="46">
        <v>106.57600000000002</v>
      </c>
      <c r="U508" s="46">
        <v>1.3044124355894378</v>
      </c>
      <c r="V508" s="46">
        <v>107.88041243558946</v>
      </c>
      <c r="W508" s="46">
        <v>106.44219457644564</v>
      </c>
      <c r="X508" s="46">
        <v>13.318999999999996</v>
      </c>
      <c r="Y508" s="46">
        <v>0.16301483663879027</v>
      </c>
      <c r="Z508" s="46">
        <v>13.482014836638786</v>
      </c>
      <c r="AA508" s="46">
        <v>13.302278088534742</v>
      </c>
      <c r="AB508" s="46">
        <v>119.89500000000001</v>
      </c>
      <c r="AC508" s="46">
        <v>1.467427272228228</v>
      </c>
      <c r="AD508" s="46">
        <v>121.36242727222825</v>
      </c>
      <c r="AE508" s="46">
        <v>119.74447266498038</v>
      </c>
    </row>
    <row r="509" spans="1:31" ht="13" x14ac:dyDescent="0.3">
      <c r="A509" s="45">
        <v>44948</v>
      </c>
      <c r="B509" s="43">
        <v>2</v>
      </c>
      <c r="C509" s="43" t="s">
        <v>17</v>
      </c>
      <c r="D509" s="44">
        <v>29.825177</v>
      </c>
      <c r="E509" s="42">
        <v>1.2987706E-2</v>
      </c>
      <c r="F509" s="42"/>
      <c r="G509" s="46">
        <v>37.389999999999993</v>
      </c>
      <c r="H509" s="46">
        <v>0.56280421938453529</v>
      </c>
      <c r="I509" s="46">
        <v>37.952804219384532</v>
      </c>
      <c r="J509" s="46">
        <v>37.459884356307604</v>
      </c>
      <c r="K509" s="46">
        <v>6.0660000000000007</v>
      </c>
      <c r="L509" s="46">
        <v>9.1307044524915532E-2</v>
      </c>
      <c r="M509" s="46">
        <v>6.1573070445249165</v>
      </c>
      <c r="N509" s="46">
        <v>6.0773377508788977</v>
      </c>
      <c r="O509" s="46">
        <v>43.455999999999996</v>
      </c>
      <c r="P509" s="46">
        <v>0.65411126390945085</v>
      </c>
      <c r="Q509" s="46">
        <v>44.110111263909445</v>
      </c>
      <c r="R509" s="46">
        <v>43.537222107186501</v>
      </c>
      <c r="S509" s="46"/>
      <c r="T509" s="46">
        <v>105.10300000000001</v>
      </c>
      <c r="U509" s="46">
        <v>1.5820382955328383</v>
      </c>
      <c r="V509" s="46">
        <v>106.68503829553285</v>
      </c>
      <c r="W509" s="46">
        <v>105.29944438355173</v>
      </c>
      <c r="X509" s="46">
        <v>13.370999999999995</v>
      </c>
      <c r="Y509" s="46">
        <v>0.20126384641322867</v>
      </c>
      <c r="Z509" s="46">
        <v>13.572263846413223</v>
      </c>
      <c r="AA509" s="46">
        <v>13.395991273821579</v>
      </c>
      <c r="AB509" s="46">
        <v>118.474</v>
      </c>
      <c r="AC509" s="46">
        <v>1.7833021419460668</v>
      </c>
      <c r="AD509" s="46">
        <v>120.25730214194607</v>
      </c>
      <c r="AE509" s="46">
        <v>118.69543565737331</v>
      </c>
    </row>
    <row r="510" spans="1:31" ht="13" x14ac:dyDescent="0.3">
      <c r="A510" s="45">
        <v>44948</v>
      </c>
      <c r="B510" s="43">
        <v>3</v>
      </c>
      <c r="C510" s="43" t="s">
        <v>17</v>
      </c>
      <c r="D510" s="44">
        <v>30.463649</v>
      </c>
      <c r="E510" s="42">
        <v>1.3068061000000001E-2</v>
      </c>
      <c r="F510" s="42"/>
      <c r="G510" s="46">
        <v>37.177999999999997</v>
      </c>
      <c r="H510" s="46">
        <v>0.64769077167724864</v>
      </c>
      <c r="I510" s="46">
        <v>37.825690771677245</v>
      </c>
      <c r="J510" s="46">
        <v>37.331382337305826</v>
      </c>
      <c r="K510" s="46">
        <v>6.1269999999999998</v>
      </c>
      <c r="L510" s="46">
        <v>0.10674058201265541</v>
      </c>
      <c r="M510" s="46">
        <v>6.233740582012655</v>
      </c>
      <c r="N510" s="46">
        <v>6.152277679828738</v>
      </c>
      <c r="O510" s="46">
        <v>43.305</v>
      </c>
      <c r="P510" s="46">
        <v>0.75443135368990411</v>
      </c>
      <c r="Q510" s="46">
        <v>44.059431353689902</v>
      </c>
      <c r="R510" s="46">
        <v>43.483660017134561</v>
      </c>
      <c r="S510" s="46"/>
      <c r="T510" s="46">
        <v>104.76300000000001</v>
      </c>
      <c r="U510" s="46">
        <v>1.8251123867132071</v>
      </c>
      <c r="V510" s="46">
        <v>106.58811238671321</v>
      </c>
      <c r="W510" s="46">
        <v>105.19521243216877</v>
      </c>
      <c r="X510" s="46">
        <v>13.501999999999997</v>
      </c>
      <c r="Y510" s="46">
        <v>0.23522300282925951</v>
      </c>
      <c r="Z510" s="46">
        <v>13.737223002829257</v>
      </c>
      <c r="AA510" s="46">
        <v>13.557704134657682</v>
      </c>
      <c r="AB510" s="46">
        <v>118.265</v>
      </c>
      <c r="AC510" s="46">
        <v>2.0603353895424665</v>
      </c>
      <c r="AD510" s="46">
        <v>120.32533538954246</v>
      </c>
      <c r="AE510" s="46">
        <v>118.75291656682646</v>
      </c>
    </row>
    <row r="511" spans="1:31" ht="13" x14ac:dyDescent="0.3">
      <c r="A511" s="45">
        <v>44948</v>
      </c>
      <c r="B511" s="43">
        <v>4</v>
      </c>
      <c r="C511" s="43" t="s">
        <v>17</v>
      </c>
      <c r="D511" s="44">
        <v>34.914200999999998</v>
      </c>
      <c r="E511" s="42">
        <v>1.2929438E-2</v>
      </c>
      <c r="F511" s="42"/>
      <c r="G511" s="46">
        <v>37.393000000000001</v>
      </c>
      <c r="H511" s="46">
        <v>0.60701226284162546</v>
      </c>
      <c r="I511" s="46">
        <v>38.000012262841629</v>
      </c>
      <c r="J511" s="46">
        <v>37.508693460289976</v>
      </c>
      <c r="K511" s="46">
        <v>6.2169999999999996</v>
      </c>
      <c r="L511" s="46">
        <v>0.10092250523056148</v>
      </c>
      <c r="M511" s="46">
        <v>6.3179225052305608</v>
      </c>
      <c r="N511" s="46">
        <v>6.2362353179103778</v>
      </c>
      <c r="O511" s="46">
        <v>43.61</v>
      </c>
      <c r="P511" s="46">
        <v>0.70793476807218692</v>
      </c>
      <c r="Q511" s="46">
        <v>44.317934768072192</v>
      </c>
      <c r="R511" s="46">
        <v>43.744928778200354</v>
      </c>
      <c r="S511" s="46"/>
      <c r="T511" s="46">
        <v>104.949</v>
      </c>
      <c r="U511" s="46">
        <v>1.7036699375007556</v>
      </c>
      <c r="V511" s="46">
        <v>106.65266993750075</v>
      </c>
      <c r="W511" s="46">
        <v>105.27371085400937</v>
      </c>
      <c r="X511" s="46">
        <v>13.682000000000002</v>
      </c>
      <c r="Y511" s="46">
        <v>0.22210418474578456</v>
      </c>
      <c r="Z511" s="46">
        <v>13.904104184745787</v>
      </c>
      <c r="AA511" s="46">
        <v>13.724331931743576</v>
      </c>
      <c r="AB511" s="46">
        <v>118.631</v>
      </c>
      <c r="AC511" s="46">
        <v>1.9257741222465401</v>
      </c>
      <c r="AD511" s="46">
        <v>120.55677412224654</v>
      </c>
      <c r="AE511" s="46">
        <v>118.99804278575294</v>
      </c>
    </row>
    <row r="512" spans="1:31" ht="13" x14ac:dyDescent="0.3">
      <c r="A512" s="45">
        <v>44948</v>
      </c>
      <c r="B512" s="43">
        <v>5</v>
      </c>
      <c r="C512" s="43" t="s">
        <v>17</v>
      </c>
      <c r="D512" s="44">
        <v>31.610182999999999</v>
      </c>
      <c r="E512" s="42">
        <v>1.3256941E-2</v>
      </c>
      <c r="F512" s="42"/>
      <c r="G512" s="46">
        <v>37.686999999999998</v>
      </c>
      <c r="H512" s="46">
        <v>0.55546342911545121</v>
      </c>
      <c r="I512" s="46">
        <v>38.242463429115446</v>
      </c>
      <c r="J512" s="46">
        <v>37.735485347741005</v>
      </c>
      <c r="K512" s="46">
        <v>6.2810000000000006</v>
      </c>
      <c r="L512" s="46">
        <v>9.2574781709187523E-2</v>
      </c>
      <c r="M512" s="46">
        <v>6.3735747817091877</v>
      </c>
      <c r="N512" s="46">
        <v>6.2890806768689815</v>
      </c>
      <c r="O512" s="46">
        <v>43.967999999999996</v>
      </c>
      <c r="P512" s="46">
        <v>0.64803821082463875</v>
      </c>
      <c r="Q512" s="46">
        <v>44.616038210824634</v>
      </c>
      <c r="R512" s="46">
        <v>44.024566024609989</v>
      </c>
      <c r="S512" s="46"/>
      <c r="T512" s="46">
        <v>106.673</v>
      </c>
      <c r="U512" s="46">
        <v>1.5722384475822573</v>
      </c>
      <c r="V512" s="46">
        <v>108.24523844758225</v>
      </c>
      <c r="W512" s="46">
        <v>106.81023770795173</v>
      </c>
      <c r="X512" s="46">
        <v>14.052999999999999</v>
      </c>
      <c r="Y512" s="46">
        <v>0.20712520416481642</v>
      </c>
      <c r="Z512" s="46">
        <v>14.260125204164815</v>
      </c>
      <c r="AA512" s="46">
        <v>14.07107956568059</v>
      </c>
      <c r="AB512" s="46">
        <v>120.726</v>
      </c>
      <c r="AC512" s="46">
        <v>1.7793636517470737</v>
      </c>
      <c r="AD512" s="46">
        <v>122.50536365174707</v>
      </c>
      <c r="AE512" s="46">
        <v>120.88131727363232</v>
      </c>
    </row>
    <row r="513" spans="1:31" ht="13" x14ac:dyDescent="0.3">
      <c r="A513" s="45">
        <v>44948</v>
      </c>
      <c r="B513" s="43">
        <v>6</v>
      </c>
      <c r="C513" s="43" t="s">
        <v>17</v>
      </c>
      <c r="D513" s="44">
        <v>29.178281999999999</v>
      </c>
      <c r="E513" s="42">
        <v>1.2778268000000001E-2</v>
      </c>
      <c r="F513" s="42"/>
      <c r="G513" s="46">
        <v>38.890999999999998</v>
      </c>
      <c r="H513" s="46">
        <v>0.64724114445994907</v>
      </c>
      <c r="I513" s="46">
        <v>39.538241144459946</v>
      </c>
      <c r="J513" s="46">
        <v>39.03301090286741</v>
      </c>
      <c r="K513" s="46">
        <v>6.4950000000000001</v>
      </c>
      <c r="L513" s="46">
        <v>0.10809264954018589</v>
      </c>
      <c r="M513" s="46">
        <v>6.6030926495401863</v>
      </c>
      <c r="N513" s="46">
        <v>6.5187165620355314</v>
      </c>
      <c r="O513" s="46">
        <v>45.385999999999996</v>
      </c>
      <c r="P513" s="46">
        <v>0.75533379400013501</v>
      </c>
      <c r="Q513" s="46">
        <v>46.141333794000133</v>
      </c>
      <c r="R513" s="46">
        <v>45.551727464902939</v>
      </c>
      <c r="S513" s="46"/>
      <c r="T513" s="46">
        <v>110.49499999999999</v>
      </c>
      <c r="U513" s="46">
        <v>1.8389064374045943</v>
      </c>
      <c r="V513" s="46">
        <v>112.33390643740458</v>
      </c>
      <c r="W513" s="46">
        <v>110.89847367546049</v>
      </c>
      <c r="X513" s="46">
        <v>14.481000000000005</v>
      </c>
      <c r="Y513" s="46">
        <v>0.24099917751985103</v>
      </c>
      <c r="Z513" s="46">
        <v>14.721999177519857</v>
      </c>
      <c r="AA513" s="46">
        <v>14.533877526533727</v>
      </c>
      <c r="AB513" s="46">
        <v>124.976</v>
      </c>
      <c r="AC513" s="46">
        <v>2.0799056149244453</v>
      </c>
      <c r="AD513" s="46">
        <v>127.05590561492444</v>
      </c>
      <c r="AE513" s="46">
        <v>125.43235120199422</v>
      </c>
    </row>
    <row r="514" spans="1:31" ht="13" x14ac:dyDescent="0.3">
      <c r="A514" s="45">
        <v>44948</v>
      </c>
      <c r="B514" s="43">
        <v>7</v>
      </c>
      <c r="C514" s="43" t="s">
        <v>17</v>
      </c>
      <c r="D514" s="44">
        <v>32.428704000000003</v>
      </c>
      <c r="E514" s="42">
        <v>1.2969978E-2</v>
      </c>
      <c r="F514" s="42"/>
      <c r="G514" s="46">
        <v>39.708999999999996</v>
      </c>
      <c r="H514" s="46">
        <v>0.61557980258043044</v>
      </c>
      <c r="I514" s="46">
        <v>40.324579802580423</v>
      </c>
      <c r="J514" s="46">
        <v>39.801570889681713</v>
      </c>
      <c r="K514" s="46">
        <v>6.5840000000000005</v>
      </c>
      <c r="L514" s="46">
        <v>0.10206697273135951</v>
      </c>
      <c r="M514" s="46">
        <v>6.6860669727313597</v>
      </c>
      <c r="N514" s="46">
        <v>6.5993488311885073</v>
      </c>
      <c r="O514" s="46">
        <v>46.292999999999999</v>
      </c>
      <c r="P514" s="46">
        <v>0.71764677531178989</v>
      </c>
      <c r="Q514" s="46">
        <v>47.010646775311784</v>
      </c>
      <c r="R514" s="46">
        <v>46.40091972087022</v>
      </c>
      <c r="S514" s="46"/>
      <c r="T514" s="46">
        <v>114.78399999999998</v>
      </c>
      <c r="U514" s="46">
        <v>1.779413031287419</v>
      </c>
      <c r="V514" s="46">
        <v>116.5634130312874</v>
      </c>
      <c r="W514" s="46">
        <v>115.05158812866668</v>
      </c>
      <c r="X514" s="46">
        <v>15.155000000000003</v>
      </c>
      <c r="Y514" s="46">
        <v>0.234936964116609</v>
      </c>
      <c r="Z514" s="46">
        <v>15.389936964116611</v>
      </c>
      <c r="AA514" s="46">
        <v>15.190329820270632</v>
      </c>
      <c r="AB514" s="46">
        <v>129.93899999999999</v>
      </c>
      <c r="AC514" s="46">
        <v>2.0143499954040278</v>
      </c>
      <c r="AD514" s="46">
        <v>131.95334999540401</v>
      </c>
      <c r="AE514" s="46">
        <v>130.2419179489373</v>
      </c>
    </row>
    <row r="515" spans="1:31" ht="13" x14ac:dyDescent="0.3">
      <c r="A515" s="45">
        <v>44948</v>
      </c>
      <c r="B515" s="43">
        <v>8</v>
      </c>
      <c r="C515" s="43" t="s">
        <v>17</v>
      </c>
      <c r="D515" s="44">
        <v>36.381216999999999</v>
      </c>
      <c r="E515" s="42">
        <v>1.2991568E-2</v>
      </c>
      <c r="F515" s="42"/>
      <c r="G515" s="46">
        <v>40.851000000000006</v>
      </c>
      <c r="H515" s="46">
        <v>0.80667316795388222</v>
      </c>
      <c r="I515" s="46">
        <v>41.657673167953888</v>
      </c>
      <c r="J515" s="46">
        <v>41.116474674270641</v>
      </c>
      <c r="K515" s="46">
        <v>6.8730000000000011</v>
      </c>
      <c r="L515" s="46">
        <v>0.13571919128900226</v>
      </c>
      <c r="M515" s="46">
        <v>7.0087191912890034</v>
      </c>
      <c r="N515" s="46">
        <v>6.9176649393224672</v>
      </c>
      <c r="O515" s="46">
        <v>47.724000000000004</v>
      </c>
      <c r="P515" s="46">
        <v>0.94239235924288445</v>
      </c>
      <c r="Q515" s="46">
        <v>48.666392359242892</v>
      </c>
      <c r="R515" s="46">
        <v>48.034139613593112</v>
      </c>
      <c r="S515" s="46"/>
      <c r="T515" s="46">
        <v>117.62399999999994</v>
      </c>
      <c r="U515" s="46">
        <v>2.3226879319333031</v>
      </c>
      <c r="V515" s="46">
        <v>119.94668793193324</v>
      </c>
      <c r="W515" s="46">
        <v>118.38839237929075</v>
      </c>
      <c r="X515" s="46">
        <v>15.654000000000002</v>
      </c>
      <c r="Y515" s="46">
        <v>0.30911512009865288</v>
      </c>
      <c r="Z515" s="46">
        <v>15.963115120098655</v>
      </c>
      <c r="AA515" s="46">
        <v>15.755729224524064</v>
      </c>
      <c r="AB515" s="46">
        <v>133.27799999999993</v>
      </c>
      <c r="AC515" s="46">
        <v>2.6318030520319562</v>
      </c>
      <c r="AD515" s="46">
        <v>135.90980305203189</v>
      </c>
      <c r="AE515" s="46">
        <v>134.14412160381482</v>
      </c>
    </row>
    <row r="516" spans="1:31" ht="13" x14ac:dyDescent="0.3">
      <c r="A516" s="45">
        <v>44948</v>
      </c>
      <c r="B516" s="43">
        <v>9</v>
      </c>
      <c r="C516" s="43" t="s">
        <v>17</v>
      </c>
      <c r="D516" s="44">
        <v>36.682775999999997</v>
      </c>
      <c r="E516" s="42">
        <v>1.2924645E-2</v>
      </c>
      <c r="F516" s="42"/>
      <c r="G516" s="46">
        <v>41.518000000000001</v>
      </c>
      <c r="H516" s="46">
        <v>0.6314958770163448</v>
      </c>
      <c r="I516" s="46">
        <v>42.149495877016342</v>
      </c>
      <c r="J516" s="46">
        <v>41.604728605876943</v>
      </c>
      <c r="K516" s="46">
        <v>6.9890000000000008</v>
      </c>
      <c r="L516" s="46">
        <v>0.1063038846877796</v>
      </c>
      <c r="M516" s="46">
        <v>7.0953038846877803</v>
      </c>
      <c r="N516" s="46">
        <v>7.0035996008110697</v>
      </c>
      <c r="O516" s="46">
        <v>48.507000000000005</v>
      </c>
      <c r="P516" s="46">
        <v>0.73779976170412442</v>
      </c>
      <c r="Q516" s="46">
        <v>49.244799761704122</v>
      </c>
      <c r="R516" s="46">
        <v>48.608328206688014</v>
      </c>
      <c r="S516" s="46"/>
      <c r="T516" s="46">
        <v>119.56200000000001</v>
      </c>
      <c r="U516" s="46">
        <v>1.81855845772504</v>
      </c>
      <c r="V516" s="46">
        <v>121.38055845772506</v>
      </c>
      <c r="W516" s="46">
        <v>119.81175782975721</v>
      </c>
      <c r="X516" s="46">
        <v>15.647</v>
      </c>
      <c r="Y516" s="46">
        <v>0.2379935446715821</v>
      </c>
      <c r="Z516" s="46">
        <v>15.884993544671582</v>
      </c>
      <c r="AA516" s="46">
        <v>15.679685642279409</v>
      </c>
      <c r="AB516" s="46">
        <v>135.209</v>
      </c>
      <c r="AC516" s="46">
        <v>2.0565520023966219</v>
      </c>
      <c r="AD516" s="46">
        <v>137.26555200239665</v>
      </c>
      <c r="AE516" s="46">
        <v>135.49144347203662</v>
      </c>
    </row>
    <row r="517" spans="1:31" ht="13" x14ac:dyDescent="0.3">
      <c r="A517" s="45">
        <v>44948</v>
      </c>
      <c r="B517" s="43">
        <v>10</v>
      </c>
      <c r="C517" s="43" t="s">
        <v>17</v>
      </c>
      <c r="D517" s="44">
        <v>37.401725999999996</v>
      </c>
      <c r="E517" s="42">
        <v>1.2803666E-2</v>
      </c>
      <c r="F517" s="42"/>
      <c r="G517" s="46">
        <v>42.56</v>
      </c>
      <c r="H517" s="46">
        <v>0.65698845697475028</v>
      </c>
      <c r="I517" s="46">
        <v>43.216988456974754</v>
      </c>
      <c r="J517" s="46">
        <v>42.663652571245791</v>
      </c>
      <c r="K517" s="46">
        <v>7.0999999999999988</v>
      </c>
      <c r="L517" s="46">
        <v>0.10960098788817496</v>
      </c>
      <c r="M517" s="46">
        <v>7.2096009878881739</v>
      </c>
      <c r="N517" s="46">
        <v>7.1172916648459834</v>
      </c>
      <c r="O517" s="46">
        <v>49.660000000000004</v>
      </c>
      <c r="P517" s="46">
        <v>0.76658944486292524</v>
      </c>
      <c r="Q517" s="46">
        <v>50.426589444862927</v>
      </c>
      <c r="R517" s="46">
        <v>49.780944236091777</v>
      </c>
      <c r="S517" s="46"/>
      <c r="T517" s="46">
        <v>123.36800000000001</v>
      </c>
      <c r="U517" s="46">
        <v>1.9044020667307566</v>
      </c>
      <c r="V517" s="46">
        <v>125.27240206673076</v>
      </c>
      <c r="W517" s="46">
        <v>123.66845607165062</v>
      </c>
      <c r="X517" s="46">
        <v>15.603999999999999</v>
      </c>
      <c r="Y517" s="46">
        <v>0.24087518521226511</v>
      </c>
      <c r="Z517" s="46">
        <v>15.844875185212265</v>
      </c>
      <c r="AA517" s="46">
        <v>15.642002695529118</v>
      </c>
      <c r="AB517" s="46">
        <v>138.97200000000001</v>
      </c>
      <c r="AC517" s="46">
        <v>2.1452772519430217</v>
      </c>
      <c r="AD517" s="46">
        <v>141.11727725194302</v>
      </c>
      <c r="AE517" s="46">
        <v>139.31045876717974</v>
      </c>
    </row>
    <row r="518" spans="1:31" ht="13" x14ac:dyDescent="0.3">
      <c r="A518" s="45">
        <v>44948</v>
      </c>
      <c r="B518" s="43">
        <v>11</v>
      </c>
      <c r="C518" s="43" t="s">
        <v>17</v>
      </c>
      <c r="D518" s="44">
        <v>51.113737999999998</v>
      </c>
      <c r="E518" s="42">
        <v>1.2404490000000001E-2</v>
      </c>
      <c r="F518" s="42"/>
      <c r="G518" s="46">
        <v>44.097000000000001</v>
      </c>
      <c r="H518" s="46">
        <v>0.62910655547483252</v>
      </c>
      <c r="I518" s="46">
        <v>44.726106555474836</v>
      </c>
      <c r="J518" s="46">
        <v>44.171302013968514</v>
      </c>
      <c r="K518" s="46">
        <v>7.213000000000001</v>
      </c>
      <c r="L518" s="46">
        <v>0.10290372552872004</v>
      </c>
      <c r="M518" s="46">
        <v>7.3159037255287211</v>
      </c>
      <c r="N518" s="46">
        <v>7.2251536709244375</v>
      </c>
      <c r="O518" s="46">
        <v>51.31</v>
      </c>
      <c r="P518" s="46">
        <v>0.73201028100355259</v>
      </c>
      <c r="Q518" s="46">
        <v>52.042010281003556</v>
      </c>
      <c r="R518" s="46">
        <v>51.396455684892949</v>
      </c>
      <c r="S518" s="46"/>
      <c r="T518" s="46">
        <v>126.59800000000001</v>
      </c>
      <c r="U518" s="46">
        <v>1.8061009073180228</v>
      </c>
      <c r="V518" s="46">
        <v>128.40410090731802</v>
      </c>
      <c r="W518" s="46">
        <v>126.81131352165421</v>
      </c>
      <c r="X518" s="46">
        <v>15.452999999999996</v>
      </c>
      <c r="Y518" s="46">
        <v>0.22045906981773325</v>
      </c>
      <c r="Z518" s="46">
        <v>15.67345906981773</v>
      </c>
      <c r="AA518" s="46">
        <v>15.479037803520766</v>
      </c>
      <c r="AB518" s="46">
        <v>142.05100000000002</v>
      </c>
      <c r="AC518" s="46">
        <v>2.0265599771357561</v>
      </c>
      <c r="AD518" s="46">
        <v>144.07755997713576</v>
      </c>
      <c r="AE518" s="46">
        <v>142.29035132517498</v>
      </c>
    </row>
    <row r="519" spans="1:31" ht="13" x14ac:dyDescent="0.3">
      <c r="A519" s="45">
        <v>44948</v>
      </c>
      <c r="B519" s="43">
        <v>12</v>
      </c>
      <c r="C519" s="43" t="s">
        <v>17</v>
      </c>
      <c r="D519" s="44">
        <v>37.919922</v>
      </c>
      <c r="E519" s="42">
        <v>1.2191637E-2</v>
      </c>
      <c r="F519" s="42"/>
      <c r="G519" s="46">
        <v>44.554999999999993</v>
      </c>
      <c r="H519" s="46">
        <v>0.55192591541948699</v>
      </c>
      <c r="I519" s="46">
        <v>45.106925915419481</v>
      </c>
      <c r="J519" s="46">
        <v>44.556998648472792</v>
      </c>
      <c r="K519" s="46">
        <v>7.1460000000000008</v>
      </c>
      <c r="L519" s="46">
        <v>8.8521211796378757E-2</v>
      </c>
      <c r="M519" s="46">
        <v>7.2345212117963795</v>
      </c>
      <c r="N519" s="46">
        <v>7.1463205553133573</v>
      </c>
      <c r="O519" s="46">
        <v>51.700999999999993</v>
      </c>
      <c r="P519" s="46">
        <v>0.64044712721586572</v>
      </c>
      <c r="Q519" s="46">
        <v>52.341447127215858</v>
      </c>
      <c r="R519" s="46">
        <v>51.703319203786151</v>
      </c>
      <c r="S519" s="46"/>
      <c r="T519" s="46">
        <v>127.73300000000005</v>
      </c>
      <c r="U519" s="46">
        <v>1.5822949827017703</v>
      </c>
      <c r="V519" s="46">
        <v>129.31529498270183</v>
      </c>
      <c r="W519" s="46">
        <v>127.7387298477248</v>
      </c>
      <c r="X519" s="46">
        <v>15.333999999999994</v>
      </c>
      <c r="Y519" s="46">
        <v>0.18995021853983643</v>
      </c>
      <c r="Z519" s="46">
        <v>15.523950218539831</v>
      </c>
      <c r="AA519" s="46">
        <v>15.334687852669322</v>
      </c>
      <c r="AB519" s="46">
        <v>143.06700000000004</v>
      </c>
      <c r="AC519" s="46">
        <v>1.7722452012416068</v>
      </c>
      <c r="AD519" s="46">
        <v>144.83924520124165</v>
      </c>
      <c r="AE519" s="46">
        <v>143.07341770039412</v>
      </c>
    </row>
    <row r="520" spans="1:31" ht="13" x14ac:dyDescent="0.3">
      <c r="A520" s="45">
        <v>44948</v>
      </c>
      <c r="B520" s="43">
        <v>13</v>
      </c>
      <c r="C520" s="43" t="s">
        <v>17</v>
      </c>
      <c r="D520" s="44">
        <v>39.318117000000001</v>
      </c>
      <c r="E520" s="42">
        <v>1.1963016E-2</v>
      </c>
      <c r="F520" s="42"/>
      <c r="G520" s="46">
        <v>44.328000000000003</v>
      </c>
      <c r="H520" s="46">
        <v>0.5795683748827235</v>
      </c>
      <c r="I520" s="46">
        <v>44.907568374882729</v>
      </c>
      <c r="J520" s="46">
        <v>44.37033841589291</v>
      </c>
      <c r="K520" s="46">
        <v>7.0859999999999994</v>
      </c>
      <c r="L520" s="46">
        <v>9.2646216937804046E-2</v>
      </c>
      <c r="M520" s="46">
        <v>7.1786462169378034</v>
      </c>
      <c r="N520" s="46">
        <v>7.0927679573862363</v>
      </c>
      <c r="O520" s="46">
        <v>51.414000000000001</v>
      </c>
      <c r="P520" s="46">
        <v>0.67221459182052756</v>
      </c>
      <c r="Q520" s="46">
        <v>52.086214591820536</v>
      </c>
      <c r="R520" s="46">
        <v>51.463106373279146</v>
      </c>
      <c r="S520" s="46"/>
      <c r="T520" s="46">
        <v>127.37500000000007</v>
      </c>
      <c r="U520" s="46">
        <v>1.6653700088135475</v>
      </c>
      <c r="V520" s="46">
        <v>129.04037000881362</v>
      </c>
      <c r="W520" s="46">
        <v>127.49665799775227</v>
      </c>
      <c r="X520" s="46">
        <v>15.206000000000001</v>
      </c>
      <c r="Y520" s="46">
        <v>0.19881151210220838</v>
      </c>
      <c r="Z520" s="46">
        <v>15.40481151210221</v>
      </c>
      <c r="AA520" s="46">
        <v>15.220523505505946</v>
      </c>
      <c r="AB520" s="46">
        <v>142.58100000000007</v>
      </c>
      <c r="AC520" s="46">
        <v>1.8641815209157557</v>
      </c>
      <c r="AD520" s="46">
        <v>144.44518152091584</v>
      </c>
      <c r="AE520" s="46">
        <v>142.71718150325822</v>
      </c>
    </row>
    <row r="521" spans="1:31" ht="13" x14ac:dyDescent="0.3">
      <c r="A521" s="45">
        <v>44948</v>
      </c>
      <c r="B521" s="43">
        <v>14</v>
      </c>
      <c r="C521" s="43" t="s">
        <v>17</v>
      </c>
      <c r="D521" s="44">
        <v>42.302422999999997</v>
      </c>
      <c r="E521" s="42">
        <v>1.1821313E-2</v>
      </c>
      <c r="F521" s="42"/>
      <c r="G521" s="46">
        <v>44.222999999999992</v>
      </c>
      <c r="H521" s="46">
        <v>0.58757737976817581</v>
      </c>
      <c r="I521" s="46">
        <v>44.810577379768169</v>
      </c>
      <c r="J521" s="46">
        <v>44.280857518851207</v>
      </c>
      <c r="K521" s="46">
        <v>6.9050000000000002</v>
      </c>
      <c r="L521" s="46">
        <v>9.1744608174462491E-2</v>
      </c>
      <c r="M521" s="46">
        <v>6.9967446081744624</v>
      </c>
      <c r="N521" s="46">
        <v>6.9140339001801694</v>
      </c>
      <c r="O521" s="46">
        <v>51.127999999999993</v>
      </c>
      <c r="P521" s="46">
        <v>0.67932198794263832</v>
      </c>
      <c r="Q521" s="46">
        <v>51.807321987942629</v>
      </c>
      <c r="R521" s="46">
        <v>51.194891419031379</v>
      </c>
      <c r="S521" s="46"/>
      <c r="T521" s="46">
        <v>126.63500000000002</v>
      </c>
      <c r="U521" s="46">
        <v>1.682560239851276</v>
      </c>
      <c r="V521" s="46">
        <v>128.3175602398513</v>
      </c>
      <c r="W521" s="46">
        <v>126.80067819685966</v>
      </c>
      <c r="X521" s="46">
        <v>15.073</v>
      </c>
      <c r="Y521" s="46">
        <v>0.20027030832927928</v>
      </c>
      <c r="Z521" s="46">
        <v>15.27327030832928</v>
      </c>
      <c r="AA521" s="46">
        <v>15.092720199480913</v>
      </c>
      <c r="AB521" s="46">
        <v>141.70800000000003</v>
      </c>
      <c r="AC521" s="46">
        <v>1.8828305481805554</v>
      </c>
      <c r="AD521" s="46">
        <v>143.59083054818058</v>
      </c>
      <c r="AE521" s="46">
        <v>141.89339839634059</v>
      </c>
    </row>
    <row r="522" spans="1:31" ht="13" x14ac:dyDescent="0.3">
      <c r="A522" s="45">
        <v>44948</v>
      </c>
      <c r="B522" s="43">
        <v>15</v>
      </c>
      <c r="C522" s="43" t="s">
        <v>17</v>
      </c>
      <c r="D522" s="44">
        <v>36.314337999999999</v>
      </c>
      <c r="E522" s="42">
        <v>1.1914780999999999E-2</v>
      </c>
      <c r="F522" s="42"/>
      <c r="G522" s="46">
        <v>43.882999999999988</v>
      </c>
      <c r="H522" s="46">
        <v>0.53972269617670043</v>
      </c>
      <c r="I522" s="46">
        <v>44.422722696176692</v>
      </c>
      <c r="J522" s="46">
        <v>43.893435683828017</v>
      </c>
      <c r="K522" s="46">
        <v>6.9339999999999984</v>
      </c>
      <c r="L522" s="46">
        <v>8.5282163372814995E-2</v>
      </c>
      <c r="M522" s="46">
        <v>7.0192821633728135</v>
      </c>
      <c r="N522" s="46">
        <v>6.9356489536190207</v>
      </c>
      <c r="O522" s="46">
        <v>50.816999999999986</v>
      </c>
      <c r="P522" s="46">
        <v>0.62500485954951546</v>
      </c>
      <c r="Q522" s="46">
        <v>51.442004859549506</v>
      </c>
      <c r="R522" s="46">
        <v>50.829084637447039</v>
      </c>
      <c r="S522" s="46"/>
      <c r="T522" s="46">
        <v>125.36900000000004</v>
      </c>
      <c r="U522" s="46">
        <v>1.5419295557955652</v>
      </c>
      <c r="V522" s="46">
        <v>126.9109295557956</v>
      </c>
      <c r="W522" s="46">
        <v>125.39881362363188</v>
      </c>
      <c r="X522" s="46">
        <v>14.774000000000001</v>
      </c>
      <c r="Y522" s="46">
        <v>0.18170733799682279</v>
      </c>
      <c r="Z522" s="46">
        <v>14.955707337996824</v>
      </c>
      <c r="AA522" s="46">
        <v>14.777513360364498</v>
      </c>
      <c r="AB522" s="46">
        <v>140.14300000000003</v>
      </c>
      <c r="AC522" s="46">
        <v>1.723636893792388</v>
      </c>
      <c r="AD522" s="46">
        <v>141.86663689379242</v>
      </c>
      <c r="AE522" s="46">
        <v>140.17632698399638</v>
      </c>
    </row>
    <row r="523" spans="1:31" ht="13" x14ac:dyDescent="0.3">
      <c r="A523" s="45">
        <v>44948</v>
      </c>
      <c r="B523" s="43">
        <v>16</v>
      </c>
      <c r="C523" s="43" t="s">
        <v>17</v>
      </c>
      <c r="D523" s="44">
        <v>32.309517</v>
      </c>
      <c r="E523" s="42">
        <v>1.2221219E-2</v>
      </c>
      <c r="F523" s="42"/>
      <c r="G523" s="46">
        <v>43.247999999999998</v>
      </c>
      <c r="H523" s="46">
        <v>0.55899753288783116</v>
      </c>
      <c r="I523" s="46">
        <v>43.806997532887827</v>
      </c>
      <c r="J523" s="46">
        <v>43.271622622305948</v>
      </c>
      <c r="K523" s="46">
        <v>6.9220000000000006</v>
      </c>
      <c r="L523" s="46">
        <v>8.9469592181131333E-2</v>
      </c>
      <c r="M523" s="46">
        <v>7.0114695921811316</v>
      </c>
      <c r="N523" s="46">
        <v>6.9257808867832455</v>
      </c>
      <c r="O523" s="46">
        <v>50.17</v>
      </c>
      <c r="P523" s="46">
        <v>0.64846712506896254</v>
      </c>
      <c r="Q523" s="46">
        <v>50.818467125068956</v>
      </c>
      <c r="R523" s="46">
        <v>50.197403509089192</v>
      </c>
      <c r="S523" s="46"/>
      <c r="T523" s="46">
        <v>123.92900000000006</v>
      </c>
      <c r="U523" s="46">
        <v>1.6018314200253436</v>
      </c>
      <c r="V523" s="46">
        <v>125.53083142002541</v>
      </c>
      <c r="W523" s="46">
        <v>123.9966916379892</v>
      </c>
      <c r="X523" s="46">
        <v>14.806000000000003</v>
      </c>
      <c r="Y523" s="46">
        <v>0.19137341546284753</v>
      </c>
      <c r="Z523" s="46">
        <v>14.99737341546285</v>
      </c>
      <c r="AA523" s="46">
        <v>14.814087230527701</v>
      </c>
      <c r="AB523" s="46">
        <v>138.73500000000007</v>
      </c>
      <c r="AC523" s="46">
        <v>1.7932048354881911</v>
      </c>
      <c r="AD523" s="46">
        <v>140.52820483548825</v>
      </c>
      <c r="AE523" s="46">
        <v>138.81077886851691</v>
      </c>
    </row>
    <row r="524" spans="1:31" ht="13" x14ac:dyDescent="0.3">
      <c r="A524" s="45">
        <v>44948</v>
      </c>
      <c r="B524" s="43">
        <v>17</v>
      </c>
      <c r="C524" s="43" t="s">
        <v>17</v>
      </c>
      <c r="D524" s="44">
        <v>33.706885999999997</v>
      </c>
      <c r="E524" s="42">
        <v>1.2455300000000001E-2</v>
      </c>
      <c r="F524" s="42"/>
      <c r="G524" s="46">
        <v>43.23299999999999</v>
      </c>
      <c r="H524" s="46">
        <v>0.54552218195798929</v>
      </c>
      <c r="I524" s="46">
        <v>43.778522181957982</v>
      </c>
      <c r="J524" s="46">
        <v>43.233247554625045</v>
      </c>
      <c r="K524" s="46">
        <v>6.9209999999999994</v>
      </c>
      <c r="L524" s="46">
        <v>8.7330488777814283E-2</v>
      </c>
      <c r="M524" s="46">
        <v>7.0083304887778137</v>
      </c>
      <c r="N524" s="46">
        <v>6.9210396300409398</v>
      </c>
      <c r="O524" s="46">
        <v>50.153999999999989</v>
      </c>
      <c r="P524" s="46">
        <v>0.63285267073580354</v>
      </c>
      <c r="Q524" s="46">
        <v>50.786852670735797</v>
      </c>
      <c r="R524" s="46">
        <v>50.154287184665982</v>
      </c>
      <c r="S524" s="46"/>
      <c r="T524" s="46">
        <v>124.12</v>
      </c>
      <c r="U524" s="46">
        <v>1.5661696672594001</v>
      </c>
      <c r="V524" s="46">
        <v>125.68616966725941</v>
      </c>
      <c r="W524" s="46">
        <v>124.1207107182028</v>
      </c>
      <c r="X524" s="46">
        <v>14.927</v>
      </c>
      <c r="Y524" s="46">
        <v>0.18835171304528736</v>
      </c>
      <c r="Z524" s="46">
        <v>15.115351713045287</v>
      </c>
      <c r="AA524" s="46">
        <v>14.927085472853795</v>
      </c>
      <c r="AB524" s="46">
        <v>139.047</v>
      </c>
      <c r="AC524" s="46">
        <v>1.7545213803046875</v>
      </c>
      <c r="AD524" s="46">
        <v>140.80152138030471</v>
      </c>
      <c r="AE524" s="46">
        <v>139.04779619105659</v>
      </c>
    </row>
    <row r="525" spans="1:31" ht="13" x14ac:dyDescent="0.3">
      <c r="A525" s="45">
        <v>44948</v>
      </c>
      <c r="B525" s="43">
        <v>18</v>
      </c>
      <c r="C525" s="43" t="s">
        <v>17</v>
      </c>
      <c r="D525" s="44">
        <v>33.158881000000001</v>
      </c>
      <c r="E525" s="42">
        <v>1.2815343E-2</v>
      </c>
      <c r="F525" s="42"/>
      <c r="G525" s="46">
        <v>44.36699999999999</v>
      </c>
      <c r="H525" s="46">
        <v>0.73502676349655149</v>
      </c>
      <c r="I525" s="46">
        <v>45.102026763496539</v>
      </c>
      <c r="J525" s="46">
        <v>44.52402882052715</v>
      </c>
      <c r="K525" s="46">
        <v>6.8820000000000006</v>
      </c>
      <c r="L525" s="46">
        <v>0.11401388839415037</v>
      </c>
      <c r="M525" s="46">
        <v>6.9960138883941507</v>
      </c>
      <c r="N525" s="46">
        <v>6.9063575707816165</v>
      </c>
      <c r="O525" s="46">
        <v>51.248999999999988</v>
      </c>
      <c r="P525" s="46">
        <v>0.84904065189070188</v>
      </c>
      <c r="Q525" s="46">
        <v>52.098040651890692</v>
      </c>
      <c r="R525" s="46">
        <v>51.430386391308765</v>
      </c>
      <c r="S525" s="46"/>
      <c r="T525" s="46">
        <v>127.83300000000001</v>
      </c>
      <c r="U525" s="46">
        <v>2.1178054918758242</v>
      </c>
      <c r="V525" s="46">
        <v>129.95080549187583</v>
      </c>
      <c r="W525" s="46">
        <v>128.28544134637116</v>
      </c>
      <c r="X525" s="46">
        <v>15.086</v>
      </c>
      <c r="Y525" s="46">
        <v>0.24992931129237897</v>
      </c>
      <c r="Z525" s="46">
        <v>15.335929311292379</v>
      </c>
      <c r="AA525" s="46">
        <v>15.139394116944413</v>
      </c>
      <c r="AB525" s="46">
        <v>142.91900000000001</v>
      </c>
      <c r="AC525" s="46">
        <v>2.3677348031682031</v>
      </c>
      <c r="AD525" s="46">
        <v>145.2867348031682</v>
      </c>
      <c r="AE525" s="46">
        <v>143.42483546331556</v>
      </c>
    </row>
    <row r="526" spans="1:31" ht="13" x14ac:dyDescent="0.3">
      <c r="A526" s="45">
        <v>44948</v>
      </c>
      <c r="B526" s="43">
        <v>19</v>
      </c>
      <c r="C526" s="43" t="s">
        <v>17</v>
      </c>
      <c r="D526" s="44">
        <v>42.402352999999998</v>
      </c>
      <c r="E526" s="42">
        <v>1.2045655000000001E-2</v>
      </c>
      <c r="F526" s="42"/>
      <c r="G526" s="46">
        <v>44.048000000000009</v>
      </c>
      <c r="H526" s="46">
        <v>0.73258958297146726</v>
      </c>
      <c r="I526" s="46">
        <v>44.780589582971473</v>
      </c>
      <c r="J526" s="46">
        <v>44.241178050158403</v>
      </c>
      <c r="K526" s="46">
        <v>6.7729999999999997</v>
      </c>
      <c r="L526" s="46">
        <v>0.11264595998605489</v>
      </c>
      <c r="M526" s="46">
        <v>6.8856459599860544</v>
      </c>
      <c r="N526" s="46">
        <v>6.802703844299919</v>
      </c>
      <c r="O526" s="46">
        <v>50.821000000000012</v>
      </c>
      <c r="P526" s="46">
        <v>0.84523554295752212</v>
      </c>
      <c r="Q526" s="46">
        <v>51.66623554295753</v>
      </c>
      <c r="R526" s="46">
        <v>51.043881894458323</v>
      </c>
      <c r="S526" s="46"/>
      <c r="T526" s="46">
        <v>127.47599999999996</v>
      </c>
      <c r="U526" s="46">
        <v>2.1201323483216199</v>
      </c>
      <c r="V526" s="46">
        <v>129.59613234832159</v>
      </c>
      <c r="W526" s="46">
        <v>128.03506204871937</v>
      </c>
      <c r="X526" s="46">
        <v>14.861000000000004</v>
      </c>
      <c r="Y526" s="46">
        <v>0.24716249983061603</v>
      </c>
      <c r="Z526" s="46">
        <v>15.10816249983062</v>
      </c>
      <c r="AA526" s="46">
        <v>14.926174786673723</v>
      </c>
      <c r="AB526" s="46">
        <v>142.33699999999996</v>
      </c>
      <c r="AC526" s="46">
        <v>2.3672948481522358</v>
      </c>
      <c r="AD526" s="46">
        <v>144.70429484815222</v>
      </c>
      <c r="AE526" s="46">
        <v>142.96123683539309</v>
      </c>
    </row>
    <row r="527" spans="1:31" ht="13" x14ac:dyDescent="0.3">
      <c r="A527" s="45">
        <v>44948</v>
      </c>
      <c r="B527" s="43">
        <v>20</v>
      </c>
      <c r="C527" s="43" t="s">
        <v>17</v>
      </c>
      <c r="D527" s="44">
        <v>38.916713999999999</v>
      </c>
      <c r="E527" s="42">
        <v>1.2074193E-2</v>
      </c>
      <c r="F527" s="42"/>
      <c r="G527" s="46">
        <v>42.830999999999996</v>
      </c>
      <c r="H527" s="46">
        <v>0.5348923401630713</v>
      </c>
      <c r="I527" s="46">
        <v>43.365892340163064</v>
      </c>
      <c r="J527" s="46">
        <v>42.84228418643071</v>
      </c>
      <c r="K527" s="46">
        <v>6.67</v>
      </c>
      <c r="L527" s="46">
        <v>8.3297889586693888E-2</v>
      </c>
      <c r="M527" s="46">
        <v>6.753297889586694</v>
      </c>
      <c r="N527" s="46">
        <v>6.6717572674813317</v>
      </c>
      <c r="O527" s="46">
        <v>49.500999999999998</v>
      </c>
      <c r="P527" s="46">
        <v>0.61819022974976523</v>
      </c>
      <c r="Q527" s="46">
        <v>50.119190229749762</v>
      </c>
      <c r="R527" s="46">
        <v>49.514041453912043</v>
      </c>
      <c r="S527" s="46"/>
      <c r="T527" s="46">
        <v>124.52899999999994</v>
      </c>
      <c r="U527" s="46">
        <v>1.5551728474274957</v>
      </c>
      <c r="V527" s="46">
        <v>126.08417284742744</v>
      </c>
      <c r="W527" s="46">
        <v>124.56180821022224</v>
      </c>
      <c r="X527" s="46">
        <v>14.573000000000002</v>
      </c>
      <c r="Y527" s="46">
        <v>0.18199402472966869</v>
      </c>
      <c r="Z527" s="46">
        <v>14.754994024729671</v>
      </c>
      <c r="AA527" s="46">
        <v>14.576839379161237</v>
      </c>
      <c r="AB527" s="46">
        <v>139.10199999999995</v>
      </c>
      <c r="AC527" s="46">
        <v>1.7371668721571645</v>
      </c>
      <c r="AD527" s="46">
        <v>140.83916687215711</v>
      </c>
      <c r="AE527" s="46">
        <v>139.13864758938348</v>
      </c>
    </row>
    <row r="528" spans="1:31" ht="13" x14ac:dyDescent="0.3">
      <c r="A528" s="45">
        <v>44948</v>
      </c>
      <c r="B528" s="43">
        <v>21</v>
      </c>
      <c r="C528" s="43" t="s">
        <v>17</v>
      </c>
      <c r="D528" s="44">
        <v>34.555715999999997</v>
      </c>
      <c r="E528" s="42">
        <v>1.1887129E-2</v>
      </c>
      <c r="F528" s="42"/>
      <c r="G528" s="46">
        <v>41.241999999999997</v>
      </c>
      <c r="H528" s="46">
        <v>0.4770783666919261</v>
      </c>
      <c r="I528" s="46">
        <v>41.719078366691924</v>
      </c>
      <c r="J528" s="46">
        <v>41.223158300385947</v>
      </c>
      <c r="K528" s="46">
        <v>6.6529999999999996</v>
      </c>
      <c r="L528" s="46">
        <v>7.6960437747960436E-2</v>
      </c>
      <c r="M528" s="46">
        <v>6.7299604377479598</v>
      </c>
      <c r="N528" s="46">
        <v>6.6499605298595537</v>
      </c>
      <c r="O528" s="46">
        <v>47.894999999999996</v>
      </c>
      <c r="P528" s="46">
        <v>0.55403880443988651</v>
      </c>
      <c r="Q528" s="46">
        <v>48.449038804439887</v>
      </c>
      <c r="R528" s="46">
        <v>47.873118830245502</v>
      </c>
      <c r="S528" s="46"/>
      <c r="T528" s="46">
        <v>120.123</v>
      </c>
      <c r="U528" s="46">
        <v>1.389556390139524</v>
      </c>
      <c r="V528" s="46">
        <v>121.51255639013952</v>
      </c>
      <c r="W528" s="46">
        <v>120.06812095721016</v>
      </c>
      <c r="X528" s="46">
        <v>14.122000000000002</v>
      </c>
      <c r="Y528" s="46">
        <v>0.16336018365800353</v>
      </c>
      <c r="Z528" s="46">
        <v>14.285360183658005</v>
      </c>
      <c r="AA528" s="46">
        <v>14.115548264343399</v>
      </c>
      <c r="AB528" s="46">
        <v>134.245</v>
      </c>
      <c r="AC528" s="46">
        <v>1.5529165737975275</v>
      </c>
      <c r="AD528" s="46">
        <v>135.79791657379752</v>
      </c>
      <c r="AE528" s="46">
        <v>134.18366922155354</v>
      </c>
    </row>
    <row r="529" spans="1:31" ht="13" x14ac:dyDescent="0.3">
      <c r="A529" s="45">
        <v>44948</v>
      </c>
      <c r="B529" s="43">
        <v>22</v>
      </c>
      <c r="C529" s="43" t="s">
        <v>17</v>
      </c>
      <c r="D529" s="44">
        <v>29.420012</v>
      </c>
      <c r="E529" s="42">
        <v>1.1709067E-2</v>
      </c>
      <c r="F529" s="42"/>
      <c r="G529" s="46">
        <v>39.890999999999998</v>
      </c>
      <c r="H529" s="46">
        <v>0.51510985288765287</v>
      </c>
      <c r="I529" s="46">
        <v>40.406109852887653</v>
      </c>
      <c r="J529" s="46">
        <v>39.932992005410831</v>
      </c>
      <c r="K529" s="46">
        <v>6.4080000000000004</v>
      </c>
      <c r="L529" s="46">
        <v>8.2746081504702307E-2</v>
      </c>
      <c r="M529" s="46">
        <v>6.4907460815047031</v>
      </c>
      <c r="N529" s="46">
        <v>6.4147455007563776</v>
      </c>
      <c r="O529" s="46">
        <v>46.298999999999999</v>
      </c>
      <c r="P529" s="46">
        <v>0.59785593439235518</v>
      </c>
      <c r="Q529" s="46">
        <v>46.896855934392356</v>
      </c>
      <c r="R529" s="46">
        <v>46.347737506167206</v>
      </c>
      <c r="S529" s="46"/>
      <c r="T529" s="46">
        <v>115.32800000000003</v>
      </c>
      <c r="U529" s="46">
        <v>1.4892228601395614</v>
      </c>
      <c r="V529" s="46">
        <v>116.81722286013959</v>
      </c>
      <c r="W529" s="46">
        <v>115.44940217091629</v>
      </c>
      <c r="X529" s="46">
        <v>13.766</v>
      </c>
      <c r="Y529" s="46">
        <v>0.17775945037355367</v>
      </c>
      <c r="Z529" s="46">
        <v>13.943759450373554</v>
      </c>
      <c r="AA529" s="46">
        <v>13.780491036737248</v>
      </c>
      <c r="AB529" s="46">
        <v>129.09400000000002</v>
      </c>
      <c r="AC529" s="46">
        <v>1.6669823105131152</v>
      </c>
      <c r="AD529" s="46">
        <v>130.76098231051316</v>
      </c>
      <c r="AE529" s="46">
        <v>129.22989320765353</v>
      </c>
    </row>
    <row r="530" spans="1:31" ht="13" x14ac:dyDescent="0.3">
      <c r="A530" s="45">
        <v>44948</v>
      </c>
      <c r="B530" s="43">
        <v>23</v>
      </c>
      <c r="C530" s="43" t="s">
        <v>17</v>
      </c>
      <c r="D530" s="44">
        <v>28.110557</v>
      </c>
      <c r="E530" s="42">
        <v>1.1775403E-2</v>
      </c>
      <c r="F530" s="42"/>
      <c r="G530" s="46">
        <v>38.630999999999993</v>
      </c>
      <c r="H530" s="46">
        <v>0.52492346209452445</v>
      </c>
      <c r="I530" s="46">
        <v>39.15592346209452</v>
      </c>
      <c r="J530" s="46">
        <v>38.6948466834912</v>
      </c>
      <c r="K530" s="46">
        <v>6.1879999999999988</v>
      </c>
      <c r="L530" s="46">
        <v>8.4083414445417351E-2</v>
      </c>
      <c r="M530" s="46">
        <v>6.2720834144454161</v>
      </c>
      <c r="N530" s="46">
        <v>6.1982271045907051</v>
      </c>
      <c r="O530" s="46">
        <v>44.818999999999988</v>
      </c>
      <c r="P530" s="46">
        <v>0.60900687653994179</v>
      </c>
      <c r="Q530" s="46">
        <v>45.428006876539939</v>
      </c>
      <c r="R530" s="46">
        <v>44.893073788081907</v>
      </c>
      <c r="S530" s="46"/>
      <c r="T530" s="46">
        <v>110.85800000000002</v>
      </c>
      <c r="U530" s="46">
        <v>1.5063540980268388</v>
      </c>
      <c r="V530" s="46">
        <v>112.36435409802685</v>
      </c>
      <c r="W530" s="46">
        <v>111.04121854568788</v>
      </c>
      <c r="X530" s="46">
        <v>13.450999999999999</v>
      </c>
      <c r="Y530" s="46">
        <v>0.18277408010751595</v>
      </c>
      <c r="Z530" s="46">
        <v>13.633774080107514</v>
      </c>
      <c r="AA530" s="46">
        <v>13.473230895903294</v>
      </c>
      <c r="AB530" s="46">
        <v>124.30900000000001</v>
      </c>
      <c r="AC530" s="46">
        <v>1.6891281781343548</v>
      </c>
      <c r="AD530" s="46">
        <v>125.99812817813437</v>
      </c>
      <c r="AE530" s="46">
        <v>124.51444944159118</v>
      </c>
    </row>
    <row r="531" spans="1:31" ht="13" x14ac:dyDescent="0.3">
      <c r="A531" s="45">
        <v>44948</v>
      </c>
      <c r="B531" s="43">
        <v>24</v>
      </c>
      <c r="C531" s="43" t="s">
        <v>17</v>
      </c>
      <c r="D531" s="44">
        <v>25.483387</v>
      </c>
      <c r="E531" s="42">
        <v>1.1590691E-2</v>
      </c>
      <c r="F531" s="42"/>
      <c r="G531" s="46">
        <v>37.762000000000008</v>
      </c>
      <c r="H531" s="46">
        <v>0.52459853453491267</v>
      </c>
      <c r="I531" s="46">
        <v>38.286598534534917</v>
      </c>
      <c r="J531" s="46">
        <v>37.842830401480072</v>
      </c>
      <c r="K531" s="46">
        <v>6.0129999999999999</v>
      </c>
      <c r="L531" s="46">
        <v>8.3534002122727324E-2</v>
      </c>
      <c r="M531" s="46">
        <v>6.096534002122727</v>
      </c>
      <c r="N531" s="46">
        <v>6.0258709603331289</v>
      </c>
      <c r="O531" s="46">
        <v>43.775000000000006</v>
      </c>
      <c r="P531" s="46">
        <v>0.60813253665764</v>
      </c>
      <c r="Q531" s="46">
        <v>44.383132536657641</v>
      </c>
      <c r="R531" s="46">
        <v>43.868701361813201</v>
      </c>
      <c r="S531" s="46"/>
      <c r="T531" s="46">
        <v>107.79200000000002</v>
      </c>
      <c r="U531" s="46">
        <v>1.4974716708486655</v>
      </c>
      <c r="V531" s="46">
        <v>109.28947167084868</v>
      </c>
      <c r="W531" s="46">
        <v>108.02273117515863</v>
      </c>
      <c r="X531" s="46">
        <v>13.103999999999999</v>
      </c>
      <c r="Y531" s="46">
        <v>0.18204383233264906</v>
      </c>
      <c r="Z531" s="46">
        <v>13.286043832332648</v>
      </c>
      <c r="AA531" s="46">
        <v>13.132049403659625</v>
      </c>
      <c r="AB531" s="46">
        <v>120.89600000000002</v>
      </c>
      <c r="AC531" s="46">
        <v>1.6795155031813145</v>
      </c>
      <c r="AD531" s="46">
        <v>122.57551550318134</v>
      </c>
      <c r="AE531" s="46">
        <v>121.15478057881825</v>
      </c>
    </row>
    <row r="532" spans="1:31" ht="13" x14ac:dyDescent="0.3">
      <c r="A532" s="45">
        <v>44949</v>
      </c>
      <c r="B532" s="43">
        <v>1</v>
      </c>
      <c r="C532" s="43" t="s">
        <v>17</v>
      </c>
      <c r="D532" s="44">
        <v>28.687586</v>
      </c>
      <c r="E532" s="42">
        <v>1.1268811E-2</v>
      </c>
      <c r="F532" s="42"/>
      <c r="G532" s="46">
        <v>37.510000000000005</v>
      </c>
      <c r="H532" s="46">
        <v>0.70296215736547374</v>
      </c>
      <c r="I532" s="46">
        <v>38.212962157365482</v>
      </c>
      <c r="J532" s="46">
        <v>37.782347509063975</v>
      </c>
      <c r="K532" s="46">
        <v>5.91</v>
      </c>
      <c r="L532" s="46">
        <v>0.11075730072060648</v>
      </c>
      <c r="M532" s="46">
        <v>6.0207573007206063</v>
      </c>
      <c r="N532" s="46">
        <v>5.9529105246219158</v>
      </c>
      <c r="O532" s="46">
        <v>43.42</v>
      </c>
      <c r="P532" s="46">
        <v>0.81371945808608026</v>
      </c>
      <c r="Q532" s="46">
        <v>44.233719458086085</v>
      </c>
      <c r="R532" s="46">
        <v>43.735258033685888</v>
      </c>
      <c r="S532" s="46"/>
      <c r="T532" s="46">
        <v>106.25999999999999</v>
      </c>
      <c r="U532" s="46">
        <v>1.9913825337684676</v>
      </c>
      <c r="V532" s="46">
        <v>108.25138253376846</v>
      </c>
      <c r="W532" s="46">
        <v>107.03151816350673</v>
      </c>
      <c r="X532" s="46">
        <v>13.064999999999998</v>
      </c>
      <c r="Y532" s="46">
        <v>0.24484672316661987</v>
      </c>
      <c r="Z532" s="46">
        <v>13.309846723166618</v>
      </c>
      <c r="AA532" s="46">
        <v>13.159860576004284</v>
      </c>
      <c r="AB532" s="46">
        <v>119.32499999999999</v>
      </c>
      <c r="AC532" s="46">
        <v>2.2362292569350877</v>
      </c>
      <c r="AD532" s="46">
        <v>121.56122925693508</v>
      </c>
      <c r="AE532" s="46">
        <v>120.19137873951101</v>
      </c>
    </row>
    <row r="533" spans="1:31" ht="13" x14ac:dyDescent="0.3">
      <c r="A533" s="45">
        <v>44949</v>
      </c>
      <c r="B533" s="43">
        <v>2</v>
      </c>
      <c r="C533" s="43" t="s">
        <v>17</v>
      </c>
      <c r="D533" s="44">
        <v>25.712363</v>
      </c>
      <c r="E533" s="42">
        <v>1.1398034E-2</v>
      </c>
      <c r="F533" s="42"/>
      <c r="G533" s="46">
        <v>37.454999999999998</v>
      </c>
      <c r="H533" s="46">
        <v>0.73315968411219201</v>
      </c>
      <c r="I533" s="46">
        <v>38.188159684112193</v>
      </c>
      <c r="J533" s="46">
        <v>37.752889741635258</v>
      </c>
      <c r="K533" s="46">
        <v>5.8969999999999994</v>
      </c>
      <c r="L533" s="46">
        <v>0.11543032057694823</v>
      </c>
      <c r="M533" s="46">
        <v>6.0124303205769474</v>
      </c>
      <c r="N533" s="46">
        <v>5.9439004353603808</v>
      </c>
      <c r="O533" s="46">
        <v>43.351999999999997</v>
      </c>
      <c r="P533" s="46">
        <v>0.84859000468914025</v>
      </c>
      <c r="Q533" s="46">
        <v>44.20059000468914</v>
      </c>
      <c r="R533" s="46">
        <v>43.696790176995641</v>
      </c>
      <c r="S533" s="46"/>
      <c r="T533" s="46">
        <v>105.66200000000005</v>
      </c>
      <c r="U533" s="46">
        <v>2.0682717539090234</v>
      </c>
      <c r="V533" s="46">
        <v>107.73027175390908</v>
      </c>
      <c r="W533" s="46">
        <v>106.50235845362879</v>
      </c>
      <c r="X533" s="46">
        <v>13.127999999999997</v>
      </c>
      <c r="Y533" s="46">
        <v>0.25697290970564285</v>
      </c>
      <c r="Z533" s="46">
        <v>13.38497290970564</v>
      </c>
      <c r="AA533" s="46">
        <v>13.232410533391738</v>
      </c>
      <c r="AB533" s="46">
        <v>118.79000000000005</v>
      </c>
      <c r="AC533" s="46">
        <v>2.3252446636146664</v>
      </c>
      <c r="AD533" s="46">
        <v>121.11524466361472</v>
      </c>
      <c r="AE533" s="46">
        <v>119.73476898702053</v>
      </c>
    </row>
    <row r="534" spans="1:31" ht="13" x14ac:dyDescent="0.3">
      <c r="A534" s="45">
        <v>44949</v>
      </c>
      <c r="B534" s="43">
        <v>3</v>
      </c>
      <c r="C534" s="43" t="s">
        <v>17</v>
      </c>
      <c r="D534" s="44">
        <v>24.580369000000001</v>
      </c>
      <c r="E534" s="42">
        <v>1.1297088E-2</v>
      </c>
      <c r="F534" s="42"/>
      <c r="G534" s="46">
        <v>37.431999999999995</v>
      </c>
      <c r="H534" s="46">
        <v>0.68051560098958819</v>
      </c>
      <c r="I534" s="46">
        <v>38.112515600989582</v>
      </c>
      <c r="J534" s="46">
        <v>37.681955158343833</v>
      </c>
      <c r="K534" s="46">
        <v>5.9619999999999997</v>
      </c>
      <c r="L534" s="46">
        <v>0.10838945322451179</v>
      </c>
      <c r="M534" s="46">
        <v>6.0703894532245117</v>
      </c>
      <c r="N534" s="46">
        <v>6.0018117293771631</v>
      </c>
      <c r="O534" s="46">
        <v>43.393999999999991</v>
      </c>
      <c r="P534" s="46">
        <v>0.78890505421409995</v>
      </c>
      <c r="Q534" s="46">
        <v>44.182905054214096</v>
      </c>
      <c r="R534" s="46">
        <v>43.683766887720992</v>
      </c>
      <c r="S534" s="46"/>
      <c r="T534" s="46">
        <v>105.22099999999999</v>
      </c>
      <c r="U534" s="46">
        <v>1.9129229550044204</v>
      </c>
      <c r="V534" s="46">
        <v>107.13392295500441</v>
      </c>
      <c r="W534" s="46">
        <v>105.9236215995965</v>
      </c>
      <c r="X534" s="46">
        <v>13.061000000000005</v>
      </c>
      <c r="Y534" s="46">
        <v>0.23744962236922995</v>
      </c>
      <c r="Z534" s="46">
        <v>13.298449622369235</v>
      </c>
      <c r="AA534" s="46">
        <v>13.148215866721763</v>
      </c>
      <c r="AB534" s="46">
        <v>118.282</v>
      </c>
      <c r="AC534" s="46">
        <v>2.1503725773736502</v>
      </c>
      <c r="AD534" s="46">
        <v>120.43237257737364</v>
      </c>
      <c r="AE534" s="46">
        <v>119.07183746631827</v>
      </c>
    </row>
    <row r="535" spans="1:31" ht="13" x14ac:dyDescent="0.3">
      <c r="A535" s="45">
        <v>44949</v>
      </c>
      <c r="B535" s="43">
        <v>4</v>
      </c>
      <c r="C535" s="43" t="s">
        <v>17</v>
      </c>
      <c r="D535" s="44">
        <v>24.187875999999999</v>
      </c>
      <c r="E535" s="42">
        <v>1.1081633E-2</v>
      </c>
      <c r="F535" s="42"/>
      <c r="G535" s="46">
        <v>37.642000000000003</v>
      </c>
      <c r="H535" s="46">
        <v>0.6659953471448663</v>
      </c>
      <c r="I535" s="46">
        <v>38.307995347144868</v>
      </c>
      <c r="J535" s="46">
        <v>37.883480201742103</v>
      </c>
      <c r="K535" s="46">
        <v>6.0360000000000005</v>
      </c>
      <c r="L535" s="46">
        <v>0.10679421697482633</v>
      </c>
      <c r="M535" s="46">
        <v>6.1427942169748269</v>
      </c>
      <c r="N535" s="46">
        <v>6.0747220258677892</v>
      </c>
      <c r="O535" s="46">
        <v>43.678000000000004</v>
      </c>
      <c r="P535" s="46">
        <v>0.77278956411969268</v>
      </c>
      <c r="Q535" s="46">
        <v>44.450789564119695</v>
      </c>
      <c r="R535" s="46">
        <v>43.958202227609888</v>
      </c>
      <c r="S535" s="46"/>
      <c r="T535" s="46">
        <v>106.33900000000006</v>
      </c>
      <c r="U535" s="46">
        <v>1.8814430481918594</v>
      </c>
      <c r="V535" s="46">
        <v>108.22044304819191</v>
      </c>
      <c r="W535" s="46">
        <v>107.02118381523445</v>
      </c>
      <c r="X535" s="46">
        <v>13.255999999999993</v>
      </c>
      <c r="Y535" s="46">
        <v>0.23453680255438983</v>
      </c>
      <c r="Z535" s="46">
        <v>13.490536802554383</v>
      </c>
      <c r="AA535" s="46">
        <v>13.341039624735481</v>
      </c>
      <c r="AB535" s="46">
        <v>119.59500000000006</v>
      </c>
      <c r="AC535" s="46">
        <v>2.1159798507462493</v>
      </c>
      <c r="AD535" s="46">
        <v>121.7109798507463</v>
      </c>
      <c r="AE535" s="46">
        <v>120.36222343996994</v>
      </c>
    </row>
    <row r="536" spans="1:31" ht="13" x14ac:dyDescent="0.3">
      <c r="A536" s="45">
        <v>44949</v>
      </c>
      <c r="B536" s="43">
        <v>5</v>
      </c>
      <c r="C536" s="43" t="s">
        <v>17</v>
      </c>
      <c r="D536" s="44">
        <v>24.424043000000001</v>
      </c>
      <c r="E536" s="42">
        <v>1.0882787E-2</v>
      </c>
      <c r="F536" s="42"/>
      <c r="G536" s="46">
        <v>38.749000000000009</v>
      </c>
      <c r="H536" s="46">
        <v>0.66136476298404567</v>
      </c>
      <c r="I536" s="46">
        <v>39.410364762984052</v>
      </c>
      <c r="J536" s="46">
        <v>38.981470157676192</v>
      </c>
      <c r="K536" s="46">
        <v>6.2060000000000004</v>
      </c>
      <c r="L536" s="46">
        <v>0.10592350045366299</v>
      </c>
      <c r="M536" s="46">
        <v>6.3119235004536636</v>
      </c>
      <c r="N536" s="46">
        <v>6.2432321814379321</v>
      </c>
      <c r="O536" s="46">
        <v>44.955000000000013</v>
      </c>
      <c r="P536" s="46">
        <v>0.76728826343770862</v>
      </c>
      <c r="Q536" s="46">
        <v>45.722288263437719</v>
      </c>
      <c r="R536" s="46">
        <v>45.224702339114124</v>
      </c>
      <c r="S536" s="46"/>
      <c r="T536" s="46">
        <v>109.87499999999996</v>
      </c>
      <c r="U536" s="46">
        <v>1.8753375140744788</v>
      </c>
      <c r="V536" s="46">
        <v>111.75033751407443</v>
      </c>
      <c r="W536" s="46">
        <v>110.53418239373065</v>
      </c>
      <c r="X536" s="46">
        <v>13.716999999999995</v>
      </c>
      <c r="Y536" s="46">
        <v>0.23412063418029239</v>
      </c>
      <c r="Z536" s="46">
        <v>13.951120634180288</v>
      </c>
      <c r="AA536" s="46">
        <v>13.799293559907198</v>
      </c>
      <c r="AB536" s="46">
        <v>123.59199999999996</v>
      </c>
      <c r="AC536" s="46">
        <v>2.1094581482547712</v>
      </c>
      <c r="AD536" s="46">
        <v>125.70145814825472</v>
      </c>
      <c r="AE536" s="46">
        <v>124.33347595363784</v>
      </c>
    </row>
    <row r="537" spans="1:31" ht="13" x14ac:dyDescent="0.3">
      <c r="A537" s="45">
        <v>44949</v>
      </c>
      <c r="B537" s="43">
        <v>6</v>
      </c>
      <c r="C537" s="43" t="s">
        <v>17</v>
      </c>
      <c r="D537" s="44">
        <v>24.883310999999999</v>
      </c>
      <c r="E537" s="42">
        <v>1.0743417E-2</v>
      </c>
      <c r="F537" s="42"/>
      <c r="G537" s="46">
        <v>41.476999999999997</v>
      </c>
      <c r="H537" s="46">
        <v>0.75311955897611327</v>
      </c>
      <c r="I537" s="46">
        <v>42.230119558976114</v>
      </c>
      <c r="J537" s="46">
        <v>41.776423774594178</v>
      </c>
      <c r="K537" s="46">
        <v>6.4879999999999995</v>
      </c>
      <c r="L537" s="46">
        <v>0.11780600570525888</v>
      </c>
      <c r="M537" s="46">
        <v>6.6058060057052588</v>
      </c>
      <c r="N537" s="46">
        <v>6.5348370771648625</v>
      </c>
      <c r="O537" s="46">
        <v>47.964999999999996</v>
      </c>
      <c r="P537" s="46">
        <v>0.87092556468137217</v>
      </c>
      <c r="Q537" s="46">
        <v>48.835925564681375</v>
      </c>
      <c r="R537" s="46">
        <v>48.311260851759044</v>
      </c>
      <c r="S537" s="46"/>
      <c r="T537" s="46">
        <v>118.70600000000003</v>
      </c>
      <c r="U537" s="46">
        <v>2.1554068608582715</v>
      </c>
      <c r="V537" s="46">
        <v>120.86140686085831</v>
      </c>
      <c r="W537" s="46">
        <v>119.56294236774545</v>
      </c>
      <c r="X537" s="46">
        <v>14.443000000000005</v>
      </c>
      <c r="Y537" s="46">
        <v>0.26224909685589626</v>
      </c>
      <c r="Z537" s="46">
        <v>14.705249096855901</v>
      </c>
      <c r="AA537" s="46">
        <v>14.547264473719505</v>
      </c>
      <c r="AB537" s="46">
        <v>133.14900000000003</v>
      </c>
      <c r="AC537" s="46">
        <v>2.4176559577141679</v>
      </c>
      <c r="AD537" s="46">
        <v>135.5666559577142</v>
      </c>
      <c r="AE537" s="46">
        <v>134.11020684146496</v>
      </c>
    </row>
    <row r="538" spans="1:31" ht="13" x14ac:dyDescent="0.3">
      <c r="A538" s="45">
        <v>44949</v>
      </c>
      <c r="B538" s="43">
        <v>7</v>
      </c>
      <c r="C538" s="43" t="s">
        <v>17</v>
      </c>
      <c r="D538" s="44">
        <v>33.226519000000003</v>
      </c>
      <c r="E538" s="42">
        <v>1.1239841E-2</v>
      </c>
      <c r="F538" s="42"/>
      <c r="G538" s="46">
        <v>45.771999999999998</v>
      </c>
      <c r="H538" s="46">
        <v>0.76349608432585736</v>
      </c>
      <c r="I538" s="46">
        <v>46.535496084325857</v>
      </c>
      <c r="J538" s="46">
        <v>46.012444507481909</v>
      </c>
      <c r="K538" s="46">
        <v>6.9480000000000013</v>
      </c>
      <c r="L538" s="46">
        <v>0.11589554299344705</v>
      </c>
      <c r="M538" s="46">
        <v>7.063895542993448</v>
      </c>
      <c r="N538" s="46">
        <v>6.9844984802495933</v>
      </c>
      <c r="O538" s="46">
        <v>52.72</v>
      </c>
      <c r="P538" s="46">
        <v>0.87939162731930443</v>
      </c>
      <c r="Q538" s="46">
        <v>53.599391627319307</v>
      </c>
      <c r="R538" s="46">
        <v>52.996942987731501</v>
      </c>
      <c r="S538" s="46"/>
      <c r="T538" s="46">
        <v>132.73499999999999</v>
      </c>
      <c r="U538" s="46">
        <v>2.2140752589572812</v>
      </c>
      <c r="V538" s="46">
        <v>134.94907525895727</v>
      </c>
      <c r="W538" s="46">
        <v>133.43226910994954</v>
      </c>
      <c r="X538" s="46">
        <v>16.072000000000003</v>
      </c>
      <c r="Y538" s="46">
        <v>0.26808767515697768</v>
      </c>
      <c r="Z538" s="46">
        <v>16.34008767515698</v>
      </c>
      <c r="AA538" s="46">
        <v>16.156427687762157</v>
      </c>
      <c r="AB538" s="46">
        <v>148.80699999999999</v>
      </c>
      <c r="AC538" s="46">
        <v>2.482162934114259</v>
      </c>
      <c r="AD538" s="46">
        <v>151.28916293411424</v>
      </c>
      <c r="AE538" s="46">
        <v>149.58869679771169</v>
      </c>
    </row>
    <row r="539" spans="1:31" ht="13" x14ac:dyDescent="0.3">
      <c r="A539" s="45">
        <v>44949</v>
      </c>
      <c r="B539" s="43">
        <v>8</v>
      </c>
      <c r="C539" s="43" t="s">
        <v>18</v>
      </c>
      <c r="D539" s="44">
        <v>35.505161999999999</v>
      </c>
      <c r="E539" s="42">
        <v>1.1352249999999999E-2</v>
      </c>
      <c r="F539" s="42"/>
      <c r="G539" s="46">
        <v>51.230999999999987</v>
      </c>
      <c r="H539" s="46">
        <v>0.84274581526388515</v>
      </c>
      <c r="I539" s="46">
        <v>52.073745815263869</v>
      </c>
      <c r="J539" s="46">
        <v>51.482591634332543</v>
      </c>
      <c r="K539" s="46">
        <v>7.4969999999999999</v>
      </c>
      <c r="L539" s="46">
        <v>0.12332504493438248</v>
      </c>
      <c r="M539" s="46">
        <v>7.6203250449343827</v>
      </c>
      <c r="N539" s="46">
        <v>7.5338172099430265</v>
      </c>
      <c r="O539" s="46">
        <v>58.727999999999987</v>
      </c>
      <c r="P539" s="46">
        <v>0.9660708601982676</v>
      </c>
      <c r="Q539" s="46">
        <v>59.694070860198252</v>
      </c>
      <c r="R539" s="46">
        <v>59.016408844275567</v>
      </c>
      <c r="S539" s="46"/>
      <c r="T539" s="46">
        <v>147.13100000000003</v>
      </c>
      <c r="U539" s="46">
        <v>2.420293075395576</v>
      </c>
      <c r="V539" s="46">
        <v>149.55129307539559</v>
      </c>
      <c r="W539" s="46">
        <v>147.85354940858045</v>
      </c>
      <c r="X539" s="46">
        <v>17.3</v>
      </c>
      <c r="Y539" s="46">
        <v>0.28458360375681169</v>
      </c>
      <c r="Z539" s="46">
        <v>17.584583603756812</v>
      </c>
      <c r="AA539" s="46">
        <v>17.384959014541064</v>
      </c>
      <c r="AB539" s="46">
        <v>164.43100000000004</v>
      </c>
      <c r="AC539" s="46">
        <v>2.7048766791523877</v>
      </c>
      <c r="AD539" s="46">
        <v>167.1358766791524</v>
      </c>
      <c r="AE539" s="46">
        <v>165.23850842312152</v>
      </c>
    </row>
    <row r="540" spans="1:31" ht="13" x14ac:dyDescent="0.3">
      <c r="A540" s="45">
        <v>44949</v>
      </c>
      <c r="B540" s="43">
        <v>9</v>
      </c>
      <c r="C540" s="43" t="s">
        <v>18</v>
      </c>
      <c r="D540" s="44">
        <v>32.881976999999999</v>
      </c>
      <c r="E540" s="42">
        <v>1.1056882000000001E-2</v>
      </c>
      <c r="F540" s="42"/>
      <c r="G540" s="46">
        <v>54.586000000000006</v>
      </c>
      <c r="H540" s="46">
        <v>0.68310113349575796</v>
      </c>
      <c r="I540" s="46">
        <v>55.269101133495766</v>
      </c>
      <c r="J540" s="46">
        <v>54.657997204016638</v>
      </c>
      <c r="K540" s="46">
        <v>7.9139999999999979</v>
      </c>
      <c r="L540" s="46">
        <v>9.9037525564896256E-2</v>
      </c>
      <c r="M540" s="46">
        <v>8.0130375255648936</v>
      </c>
      <c r="N540" s="46">
        <v>7.924438315183151</v>
      </c>
      <c r="O540" s="46">
        <v>62.5</v>
      </c>
      <c r="P540" s="46">
        <v>0.78213865906065427</v>
      </c>
      <c r="Q540" s="46">
        <v>63.282138659060664</v>
      </c>
      <c r="R540" s="46">
        <v>62.582435519199791</v>
      </c>
      <c r="S540" s="46"/>
      <c r="T540" s="46">
        <v>156.72899999999996</v>
      </c>
      <c r="U540" s="46">
        <v>1.9613409583346761</v>
      </c>
      <c r="V540" s="46">
        <v>158.69034095833464</v>
      </c>
      <c r="W540" s="46">
        <v>156.93572058381858</v>
      </c>
      <c r="X540" s="46">
        <v>17.793999999999997</v>
      </c>
      <c r="Y540" s="46">
        <v>0.22267800478920446</v>
      </c>
      <c r="Z540" s="46">
        <v>18.016678004789203</v>
      </c>
      <c r="AA540" s="46">
        <v>17.817469722058252</v>
      </c>
      <c r="AB540" s="46">
        <v>174.52299999999997</v>
      </c>
      <c r="AC540" s="46">
        <v>2.1840189631238807</v>
      </c>
      <c r="AD540" s="46">
        <v>176.70701896312386</v>
      </c>
      <c r="AE540" s="46">
        <v>174.75319030587684</v>
      </c>
    </row>
    <row r="541" spans="1:31" ht="13" x14ac:dyDescent="0.3">
      <c r="A541" s="45">
        <v>44949</v>
      </c>
      <c r="B541" s="43">
        <v>10</v>
      </c>
      <c r="C541" s="43" t="s">
        <v>18</v>
      </c>
      <c r="D541" s="44">
        <v>33.047268000000003</v>
      </c>
      <c r="E541" s="42">
        <v>1.0814106E-2</v>
      </c>
      <c r="F541" s="42"/>
      <c r="G541" s="46">
        <v>56.95900000000001</v>
      </c>
      <c r="H541" s="46">
        <v>0.54754532450923732</v>
      </c>
      <c r="I541" s="46">
        <v>57.506545324509247</v>
      </c>
      <c r="J541" s="46">
        <v>56.884663447676203</v>
      </c>
      <c r="K541" s="46">
        <v>8.0119999999999987</v>
      </c>
      <c r="L541" s="46">
        <v>7.7019139029266798E-2</v>
      </c>
      <c r="M541" s="46">
        <v>8.0890191390292649</v>
      </c>
      <c r="N541" s="46">
        <v>8.0015436286237733</v>
      </c>
      <c r="O541" s="46">
        <v>64.971000000000004</v>
      </c>
      <c r="P541" s="46">
        <v>0.62456446353850414</v>
      </c>
      <c r="Q541" s="46">
        <v>65.595564463538508</v>
      </c>
      <c r="R541" s="46">
        <v>64.886207076299982</v>
      </c>
      <c r="S541" s="46"/>
      <c r="T541" s="46">
        <v>162.88999999999999</v>
      </c>
      <c r="U541" s="46">
        <v>1.5658571588214267</v>
      </c>
      <c r="V541" s="46">
        <v>164.4558571588214</v>
      </c>
      <c r="W541" s="46">
        <v>162.67741408718504</v>
      </c>
      <c r="X541" s="46">
        <v>17.956</v>
      </c>
      <c r="Y541" s="46">
        <v>0.17261054173858148</v>
      </c>
      <c r="Z541" s="46">
        <v>18.128610541738581</v>
      </c>
      <c r="AA541" s="46">
        <v>17.932565825707503</v>
      </c>
      <c r="AB541" s="46">
        <v>180.84599999999998</v>
      </c>
      <c r="AC541" s="46">
        <v>1.7384677005600082</v>
      </c>
      <c r="AD541" s="46">
        <v>182.58446770055997</v>
      </c>
      <c r="AE541" s="46">
        <v>180.60997991289256</v>
      </c>
    </row>
    <row r="542" spans="1:31" ht="13" x14ac:dyDescent="0.3">
      <c r="A542" s="45">
        <v>44949</v>
      </c>
      <c r="B542" s="43">
        <v>11</v>
      </c>
      <c r="C542" s="43" t="s">
        <v>18</v>
      </c>
      <c r="D542" s="44">
        <v>30.873211000000001</v>
      </c>
      <c r="E542" s="42">
        <v>1.0669589E-2</v>
      </c>
      <c r="F542" s="42"/>
      <c r="G542" s="46">
        <v>58.597999999999992</v>
      </c>
      <c r="H542" s="46">
        <v>0.55720728721779678</v>
      </c>
      <c r="I542" s="46">
        <v>59.155207287217792</v>
      </c>
      <c r="J542" s="46">
        <v>58.524045538253368</v>
      </c>
      <c r="K542" s="46">
        <v>8.1489999999999991</v>
      </c>
      <c r="L542" s="46">
        <v>7.7488688752821361E-2</v>
      </c>
      <c r="M542" s="46">
        <v>8.2264886887528199</v>
      </c>
      <c r="N542" s="46">
        <v>8.1387154355306777</v>
      </c>
      <c r="O542" s="46">
        <v>66.746999999999986</v>
      </c>
      <c r="P542" s="46">
        <v>0.63469597597061811</v>
      </c>
      <c r="Q542" s="46">
        <v>67.381695975970615</v>
      </c>
      <c r="R542" s="46">
        <v>66.662760973784046</v>
      </c>
      <c r="S542" s="46"/>
      <c r="T542" s="46">
        <v>166.31</v>
      </c>
      <c r="U542" s="46">
        <v>1.581438682842278</v>
      </c>
      <c r="V542" s="46">
        <v>167.89143868284228</v>
      </c>
      <c r="W542" s="46">
        <v>166.10010603547764</v>
      </c>
      <c r="X542" s="46">
        <v>18.025999999999996</v>
      </c>
      <c r="Y542" s="46">
        <v>0.17140889722154348</v>
      </c>
      <c r="Z542" s="46">
        <v>18.197408897221539</v>
      </c>
      <c r="AA542" s="46">
        <v>18.003250023423242</v>
      </c>
      <c r="AB542" s="46">
        <v>184.33600000000001</v>
      </c>
      <c r="AC542" s="46">
        <v>1.7528475800638215</v>
      </c>
      <c r="AD542" s="46">
        <v>186.08884758006383</v>
      </c>
      <c r="AE542" s="46">
        <v>184.10335605890089</v>
      </c>
    </row>
    <row r="543" spans="1:31" ht="13" x14ac:dyDescent="0.3">
      <c r="A543" s="45">
        <v>44949</v>
      </c>
      <c r="B543" s="43">
        <v>12</v>
      </c>
      <c r="C543" s="43" t="s">
        <v>18</v>
      </c>
      <c r="D543" s="44">
        <v>32.837024</v>
      </c>
      <c r="E543" s="42">
        <v>1.081008E-2</v>
      </c>
      <c r="F543" s="42"/>
      <c r="G543" s="46">
        <v>58.822999999999993</v>
      </c>
      <c r="H543" s="46">
        <v>0.44347351138967395</v>
      </c>
      <c r="I543" s="46">
        <v>59.26647351138967</v>
      </c>
      <c r="J543" s="46">
        <v>58.625798191413672</v>
      </c>
      <c r="K543" s="46">
        <v>8.0839999999999996</v>
      </c>
      <c r="L543" s="46">
        <v>6.0946226239296269E-2</v>
      </c>
      <c r="M543" s="46">
        <v>8.1449462262392966</v>
      </c>
      <c r="N543" s="46">
        <v>8.056898705937952</v>
      </c>
      <c r="O543" s="46">
        <v>66.906999999999996</v>
      </c>
      <c r="P543" s="46">
        <v>0.50441973762897019</v>
      </c>
      <c r="Q543" s="46">
        <v>67.411419737628961</v>
      </c>
      <c r="R543" s="46">
        <v>66.682696897351619</v>
      </c>
      <c r="S543" s="46"/>
      <c r="T543" s="46">
        <v>165.95000000000002</v>
      </c>
      <c r="U543" s="46">
        <v>1.2511165567059894</v>
      </c>
      <c r="V543" s="46">
        <v>167.20111655670601</v>
      </c>
      <c r="W543" s="46">
        <v>165.39365911063871</v>
      </c>
      <c r="X543" s="46">
        <v>17.896000000000001</v>
      </c>
      <c r="Y543" s="46">
        <v>0.13492004759753168</v>
      </c>
      <c r="Z543" s="46">
        <v>18.030920047597533</v>
      </c>
      <c r="AA543" s="46">
        <v>17.836004359409401</v>
      </c>
      <c r="AB543" s="46">
        <v>183.846</v>
      </c>
      <c r="AC543" s="46">
        <v>1.386036604303521</v>
      </c>
      <c r="AD543" s="46">
        <v>185.23203660430354</v>
      </c>
      <c r="AE543" s="46">
        <v>183.22966347004811</v>
      </c>
    </row>
    <row r="544" spans="1:31" ht="13" x14ac:dyDescent="0.3">
      <c r="A544" s="45">
        <v>44949</v>
      </c>
      <c r="B544" s="43">
        <v>13</v>
      </c>
      <c r="C544" s="43" t="s">
        <v>18</v>
      </c>
      <c r="D544" s="44">
        <v>33.115352999999999</v>
      </c>
      <c r="E544" s="42">
        <v>1.0566257000000001E-2</v>
      </c>
      <c r="F544" s="42"/>
      <c r="G544" s="46">
        <v>58.067999999999998</v>
      </c>
      <c r="H544" s="46">
        <v>0.51348504424967045</v>
      </c>
      <c r="I544" s="46">
        <v>58.581485044249668</v>
      </c>
      <c r="J544" s="46">
        <v>57.96249801783047</v>
      </c>
      <c r="K544" s="46">
        <v>7.9760000000000009</v>
      </c>
      <c r="L544" s="46">
        <v>7.0530356012526205E-2</v>
      </c>
      <c r="M544" s="46">
        <v>8.0465303560125268</v>
      </c>
      <c r="N544" s="46">
        <v>7.9615086483125967</v>
      </c>
      <c r="O544" s="46">
        <v>66.043999999999997</v>
      </c>
      <c r="P544" s="46">
        <v>0.58401540026219667</v>
      </c>
      <c r="Q544" s="46">
        <v>66.6280154002622</v>
      </c>
      <c r="R544" s="46">
        <v>65.924006666143072</v>
      </c>
      <c r="S544" s="46"/>
      <c r="T544" s="46">
        <v>165.53199999999998</v>
      </c>
      <c r="U544" s="46">
        <v>1.4637701719490328</v>
      </c>
      <c r="V544" s="46">
        <v>166.995770171949</v>
      </c>
      <c r="W544" s="46">
        <v>165.23124994639926</v>
      </c>
      <c r="X544" s="46">
        <v>17.748000000000001</v>
      </c>
      <c r="Y544" s="46">
        <v>0.15694242208002948</v>
      </c>
      <c r="Z544" s="46">
        <v>17.90494242208003</v>
      </c>
      <c r="AA544" s="46">
        <v>17.71575419887813</v>
      </c>
      <c r="AB544" s="46">
        <v>183.27999999999997</v>
      </c>
      <c r="AC544" s="46">
        <v>1.6207125940290623</v>
      </c>
      <c r="AD544" s="46">
        <v>184.90071259402905</v>
      </c>
      <c r="AE544" s="46">
        <v>182.94700414527739</v>
      </c>
    </row>
    <row r="545" spans="1:31" ht="13" x14ac:dyDescent="0.3">
      <c r="A545" s="45">
        <v>44949</v>
      </c>
      <c r="B545" s="43">
        <v>14</v>
      </c>
      <c r="C545" s="43" t="s">
        <v>18</v>
      </c>
      <c r="D545" s="44">
        <v>31.305841999999998</v>
      </c>
      <c r="E545" s="42">
        <v>1.0467867E-2</v>
      </c>
      <c r="F545" s="42"/>
      <c r="G545" s="46">
        <v>58.510999999999996</v>
      </c>
      <c r="H545" s="46">
        <v>0.53826011597907852</v>
      </c>
      <c r="I545" s="46">
        <v>59.049260115979074</v>
      </c>
      <c r="J545" s="46">
        <v>58.4311403146366</v>
      </c>
      <c r="K545" s="46">
        <v>7.8609999999999989</v>
      </c>
      <c r="L545" s="46">
        <v>7.2315680328682408E-2</v>
      </c>
      <c r="M545" s="46">
        <v>7.9333156803286808</v>
      </c>
      <c r="N545" s="46">
        <v>7.850270786917986</v>
      </c>
      <c r="O545" s="46">
        <v>66.372</v>
      </c>
      <c r="P545" s="46">
        <v>0.61057579630776093</v>
      </c>
      <c r="Q545" s="46">
        <v>66.982575796307756</v>
      </c>
      <c r="R545" s="46">
        <v>66.281411101554582</v>
      </c>
      <c r="S545" s="46"/>
      <c r="T545" s="46">
        <v>164.33199999999994</v>
      </c>
      <c r="U545" s="46">
        <v>1.5117390128193657</v>
      </c>
      <c r="V545" s="46">
        <v>165.8437390128193</v>
      </c>
      <c r="W545" s="46">
        <v>164.10770881005038</v>
      </c>
      <c r="X545" s="46">
        <v>17.635000000000002</v>
      </c>
      <c r="Y545" s="46">
        <v>0.16222961742733935</v>
      </c>
      <c r="Z545" s="46">
        <v>17.797229617427341</v>
      </c>
      <c r="AA545" s="46">
        <v>17.610930584823649</v>
      </c>
      <c r="AB545" s="46">
        <v>181.96699999999993</v>
      </c>
      <c r="AC545" s="46">
        <v>1.6739686302467052</v>
      </c>
      <c r="AD545" s="46">
        <v>183.64096863024665</v>
      </c>
      <c r="AE545" s="46">
        <v>181.71863939487403</v>
      </c>
    </row>
    <row r="546" spans="1:31" ht="13" x14ac:dyDescent="0.3">
      <c r="A546" s="45">
        <v>44949</v>
      </c>
      <c r="B546" s="43">
        <v>15</v>
      </c>
      <c r="C546" s="43" t="s">
        <v>18</v>
      </c>
      <c r="D546" s="44">
        <v>29.260299</v>
      </c>
      <c r="E546" s="42">
        <v>1.0682725000000001E-2</v>
      </c>
      <c r="F546" s="42"/>
      <c r="G546" s="46">
        <v>57.277000000000001</v>
      </c>
      <c r="H546" s="46">
        <v>0.49173410884871349</v>
      </c>
      <c r="I546" s="46">
        <v>57.768734108848712</v>
      </c>
      <c r="J546" s="46">
        <v>57.151606608765761</v>
      </c>
      <c r="K546" s="46">
        <v>7.81</v>
      </c>
      <c r="L546" s="46">
        <v>6.7050358610060812E-2</v>
      </c>
      <c r="M546" s="46">
        <v>7.8770503586100604</v>
      </c>
      <c r="N546" s="46">
        <v>7.7929019958178776</v>
      </c>
      <c r="O546" s="46">
        <v>65.087000000000003</v>
      </c>
      <c r="P546" s="46">
        <v>0.5587844674587743</v>
      </c>
      <c r="Q546" s="46">
        <v>65.645784467458768</v>
      </c>
      <c r="R546" s="46">
        <v>64.944508604583632</v>
      </c>
      <c r="S546" s="46"/>
      <c r="T546" s="46">
        <v>161.73699999999994</v>
      </c>
      <c r="U546" s="46">
        <v>1.3885433867497312</v>
      </c>
      <c r="V546" s="46">
        <v>163.12554338674965</v>
      </c>
      <c r="W546" s="46">
        <v>161.38291806627345</v>
      </c>
      <c r="X546" s="46">
        <v>17.490000000000002</v>
      </c>
      <c r="Y546" s="46">
        <v>0.15015502843661507</v>
      </c>
      <c r="Z546" s="46">
        <v>17.640155028436617</v>
      </c>
      <c r="AA546" s="46">
        <v>17.451710103310461</v>
      </c>
      <c r="AB546" s="46">
        <v>179.22699999999995</v>
      </c>
      <c r="AC546" s="46">
        <v>1.5386984151863463</v>
      </c>
      <c r="AD546" s="46">
        <v>180.76569841518628</v>
      </c>
      <c r="AE546" s="46">
        <v>178.83462816958391</v>
      </c>
    </row>
    <row r="547" spans="1:31" ht="13" x14ac:dyDescent="0.3">
      <c r="A547" s="45">
        <v>44949</v>
      </c>
      <c r="B547" s="43">
        <v>16</v>
      </c>
      <c r="C547" s="43" t="s">
        <v>18</v>
      </c>
      <c r="D547" s="44">
        <v>27.653787999999999</v>
      </c>
      <c r="E547" s="42">
        <v>1.0789922E-2</v>
      </c>
      <c r="F547" s="42"/>
      <c r="G547" s="46">
        <v>55.136000000000003</v>
      </c>
      <c r="H547" s="46">
        <v>0.54003197405663128</v>
      </c>
      <c r="I547" s="46">
        <v>55.676031974056635</v>
      </c>
      <c r="J547" s="46">
        <v>55.075291931787064</v>
      </c>
      <c r="K547" s="46">
        <v>7.8179999999999996</v>
      </c>
      <c r="L547" s="46">
        <v>7.6573744435119398E-2</v>
      </c>
      <c r="M547" s="46">
        <v>7.8945737444351192</v>
      </c>
      <c r="N547" s="46">
        <v>7.8093919095094169</v>
      </c>
      <c r="O547" s="46">
        <v>62.954000000000001</v>
      </c>
      <c r="P547" s="46">
        <v>0.61660571849175072</v>
      </c>
      <c r="Q547" s="46">
        <v>63.570605718491755</v>
      </c>
      <c r="R547" s="46">
        <v>62.884683841296479</v>
      </c>
      <c r="S547" s="46"/>
      <c r="T547" s="46">
        <v>156.31200000000001</v>
      </c>
      <c r="U547" s="46">
        <v>1.5310047505938074</v>
      </c>
      <c r="V547" s="46">
        <v>157.84300475059382</v>
      </c>
      <c r="W547" s="46">
        <v>156.1398910410893</v>
      </c>
      <c r="X547" s="46">
        <v>17.229000000000003</v>
      </c>
      <c r="Y547" s="46">
        <v>0.16875019734876853</v>
      </c>
      <c r="Z547" s="46">
        <v>17.39775019734877</v>
      </c>
      <c r="AA547" s="46">
        <v>17.210029829743892</v>
      </c>
      <c r="AB547" s="46">
        <v>173.54100000000003</v>
      </c>
      <c r="AC547" s="46">
        <v>1.699754947942576</v>
      </c>
      <c r="AD547" s="46">
        <v>175.24075494794261</v>
      </c>
      <c r="AE547" s="46">
        <v>173.34992087083319</v>
      </c>
    </row>
    <row r="548" spans="1:31" ht="13" x14ac:dyDescent="0.3">
      <c r="A548" s="45">
        <v>44949</v>
      </c>
      <c r="B548" s="43">
        <v>17</v>
      </c>
      <c r="C548" s="43" t="s">
        <v>18</v>
      </c>
      <c r="D548" s="44">
        <v>30.760106</v>
      </c>
      <c r="E548" s="42">
        <v>1.0914968000000001E-2</v>
      </c>
      <c r="F548" s="42"/>
      <c r="G548" s="46">
        <v>52.814000000000007</v>
      </c>
      <c r="H548" s="46">
        <v>0.51299872319706885</v>
      </c>
      <c r="I548" s="46">
        <v>53.326998723197079</v>
      </c>
      <c r="J548" s="46">
        <v>52.74493623859734</v>
      </c>
      <c r="K548" s="46">
        <v>7.5540000000000003</v>
      </c>
      <c r="L548" s="46">
        <v>7.3374339285618553E-2</v>
      </c>
      <c r="M548" s="46">
        <v>7.6273743392856188</v>
      </c>
      <c r="N548" s="46">
        <v>7.5441217924482951</v>
      </c>
      <c r="O548" s="46">
        <v>60.368000000000009</v>
      </c>
      <c r="P548" s="46">
        <v>0.58637306248268739</v>
      </c>
      <c r="Q548" s="46">
        <v>60.954373062482695</v>
      </c>
      <c r="R548" s="46">
        <v>60.289058031045634</v>
      </c>
      <c r="S548" s="46"/>
      <c r="T548" s="46">
        <v>150.55699999999993</v>
      </c>
      <c r="U548" s="46">
        <v>1.4624067248907686</v>
      </c>
      <c r="V548" s="46">
        <v>152.0194067248907</v>
      </c>
      <c r="W548" s="46">
        <v>150.36011976510952</v>
      </c>
      <c r="X548" s="46">
        <v>17.07</v>
      </c>
      <c r="Y548" s="46">
        <v>0.16580619163430085</v>
      </c>
      <c r="Z548" s="46">
        <v>17.2358061916343</v>
      </c>
      <c r="AA548" s="46">
        <v>17.04767791859841</v>
      </c>
      <c r="AB548" s="46">
        <v>167.62699999999992</v>
      </c>
      <c r="AC548" s="46">
        <v>1.6282129165250694</v>
      </c>
      <c r="AD548" s="46">
        <v>169.25521291652501</v>
      </c>
      <c r="AE548" s="46">
        <v>167.40779768370794</v>
      </c>
    </row>
    <row r="549" spans="1:31" ht="13" x14ac:dyDescent="0.3">
      <c r="A549" s="45">
        <v>44949</v>
      </c>
      <c r="B549" s="43">
        <v>18</v>
      </c>
      <c r="C549" s="43" t="s">
        <v>18</v>
      </c>
      <c r="D549" s="44">
        <v>39.774827000000002</v>
      </c>
      <c r="E549" s="42">
        <v>1.1414376E-2</v>
      </c>
      <c r="F549" s="42"/>
      <c r="G549" s="46">
        <v>50.786000000000008</v>
      </c>
      <c r="H549" s="46">
        <v>0.59491761173186608</v>
      </c>
      <c r="I549" s="46">
        <v>51.380917611731874</v>
      </c>
      <c r="J549" s="46">
        <v>50.794436498886547</v>
      </c>
      <c r="K549" s="46">
        <v>7.5339999999999998</v>
      </c>
      <c r="L549" s="46">
        <v>8.8254819965893697E-2</v>
      </c>
      <c r="M549" s="46">
        <v>7.6222548199658933</v>
      </c>
      <c r="N549" s="46">
        <v>7.5352515374829903</v>
      </c>
      <c r="O549" s="46">
        <v>58.320000000000007</v>
      </c>
      <c r="P549" s="46">
        <v>0.68317243169775976</v>
      </c>
      <c r="Q549" s="46">
        <v>59.00317243169777</v>
      </c>
      <c r="R549" s="46">
        <v>58.329688036369539</v>
      </c>
      <c r="S549" s="46"/>
      <c r="T549" s="46">
        <v>147.26000000000002</v>
      </c>
      <c r="U549" s="46">
        <v>1.7250338184467096</v>
      </c>
      <c r="V549" s="46">
        <v>148.98503381844674</v>
      </c>
      <c r="W549" s="46">
        <v>147.28446262407027</v>
      </c>
      <c r="X549" s="46">
        <v>17.037000000000003</v>
      </c>
      <c r="Y549" s="46">
        <v>0.19957490944504</v>
      </c>
      <c r="Z549" s="46">
        <v>17.236574909445043</v>
      </c>
      <c r="AA549" s="46">
        <v>17.039830162476473</v>
      </c>
      <c r="AB549" s="46">
        <v>164.29700000000003</v>
      </c>
      <c r="AC549" s="46">
        <v>1.9246087278917496</v>
      </c>
      <c r="AD549" s="46">
        <v>166.22160872789178</v>
      </c>
      <c r="AE549" s="46">
        <v>164.32429278654675</v>
      </c>
    </row>
    <row r="550" spans="1:31" ht="13" x14ac:dyDescent="0.3">
      <c r="A550" s="45">
        <v>44949</v>
      </c>
      <c r="B550" s="43">
        <v>19</v>
      </c>
      <c r="C550" s="43" t="s">
        <v>18</v>
      </c>
      <c r="D550" s="44">
        <v>42.384912</v>
      </c>
      <c r="E550" s="42">
        <v>1.194249E-2</v>
      </c>
      <c r="F550" s="42"/>
      <c r="G550" s="46">
        <v>48.914000000000001</v>
      </c>
      <c r="H550" s="46">
        <v>0.54774364833919742</v>
      </c>
      <c r="I550" s="46">
        <v>49.461743648339201</v>
      </c>
      <c r="J550" s="46">
        <v>48.871047269436346</v>
      </c>
      <c r="K550" s="46">
        <v>7.3680000000000003</v>
      </c>
      <c r="L550" s="46">
        <v>8.25075684050212E-2</v>
      </c>
      <c r="M550" s="46">
        <v>7.4505075684050217</v>
      </c>
      <c r="N550" s="46">
        <v>7.3615299562744205</v>
      </c>
      <c r="O550" s="46">
        <v>56.282000000000004</v>
      </c>
      <c r="P550" s="46">
        <v>0.63025121674421858</v>
      </c>
      <c r="Q550" s="46">
        <v>56.912251216744224</v>
      </c>
      <c r="R550" s="46">
        <v>56.23257722571077</v>
      </c>
      <c r="S550" s="46"/>
      <c r="T550" s="46">
        <v>144.09799999999998</v>
      </c>
      <c r="U550" s="46">
        <v>1.6136231802425003</v>
      </c>
      <c r="V550" s="46">
        <v>145.7116231802425</v>
      </c>
      <c r="W550" s="46">
        <v>143.97146357752868</v>
      </c>
      <c r="X550" s="46">
        <v>16.562000000000001</v>
      </c>
      <c r="Y550" s="46">
        <v>0.18546285938164511</v>
      </c>
      <c r="Z550" s="46">
        <v>16.747462859381645</v>
      </c>
      <c r="AA550" s="46">
        <v>16.547456451658107</v>
      </c>
      <c r="AB550" s="46">
        <v>160.66</v>
      </c>
      <c r="AC550" s="46">
        <v>1.7990860396241455</v>
      </c>
      <c r="AD550" s="46">
        <v>162.45908603962414</v>
      </c>
      <c r="AE550" s="46">
        <v>160.5189200291868</v>
      </c>
    </row>
    <row r="551" spans="1:31" ht="13" x14ac:dyDescent="0.3">
      <c r="A551" s="45">
        <v>44949</v>
      </c>
      <c r="B551" s="43">
        <v>20</v>
      </c>
      <c r="C551" s="43" t="s">
        <v>18</v>
      </c>
      <c r="D551" s="44">
        <v>32.919170000000001</v>
      </c>
      <c r="E551" s="42">
        <v>1.1686113E-2</v>
      </c>
      <c r="F551" s="42"/>
      <c r="G551" s="46">
        <v>47.441999999999993</v>
      </c>
      <c r="H551" s="46">
        <v>0.36651924069731495</v>
      </c>
      <c r="I551" s="46">
        <v>47.808519240697308</v>
      </c>
      <c r="J551" s="46">
        <v>47.249823482487848</v>
      </c>
      <c r="K551" s="46">
        <v>7.3260000000000005</v>
      </c>
      <c r="L551" s="46">
        <v>5.6597950283473079E-2</v>
      </c>
      <c r="M551" s="46">
        <v>7.3825979502834738</v>
      </c>
      <c r="N551" s="46">
        <v>7.2963240764028932</v>
      </c>
      <c r="O551" s="46">
        <v>54.767999999999994</v>
      </c>
      <c r="P551" s="46">
        <v>0.42311719098078804</v>
      </c>
      <c r="Q551" s="46">
        <v>55.191117190980783</v>
      </c>
      <c r="R551" s="46">
        <v>54.546147558890738</v>
      </c>
      <c r="S551" s="46"/>
      <c r="T551" s="46">
        <v>139.86799999999991</v>
      </c>
      <c r="U551" s="46">
        <v>1.080568128617091</v>
      </c>
      <c r="V551" s="46">
        <v>140.94856812861701</v>
      </c>
      <c r="W551" s="46">
        <v>139.30142723427778</v>
      </c>
      <c r="X551" s="46">
        <v>16.031999999999996</v>
      </c>
      <c r="Y551" s="46">
        <v>0.1238572671232105</v>
      </c>
      <c r="Z551" s="46">
        <v>16.155857267123206</v>
      </c>
      <c r="AA551" s="46">
        <v>15.967058093487733</v>
      </c>
      <c r="AB551" s="46">
        <v>155.89999999999992</v>
      </c>
      <c r="AC551" s="46">
        <v>1.2044253957403015</v>
      </c>
      <c r="AD551" s="46">
        <v>157.10442539574021</v>
      </c>
      <c r="AE551" s="46">
        <v>155.26848532776552</v>
      </c>
    </row>
    <row r="552" spans="1:31" ht="13" x14ac:dyDescent="0.3">
      <c r="A552" s="45">
        <v>44949</v>
      </c>
      <c r="B552" s="43">
        <v>21</v>
      </c>
      <c r="C552" s="43" t="s">
        <v>18</v>
      </c>
      <c r="D552" s="44">
        <v>28.890599000000002</v>
      </c>
      <c r="E552" s="42">
        <v>1.1938274E-2</v>
      </c>
      <c r="F552" s="42"/>
      <c r="G552" s="46">
        <v>45.545999999999999</v>
      </c>
      <c r="H552" s="46">
        <v>0.42550234943363252</v>
      </c>
      <c r="I552" s="46">
        <v>45.971502349433635</v>
      </c>
      <c r="J552" s="46">
        <v>45.422681958194453</v>
      </c>
      <c r="K552" s="46">
        <v>7.1400000000000006</v>
      </c>
      <c r="L552" s="46">
        <v>6.6703701202216137E-2</v>
      </c>
      <c r="M552" s="46">
        <v>7.2067037012022164</v>
      </c>
      <c r="N552" s="46">
        <v>7.1206680977804497</v>
      </c>
      <c r="O552" s="46">
        <v>52.686</v>
      </c>
      <c r="P552" s="46">
        <v>0.49220605063584866</v>
      </c>
      <c r="Q552" s="46">
        <v>53.17820605063585</v>
      </c>
      <c r="R552" s="46">
        <v>52.543350055974905</v>
      </c>
      <c r="S552" s="46"/>
      <c r="T552" s="46">
        <v>133.499</v>
      </c>
      <c r="U552" s="46">
        <v>1.2471817096351052</v>
      </c>
      <c r="V552" s="46">
        <v>134.7461817096351</v>
      </c>
      <c r="W552" s="46">
        <v>133.13754487193168</v>
      </c>
      <c r="X552" s="46">
        <v>15.835000000000003</v>
      </c>
      <c r="Y552" s="46">
        <v>0.14793460903880851</v>
      </c>
      <c r="Z552" s="46">
        <v>15.982934609038811</v>
      </c>
      <c r="AA552" s="46">
        <v>15.792125956352022</v>
      </c>
      <c r="AB552" s="46">
        <v>149.334</v>
      </c>
      <c r="AC552" s="46">
        <v>1.3951163186739137</v>
      </c>
      <c r="AD552" s="46">
        <v>150.7291163186739</v>
      </c>
      <c r="AE552" s="46">
        <v>148.92967082828369</v>
      </c>
    </row>
    <row r="553" spans="1:31" ht="13" x14ac:dyDescent="0.3">
      <c r="A553" s="45">
        <v>44949</v>
      </c>
      <c r="B553" s="43">
        <v>22</v>
      </c>
      <c r="C553" s="43" t="s">
        <v>18</v>
      </c>
      <c r="D553" s="44">
        <v>26.205119</v>
      </c>
      <c r="E553" s="42">
        <v>1.1746466000000001E-2</v>
      </c>
      <c r="F553" s="42"/>
      <c r="G553" s="46">
        <v>43.129999999999995</v>
      </c>
      <c r="H553" s="46">
        <v>0.27818066305941219</v>
      </c>
      <c r="I553" s="46">
        <v>43.408180663059404</v>
      </c>
      <c r="J553" s="46">
        <v>42.898287944778922</v>
      </c>
      <c r="K553" s="46">
        <v>6.7880000000000011</v>
      </c>
      <c r="L553" s="46">
        <v>4.3781366585840267E-2</v>
      </c>
      <c r="M553" s="46">
        <v>6.8317813665858411</v>
      </c>
      <c r="N553" s="46">
        <v>6.7515320790438071</v>
      </c>
      <c r="O553" s="46">
        <v>49.917999999999999</v>
      </c>
      <c r="P553" s="46">
        <v>0.32196202964525245</v>
      </c>
      <c r="Q553" s="46">
        <v>50.239962029645248</v>
      </c>
      <c r="R553" s="46">
        <v>49.649820023822727</v>
      </c>
      <c r="S553" s="46"/>
      <c r="T553" s="46">
        <v>125.55099999999999</v>
      </c>
      <c r="U553" s="46">
        <v>0.80978113674408214</v>
      </c>
      <c r="V553" s="46">
        <v>126.36078113674407</v>
      </c>
      <c r="W553" s="46">
        <v>124.87648851738787</v>
      </c>
      <c r="X553" s="46">
        <v>15.026000000000002</v>
      </c>
      <c r="Y553" s="46">
        <v>9.6914969699298137E-2</v>
      </c>
      <c r="Z553" s="46">
        <v>15.1229149696993</v>
      </c>
      <c r="AA553" s="46">
        <v>14.945274163186838</v>
      </c>
      <c r="AB553" s="46">
        <v>140.577</v>
      </c>
      <c r="AC553" s="46">
        <v>0.90669610644338028</v>
      </c>
      <c r="AD553" s="46">
        <v>141.48369610644338</v>
      </c>
      <c r="AE553" s="46">
        <v>139.82176268057469</v>
      </c>
    </row>
    <row r="554" spans="1:31" ht="13" x14ac:dyDescent="0.3">
      <c r="A554" s="45">
        <v>44949</v>
      </c>
      <c r="B554" s="43">
        <v>23</v>
      </c>
      <c r="C554" s="43" t="s">
        <v>18</v>
      </c>
      <c r="D554" s="44">
        <v>25.657146000000001</v>
      </c>
      <c r="E554" s="42">
        <v>1.1719146999999999E-2</v>
      </c>
      <c r="F554" s="42"/>
      <c r="G554" s="46">
        <v>40.722000000000001</v>
      </c>
      <c r="H554" s="46">
        <v>0.3204802984814864</v>
      </c>
      <c r="I554" s="46">
        <v>41.042480298481486</v>
      </c>
      <c r="J554" s="46">
        <v>40.561497438618979</v>
      </c>
      <c r="K554" s="46">
        <v>6.6400000000000015</v>
      </c>
      <c r="L554" s="46">
        <v>5.2256499727839245E-2</v>
      </c>
      <c r="M554" s="46">
        <v>6.6922564997278409</v>
      </c>
      <c r="N554" s="46">
        <v>6.613828962045825</v>
      </c>
      <c r="O554" s="46">
        <v>47.362000000000002</v>
      </c>
      <c r="P554" s="46">
        <v>0.37273679820932565</v>
      </c>
      <c r="Q554" s="46">
        <v>47.734736798209326</v>
      </c>
      <c r="R554" s="46">
        <v>47.175326400664801</v>
      </c>
      <c r="S554" s="46"/>
      <c r="T554" s="46">
        <v>118.21299999999997</v>
      </c>
      <c r="U554" s="46">
        <v>0.93033096420588224</v>
      </c>
      <c r="V554" s="46">
        <v>119.14333096420584</v>
      </c>
      <c r="W554" s="46">
        <v>117.74707275456667</v>
      </c>
      <c r="X554" s="46">
        <v>14.497</v>
      </c>
      <c r="Y554" s="46">
        <v>0.11409073442085625</v>
      </c>
      <c r="Z554" s="46">
        <v>14.611090734420856</v>
      </c>
      <c r="AA554" s="46">
        <v>14.43986121427384</v>
      </c>
      <c r="AB554" s="46">
        <v>132.70999999999998</v>
      </c>
      <c r="AC554" s="46">
        <v>1.0444216986267385</v>
      </c>
      <c r="AD554" s="46">
        <v>133.75442169862669</v>
      </c>
      <c r="AE554" s="46">
        <v>132.18693396884052</v>
      </c>
    </row>
    <row r="555" spans="1:31" ht="13" x14ac:dyDescent="0.3">
      <c r="A555" s="45">
        <v>44949</v>
      </c>
      <c r="B555" s="43">
        <v>24</v>
      </c>
      <c r="C555" s="43" t="s">
        <v>17</v>
      </c>
      <c r="D555" s="44">
        <v>24.091004999999999</v>
      </c>
      <c r="E555" s="42">
        <v>1.1824197999999999E-2</v>
      </c>
      <c r="F555" s="42"/>
      <c r="G555" s="46">
        <v>39.693999999999996</v>
      </c>
      <c r="H555" s="46">
        <v>0.50369940688987658</v>
      </c>
      <c r="I555" s="46">
        <v>40.197699406889875</v>
      </c>
      <c r="J555" s="46">
        <v>39.722393849958323</v>
      </c>
      <c r="K555" s="46">
        <v>6.3670000000000009</v>
      </c>
      <c r="L555" s="46">
        <v>8.0794430484905658E-2</v>
      </c>
      <c r="M555" s="46">
        <v>6.4477944304849064</v>
      </c>
      <c r="N555" s="46">
        <v>6.3715544324755555</v>
      </c>
      <c r="O555" s="46">
        <v>46.060999999999993</v>
      </c>
      <c r="P555" s="46">
        <v>0.58449383737478222</v>
      </c>
      <c r="Q555" s="46">
        <v>46.645493837374779</v>
      </c>
      <c r="R555" s="46">
        <v>46.093948282433878</v>
      </c>
      <c r="S555" s="46"/>
      <c r="T555" s="46">
        <v>113.03800000000001</v>
      </c>
      <c r="U555" s="46">
        <v>1.4344025181644047</v>
      </c>
      <c r="V555" s="46">
        <v>114.47240251816442</v>
      </c>
      <c r="W555" s="46">
        <v>113.11885816525394</v>
      </c>
      <c r="X555" s="46">
        <v>14.016999999999998</v>
      </c>
      <c r="Y555" s="46">
        <v>0.177869566845755</v>
      </c>
      <c r="Z555" s="46">
        <v>14.194869566845753</v>
      </c>
      <c r="AA555" s="46">
        <v>14.027026618503195</v>
      </c>
      <c r="AB555" s="46">
        <v>127.05500000000001</v>
      </c>
      <c r="AC555" s="46">
        <v>1.6122720850101597</v>
      </c>
      <c r="AD555" s="46">
        <v>128.66727208501015</v>
      </c>
      <c r="AE555" s="46">
        <v>127.14588478375714</v>
      </c>
    </row>
    <row r="556" spans="1:31" ht="13" x14ac:dyDescent="0.3">
      <c r="A556" s="45">
        <v>44950</v>
      </c>
      <c r="B556" s="43">
        <v>1</v>
      </c>
      <c r="C556" s="43" t="s">
        <v>17</v>
      </c>
      <c r="D556" s="44">
        <v>20.827264</v>
      </c>
      <c r="E556" s="42">
        <v>1.1418243999999999E-2</v>
      </c>
      <c r="F556" s="42"/>
      <c r="G556" s="46">
        <v>39.001999999999995</v>
      </c>
      <c r="H556" s="46">
        <v>0.40247438302212218</v>
      </c>
      <c r="I556" s="46">
        <v>39.404474383022119</v>
      </c>
      <c r="J556" s="46">
        <v>38.954544479825024</v>
      </c>
      <c r="K556" s="46">
        <v>6.3129999999999997</v>
      </c>
      <c r="L556" s="46">
        <v>6.5145909953814099E-2</v>
      </c>
      <c r="M556" s="46">
        <v>6.3781459099538136</v>
      </c>
      <c r="N556" s="46">
        <v>6.3053186836863588</v>
      </c>
      <c r="O556" s="46">
        <v>45.314999999999998</v>
      </c>
      <c r="P556" s="46">
        <v>0.46762029297593627</v>
      </c>
      <c r="Q556" s="46">
        <v>45.782620292975935</v>
      </c>
      <c r="R556" s="46">
        <v>45.259863163511383</v>
      </c>
      <c r="S556" s="46"/>
      <c r="T556" s="46">
        <v>110.349</v>
      </c>
      <c r="U556" s="46">
        <v>1.1387273907006863</v>
      </c>
      <c r="V556" s="46">
        <v>111.48772739070068</v>
      </c>
      <c r="W556" s="46">
        <v>110.21473331634817</v>
      </c>
      <c r="X556" s="46">
        <v>14.022999999999996</v>
      </c>
      <c r="Y556" s="46">
        <v>0.14470791941744574</v>
      </c>
      <c r="Z556" s="46">
        <v>14.167707919417442</v>
      </c>
      <c r="AA556" s="46">
        <v>14.005937573472801</v>
      </c>
      <c r="AB556" s="46">
        <v>124.372</v>
      </c>
      <c r="AC556" s="46">
        <v>1.2834353101181319</v>
      </c>
      <c r="AD556" s="46">
        <v>125.65543531011812</v>
      </c>
      <c r="AE556" s="46">
        <v>124.22067088982098</v>
      </c>
    </row>
    <row r="557" spans="1:31" ht="13" x14ac:dyDescent="0.3">
      <c r="A557" s="45">
        <v>44950</v>
      </c>
      <c r="B557" s="43">
        <v>2</v>
      </c>
      <c r="C557" s="43" t="s">
        <v>17</v>
      </c>
      <c r="D557" s="44">
        <v>22.884107</v>
      </c>
      <c r="E557" s="42">
        <v>1.1928167E-2</v>
      </c>
      <c r="F557" s="42"/>
      <c r="G557" s="46">
        <v>38.526999999999994</v>
      </c>
      <c r="H557" s="46">
        <v>0.39264949842715918</v>
      </c>
      <c r="I557" s="46">
        <v>38.919649498427155</v>
      </c>
      <c r="J557" s="46">
        <v>38.455409419628452</v>
      </c>
      <c r="K557" s="46">
        <v>6.3310000000000004</v>
      </c>
      <c r="L557" s="46">
        <v>6.4522645794957964E-2</v>
      </c>
      <c r="M557" s="46">
        <v>6.3955226457949585</v>
      </c>
      <c r="N557" s="46">
        <v>6.3192357836236344</v>
      </c>
      <c r="O557" s="46">
        <v>44.857999999999997</v>
      </c>
      <c r="P557" s="46">
        <v>0.45717214422211716</v>
      </c>
      <c r="Q557" s="46">
        <v>45.315172144222117</v>
      </c>
      <c r="R557" s="46">
        <v>44.774645203252085</v>
      </c>
      <c r="S557" s="46"/>
      <c r="T557" s="46">
        <v>108.45599999999995</v>
      </c>
      <c r="U557" s="46">
        <v>1.1053337659671389</v>
      </c>
      <c r="V557" s="46">
        <v>109.56133376596709</v>
      </c>
      <c r="W557" s="46">
        <v>108.2544678800639</v>
      </c>
      <c r="X557" s="46">
        <v>13.987000000000002</v>
      </c>
      <c r="Y557" s="46">
        <v>0.14254908335714372</v>
      </c>
      <c r="Z557" s="46">
        <v>14.129549083357146</v>
      </c>
      <c r="AA557" s="46">
        <v>13.961009462256165</v>
      </c>
      <c r="AB557" s="46">
        <v>122.44299999999996</v>
      </c>
      <c r="AC557" s="46">
        <v>1.2478828493242826</v>
      </c>
      <c r="AD557" s="46">
        <v>123.69088284932424</v>
      </c>
      <c r="AE557" s="46">
        <v>122.21547734232007</v>
      </c>
    </row>
    <row r="558" spans="1:31" ht="13" x14ac:dyDescent="0.3">
      <c r="A558" s="45">
        <v>44950</v>
      </c>
      <c r="B558" s="43">
        <v>3</v>
      </c>
      <c r="C558" s="43" t="s">
        <v>17</v>
      </c>
      <c r="D558" s="44">
        <v>24.00853</v>
      </c>
      <c r="E558" s="42">
        <v>1.2191644E-2</v>
      </c>
      <c r="F558" s="42"/>
      <c r="G558" s="46">
        <v>38.730000000000004</v>
      </c>
      <c r="H558" s="46">
        <v>0.39461979944942005</v>
      </c>
      <c r="I558" s="46">
        <v>39.124619799449427</v>
      </c>
      <c r="J558" s="46">
        <v>38.647626363219189</v>
      </c>
      <c r="K558" s="46">
        <v>6.4289999999999994</v>
      </c>
      <c r="L558" s="46">
        <v>6.5505052689396354E-2</v>
      </c>
      <c r="M558" s="46">
        <v>6.4945050526893962</v>
      </c>
      <c r="N558" s="46">
        <v>6.4153263591308063</v>
      </c>
      <c r="O558" s="46">
        <v>45.159000000000006</v>
      </c>
      <c r="P558" s="46">
        <v>0.46012485213881638</v>
      </c>
      <c r="Q558" s="46">
        <v>45.619124852138825</v>
      </c>
      <c r="R558" s="46">
        <v>45.062952722349998</v>
      </c>
      <c r="S558" s="46"/>
      <c r="T558" s="46">
        <v>108.54199999999996</v>
      </c>
      <c r="U558" s="46">
        <v>1.1059339600268248</v>
      </c>
      <c r="V558" s="46">
        <v>109.64793396002679</v>
      </c>
      <c r="W558" s="46">
        <v>108.31114538385064</v>
      </c>
      <c r="X558" s="46">
        <v>14.110000000000001</v>
      </c>
      <c r="Y558" s="46">
        <v>0.14376672786551292</v>
      </c>
      <c r="Z558" s="46">
        <v>14.253766727865514</v>
      </c>
      <c r="AA558" s="46">
        <v>14.079989878260333</v>
      </c>
      <c r="AB558" s="46">
        <v>122.65199999999996</v>
      </c>
      <c r="AC558" s="46">
        <v>1.2497006878923376</v>
      </c>
      <c r="AD558" s="46">
        <v>123.9017006878923</v>
      </c>
      <c r="AE558" s="46">
        <v>122.39113526211098</v>
      </c>
    </row>
    <row r="559" spans="1:31" ht="13" x14ac:dyDescent="0.3">
      <c r="A559" s="45">
        <v>44950</v>
      </c>
      <c r="B559" s="43">
        <v>4</v>
      </c>
      <c r="C559" s="43" t="s">
        <v>17</v>
      </c>
      <c r="D559" s="44">
        <v>27.031932999999999</v>
      </c>
      <c r="E559" s="42">
        <v>1.2390886E-2</v>
      </c>
      <c r="F559" s="42"/>
      <c r="G559" s="46">
        <v>38.851000000000006</v>
      </c>
      <c r="H559" s="46">
        <v>0.42044808483904172</v>
      </c>
      <c r="I559" s="46">
        <v>39.271448084839051</v>
      </c>
      <c r="J559" s="46">
        <v>38.784840048564888</v>
      </c>
      <c r="K559" s="46">
        <v>6.4420000000000011</v>
      </c>
      <c r="L559" s="46">
        <v>6.9715748951973092E-2</v>
      </c>
      <c r="M559" s="46">
        <v>6.5117157489519739</v>
      </c>
      <c r="N559" s="46">
        <v>6.431029821442305</v>
      </c>
      <c r="O559" s="46">
        <v>45.293000000000006</v>
      </c>
      <c r="P559" s="46">
        <v>0.4901638337910148</v>
      </c>
      <c r="Q559" s="46">
        <v>45.783163833791022</v>
      </c>
      <c r="R559" s="46">
        <v>45.215869870007197</v>
      </c>
      <c r="S559" s="46"/>
      <c r="T559" s="46">
        <v>109.76400000000002</v>
      </c>
      <c r="U559" s="46">
        <v>1.1878732486750041</v>
      </c>
      <c r="V559" s="46">
        <v>110.95187324867503</v>
      </c>
      <c r="W559" s="46">
        <v>109.57708123576424</v>
      </c>
      <c r="X559" s="46">
        <v>14.290999999999997</v>
      </c>
      <c r="Y559" s="46">
        <v>0.15465814471788997</v>
      </c>
      <c r="Z559" s="46">
        <v>14.445658144717887</v>
      </c>
      <c r="AA559" s="46">
        <v>14.266663641451716</v>
      </c>
      <c r="AB559" s="46">
        <v>124.05500000000002</v>
      </c>
      <c r="AC559" s="46">
        <v>1.342531393392894</v>
      </c>
      <c r="AD559" s="46">
        <v>125.39753139339291</v>
      </c>
      <c r="AE559" s="46">
        <v>123.84374487721595</v>
      </c>
    </row>
    <row r="560" spans="1:31" ht="13" x14ac:dyDescent="0.3">
      <c r="A560" s="45">
        <v>44950</v>
      </c>
      <c r="B560" s="43">
        <v>5</v>
      </c>
      <c r="C560" s="43" t="s">
        <v>17</v>
      </c>
      <c r="D560" s="44">
        <v>28.310777000000002</v>
      </c>
      <c r="E560" s="42">
        <v>1.2492545000000001E-2</v>
      </c>
      <c r="F560" s="42"/>
      <c r="G560" s="46">
        <v>40.374000000000002</v>
      </c>
      <c r="H560" s="46">
        <v>0.52189267737026246</v>
      </c>
      <c r="I560" s="46">
        <v>40.895892677370263</v>
      </c>
      <c r="J560" s="46">
        <v>40.384998897783049</v>
      </c>
      <c r="K560" s="46">
        <v>6.6790000000000003</v>
      </c>
      <c r="L560" s="46">
        <v>8.6335790165848872E-2</v>
      </c>
      <c r="M560" s="46">
        <v>6.7653357901658495</v>
      </c>
      <c r="N560" s="46">
        <v>6.6808195283670919</v>
      </c>
      <c r="O560" s="46">
        <v>47.053000000000004</v>
      </c>
      <c r="P560" s="46">
        <v>0.60822846753611137</v>
      </c>
      <c r="Q560" s="46">
        <v>47.661228467536112</v>
      </c>
      <c r="R560" s="46">
        <v>47.065818426150145</v>
      </c>
      <c r="S560" s="46"/>
      <c r="T560" s="46">
        <v>113.15499999999997</v>
      </c>
      <c r="U560" s="46">
        <v>1.4626929684408785</v>
      </c>
      <c r="V560" s="46">
        <v>114.61769296844085</v>
      </c>
      <c r="W560" s="46">
        <v>113.18582628123642</v>
      </c>
      <c r="X560" s="46">
        <v>14.687000000000001</v>
      </c>
      <c r="Y560" s="46">
        <v>0.18985083847369702</v>
      </c>
      <c r="Z560" s="46">
        <v>14.876850838473699</v>
      </c>
      <c r="AA560" s="46">
        <v>14.69100110991578</v>
      </c>
      <c r="AB560" s="46">
        <v>127.84199999999997</v>
      </c>
      <c r="AC560" s="46">
        <v>1.6525438069145755</v>
      </c>
      <c r="AD560" s="46">
        <v>129.49454380691455</v>
      </c>
      <c r="AE560" s="46">
        <v>127.87682739115219</v>
      </c>
    </row>
    <row r="561" spans="1:31" ht="13" x14ac:dyDescent="0.3">
      <c r="A561" s="45">
        <v>44950</v>
      </c>
      <c r="B561" s="43">
        <v>6</v>
      </c>
      <c r="C561" s="43" t="s">
        <v>17</v>
      </c>
      <c r="D561" s="44">
        <v>28.902940999999998</v>
      </c>
      <c r="E561" s="42">
        <v>1.1760603E-2</v>
      </c>
      <c r="F561" s="42"/>
      <c r="G561" s="46">
        <v>43.063000000000002</v>
      </c>
      <c r="H561" s="46">
        <v>0.39877775267643606</v>
      </c>
      <c r="I561" s="46">
        <v>43.46177775267644</v>
      </c>
      <c r="J561" s="46">
        <v>42.950641038852979</v>
      </c>
      <c r="K561" s="46">
        <v>6.9369999999999994</v>
      </c>
      <c r="L561" s="46">
        <v>6.4238935288215795E-2</v>
      </c>
      <c r="M561" s="46">
        <v>7.0012389352882156</v>
      </c>
      <c r="N561" s="46">
        <v>6.9189001436621478</v>
      </c>
      <c r="O561" s="46">
        <v>50</v>
      </c>
      <c r="P561" s="46">
        <v>0.46301668796465184</v>
      </c>
      <c r="Q561" s="46">
        <v>50.463016687964654</v>
      </c>
      <c r="R561" s="46">
        <v>49.869541182515128</v>
      </c>
      <c r="S561" s="46"/>
      <c r="T561" s="46">
        <v>122.23699999999997</v>
      </c>
      <c r="U561" s="46">
        <v>1.1319554177347027</v>
      </c>
      <c r="V561" s="46">
        <v>123.36895541773467</v>
      </c>
      <c r="W561" s="46">
        <v>121.91806211054198</v>
      </c>
      <c r="X561" s="46">
        <v>15.349000000000004</v>
      </c>
      <c r="Y561" s="46">
        <v>0.14213686287138885</v>
      </c>
      <c r="Z561" s="46">
        <v>15.491136862871393</v>
      </c>
      <c r="AA561" s="46">
        <v>15.308951752208497</v>
      </c>
      <c r="AB561" s="46">
        <v>137.58599999999996</v>
      </c>
      <c r="AC561" s="46">
        <v>1.2740922806060915</v>
      </c>
      <c r="AD561" s="46">
        <v>138.86009228060607</v>
      </c>
      <c r="AE561" s="46">
        <v>137.22701386275048</v>
      </c>
    </row>
    <row r="562" spans="1:31" ht="13" x14ac:dyDescent="0.3">
      <c r="A562" s="45">
        <v>44950</v>
      </c>
      <c r="B562" s="43">
        <v>7</v>
      </c>
      <c r="C562" s="43" t="s">
        <v>17</v>
      </c>
      <c r="D562" s="44">
        <v>40.958593999999998</v>
      </c>
      <c r="E562" s="42">
        <v>1.2148581E-2</v>
      </c>
      <c r="F562" s="42"/>
      <c r="G562" s="46">
        <v>47.55299999999999</v>
      </c>
      <c r="H562" s="46">
        <v>0.49820802997815117</v>
      </c>
      <c r="I562" s="46">
        <v>48.051208029978142</v>
      </c>
      <c r="J562" s="46">
        <v>47.467454037078099</v>
      </c>
      <c r="K562" s="46">
        <v>7.3810000000000002</v>
      </c>
      <c r="L562" s="46">
        <v>7.7329999564038757E-2</v>
      </c>
      <c r="M562" s="46">
        <v>7.4583299995640386</v>
      </c>
      <c r="N562" s="46">
        <v>7.3677218734396046</v>
      </c>
      <c r="O562" s="46">
        <v>54.93399999999999</v>
      </c>
      <c r="P562" s="46">
        <v>0.57553802954218991</v>
      </c>
      <c r="Q562" s="46">
        <v>55.509538029542178</v>
      </c>
      <c r="R562" s="46">
        <v>54.835175910517705</v>
      </c>
      <c r="S562" s="46"/>
      <c r="T562" s="46">
        <v>136.51200000000003</v>
      </c>
      <c r="U562" s="46">
        <v>1.4302225850814334</v>
      </c>
      <c r="V562" s="46">
        <v>137.94222258508145</v>
      </c>
      <c r="W562" s="46">
        <v>136.26642032068656</v>
      </c>
      <c r="X562" s="46">
        <v>16.788999999999998</v>
      </c>
      <c r="Y562" s="46">
        <v>0.17589667561043848</v>
      </c>
      <c r="Z562" s="46">
        <v>16.964896675610436</v>
      </c>
      <c r="AA562" s="46">
        <v>16.758797254190153</v>
      </c>
      <c r="AB562" s="46">
        <v>153.30100000000002</v>
      </c>
      <c r="AC562" s="46">
        <v>1.6061192606918719</v>
      </c>
      <c r="AD562" s="46">
        <v>154.9071192606919</v>
      </c>
      <c r="AE562" s="46">
        <v>153.02521757487671</v>
      </c>
    </row>
    <row r="563" spans="1:31" ht="13" x14ac:dyDescent="0.3">
      <c r="A563" s="45">
        <v>44950</v>
      </c>
      <c r="B563" s="43">
        <v>8</v>
      </c>
      <c r="C563" s="43" t="s">
        <v>18</v>
      </c>
      <c r="D563" s="44">
        <v>49.879440000000002</v>
      </c>
      <c r="E563" s="42">
        <v>1.155481E-2</v>
      </c>
      <c r="F563" s="42"/>
      <c r="G563" s="46">
        <v>52.776000000000003</v>
      </c>
      <c r="H563" s="46">
        <v>0.70516779571004806</v>
      </c>
      <c r="I563" s="46">
        <v>53.48116779571005</v>
      </c>
      <c r="J563" s="46">
        <v>52.863203063252499</v>
      </c>
      <c r="K563" s="46">
        <v>7.78</v>
      </c>
      <c r="L563" s="46">
        <v>0.1039526574697623</v>
      </c>
      <c r="M563" s="46">
        <v>7.8839526574697629</v>
      </c>
      <c r="N563" s="46">
        <v>7.7928550824637046</v>
      </c>
      <c r="O563" s="46">
        <v>60.556000000000004</v>
      </c>
      <c r="P563" s="46">
        <v>0.80912045317981041</v>
      </c>
      <c r="Q563" s="46">
        <v>61.365120453179813</v>
      </c>
      <c r="R563" s="46">
        <v>60.656058145716202</v>
      </c>
      <c r="S563" s="46"/>
      <c r="T563" s="46">
        <v>150.55900000000005</v>
      </c>
      <c r="U563" s="46">
        <v>2.0116977064254429</v>
      </c>
      <c r="V563" s="46">
        <v>152.57069770642551</v>
      </c>
      <c r="W563" s="46">
        <v>150.80777228286033</v>
      </c>
      <c r="X563" s="46">
        <v>18.042000000000002</v>
      </c>
      <c r="Y563" s="46">
        <v>0.24106861774671609</v>
      </c>
      <c r="Z563" s="46">
        <v>18.283068617746718</v>
      </c>
      <c r="AA563" s="46">
        <v>18.07181123365169</v>
      </c>
      <c r="AB563" s="46">
        <v>168.60100000000006</v>
      </c>
      <c r="AC563" s="46">
        <v>2.2527663241721592</v>
      </c>
      <c r="AD563" s="46">
        <v>170.85376632417223</v>
      </c>
      <c r="AE563" s="46">
        <v>168.87958351651201</v>
      </c>
    </row>
    <row r="564" spans="1:31" ht="13" x14ac:dyDescent="0.3">
      <c r="A564" s="45">
        <v>44950</v>
      </c>
      <c r="B564" s="43">
        <v>9</v>
      </c>
      <c r="C564" s="43" t="s">
        <v>18</v>
      </c>
      <c r="D564" s="44">
        <v>31.769136</v>
      </c>
      <c r="E564" s="42">
        <v>1.0950377000000001E-2</v>
      </c>
      <c r="F564" s="42"/>
      <c r="G564" s="46">
        <v>55.773000000000003</v>
      </c>
      <c r="H564" s="46">
        <v>0.43332901734657353</v>
      </c>
      <c r="I564" s="46">
        <v>56.206329017346576</v>
      </c>
      <c r="J564" s="46">
        <v>55.590848524820593</v>
      </c>
      <c r="K564" s="46">
        <v>8.15</v>
      </c>
      <c r="L564" s="46">
        <v>6.332152639045012E-2</v>
      </c>
      <c r="M564" s="46">
        <v>8.21332152639045</v>
      </c>
      <c r="N564" s="46">
        <v>8.1233825592542583</v>
      </c>
      <c r="O564" s="46">
        <v>63.923000000000002</v>
      </c>
      <c r="P564" s="46">
        <v>0.49665054373702366</v>
      </c>
      <c r="Q564" s="46">
        <v>64.419650543737021</v>
      </c>
      <c r="R564" s="46">
        <v>63.714231084074854</v>
      </c>
      <c r="S564" s="46"/>
      <c r="T564" s="46">
        <v>160.29199999999994</v>
      </c>
      <c r="U564" s="46">
        <v>1.2453906881200032</v>
      </c>
      <c r="V564" s="46">
        <v>161.53739068811996</v>
      </c>
      <c r="W564" s="46">
        <v>159.76849536048874</v>
      </c>
      <c r="X564" s="46">
        <v>18.385000000000002</v>
      </c>
      <c r="Y564" s="46">
        <v>0.14284248621943871</v>
      </c>
      <c r="Z564" s="46">
        <v>18.527842486219441</v>
      </c>
      <c r="AA564" s="46">
        <v>18.324955625998722</v>
      </c>
      <c r="AB564" s="46">
        <v>178.67699999999994</v>
      </c>
      <c r="AC564" s="46">
        <v>1.3882331743394418</v>
      </c>
      <c r="AD564" s="46">
        <v>180.0652331743394</v>
      </c>
      <c r="AE564" s="46">
        <v>178.09345098648745</v>
      </c>
    </row>
    <row r="565" spans="1:31" ht="13" x14ac:dyDescent="0.3">
      <c r="A565" s="45">
        <v>44950</v>
      </c>
      <c r="B565" s="43">
        <v>10</v>
      </c>
      <c r="C565" s="43" t="s">
        <v>18</v>
      </c>
      <c r="D565" s="44">
        <v>29.435179999999999</v>
      </c>
      <c r="E565" s="42">
        <v>1.0325465000000001E-2</v>
      </c>
      <c r="F565" s="42"/>
      <c r="G565" s="46">
        <v>58.242999999999995</v>
      </c>
      <c r="H565" s="46">
        <v>0.4869509285043655</v>
      </c>
      <c r="I565" s="46">
        <v>58.729950928504358</v>
      </c>
      <c r="J565" s="46">
        <v>58.123536875740371</v>
      </c>
      <c r="K565" s="46">
        <v>8.2849999999999984</v>
      </c>
      <c r="L565" s="46">
        <v>6.9268211504535604E-2</v>
      </c>
      <c r="M565" s="46">
        <v>8.3542682115045341</v>
      </c>
      <c r="N565" s="46">
        <v>8.2680065074860316</v>
      </c>
      <c r="O565" s="46">
        <v>66.527999999999992</v>
      </c>
      <c r="P565" s="46">
        <v>0.55621914000890116</v>
      </c>
      <c r="Q565" s="46">
        <v>67.084219140008898</v>
      </c>
      <c r="R565" s="46">
        <v>66.391543383226406</v>
      </c>
      <c r="S565" s="46"/>
      <c r="T565" s="46">
        <v>166.43099999999995</v>
      </c>
      <c r="U565" s="46">
        <v>1.3914758852035443</v>
      </c>
      <c r="V565" s="46">
        <v>167.82247588520349</v>
      </c>
      <c r="W565" s="46">
        <v>166.08963078423747</v>
      </c>
      <c r="X565" s="46">
        <v>18.481000000000002</v>
      </c>
      <c r="Y565" s="46">
        <v>0.15451367734644816</v>
      </c>
      <c r="Z565" s="46">
        <v>18.635513677346449</v>
      </c>
      <c r="AA565" s="46">
        <v>18.443093333113985</v>
      </c>
      <c r="AB565" s="46">
        <v>184.91199999999995</v>
      </c>
      <c r="AC565" s="46">
        <v>1.5459895625499924</v>
      </c>
      <c r="AD565" s="46">
        <v>186.45798956254993</v>
      </c>
      <c r="AE565" s="46">
        <v>184.53272411735145</v>
      </c>
    </row>
    <row r="566" spans="1:31" ht="13" x14ac:dyDescent="0.3">
      <c r="A566" s="45">
        <v>44950</v>
      </c>
      <c r="B566" s="43">
        <v>11</v>
      </c>
      <c r="C566" s="43" t="s">
        <v>18</v>
      </c>
      <c r="D566" s="44">
        <v>26.172623000000002</v>
      </c>
      <c r="E566" s="42">
        <v>1.009238E-2</v>
      </c>
      <c r="F566" s="42"/>
      <c r="G566" s="46">
        <v>60.087999999999994</v>
      </c>
      <c r="H566" s="46">
        <v>0.32895511272741229</v>
      </c>
      <c r="I566" s="46">
        <v>60.416955112727408</v>
      </c>
      <c r="J566" s="46">
        <v>59.807204243286819</v>
      </c>
      <c r="K566" s="46">
        <v>8.359</v>
      </c>
      <c r="L566" s="46">
        <v>4.5761812463194648E-2</v>
      </c>
      <c r="M566" s="46">
        <v>8.4047618124631942</v>
      </c>
      <c r="N566" s="46">
        <v>8.3199377624423274</v>
      </c>
      <c r="O566" s="46">
        <v>68.446999999999989</v>
      </c>
      <c r="P566" s="46">
        <v>0.37471692519060695</v>
      </c>
      <c r="Q566" s="46">
        <v>68.8217169251906</v>
      </c>
      <c r="R566" s="46">
        <v>68.127142005729141</v>
      </c>
      <c r="S566" s="46"/>
      <c r="T566" s="46">
        <v>170.16800000000003</v>
      </c>
      <c r="U566" s="46">
        <v>0.93159422218410193</v>
      </c>
      <c r="V566" s="46">
        <v>171.09959422218412</v>
      </c>
      <c r="W566" s="46">
        <v>169.37279209944805</v>
      </c>
      <c r="X566" s="46">
        <v>18.684000000000001</v>
      </c>
      <c r="Y566" s="46">
        <v>0.1022866017540769</v>
      </c>
      <c r="Z566" s="46">
        <v>18.786286601754078</v>
      </c>
      <c r="AA566" s="46">
        <v>18.596688258580269</v>
      </c>
      <c r="AB566" s="46">
        <v>188.85200000000003</v>
      </c>
      <c r="AC566" s="46">
        <v>1.0338808239381789</v>
      </c>
      <c r="AD566" s="46">
        <v>189.88588082393821</v>
      </c>
      <c r="AE566" s="46">
        <v>187.96948035802831</v>
      </c>
    </row>
    <row r="567" spans="1:31" ht="13" x14ac:dyDescent="0.3">
      <c r="A567" s="45">
        <v>44950</v>
      </c>
      <c r="B567" s="43">
        <v>12</v>
      </c>
      <c r="C567" s="43" t="s">
        <v>18</v>
      </c>
      <c r="D567" s="44">
        <v>25.743062999999999</v>
      </c>
      <c r="E567" s="42">
        <v>9.8612500000000002E-3</v>
      </c>
      <c r="F567" s="42"/>
      <c r="G567" s="46">
        <v>60.803000000000011</v>
      </c>
      <c r="H567" s="46">
        <v>0.4317487792899255</v>
      </c>
      <c r="I567" s="46">
        <v>61.234748779289937</v>
      </c>
      <c r="J567" s="46">
        <v>60.630897612890159</v>
      </c>
      <c r="K567" s="46">
        <v>8.2970000000000024</v>
      </c>
      <c r="L567" s="46">
        <v>5.8915178885392369E-2</v>
      </c>
      <c r="M567" s="46">
        <v>8.3559151788853949</v>
      </c>
      <c r="N567" s="46">
        <v>8.2735154103276116</v>
      </c>
      <c r="O567" s="46">
        <v>69.100000000000009</v>
      </c>
      <c r="P567" s="46">
        <v>0.49066395817531788</v>
      </c>
      <c r="Q567" s="46">
        <v>69.590663958175327</v>
      </c>
      <c r="R567" s="46">
        <v>68.904413023217771</v>
      </c>
      <c r="S567" s="46"/>
      <c r="T567" s="46">
        <v>171.37500000000006</v>
      </c>
      <c r="U567" s="46">
        <v>1.2168963217408844</v>
      </c>
      <c r="V567" s="46">
        <v>172.59189632174093</v>
      </c>
      <c r="W567" s="46">
        <v>170.88992448413816</v>
      </c>
      <c r="X567" s="46">
        <v>18.418999999999997</v>
      </c>
      <c r="Y567" s="46">
        <v>0.13078928286007491</v>
      </c>
      <c r="Z567" s="46">
        <v>18.549789282860072</v>
      </c>
      <c r="AA567" s="46">
        <v>18.366865173294467</v>
      </c>
      <c r="AB567" s="46">
        <v>189.79400000000004</v>
      </c>
      <c r="AC567" s="46">
        <v>1.3476856046009593</v>
      </c>
      <c r="AD567" s="46">
        <v>191.14168560460101</v>
      </c>
      <c r="AE567" s="46">
        <v>189.25678965743262</v>
      </c>
    </row>
    <row r="568" spans="1:31" ht="13" x14ac:dyDescent="0.3">
      <c r="A568" s="45">
        <v>44950</v>
      </c>
      <c r="B568" s="43">
        <v>13</v>
      </c>
      <c r="C568" s="43" t="s">
        <v>18</v>
      </c>
      <c r="D568" s="44">
        <v>24.378685000000001</v>
      </c>
      <c r="E568" s="42">
        <v>9.7678769999999995E-3</v>
      </c>
      <c r="F568" s="42"/>
      <c r="G568" s="46">
        <v>59.973000000000006</v>
      </c>
      <c r="H568" s="46">
        <v>0.38987060640657589</v>
      </c>
      <c r="I568" s="46">
        <v>60.362870606406581</v>
      </c>
      <c r="J568" s="46">
        <v>59.77325351095628</v>
      </c>
      <c r="K568" s="46">
        <v>8.3120000000000012</v>
      </c>
      <c r="L568" s="46">
        <v>5.4034390149758367E-2</v>
      </c>
      <c r="M568" s="46">
        <v>8.3660343901497587</v>
      </c>
      <c r="N568" s="46">
        <v>8.2843159952490062</v>
      </c>
      <c r="O568" s="46">
        <v>68.285000000000011</v>
      </c>
      <c r="P568" s="46">
        <v>0.44390499655633425</v>
      </c>
      <c r="Q568" s="46">
        <v>68.728904996556338</v>
      </c>
      <c r="R568" s="46">
        <v>68.057569506205283</v>
      </c>
      <c r="S568" s="46"/>
      <c r="T568" s="46">
        <v>170.03200000000004</v>
      </c>
      <c r="U568" s="46">
        <v>1.1053387182319196</v>
      </c>
      <c r="V568" s="46">
        <v>171.13733871823194</v>
      </c>
      <c r="W568" s="46">
        <v>169.4656902435249</v>
      </c>
      <c r="X568" s="46">
        <v>18.234000000000002</v>
      </c>
      <c r="Y568" s="46">
        <v>0.1185350180450787</v>
      </c>
      <c r="Z568" s="46">
        <v>18.352535018045081</v>
      </c>
      <c r="AA568" s="46">
        <v>18.173269713350624</v>
      </c>
      <c r="AB568" s="46">
        <v>188.26600000000005</v>
      </c>
      <c r="AC568" s="46">
        <v>1.2238737362769982</v>
      </c>
      <c r="AD568" s="46">
        <v>189.48987373627702</v>
      </c>
      <c r="AE568" s="46">
        <v>187.63895995687554</v>
      </c>
    </row>
    <row r="569" spans="1:31" ht="13" x14ac:dyDescent="0.3">
      <c r="A569" s="45">
        <v>44950</v>
      </c>
      <c r="B569" s="43">
        <v>14</v>
      </c>
      <c r="C569" s="43" t="s">
        <v>18</v>
      </c>
      <c r="D569" s="44">
        <v>27.612525000000002</v>
      </c>
      <c r="E569" s="42">
        <v>1.0396562999999999E-2</v>
      </c>
      <c r="F569" s="42"/>
      <c r="G569" s="46">
        <v>59.655000000000008</v>
      </c>
      <c r="H569" s="46">
        <v>0.43945750697718877</v>
      </c>
      <c r="I569" s="46">
        <v>60.0944575069772</v>
      </c>
      <c r="J569" s="46">
        <v>59.469681693555088</v>
      </c>
      <c r="K569" s="46">
        <v>8.0180000000000007</v>
      </c>
      <c r="L569" s="46">
        <v>5.9065799864941738E-2</v>
      </c>
      <c r="M569" s="46">
        <v>8.0770657998649416</v>
      </c>
      <c r="N569" s="46">
        <v>7.9930920764215001</v>
      </c>
      <c r="O569" s="46">
        <v>67.673000000000002</v>
      </c>
      <c r="P569" s="46">
        <v>0.49852330684213053</v>
      </c>
      <c r="Q569" s="46">
        <v>68.171523306842147</v>
      </c>
      <c r="R569" s="46">
        <v>67.462773769976593</v>
      </c>
      <c r="S569" s="46"/>
      <c r="T569" s="46">
        <v>167.86500000000007</v>
      </c>
      <c r="U569" s="46">
        <v>1.2366027057032238</v>
      </c>
      <c r="V569" s="46">
        <v>169.1016027057033</v>
      </c>
      <c r="W569" s="46">
        <v>167.34352723977247</v>
      </c>
      <c r="X569" s="46">
        <v>17.818000000000001</v>
      </c>
      <c r="Y569" s="46">
        <v>0.13125897006654177</v>
      </c>
      <c r="Z569" s="46">
        <v>17.949258970066545</v>
      </c>
      <c r="AA569" s="46">
        <v>17.762648368380933</v>
      </c>
      <c r="AB569" s="46">
        <v>185.68300000000008</v>
      </c>
      <c r="AC569" s="46">
        <v>1.3678616757697657</v>
      </c>
      <c r="AD569" s="46">
        <v>187.05086167576985</v>
      </c>
      <c r="AE569" s="46">
        <v>185.10617560815339</v>
      </c>
    </row>
    <row r="570" spans="1:31" ht="13" x14ac:dyDescent="0.3">
      <c r="A570" s="45">
        <v>44950</v>
      </c>
      <c r="B570" s="43">
        <v>15</v>
      </c>
      <c r="C570" s="43" t="s">
        <v>18</v>
      </c>
      <c r="D570" s="44">
        <v>26.019361</v>
      </c>
      <c r="E570" s="42">
        <v>1.0465076E-2</v>
      </c>
      <c r="F570" s="42"/>
      <c r="G570" s="46">
        <v>57.987000000000009</v>
      </c>
      <c r="H570" s="46">
        <v>0.50896799436018636</v>
      </c>
      <c r="I570" s="46">
        <v>58.495967994360193</v>
      </c>
      <c r="J570" s="46">
        <v>57.883803243605648</v>
      </c>
      <c r="K570" s="46">
        <v>7.8469999999999995</v>
      </c>
      <c r="L570" s="46">
        <v>6.887529707942093E-2</v>
      </c>
      <c r="M570" s="46">
        <v>7.9158752970794204</v>
      </c>
      <c r="N570" s="46">
        <v>7.8330350604889611</v>
      </c>
      <c r="O570" s="46">
        <v>65.834000000000003</v>
      </c>
      <c r="P570" s="46">
        <v>0.57784329143960733</v>
      </c>
      <c r="Q570" s="46">
        <v>66.41184329143961</v>
      </c>
      <c r="R570" s="46">
        <v>65.716838304094608</v>
      </c>
      <c r="S570" s="46"/>
      <c r="T570" s="46">
        <v>163.98800000000003</v>
      </c>
      <c r="U570" s="46">
        <v>1.4393681938906693</v>
      </c>
      <c r="V570" s="46">
        <v>165.42736819389069</v>
      </c>
      <c r="W570" s="46">
        <v>163.69615821326164</v>
      </c>
      <c r="X570" s="46">
        <v>17.481999999999999</v>
      </c>
      <c r="Y570" s="46">
        <v>0.15344436645118345</v>
      </c>
      <c r="Z570" s="46">
        <v>17.635444366451182</v>
      </c>
      <c r="AA570" s="46">
        <v>17.4508881008625</v>
      </c>
      <c r="AB570" s="46">
        <v>181.47000000000003</v>
      </c>
      <c r="AC570" s="46">
        <v>1.5928125603418528</v>
      </c>
      <c r="AD570" s="46">
        <v>183.06281256034185</v>
      </c>
      <c r="AE570" s="46">
        <v>181.14704631412414</v>
      </c>
    </row>
    <row r="571" spans="1:31" ht="13" x14ac:dyDescent="0.3">
      <c r="A571" s="45">
        <v>44950</v>
      </c>
      <c r="B571" s="43">
        <v>16</v>
      </c>
      <c r="C571" s="43" t="s">
        <v>18</v>
      </c>
      <c r="D571" s="44">
        <v>26.137115000000001</v>
      </c>
      <c r="E571" s="42">
        <v>1.0534655E-2</v>
      </c>
      <c r="F571" s="42"/>
      <c r="G571" s="46">
        <v>55.823999999999998</v>
      </c>
      <c r="H571" s="46">
        <v>0.41630018815802083</v>
      </c>
      <c r="I571" s="46">
        <v>56.240300188158017</v>
      </c>
      <c r="J571" s="46">
        <v>55.64782802857934</v>
      </c>
      <c r="K571" s="46">
        <v>7.7209999999999983</v>
      </c>
      <c r="L571" s="46">
        <v>5.7578348967613893E-2</v>
      </c>
      <c r="M571" s="46">
        <v>7.7785783489676126</v>
      </c>
      <c r="N571" s="46">
        <v>7.6966337096707695</v>
      </c>
      <c r="O571" s="46">
        <v>63.544999999999995</v>
      </c>
      <c r="P571" s="46">
        <v>0.47387853712563471</v>
      </c>
      <c r="Q571" s="46">
        <v>64.01887853712563</v>
      </c>
      <c r="R571" s="46">
        <v>63.344461738250111</v>
      </c>
      <c r="S571" s="46"/>
      <c r="T571" s="46">
        <v>157.81800000000007</v>
      </c>
      <c r="U571" s="46">
        <v>1.176907120498756</v>
      </c>
      <c r="V571" s="46">
        <v>158.99490712049882</v>
      </c>
      <c r="W571" s="46">
        <v>157.31995062722734</v>
      </c>
      <c r="X571" s="46">
        <v>17.125000000000004</v>
      </c>
      <c r="Y571" s="46">
        <v>0.1277074505984184</v>
      </c>
      <c r="Z571" s="46">
        <v>17.252707450598422</v>
      </c>
      <c r="AA571" s="46">
        <v>17.070956129790439</v>
      </c>
      <c r="AB571" s="46">
        <v>174.94300000000007</v>
      </c>
      <c r="AC571" s="46">
        <v>1.3046145710971744</v>
      </c>
      <c r="AD571" s="46">
        <v>176.24761457109724</v>
      </c>
      <c r="AE571" s="46">
        <v>174.39090675701777</v>
      </c>
    </row>
    <row r="572" spans="1:31" ht="13" x14ac:dyDescent="0.3">
      <c r="A572" s="45">
        <v>44950</v>
      </c>
      <c r="B572" s="43">
        <v>17</v>
      </c>
      <c r="C572" s="43" t="s">
        <v>18</v>
      </c>
      <c r="D572" s="44">
        <v>27.944140000000001</v>
      </c>
      <c r="E572" s="42">
        <v>1.0684017000000001E-2</v>
      </c>
      <c r="F572" s="42"/>
      <c r="G572" s="46">
        <v>52.875999999999998</v>
      </c>
      <c r="H572" s="46">
        <v>0.47114760762138908</v>
      </c>
      <c r="I572" s="46">
        <v>53.347147607621388</v>
      </c>
      <c r="J572" s="46">
        <v>52.777185775680053</v>
      </c>
      <c r="K572" s="46">
        <v>7.572000000000001</v>
      </c>
      <c r="L572" s="46">
        <v>6.7469734565949749E-2</v>
      </c>
      <c r="M572" s="46">
        <v>7.6394697345659504</v>
      </c>
      <c r="N572" s="46">
        <v>7.557849510050862</v>
      </c>
      <c r="O572" s="46">
        <v>60.448</v>
      </c>
      <c r="P572" s="46">
        <v>0.53861734218733881</v>
      </c>
      <c r="Q572" s="46">
        <v>60.986617342187337</v>
      </c>
      <c r="R572" s="46">
        <v>60.335035285730918</v>
      </c>
      <c r="S572" s="46"/>
      <c r="T572" s="46">
        <v>151.11100000000002</v>
      </c>
      <c r="U572" s="46">
        <v>1.3464631616475478</v>
      </c>
      <c r="V572" s="46">
        <v>152.45746316164755</v>
      </c>
      <c r="W572" s="46">
        <v>150.82860503345165</v>
      </c>
      <c r="X572" s="46">
        <v>16.821000000000005</v>
      </c>
      <c r="Y572" s="46">
        <v>0.14988225107419981</v>
      </c>
      <c r="Z572" s="46">
        <v>16.970882251074205</v>
      </c>
      <c r="AA572" s="46">
        <v>16.789565056598729</v>
      </c>
      <c r="AB572" s="46">
        <v>167.93200000000002</v>
      </c>
      <c r="AC572" s="46">
        <v>1.4963454127217475</v>
      </c>
      <c r="AD572" s="46">
        <v>169.42834541272177</v>
      </c>
      <c r="AE572" s="46">
        <v>167.61817009005037</v>
      </c>
    </row>
    <row r="573" spans="1:31" ht="13" x14ac:dyDescent="0.3">
      <c r="A573" s="45">
        <v>44950</v>
      </c>
      <c r="B573" s="43">
        <v>18</v>
      </c>
      <c r="C573" s="43" t="s">
        <v>18</v>
      </c>
      <c r="D573" s="44">
        <v>39.116038000000003</v>
      </c>
      <c r="E573" s="42">
        <v>1.1014093000000001E-2</v>
      </c>
      <c r="F573" s="42"/>
      <c r="G573" s="46">
        <v>50.708000000000006</v>
      </c>
      <c r="H573" s="46">
        <v>0.47589232488551597</v>
      </c>
      <c r="I573" s="46">
        <v>51.18389232488552</v>
      </c>
      <c r="J573" s="46">
        <v>50.620148174717244</v>
      </c>
      <c r="K573" s="46">
        <v>7.5200000000000005</v>
      </c>
      <c r="L573" s="46">
        <v>7.0574865566361916E-2</v>
      </c>
      <c r="M573" s="46">
        <v>7.5905748655663627</v>
      </c>
      <c r="N573" s="46">
        <v>7.5069715680735527</v>
      </c>
      <c r="O573" s="46">
        <v>58.228000000000009</v>
      </c>
      <c r="P573" s="46">
        <v>0.54646719045187786</v>
      </c>
      <c r="Q573" s="46">
        <v>58.77446719045188</v>
      </c>
      <c r="R573" s="46">
        <v>58.127119742790796</v>
      </c>
      <c r="S573" s="46"/>
      <c r="T573" s="46">
        <v>148.59499999999994</v>
      </c>
      <c r="U573" s="46">
        <v>1.3945574666002052</v>
      </c>
      <c r="V573" s="46">
        <v>149.98955746660016</v>
      </c>
      <c r="W573" s="46">
        <v>148.33755853163419</v>
      </c>
      <c r="X573" s="46">
        <v>16.771999999999998</v>
      </c>
      <c r="Y573" s="46">
        <v>0.15740447410625288</v>
      </c>
      <c r="Z573" s="46">
        <v>16.929404474106253</v>
      </c>
      <c r="AA573" s="46">
        <v>16.742942438793829</v>
      </c>
      <c r="AB573" s="46">
        <v>165.36699999999993</v>
      </c>
      <c r="AC573" s="46">
        <v>1.551961940706458</v>
      </c>
      <c r="AD573" s="46">
        <v>166.91896194070642</v>
      </c>
      <c r="AE573" s="46">
        <v>165.08050097042801</v>
      </c>
    </row>
    <row r="574" spans="1:31" ht="13" x14ac:dyDescent="0.3">
      <c r="A574" s="45">
        <v>44950</v>
      </c>
      <c r="B574" s="43">
        <v>19</v>
      </c>
      <c r="C574" s="43" t="s">
        <v>18</v>
      </c>
      <c r="D574" s="44">
        <v>34.304330999999998</v>
      </c>
      <c r="E574" s="42">
        <v>1.1045116000000001E-2</v>
      </c>
      <c r="F574" s="42"/>
      <c r="G574" s="46">
        <v>48.881</v>
      </c>
      <c r="H574" s="46">
        <v>0.59930172081566491</v>
      </c>
      <c r="I574" s="46">
        <v>49.480301720815667</v>
      </c>
      <c r="J574" s="46">
        <v>48.933786048594257</v>
      </c>
      <c r="K574" s="46">
        <v>7.2589999999999995</v>
      </c>
      <c r="L574" s="46">
        <v>8.8998408203615126E-2</v>
      </c>
      <c r="M574" s="46">
        <v>7.3479984082036145</v>
      </c>
      <c r="N574" s="46">
        <v>7.2668389134171898</v>
      </c>
      <c r="O574" s="46">
        <v>56.14</v>
      </c>
      <c r="P574" s="46">
        <v>0.68830012901928006</v>
      </c>
      <c r="Q574" s="46">
        <v>56.828300129019283</v>
      </c>
      <c r="R574" s="46">
        <v>56.200624962011446</v>
      </c>
      <c r="S574" s="46"/>
      <c r="T574" s="46">
        <v>145.55299999999997</v>
      </c>
      <c r="U574" s="46">
        <v>1.7845413017303748</v>
      </c>
      <c r="V574" s="46">
        <v>147.33754130173034</v>
      </c>
      <c r="W574" s="46">
        <v>145.71018106689795</v>
      </c>
      <c r="X574" s="46">
        <v>16.314</v>
      </c>
      <c r="Y574" s="46">
        <v>0.20001653553296286</v>
      </c>
      <c r="Z574" s="46">
        <v>16.514016535532964</v>
      </c>
      <c r="AA574" s="46">
        <v>16.331617307272083</v>
      </c>
      <c r="AB574" s="46">
        <v>161.86699999999996</v>
      </c>
      <c r="AC574" s="46">
        <v>1.9845578372633377</v>
      </c>
      <c r="AD574" s="46">
        <v>163.8515578372633</v>
      </c>
      <c r="AE574" s="46">
        <v>162.04179837417001</v>
      </c>
    </row>
    <row r="575" spans="1:31" ht="13" x14ac:dyDescent="0.3">
      <c r="A575" s="45">
        <v>44950</v>
      </c>
      <c r="B575" s="43">
        <v>20</v>
      </c>
      <c r="C575" s="43" t="s">
        <v>18</v>
      </c>
      <c r="D575" s="44">
        <v>36.084642000000002</v>
      </c>
      <c r="E575" s="42">
        <v>1.1637379E-2</v>
      </c>
      <c r="F575" s="42"/>
      <c r="G575" s="46">
        <v>47.244</v>
      </c>
      <c r="H575" s="46">
        <v>0.47713363295658617</v>
      </c>
      <c r="I575" s="46">
        <v>47.721133632956587</v>
      </c>
      <c r="J575" s="46">
        <v>47.165784714560225</v>
      </c>
      <c r="K575" s="46">
        <v>7.1579999999999995</v>
      </c>
      <c r="L575" s="46">
        <v>7.2291138445162217E-2</v>
      </c>
      <c r="M575" s="46">
        <v>7.2302911384451614</v>
      </c>
      <c r="N575" s="46">
        <v>7.1461495001867341</v>
      </c>
      <c r="O575" s="46">
        <v>54.402000000000001</v>
      </c>
      <c r="P575" s="46">
        <v>0.54942477140174839</v>
      </c>
      <c r="Q575" s="46">
        <v>54.951424771401747</v>
      </c>
      <c r="R575" s="46">
        <v>54.311934214746955</v>
      </c>
      <c r="S575" s="46"/>
      <c r="T575" s="46">
        <v>141.22799999999989</v>
      </c>
      <c r="U575" s="46">
        <v>1.426310827093233</v>
      </c>
      <c r="V575" s="46">
        <v>142.65431082709313</v>
      </c>
      <c r="W575" s="46">
        <v>140.99418854601444</v>
      </c>
      <c r="X575" s="46">
        <v>15.878</v>
      </c>
      <c r="Y575" s="46">
        <v>0.16035745965804496</v>
      </c>
      <c r="Z575" s="46">
        <v>16.038357459658044</v>
      </c>
      <c r="AA575" s="46">
        <v>15.851713015362527</v>
      </c>
      <c r="AB575" s="46">
        <v>157.10599999999988</v>
      </c>
      <c r="AC575" s="46">
        <v>1.586668286751278</v>
      </c>
      <c r="AD575" s="46">
        <v>158.69266828675117</v>
      </c>
      <c r="AE575" s="46">
        <v>156.84590156137696</v>
      </c>
    </row>
    <row r="576" spans="1:31" ht="13" x14ac:dyDescent="0.3">
      <c r="A576" s="45">
        <v>44950</v>
      </c>
      <c r="B576" s="43">
        <v>21</v>
      </c>
      <c r="C576" s="43" t="s">
        <v>18</v>
      </c>
      <c r="D576" s="44">
        <v>34.399008000000002</v>
      </c>
      <c r="E576" s="42">
        <v>1.1645032E-2</v>
      </c>
      <c r="F576" s="42"/>
      <c r="G576" s="46">
        <v>45.569999999999993</v>
      </c>
      <c r="H576" s="46">
        <v>0.43863082277126986</v>
      </c>
      <c r="I576" s="46">
        <v>46.008630822771266</v>
      </c>
      <c r="J576" s="46">
        <v>45.472858844563909</v>
      </c>
      <c r="K576" s="46">
        <v>7.0739999999999998</v>
      </c>
      <c r="L576" s="46">
        <v>6.8090288353828479E-2</v>
      </c>
      <c r="M576" s="46">
        <v>7.1420902883538284</v>
      </c>
      <c r="N576" s="46">
        <v>7.058920418399059</v>
      </c>
      <c r="O576" s="46">
        <v>52.643999999999991</v>
      </c>
      <c r="P576" s="46">
        <v>0.50672111112509832</v>
      </c>
      <c r="Q576" s="46">
        <v>53.150721111125094</v>
      </c>
      <c r="R576" s="46">
        <v>52.531779262962971</v>
      </c>
      <c r="S576" s="46"/>
      <c r="T576" s="46">
        <v>135.44</v>
      </c>
      <c r="U576" s="46">
        <v>1.3036681728360939</v>
      </c>
      <c r="V576" s="46">
        <v>136.7436681728361</v>
      </c>
      <c r="W576" s="46">
        <v>135.15128378116603</v>
      </c>
      <c r="X576" s="46">
        <v>15.787000000000001</v>
      </c>
      <c r="Y576" s="46">
        <v>0.15195665567456745</v>
      </c>
      <c r="Z576" s="46">
        <v>15.938956655674568</v>
      </c>
      <c r="AA576" s="46">
        <v>15.753346995372624</v>
      </c>
      <c r="AB576" s="46">
        <v>151.227</v>
      </c>
      <c r="AC576" s="46">
        <v>1.4556248285106614</v>
      </c>
      <c r="AD576" s="46">
        <v>152.68262482851065</v>
      </c>
      <c r="AE576" s="46">
        <v>150.90463077653865</v>
      </c>
    </row>
    <row r="577" spans="1:31" ht="13" x14ac:dyDescent="0.3">
      <c r="A577" s="45">
        <v>44950</v>
      </c>
      <c r="B577" s="43">
        <v>22</v>
      </c>
      <c r="C577" s="43" t="s">
        <v>18</v>
      </c>
      <c r="D577" s="44">
        <v>29.857738999999999</v>
      </c>
      <c r="E577" s="42">
        <v>1.1549029000000001E-2</v>
      </c>
      <c r="F577" s="42"/>
      <c r="G577" s="46">
        <v>43.129000000000005</v>
      </c>
      <c r="H577" s="46">
        <v>0.40770312420599919</v>
      </c>
      <c r="I577" s="46">
        <v>43.536703124206007</v>
      </c>
      <c r="J577" s="46">
        <v>43.033896477260164</v>
      </c>
      <c r="K577" s="46">
        <v>6.8470000000000013</v>
      </c>
      <c r="L577" s="46">
        <v>6.4725435123431485E-2</v>
      </c>
      <c r="M577" s="46">
        <v>6.911725435123433</v>
      </c>
      <c r="N577" s="46">
        <v>6.8319017176331549</v>
      </c>
      <c r="O577" s="46">
        <v>49.976000000000006</v>
      </c>
      <c r="P577" s="46">
        <v>0.47242855932943068</v>
      </c>
      <c r="Q577" s="46">
        <v>50.448428559329443</v>
      </c>
      <c r="R577" s="46">
        <v>49.865798194893316</v>
      </c>
      <c r="S577" s="46"/>
      <c r="T577" s="46">
        <v>127.62399999999998</v>
      </c>
      <c r="U577" s="46">
        <v>1.2064435420173534</v>
      </c>
      <c r="V577" s="46">
        <v>128.83044354201732</v>
      </c>
      <c r="W577" s="46">
        <v>127.3425770134677</v>
      </c>
      <c r="X577" s="46">
        <v>15.244</v>
      </c>
      <c r="Y577" s="46">
        <v>0.14410318869893229</v>
      </c>
      <c r="Z577" s="46">
        <v>15.388103188698931</v>
      </c>
      <c r="AA577" s="46">
        <v>15.210385538717656</v>
      </c>
      <c r="AB577" s="46">
        <v>142.86799999999999</v>
      </c>
      <c r="AC577" s="46">
        <v>1.3505467307162857</v>
      </c>
      <c r="AD577" s="46">
        <v>144.21854673071624</v>
      </c>
      <c r="AE577" s="46">
        <v>142.55296255218536</v>
      </c>
    </row>
    <row r="578" spans="1:31" ht="13" x14ac:dyDescent="0.3">
      <c r="A578" s="45">
        <v>44950</v>
      </c>
      <c r="B578" s="43">
        <v>23</v>
      </c>
      <c r="C578" s="43" t="s">
        <v>18</v>
      </c>
      <c r="D578" s="44">
        <v>27.117086</v>
      </c>
      <c r="E578" s="42">
        <v>1.1452344E-2</v>
      </c>
      <c r="F578" s="42"/>
      <c r="G578" s="46">
        <v>40.814</v>
      </c>
      <c r="H578" s="46">
        <v>0.46216434596627815</v>
      </c>
      <c r="I578" s="46">
        <v>41.276164345966279</v>
      </c>
      <c r="J578" s="46">
        <v>40.803455512875743</v>
      </c>
      <c r="K578" s="46">
        <v>6.6589999999999998</v>
      </c>
      <c r="L578" s="46">
        <v>7.5404331351728485E-2</v>
      </c>
      <c r="M578" s="46">
        <v>6.7344043313517279</v>
      </c>
      <c r="N578" s="46">
        <v>6.657279616313998</v>
      </c>
      <c r="O578" s="46">
        <v>47.472999999999999</v>
      </c>
      <c r="P578" s="46">
        <v>0.53756867731800662</v>
      </c>
      <c r="Q578" s="46">
        <v>48.010568677318005</v>
      </c>
      <c r="R578" s="46">
        <v>47.460735129189743</v>
      </c>
      <c r="S578" s="46"/>
      <c r="T578" s="46">
        <v>119.76000000000002</v>
      </c>
      <c r="U578" s="46">
        <v>1.3561229497947147</v>
      </c>
      <c r="V578" s="46">
        <v>121.11612294979473</v>
      </c>
      <c r="W578" s="46">
        <v>119.72905944582739</v>
      </c>
      <c r="X578" s="46">
        <v>14.793000000000003</v>
      </c>
      <c r="Y578" s="46">
        <v>0.16751107879353053</v>
      </c>
      <c r="Z578" s="46">
        <v>14.960511078793534</v>
      </c>
      <c r="AA578" s="46">
        <v>14.789178159503379</v>
      </c>
      <c r="AB578" s="46">
        <v>134.55300000000003</v>
      </c>
      <c r="AC578" s="46">
        <v>1.5236340285882453</v>
      </c>
      <c r="AD578" s="46">
        <v>136.07663402858827</v>
      </c>
      <c r="AE578" s="46">
        <v>134.51823760533077</v>
      </c>
    </row>
    <row r="579" spans="1:31" ht="13" x14ac:dyDescent="0.3">
      <c r="A579" s="45">
        <v>44950</v>
      </c>
      <c r="B579" s="43">
        <v>24</v>
      </c>
      <c r="C579" s="43" t="s">
        <v>17</v>
      </c>
      <c r="D579" s="44">
        <v>26.966246999999999</v>
      </c>
      <c r="E579" s="42">
        <v>1.1293032E-2</v>
      </c>
      <c r="F579" s="42"/>
      <c r="G579" s="46">
        <v>39.742999999999995</v>
      </c>
      <c r="H579" s="46">
        <v>0.4597202552761212</v>
      </c>
      <c r="I579" s="46">
        <v>40.20272025527612</v>
      </c>
      <c r="J579" s="46">
        <v>39.748709648946239</v>
      </c>
      <c r="K579" s="46">
        <v>6.4370000000000003</v>
      </c>
      <c r="L579" s="46">
        <v>7.4458880386794976E-2</v>
      </c>
      <c r="M579" s="46">
        <v>6.5114588803867957</v>
      </c>
      <c r="N579" s="46">
        <v>6.4379247668839037</v>
      </c>
      <c r="O579" s="46">
        <v>46.179999999999993</v>
      </c>
      <c r="P579" s="46">
        <v>0.53417913566291619</v>
      </c>
      <c r="Q579" s="46">
        <v>46.714179135662917</v>
      </c>
      <c r="R579" s="46">
        <v>46.186634415830142</v>
      </c>
      <c r="S579" s="46"/>
      <c r="T579" s="46">
        <v>113.869</v>
      </c>
      <c r="U579" s="46">
        <v>1.3171598960329278</v>
      </c>
      <c r="V579" s="46">
        <v>115.18615989603293</v>
      </c>
      <c r="W579" s="46">
        <v>113.88535890636992</v>
      </c>
      <c r="X579" s="46">
        <v>14.322999999999999</v>
      </c>
      <c r="Y579" s="46">
        <v>0.16567881680597549</v>
      </c>
      <c r="Z579" s="46">
        <v>14.488678816805974</v>
      </c>
      <c r="AA579" s="46">
        <v>14.325057703290062</v>
      </c>
      <c r="AB579" s="46">
        <v>128.19200000000001</v>
      </c>
      <c r="AC579" s="46">
        <v>1.4828387128389033</v>
      </c>
      <c r="AD579" s="46">
        <v>129.67483871283892</v>
      </c>
      <c r="AE579" s="46">
        <v>128.21041660965997</v>
      </c>
    </row>
    <row r="580" spans="1:31" ht="13" x14ac:dyDescent="0.3">
      <c r="A580" s="45">
        <v>44951</v>
      </c>
      <c r="B580" s="43">
        <v>1</v>
      </c>
      <c r="C580" s="43" t="s">
        <v>17</v>
      </c>
      <c r="D580" s="44">
        <v>27.156200999999999</v>
      </c>
      <c r="E580" s="42">
        <v>1.1163899E-2</v>
      </c>
      <c r="F580" s="42"/>
      <c r="G580" s="46">
        <v>38.947999999999993</v>
      </c>
      <c r="H580" s="46">
        <v>0.49477733166329785</v>
      </c>
      <c r="I580" s="46">
        <v>39.442777331663294</v>
      </c>
      <c r="J580" s="46">
        <v>39.002442149253113</v>
      </c>
      <c r="K580" s="46">
        <v>6.3410000000000002</v>
      </c>
      <c r="L580" s="46">
        <v>8.0553123654025158E-2</v>
      </c>
      <c r="M580" s="46">
        <v>6.4215531236540251</v>
      </c>
      <c r="N580" s="46">
        <v>6.3498635531584169</v>
      </c>
      <c r="O580" s="46">
        <v>45.288999999999994</v>
      </c>
      <c r="P580" s="46">
        <v>0.57533045531732296</v>
      </c>
      <c r="Q580" s="46">
        <v>45.864330455317315</v>
      </c>
      <c r="R580" s="46">
        <v>45.352305702411527</v>
      </c>
      <c r="S580" s="46"/>
      <c r="T580" s="46">
        <v>111.28299999999999</v>
      </c>
      <c r="U580" s="46">
        <v>1.4136876296468823</v>
      </c>
      <c r="V580" s="46">
        <v>112.69668762964687</v>
      </c>
      <c r="W580" s="46">
        <v>111.43855319131494</v>
      </c>
      <c r="X580" s="46">
        <v>14.143999999999997</v>
      </c>
      <c r="Y580" s="46">
        <v>0.17967881737305338</v>
      </c>
      <c r="Z580" s="46">
        <v>14.32367881737305</v>
      </c>
      <c r="AA580" s="46">
        <v>14.163770713747457</v>
      </c>
      <c r="AB580" s="46">
        <v>125.42699999999998</v>
      </c>
      <c r="AC580" s="46">
        <v>1.5933664470199358</v>
      </c>
      <c r="AD580" s="46">
        <v>127.02036644701992</v>
      </c>
      <c r="AE580" s="46">
        <v>125.60232390506239</v>
      </c>
    </row>
    <row r="581" spans="1:31" ht="13" x14ac:dyDescent="0.3">
      <c r="A581" s="45">
        <v>44951</v>
      </c>
      <c r="B581" s="43">
        <v>2</v>
      </c>
      <c r="C581" s="43" t="s">
        <v>17</v>
      </c>
      <c r="D581" s="44">
        <v>26.487947999999999</v>
      </c>
      <c r="E581" s="42">
        <v>1.1313481E-2</v>
      </c>
      <c r="F581" s="42"/>
      <c r="G581" s="46">
        <v>38.559999999999995</v>
      </c>
      <c r="H581" s="46">
        <v>0.52742715895374237</v>
      </c>
      <c r="I581" s="46">
        <v>39.087427158953737</v>
      </c>
      <c r="J581" s="46">
        <v>38.64521229445203</v>
      </c>
      <c r="K581" s="46">
        <v>6.2670000000000003</v>
      </c>
      <c r="L581" s="46">
        <v>8.5720591420204981E-2</v>
      </c>
      <c r="M581" s="46">
        <v>6.352720591420205</v>
      </c>
      <c r="N581" s="46">
        <v>6.2808492077108635</v>
      </c>
      <c r="O581" s="46">
        <v>44.826999999999998</v>
      </c>
      <c r="P581" s="46">
        <v>0.61314775037394731</v>
      </c>
      <c r="Q581" s="46">
        <v>45.440147750373939</v>
      </c>
      <c r="R581" s="46">
        <v>44.926061502162895</v>
      </c>
      <c r="S581" s="46"/>
      <c r="T581" s="46">
        <v>109.35899999999998</v>
      </c>
      <c r="U581" s="46">
        <v>1.4958222685690434</v>
      </c>
      <c r="V581" s="46">
        <v>110.85482226856902</v>
      </c>
      <c r="W581" s="46">
        <v>109.6006683430752</v>
      </c>
      <c r="X581" s="46">
        <v>13.969999999999999</v>
      </c>
      <c r="Y581" s="46">
        <v>0.191082920398957</v>
      </c>
      <c r="Z581" s="46">
        <v>14.161082920398956</v>
      </c>
      <c r="AA581" s="46">
        <v>14.000871777839599</v>
      </c>
      <c r="AB581" s="46">
        <v>123.32899999999998</v>
      </c>
      <c r="AC581" s="46">
        <v>1.6869051889680005</v>
      </c>
      <c r="AD581" s="46">
        <v>125.01590518896798</v>
      </c>
      <c r="AE581" s="46">
        <v>123.60154012091479</v>
      </c>
    </row>
    <row r="582" spans="1:31" ht="13" x14ac:dyDescent="0.3">
      <c r="A582" s="45">
        <v>44951</v>
      </c>
      <c r="B582" s="43">
        <v>3</v>
      </c>
      <c r="C582" s="43" t="s">
        <v>17</v>
      </c>
      <c r="D582" s="44">
        <v>24.791761999999999</v>
      </c>
      <c r="E582" s="42">
        <v>1.1292966E-2</v>
      </c>
      <c r="F582" s="42"/>
      <c r="G582" s="46">
        <v>38.094000000000001</v>
      </c>
      <c r="H582" s="46">
        <v>0.54572264202694787</v>
      </c>
      <c r="I582" s="46">
        <v>38.639722642026946</v>
      </c>
      <c r="J582" s="46">
        <v>38.203365567981109</v>
      </c>
      <c r="K582" s="46">
        <v>6.2219999999999995</v>
      </c>
      <c r="L582" s="46">
        <v>8.9134411684036047E-2</v>
      </c>
      <c r="M582" s="46">
        <v>6.3111344116840353</v>
      </c>
      <c r="N582" s="46">
        <v>6.2398629853514578</v>
      </c>
      <c r="O582" s="46">
        <v>44.316000000000003</v>
      </c>
      <c r="P582" s="46">
        <v>0.63485705371098389</v>
      </c>
      <c r="Q582" s="46">
        <v>44.950857053710983</v>
      </c>
      <c r="R582" s="46">
        <v>44.443228553332567</v>
      </c>
      <c r="S582" s="46"/>
      <c r="T582" s="46">
        <v>108.49999999999999</v>
      </c>
      <c r="U582" s="46">
        <v>1.5543368157695132</v>
      </c>
      <c r="V582" s="46">
        <v>110.0543368157695</v>
      </c>
      <c r="W582" s="46">
        <v>108.81149693195647</v>
      </c>
      <c r="X582" s="46">
        <v>14.006999999999998</v>
      </c>
      <c r="Y582" s="46">
        <v>0.20065986892611587</v>
      </c>
      <c r="Z582" s="46">
        <v>14.207659868926115</v>
      </c>
      <c r="AA582" s="46">
        <v>14.047213249086768</v>
      </c>
      <c r="AB582" s="46">
        <v>122.50699999999998</v>
      </c>
      <c r="AC582" s="46">
        <v>1.7549966846956291</v>
      </c>
      <c r="AD582" s="46">
        <v>124.26199668469562</v>
      </c>
      <c r="AE582" s="46">
        <v>122.85871018104324</v>
      </c>
    </row>
    <row r="583" spans="1:31" ht="13" x14ac:dyDescent="0.3">
      <c r="A583" s="45">
        <v>44951</v>
      </c>
      <c r="B583" s="43">
        <v>4</v>
      </c>
      <c r="C583" s="43" t="s">
        <v>17</v>
      </c>
      <c r="D583" s="44">
        <v>24.302882</v>
      </c>
      <c r="E583" s="42">
        <v>1.1164754000000001E-2</v>
      </c>
      <c r="F583" s="42"/>
      <c r="G583" s="46">
        <v>39.012</v>
      </c>
      <c r="H583" s="46">
        <v>0.60493076095228948</v>
      </c>
      <c r="I583" s="46">
        <v>39.616930760952293</v>
      </c>
      <c r="J583" s="46">
        <v>39.174617474771225</v>
      </c>
      <c r="K583" s="46">
        <v>6.3370000000000006</v>
      </c>
      <c r="L583" s="46">
        <v>9.826325828346813E-2</v>
      </c>
      <c r="M583" s="46">
        <v>6.4352632582834683</v>
      </c>
      <c r="N583" s="46">
        <v>6.3634151270794943</v>
      </c>
      <c r="O583" s="46">
        <v>45.349000000000004</v>
      </c>
      <c r="P583" s="46">
        <v>0.70319401923575764</v>
      </c>
      <c r="Q583" s="46">
        <v>46.052194019235763</v>
      </c>
      <c r="R583" s="46">
        <v>45.538032601850716</v>
      </c>
      <c r="S583" s="46"/>
      <c r="T583" s="46">
        <v>109.96799999999998</v>
      </c>
      <c r="U583" s="46">
        <v>1.7051939382856904</v>
      </c>
      <c r="V583" s="46">
        <v>111.67319393828566</v>
      </c>
      <c r="W583" s="46">
        <v>110.42639019957041</v>
      </c>
      <c r="X583" s="46">
        <v>14.154999999999996</v>
      </c>
      <c r="Y583" s="46">
        <v>0.21949130834819169</v>
      </c>
      <c r="Z583" s="46">
        <v>14.374491308348187</v>
      </c>
      <c r="AA583" s="46">
        <v>14.214003649015341</v>
      </c>
      <c r="AB583" s="46">
        <v>124.12299999999998</v>
      </c>
      <c r="AC583" s="46">
        <v>1.9246852466338822</v>
      </c>
      <c r="AD583" s="46">
        <v>126.04768524663385</v>
      </c>
      <c r="AE583" s="46">
        <v>124.64039384858575</v>
      </c>
    </row>
    <row r="584" spans="1:31" ht="13" x14ac:dyDescent="0.3">
      <c r="A584" s="45">
        <v>44951</v>
      </c>
      <c r="B584" s="43">
        <v>5</v>
      </c>
      <c r="C584" s="43" t="s">
        <v>17</v>
      </c>
      <c r="D584" s="44">
        <v>24.03087</v>
      </c>
      <c r="E584" s="42">
        <v>1.1069232E-2</v>
      </c>
      <c r="F584" s="42"/>
      <c r="G584" s="46">
        <v>40.173000000000002</v>
      </c>
      <c r="H584" s="46">
        <v>0.54148650123646502</v>
      </c>
      <c r="I584" s="46">
        <v>40.714486501236465</v>
      </c>
      <c r="J584" s="46">
        <v>40.263808404393409</v>
      </c>
      <c r="K584" s="46">
        <v>6.4529999999999994</v>
      </c>
      <c r="L584" s="46">
        <v>8.6979125095932808E-2</v>
      </c>
      <c r="M584" s="46">
        <v>6.5399791250959325</v>
      </c>
      <c r="N584" s="46">
        <v>6.467586578885089</v>
      </c>
      <c r="O584" s="46">
        <v>46.626000000000005</v>
      </c>
      <c r="P584" s="46">
        <v>0.62846562633239778</v>
      </c>
      <c r="Q584" s="46">
        <v>47.254465626332397</v>
      </c>
      <c r="R584" s="46">
        <v>46.731394983278499</v>
      </c>
      <c r="S584" s="46"/>
      <c r="T584" s="46">
        <v>113.68700000000001</v>
      </c>
      <c r="U584" s="46">
        <v>1.5323718882351329</v>
      </c>
      <c r="V584" s="46">
        <v>115.21937188823514</v>
      </c>
      <c r="W584" s="46">
        <v>113.94398192991</v>
      </c>
      <c r="X584" s="46">
        <v>14.366</v>
      </c>
      <c r="Y584" s="46">
        <v>0.19363739518490169</v>
      </c>
      <c r="Z584" s="46">
        <v>14.559637395184902</v>
      </c>
      <c r="AA584" s="46">
        <v>14.398473391021724</v>
      </c>
      <c r="AB584" s="46">
        <v>128.053</v>
      </c>
      <c r="AC584" s="46">
        <v>1.7260092834200347</v>
      </c>
      <c r="AD584" s="46">
        <v>129.77900928342004</v>
      </c>
      <c r="AE584" s="46">
        <v>128.34245532093172</v>
      </c>
    </row>
    <row r="585" spans="1:31" ht="13" x14ac:dyDescent="0.3">
      <c r="A585" s="45">
        <v>44951</v>
      </c>
      <c r="B585" s="43">
        <v>6</v>
      </c>
      <c r="C585" s="43" t="s">
        <v>17</v>
      </c>
      <c r="D585" s="44">
        <v>24.998270999999999</v>
      </c>
      <c r="E585" s="42">
        <v>1.0843495E-2</v>
      </c>
      <c r="F585" s="42"/>
      <c r="G585" s="46">
        <v>42.327000000000005</v>
      </c>
      <c r="H585" s="46">
        <v>0.5832821570857446</v>
      </c>
      <c r="I585" s="46">
        <v>42.910282157085753</v>
      </c>
      <c r="J585" s="46">
        <v>42.444984727066803</v>
      </c>
      <c r="K585" s="46">
        <v>6.6440000000000001</v>
      </c>
      <c r="L585" s="46">
        <v>9.155684673323615E-2</v>
      </c>
      <c r="M585" s="46">
        <v>6.7355568467332363</v>
      </c>
      <c r="N585" s="46">
        <v>6.662519869743468</v>
      </c>
      <c r="O585" s="46">
        <v>48.971000000000004</v>
      </c>
      <c r="P585" s="46">
        <v>0.67483900381898076</v>
      </c>
      <c r="Q585" s="46">
        <v>49.645839003818992</v>
      </c>
      <c r="R585" s="46">
        <v>49.107504596810273</v>
      </c>
      <c r="S585" s="46"/>
      <c r="T585" s="46">
        <v>121.57699999999998</v>
      </c>
      <c r="U585" s="46">
        <v>1.6753772960997364</v>
      </c>
      <c r="V585" s="46">
        <v>123.25237729609972</v>
      </c>
      <c r="W585" s="46">
        <v>121.91589075915135</v>
      </c>
      <c r="X585" s="46">
        <v>14.904999999999998</v>
      </c>
      <c r="Y585" s="46">
        <v>0.20539656841644863</v>
      </c>
      <c r="Z585" s="46">
        <v>15.110396568416446</v>
      </c>
      <c r="AA585" s="46">
        <v>14.946547058778805</v>
      </c>
      <c r="AB585" s="46">
        <v>136.48199999999997</v>
      </c>
      <c r="AC585" s="46">
        <v>1.8807738645161851</v>
      </c>
      <c r="AD585" s="46">
        <v>138.36277386451616</v>
      </c>
      <c r="AE585" s="46">
        <v>136.86243781793016</v>
      </c>
    </row>
    <row r="586" spans="1:31" ht="13" x14ac:dyDescent="0.3">
      <c r="A586" s="45">
        <v>44951</v>
      </c>
      <c r="B586" s="43">
        <v>7</v>
      </c>
      <c r="C586" s="43" t="s">
        <v>17</v>
      </c>
      <c r="D586" s="44">
        <v>28.502271</v>
      </c>
      <c r="E586" s="42">
        <v>1.1341666E-2</v>
      </c>
      <c r="F586" s="42"/>
      <c r="G586" s="46">
        <v>46.353000000000002</v>
      </c>
      <c r="H586" s="46">
        <v>0.66610470737003225</v>
      </c>
      <c r="I586" s="46">
        <v>47.019104707370033</v>
      </c>
      <c r="J586" s="46">
        <v>46.485829726160013</v>
      </c>
      <c r="K586" s="46">
        <v>7.0269999999999992</v>
      </c>
      <c r="L586" s="46">
        <v>0.10097982393133596</v>
      </c>
      <c r="M586" s="46">
        <v>7.1279798239313354</v>
      </c>
      <c r="N586" s="46">
        <v>7.0471366575135672</v>
      </c>
      <c r="O586" s="46">
        <v>53.38</v>
      </c>
      <c r="P586" s="46">
        <v>0.76708453130136822</v>
      </c>
      <c r="Q586" s="46">
        <v>54.147084531301367</v>
      </c>
      <c r="R586" s="46">
        <v>53.532966383673582</v>
      </c>
      <c r="S586" s="46"/>
      <c r="T586" s="46">
        <v>134.33499999999995</v>
      </c>
      <c r="U586" s="46">
        <v>1.9304290092238527</v>
      </c>
      <c r="V586" s="46">
        <v>136.26542900922379</v>
      </c>
      <c r="W586" s="46">
        <v>134.71995202605447</v>
      </c>
      <c r="X586" s="46">
        <v>16.365000000000002</v>
      </c>
      <c r="Y586" s="46">
        <v>0.23516932099563304</v>
      </c>
      <c r="Z586" s="46">
        <v>16.600169320995636</v>
      </c>
      <c r="AA586" s="46">
        <v>16.411895745013457</v>
      </c>
      <c r="AB586" s="46">
        <v>150.69999999999996</v>
      </c>
      <c r="AC586" s="46">
        <v>2.1655983302194857</v>
      </c>
      <c r="AD586" s="46">
        <v>152.86559833021943</v>
      </c>
      <c r="AE586" s="46">
        <v>151.13184777106792</v>
      </c>
    </row>
    <row r="587" spans="1:31" ht="13" x14ac:dyDescent="0.3">
      <c r="A587" s="45">
        <v>44951</v>
      </c>
      <c r="B587" s="43">
        <v>8</v>
      </c>
      <c r="C587" s="43" t="s">
        <v>18</v>
      </c>
      <c r="D587" s="44">
        <v>32.743309000000004</v>
      </c>
      <c r="E587" s="42">
        <v>1.0858235000000001E-2</v>
      </c>
      <c r="F587" s="42"/>
      <c r="G587" s="46">
        <v>51.823999999999991</v>
      </c>
      <c r="H587" s="46">
        <v>0.93223610532538359</v>
      </c>
      <c r="I587" s="46">
        <v>52.756236105325371</v>
      </c>
      <c r="J587" s="46">
        <v>52.183396495978258</v>
      </c>
      <c r="K587" s="46">
        <v>7.5380000000000003</v>
      </c>
      <c r="L587" s="46">
        <v>0.1355973248290897</v>
      </c>
      <c r="M587" s="46">
        <v>7.6735973248290898</v>
      </c>
      <c r="N587" s="46">
        <v>7.590275601780724</v>
      </c>
      <c r="O587" s="46">
        <v>59.361999999999995</v>
      </c>
      <c r="P587" s="46">
        <v>1.0678334301544732</v>
      </c>
      <c r="Q587" s="46">
        <v>60.42983343015446</v>
      </c>
      <c r="R587" s="46">
        <v>59.773672097758983</v>
      </c>
      <c r="S587" s="46"/>
      <c r="T587" s="46">
        <v>147.88299999999992</v>
      </c>
      <c r="U587" s="46">
        <v>2.6601935775670285</v>
      </c>
      <c r="V587" s="46">
        <v>150.54319357756697</v>
      </c>
      <c r="W587" s="46">
        <v>148.90856020405124</v>
      </c>
      <c r="X587" s="46">
        <v>17.568999999999999</v>
      </c>
      <c r="Y587" s="46">
        <v>0.31603998407034711</v>
      </c>
      <c r="Z587" s="46">
        <v>17.885039984070346</v>
      </c>
      <c r="AA587" s="46">
        <v>17.690840016938914</v>
      </c>
      <c r="AB587" s="46">
        <v>165.45199999999991</v>
      </c>
      <c r="AC587" s="46">
        <v>2.9762335616373754</v>
      </c>
      <c r="AD587" s="46">
        <v>168.42823356163731</v>
      </c>
      <c r="AE587" s="46">
        <v>166.59940022099016</v>
      </c>
    </row>
    <row r="588" spans="1:31" ht="13" x14ac:dyDescent="0.3">
      <c r="A588" s="45">
        <v>44951</v>
      </c>
      <c r="B588" s="43">
        <v>9</v>
      </c>
      <c r="C588" s="43" t="s">
        <v>18</v>
      </c>
      <c r="D588" s="44">
        <v>29.983543000000001</v>
      </c>
      <c r="E588" s="42">
        <v>1.0278506E-2</v>
      </c>
      <c r="F588" s="42"/>
      <c r="G588" s="46">
        <v>55.574999999999996</v>
      </c>
      <c r="H588" s="46">
        <v>0.86824999776141043</v>
      </c>
      <c r="I588" s="46">
        <v>56.443249997761406</v>
      </c>
      <c r="J588" s="46">
        <v>55.863097713999913</v>
      </c>
      <c r="K588" s="46">
        <v>7.9619999999999997</v>
      </c>
      <c r="L588" s="46">
        <v>0.12439057997618264</v>
      </c>
      <c r="M588" s="46">
        <v>8.0863905799761824</v>
      </c>
      <c r="N588" s="46">
        <v>8.0032745658815543</v>
      </c>
      <c r="O588" s="46">
        <v>63.536999999999992</v>
      </c>
      <c r="P588" s="46">
        <v>0.99264057773759307</v>
      </c>
      <c r="Q588" s="46">
        <v>64.529640577737581</v>
      </c>
      <c r="R588" s="46">
        <v>63.866372279881467</v>
      </c>
      <c r="S588" s="46"/>
      <c r="T588" s="46">
        <v>156.51499999999996</v>
      </c>
      <c r="U588" s="46">
        <v>2.4452388376001282</v>
      </c>
      <c r="V588" s="46">
        <v>158.96023883760009</v>
      </c>
      <c r="W588" s="46">
        <v>157.32636506894639</v>
      </c>
      <c r="X588" s="46">
        <v>18.017999999999997</v>
      </c>
      <c r="Y588" s="46">
        <v>0.28149578874790987</v>
      </c>
      <c r="Z588" s="46">
        <v>18.299495788747908</v>
      </c>
      <c r="AA588" s="46">
        <v>18.111404311486286</v>
      </c>
      <c r="AB588" s="46">
        <v>174.53299999999996</v>
      </c>
      <c r="AC588" s="46">
        <v>2.7267346263480379</v>
      </c>
      <c r="AD588" s="46">
        <v>177.25973462634801</v>
      </c>
      <c r="AE588" s="46">
        <v>175.43776938043268</v>
      </c>
    </row>
    <row r="589" spans="1:31" ht="13" x14ac:dyDescent="0.3">
      <c r="A589" s="45">
        <v>44951</v>
      </c>
      <c r="B589" s="43">
        <v>10</v>
      </c>
      <c r="C589" s="43" t="s">
        <v>18</v>
      </c>
      <c r="D589" s="44">
        <v>33.659168000000001</v>
      </c>
      <c r="E589" s="42">
        <v>1.0647733E-2</v>
      </c>
      <c r="F589" s="42"/>
      <c r="G589" s="46">
        <v>58.076000000000008</v>
      </c>
      <c r="H589" s="46">
        <v>0.11102651981992057</v>
      </c>
      <c r="I589" s="46">
        <v>58.187026519819931</v>
      </c>
      <c r="J589" s="46">
        <v>57.56746659737297</v>
      </c>
      <c r="K589" s="46">
        <v>8.3450000000000006</v>
      </c>
      <c r="L589" s="46">
        <v>1.5953514496474225E-2</v>
      </c>
      <c r="M589" s="46">
        <v>8.3609535144964742</v>
      </c>
      <c r="N589" s="46">
        <v>8.2719283138487043</v>
      </c>
      <c r="O589" s="46">
        <v>66.421000000000006</v>
      </c>
      <c r="P589" s="46">
        <v>0.12698003431639479</v>
      </c>
      <c r="Q589" s="46">
        <v>66.54798003431641</v>
      </c>
      <c r="R589" s="46">
        <v>65.839394911221675</v>
      </c>
      <c r="S589" s="46"/>
      <c r="T589" s="46">
        <v>162.7480000000001</v>
      </c>
      <c r="U589" s="46">
        <v>0.31113272345981891</v>
      </c>
      <c r="V589" s="46">
        <v>163.05913272345992</v>
      </c>
      <c r="W589" s="46">
        <v>161.32292261500896</v>
      </c>
      <c r="X589" s="46">
        <v>18.472000000000001</v>
      </c>
      <c r="Y589" s="46">
        <v>3.5313759110709629E-2</v>
      </c>
      <c r="Z589" s="46">
        <v>18.507313759110712</v>
      </c>
      <c r="AA589" s="46">
        <v>18.310252823656477</v>
      </c>
      <c r="AB589" s="46">
        <v>181.22000000000011</v>
      </c>
      <c r="AC589" s="46">
        <v>0.34644648257052851</v>
      </c>
      <c r="AD589" s="46">
        <v>181.56644648257063</v>
      </c>
      <c r="AE589" s="46">
        <v>179.63317543866543</v>
      </c>
    </row>
    <row r="590" spans="1:31" ht="13" x14ac:dyDescent="0.3">
      <c r="A590" s="45">
        <v>44951</v>
      </c>
      <c r="B590" s="43">
        <v>11</v>
      </c>
      <c r="C590" s="43" t="s">
        <v>18</v>
      </c>
      <c r="D590" s="44">
        <v>29.879939</v>
      </c>
      <c r="E590" s="42">
        <v>1.0409501999999999E-2</v>
      </c>
      <c r="F590" s="42"/>
      <c r="G590" s="46">
        <v>59.709999999999994</v>
      </c>
      <c r="H590" s="46">
        <v>0.37072909855885672</v>
      </c>
      <c r="I590" s="46">
        <v>60.080729098558848</v>
      </c>
      <c r="J590" s="46">
        <v>59.455318628845937</v>
      </c>
      <c r="K590" s="46">
        <v>8.3889999999999993</v>
      </c>
      <c r="L590" s="46">
        <v>5.2085855096470422E-2</v>
      </c>
      <c r="M590" s="46">
        <v>8.4410858550964694</v>
      </c>
      <c r="N590" s="46">
        <v>8.3532183550056711</v>
      </c>
      <c r="O590" s="46">
        <v>68.09899999999999</v>
      </c>
      <c r="P590" s="46">
        <v>0.42281495365532712</v>
      </c>
      <c r="Q590" s="46">
        <v>68.521814953655323</v>
      </c>
      <c r="R590" s="46">
        <v>67.80853698385161</v>
      </c>
      <c r="S590" s="46"/>
      <c r="T590" s="46">
        <v>165.61399999999992</v>
      </c>
      <c r="U590" s="46">
        <v>1.0282687812548394</v>
      </c>
      <c r="V590" s="46">
        <v>166.64226878125476</v>
      </c>
      <c r="W590" s="46">
        <v>164.90760575109175</v>
      </c>
      <c r="X590" s="46">
        <v>18.507999999999992</v>
      </c>
      <c r="Y590" s="46">
        <v>0.1149129820151954</v>
      </c>
      <c r="Z590" s="46">
        <v>18.622912982015187</v>
      </c>
      <c r="AA590" s="46">
        <v>18.429057732083074</v>
      </c>
      <c r="AB590" s="46">
        <v>184.1219999999999</v>
      </c>
      <c r="AC590" s="46">
        <v>1.143181763270035</v>
      </c>
      <c r="AD590" s="46">
        <v>185.26518176326994</v>
      </c>
      <c r="AE590" s="46">
        <v>183.33666348317482</v>
      </c>
    </row>
    <row r="591" spans="1:31" ht="13" x14ac:dyDescent="0.3">
      <c r="A591" s="45">
        <v>44951</v>
      </c>
      <c r="B591" s="43">
        <v>12</v>
      </c>
      <c r="C591" s="43" t="s">
        <v>18</v>
      </c>
      <c r="D591" s="44">
        <v>31.196349000000001</v>
      </c>
      <c r="E591" s="42">
        <v>1.0234854999999999E-2</v>
      </c>
      <c r="F591" s="42"/>
      <c r="G591" s="46">
        <v>59.504000000000005</v>
      </c>
      <c r="H591" s="46">
        <v>0.59862601960557715</v>
      </c>
      <c r="I591" s="46">
        <v>60.10262601960558</v>
      </c>
      <c r="J591" s="46">
        <v>59.487484357175688</v>
      </c>
      <c r="K591" s="46">
        <v>8.2119999999999997</v>
      </c>
      <c r="L591" s="46">
        <v>8.2614897704372803E-2</v>
      </c>
      <c r="M591" s="46">
        <v>8.2946148977043723</v>
      </c>
      <c r="N591" s="46">
        <v>8.2097207169455277</v>
      </c>
      <c r="O591" s="46">
        <v>67.716000000000008</v>
      </c>
      <c r="P591" s="46">
        <v>0.68124091730994996</v>
      </c>
      <c r="Q591" s="46">
        <v>68.397240917309958</v>
      </c>
      <c r="R591" s="46">
        <v>67.697205074121214</v>
      </c>
      <c r="S591" s="46"/>
      <c r="T591" s="46">
        <v>165.13600000000005</v>
      </c>
      <c r="U591" s="46">
        <v>1.6613119516937789</v>
      </c>
      <c r="V591" s="46">
        <v>166.79731195169384</v>
      </c>
      <c r="W591" s="46">
        <v>165.09016564947848</v>
      </c>
      <c r="X591" s="46">
        <v>17.784000000000002</v>
      </c>
      <c r="Y591" s="46">
        <v>0.178911756061199</v>
      </c>
      <c r="Z591" s="46">
        <v>17.962911756061203</v>
      </c>
      <c r="AA591" s="46">
        <v>17.779063958860121</v>
      </c>
      <c r="AB591" s="46">
        <v>182.92000000000004</v>
      </c>
      <c r="AC591" s="46">
        <v>1.8402237077549779</v>
      </c>
      <c r="AD591" s="46">
        <v>184.76022370775505</v>
      </c>
      <c r="AE591" s="46">
        <v>182.8692296083386</v>
      </c>
    </row>
    <row r="592" spans="1:31" ht="13" x14ac:dyDescent="0.3">
      <c r="A592" s="45">
        <v>44951</v>
      </c>
      <c r="B592" s="43">
        <v>13</v>
      </c>
      <c r="C592" s="43" t="s">
        <v>18</v>
      </c>
      <c r="D592" s="44">
        <v>30.733926</v>
      </c>
      <c r="E592" s="42">
        <v>1.0097109E-2</v>
      </c>
      <c r="F592" s="42"/>
      <c r="G592" s="46">
        <v>57.415000000000006</v>
      </c>
      <c r="H592" s="46">
        <v>0.59126688318861265</v>
      </c>
      <c r="I592" s="46">
        <v>58.006266883188616</v>
      </c>
      <c r="J592" s="46">
        <v>57.420571283785968</v>
      </c>
      <c r="K592" s="46">
        <v>7.6199999999999992</v>
      </c>
      <c r="L592" s="46">
        <v>7.8471717319467518E-2</v>
      </c>
      <c r="M592" s="46">
        <v>7.6984717173194666</v>
      </c>
      <c r="N592" s="46">
        <v>7.6207394092562746</v>
      </c>
      <c r="O592" s="46">
        <v>65.035000000000011</v>
      </c>
      <c r="P592" s="46">
        <v>0.66973860050808021</v>
      </c>
      <c r="Q592" s="46">
        <v>65.70473860050808</v>
      </c>
      <c r="R592" s="46">
        <v>65.041310693042249</v>
      </c>
      <c r="S592" s="46"/>
      <c r="T592" s="46">
        <v>162.107</v>
      </c>
      <c r="U592" s="46">
        <v>1.6693982519037955</v>
      </c>
      <c r="V592" s="46">
        <v>163.7763982519038</v>
      </c>
      <c r="W592" s="46">
        <v>162.1227301071269</v>
      </c>
      <c r="X592" s="46">
        <v>17.054000000000009</v>
      </c>
      <c r="Y592" s="46">
        <v>0.1756242345362467</v>
      </c>
      <c r="Z592" s="46">
        <v>17.229624234536256</v>
      </c>
      <c r="AA592" s="46">
        <v>17.055654840611101</v>
      </c>
      <c r="AB592" s="46">
        <v>179.161</v>
      </c>
      <c r="AC592" s="46">
        <v>1.8450224864400422</v>
      </c>
      <c r="AD592" s="46">
        <v>181.00602248644006</v>
      </c>
      <c r="AE592" s="46">
        <v>179.17838494773801</v>
      </c>
    </row>
    <row r="593" spans="1:31" ht="13" x14ac:dyDescent="0.3">
      <c r="A593" s="45">
        <v>44951</v>
      </c>
      <c r="B593" s="43">
        <v>14</v>
      </c>
      <c r="C593" s="43" t="s">
        <v>18</v>
      </c>
      <c r="D593" s="44">
        <v>30.627984000000001</v>
      </c>
      <c r="E593" s="42">
        <v>1.0079292E-2</v>
      </c>
      <c r="F593" s="42"/>
      <c r="G593" s="46">
        <v>56.828999999999994</v>
      </c>
      <c r="H593" s="46">
        <v>0.62817988941914282</v>
      </c>
      <c r="I593" s="46">
        <v>57.457179889419137</v>
      </c>
      <c r="J593" s="46">
        <v>56.878052195817155</v>
      </c>
      <c r="K593" s="46">
        <v>7.3049999999999997</v>
      </c>
      <c r="L593" s="46">
        <v>8.0748457516529218E-2</v>
      </c>
      <c r="M593" s="46">
        <v>7.3857484575165291</v>
      </c>
      <c r="N593" s="46">
        <v>7.3113053421746699</v>
      </c>
      <c r="O593" s="46">
        <v>64.133999999999986</v>
      </c>
      <c r="P593" s="46">
        <v>0.70892834693567208</v>
      </c>
      <c r="Q593" s="46">
        <v>64.842928346935665</v>
      </c>
      <c r="R593" s="46">
        <v>64.189357537991825</v>
      </c>
      <c r="S593" s="46"/>
      <c r="T593" s="46">
        <v>160.14500000000004</v>
      </c>
      <c r="U593" s="46">
        <v>1.7702206336734532</v>
      </c>
      <c r="V593" s="46">
        <v>161.9152206336735</v>
      </c>
      <c r="W593" s="46">
        <v>160.28322984566228</v>
      </c>
      <c r="X593" s="46">
        <v>16.273000000000003</v>
      </c>
      <c r="Y593" s="46">
        <v>0.17987948653887481</v>
      </c>
      <c r="Z593" s="46">
        <v>16.45287948653888</v>
      </c>
      <c r="AA593" s="46">
        <v>16.287046109953245</v>
      </c>
      <c r="AB593" s="46">
        <v>176.41800000000003</v>
      </c>
      <c r="AC593" s="46">
        <v>1.950100120212328</v>
      </c>
      <c r="AD593" s="46">
        <v>178.36810012021238</v>
      </c>
      <c r="AE593" s="46">
        <v>176.57027595561553</v>
      </c>
    </row>
    <row r="594" spans="1:31" ht="13" x14ac:dyDescent="0.3">
      <c r="A594" s="45">
        <v>44951</v>
      </c>
      <c r="B594" s="43">
        <v>15</v>
      </c>
      <c r="C594" s="43" t="s">
        <v>18</v>
      </c>
      <c r="D594" s="44">
        <v>27.397735999999998</v>
      </c>
      <c r="E594" s="42">
        <v>9.9285510000000007E-3</v>
      </c>
      <c r="F594" s="42"/>
      <c r="G594" s="46">
        <v>55.419000000000011</v>
      </c>
      <c r="H594" s="46">
        <v>0.6362946226263364</v>
      </c>
      <c r="I594" s="46">
        <v>56.055294622626349</v>
      </c>
      <c r="J594" s="46">
        <v>55.498746771145576</v>
      </c>
      <c r="K594" s="46">
        <v>7.1210000000000004</v>
      </c>
      <c r="L594" s="46">
        <v>8.1759938066766652E-2</v>
      </c>
      <c r="M594" s="46">
        <v>7.2027599380667668</v>
      </c>
      <c r="N594" s="46">
        <v>7.1312469686809141</v>
      </c>
      <c r="O594" s="46">
        <v>62.540000000000013</v>
      </c>
      <c r="P594" s="46">
        <v>0.71805456069310303</v>
      </c>
      <c r="Q594" s="46">
        <v>63.258054560693118</v>
      </c>
      <c r="R594" s="46">
        <v>62.629993739826489</v>
      </c>
      <c r="S594" s="46"/>
      <c r="T594" s="46">
        <v>157.42099999999996</v>
      </c>
      <c r="U594" s="46">
        <v>1.8074331147884386</v>
      </c>
      <c r="V594" s="46">
        <v>159.2284331147884</v>
      </c>
      <c r="W594" s="46">
        <v>157.64752549595815</v>
      </c>
      <c r="X594" s="46">
        <v>15.969000000000001</v>
      </c>
      <c r="Y594" s="46">
        <v>0.18334846945487945</v>
      </c>
      <c r="Z594" s="46">
        <v>16.152348469454882</v>
      </c>
      <c r="AA594" s="46">
        <v>15.991979053906126</v>
      </c>
      <c r="AB594" s="46">
        <v>173.38999999999996</v>
      </c>
      <c r="AC594" s="46">
        <v>1.9907815842433181</v>
      </c>
      <c r="AD594" s="46">
        <v>175.38078158424329</v>
      </c>
      <c r="AE594" s="46">
        <v>173.63950454986428</v>
      </c>
    </row>
    <row r="595" spans="1:31" ht="13" x14ac:dyDescent="0.3">
      <c r="A595" s="45">
        <v>44951</v>
      </c>
      <c r="B595" s="43">
        <v>16</v>
      </c>
      <c r="C595" s="43" t="s">
        <v>18</v>
      </c>
      <c r="D595" s="44">
        <v>26.044881</v>
      </c>
      <c r="E595" s="42">
        <v>1.0140768E-2</v>
      </c>
      <c r="F595" s="42"/>
      <c r="G595" s="46">
        <v>53.330000000000005</v>
      </c>
      <c r="H595" s="46">
        <v>0.61294404380505618</v>
      </c>
      <c r="I595" s="46">
        <v>53.942944043805063</v>
      </c>
      <c r="J595" s="46">
        <v>53.395921163019857</v>
      </c>
      <c r="K595" s="46">
        <v>7.0050000000000008</v>
      </c>
      <c r="L595" s="46">
        <v>8.0511401216096359E-2</v>
      </c>
      <c r="M595" s="46">
        <v>7.0855114012160971</v>
      </c>
      <c r="N595" s="46">
        <v>7.0136588739350101</v>
      </c>
      <c r="O595" s="46">
        <v>60.335000000000008</v>
      </c>
      <c r="P595" s="46">
        <v>0.69345544502115253</v>
      </c>
      <c r="Q595" s="46">
        <v>61.028455445021159</v>
      </c>
      <c r="R595" s="46">
        <v>60.409580036954864</v>
      </c>
      <c r="S595" s="46"/>
      <c r="T595" s="46">
        <v>151.66999999999999</v>
      </c>
      <c r="U595" s="46">
        <v>1.7432068840036163</v>
      </c>
      <c r="V595" s="46">
        <v>153.41320688400361</v>
      </c>
      <c r="W595" s="46">
        <v>151.85747914485694</v>
      </c>
      <c r="X595" s="46">
        <v>15.6</v>
      </c>
      <c r="Y595" s="46">
        <v>0.17929733889665997</v>
      </c>
      <c r="Z595" s="46">
        <v>15.77929733889666</v>
      </c>
      <c r="AA595" s="46">
        <v>15.619283145379892</v>
      </c>
      <c r="AB595" s="46">
        <v>167.26999999999998</v>
      </c>
      <c r="AC595" s="46">
        <v>1.9225042229002762</v>
      </c>
      <c r="AD595" s="46">
        <v>169.19250422290028</v>
      </c>
      <c r="AE595" s="46">
        <v>167.47676229023682</v>
      </c>
    </row>
    <row r="596" spans="1:31" ht="13" x14ac:dyDescent="0.3">
      <c r="A596" s="45">
        <v>44951</v>
      </c>
      <c r="B596" s="43">
        <v>17</v>
      </c>
      <c r="C596" s="43" t="s">
        <v>18</v>
      </c>
      <c r="D596" s="44">
        <v>25.633880999999999</v>
      </c>
      <c r="E596" s="42">
        <v>1.0197625E-2</v>
      </c>
      <c r="F596" s="42"/>
      <c r="G596" s="46">
        <v>50.501000000000005</v>
      </c>
      <c r="H596" s="46">
        <v>0.51203408139589124</v>
      </c>
      <c r="I596" s="46">
        <v>51.013034081395894</v>
      </c>
      <c r="J596" s="46">
        <v>50.492822289721602</v>
      </c>
      <c r="K596" s="46">
        <v>6.8620000000000001</v>
      </c>
      <c r="L596" s="46">
        <v>6.9574421626078797E-2</v>
      </c>
      <c r="M596" s="46">
        <v>6.9315744216260793</v>
      </c>
      <c r="N596" s="46">
        <v>6.8608888250147446</v>
      </c>
      <c r="O596" s="46">
        <v>57.363000000000007</v>
      </c>
      <c r="P596" s="46">
        <v>0.58160850302196998</v>
      </c>
      <c r="Q596" s="46">
        <v>57.944608503021975</v>
      </c>
      <c r="R596" s="46">
        <v>57.353711114736349</v>
      </c>
      <c r="S596" s="46"/>
      <c r="T596" s="46">
        <v>144.84700000000007</v>
      </c>
      <c r="U596" s="46">
        <v>1.4686164746826929</v>
      </c>
      <c r="V596" s="46">
        <v>146.31561647468277</v>
      </c>
      <c r="W596" s="46">
        <v>144.82354468623012</v>
      </c>
      <c r="X596" s="46">
        <v>15.203999999999999</v>
      </c>
      <c r="Y596" s="46">
        <v>0.15415469344256805</v>
      </c>
      <c r="Z596" s="46">
        <v>15.358154693442566</v>
      </c>
      <c r="AA596" s="46">
        <v>15.20153799118685</v>
      </c>
      <c r="AB596" s="46">
        <v>160.05100000000007</v>
      </c>
      <c r="AC596" s="46">
        <v>1.622771168125261</v>
      </c>
      <c r="AD596" s="46">
        <v>161.67377116812534</v>
      </c>
      <c r="AE596" s="46">
        <v>160.02508267741698</v>
      </c>
    </row>
    <row r="597" spans="1:31" ht="13" x14ac:dyDescent="0.3">
      <c r="A597" s="45">
        <v>44951</v>
      </c>
      <c r="B597" s="43">
        <v>18</v>
      </c>
      <c r="C597" s="43" t="s">
        <v>18</v>
      </c>
      <c r="D597" s="44">
        <v>28.697495</v>
      </c>
      <c r="E597" s="42">
        <v>1.0342748000000001E-2</v>
      </c>
      <c r="F597" s="42"/>
      <c r="G597" s="46">
        <v>48.860000000000007</v>
      </c>
      <c r="H597" s="46">
        <v>0.63427582780347003</v>
      </c>
      <c r="I597" s="46">
        <v>49.494275827803477</v>
      </c>
      <c r="J597" s="46">
        <v>48.982369005474013</v>
      </c>
      <c r="K597" s="46">
        <v>6.855999999999999</v>
      </c>
      <c r="L597" s="46">
        <v>8.9001127208771791E-2</v>
      </c>
      <c r="M597" s="46">
        <v>6.9450011272087711</v>
      </c>
      <c r="N597" s="46">
        <v>6.8731707306903349</v>
      </c>
      <c r="O597" s="46">
        <v>55.716000000000008</v>
      </c>
      <c r="P597" s="46">
        <v>0.72327695501224176</v>
      </c>
      <c r="Q597" s="46">
        <v>56.439276955012247</v>
      </c>
      <c r="R597" s="46">
        <v>55.855539736164346</v>
      </c>
      <c r="S597" s="46"/>
      <c r="T597" s="46">
        <v>143.20200000000003</v>
      </c>
      <c r="U597" s="46">
        <v>1.8589759945377102</v>
      </c>
      <c r="V597" s="46">
        <v>145.06097599453773</v>
      </c>
      <c r="W597" s="46">
        <v>143.56064687519216</v>
      </c>
      <c r="X597" s="46">
        <v>15.250000000000004</v>
      </c>
      <c r="Y597" s="46">
        <v>0.19796779316420221</v>
      </c>
      <c r="Z597" s="46">
        <v>15.447967793164207</v>
      </c>
      <c r="AA597" s="46">
        <v>15.288193355167392</v>
      </c>
      <c r="AB597" s="46">
        <v>158.45200000000003</v>
      </c>
      <c r="AC597" s="46">
        <v>2.0569437877019126</v>
      </c>
      <c r="AD597" s="46">
        <v>160.50894378770192</v>
      </c>
      <c r="AE597" s="46">
        <v>158.84884023035954</v>
      </c>
    </row>
    <row r="598" spans="1:31" ht="13" x14ac:dyDescent="0.3">
      <c r="A598" s="45">
        <v>44951</v>
      </c>
      <c r="B598" s="43">
        <v>19</v>
      </c>
      <c r="C598" s="43" t="s">
        <v>18</v>
      </c>
      <c r="D598" s="44">
        <v>34.951771000000001</v>
      </c>
      <c r="E598" s="42">
        <v>1.0506705E-2</v>
      </c>
      <c r="F598" s="42"/>
      <c r="G598" s="46">
        <v>47.286000000000001</v>
      </c>
      <c r="H598" s="46">
        <v>0.60850542552433307</v>
      </c>
      <c r="I598" s="46">
        <v>47.894505425524336</v>
      </c>
      <c r="J598" s="46">
        <v>47.391291985897453</v>
      </c>
      <c r="K598" s="46">
        <v>6.4490000000000007</v>
      </c>
      <c r="L598" s="46">
        <v>8.2989711314266898E-2</v>
      </c>
      <c r="M598" s="46">
        <v>6.5319897113142673</v>
      </c>
      <c r="N598" s="46">
        <v>6.4633600223544532</v>
      </c>
      <c r="O598" s="46">
        <v>53.734999999999999</v>
      </c>
      <c r="P598" s="46">
        <v>0.69149513683859998</v>
      </c>
      <c r="Q598" s="46">
        <v>54.426495136838604</v>
      </c>
      <c r="R598" s="46">
        <v>53.854652008251904</v>
      </c>
      <c r="S598" s="46"/>
      <c r="T598" s="46">
        <v>140.38800000000012</v>
      </c>
      <c r="U598" s="46">
        <v>1.806599409518888</v>
      </c>
      <c r="V598" s="46">
        <v>142.19459940951901</v>
      </c>
      <c r="W598" s="46">
        <v>140.70060270093003</v>
      </c>
      <c r="X598" s="46">
        <v>14.822000000000003</v>
      </c>
      <c r="Y598" s="46">
        <v>0.19073864182044722</v>
      </c>
      <c r="Z598" s="46">
        <v>15.01273864182045</v>
      </c>
      <c r="AA598" s="46">
        <v>14.855004225668742</v>
      </c>
      <c r="AB598" s="46">
        <v>155.21000000000012</v>
      </c>
      <c r="AC598" s="46">
        <v>1.9973380513393353</v>
      </c>
      <c r="AD598" s="46">
        <v>157.20733805133946</v>
      </c>
      <c r="AE598" s="46">
        <v>155.55560692659878</v>
      </c>
    </row>
    <row r="599" spans="1:31" ht="13" x14ac:dyDescent="0.3">
      <c r="A599" s="45">
        <v>44951</v>
      </c>
      <c r="B599" s="43">
        <v>20</v>
      </c>
      <c r="C599" s="43" t="s">
        <v>18</v>
      </c>
      <c r="D599" s="44">
        <v>27.689630999999999</v>
      </c>
      <c r="E599" s="42">
        <v>1.0543906E-2</v>
      </c>
      <c r="F599" s="42"/>
      <c r="G599" s="46">
        <v>45.535000000000011</v>
      </c>
      <c r="H599" s="46">
        <v>0.53032265552747759</v>
      </c>
      <c r="I599" s="46">
        <v>46.065322655527488</v>
      </c>
      <c r="J599" s="46">
        <v>45.579614223587939</v>
      </c>
      <c r="K599" s="46">
        <v>6.3139999999999992</v>
      </c>
      <c r="L599" s="46">
        <v>7.353590088943654E-2</v>
      </c>
      <c r="M599" s="46">
        <v>6.3875359008894357</v>
      </c>
      <c r="N599" s="46">
        <v>6.3201863227788326</v>
      </c>
      <c r="O599" s="46">
        <v>51.849000000000011</v>
      </c>
      <c r="P599" s="46">
        <v>0.60385855641691411</v>
      </c>
      <c r="Q599" s="46">
        <v>52.452858556416928</v>
      </c>
      <c r="R599" s="46">
        <v>51.89980054636677</v>
      </c>
      <c r="S599" s="46"/>
      <c r="T599" s="46">
        <v>136.18899999999996</v>
      </c>
      <c r="U599" s="46">
        <v>1.5861230291782502</v>
      </c>
      <c r="V599" s="46">
        <v>137.77512302917822</v>
      </c>
      <c r="W599" s="46">
        <v>136.32243508282014</v>
      </c>
      <c r="X599" s="46">
        <v>14.26</v>
      </c>
      <c r="Y599" s="46">
        <v>0.166078863902972</v>
      </c>
      <c r="Z599" s="46">
        <v>14.426078863902973</v>
      </c>
      <c r="AA599" s="46">
        <v>14.273971644413393</v>
      </c>
      <c r="AB599" s="46">
        <v>150.44899999999996</v>
      </c>
      <c r="AC599" s="46">
        <v>1.7522018930812222</v>
      </c>
      <c r="AD599" s="46">
        <v>152.20120189308119</v>
      </c>
      <c r="AE599" s="46">
        <v>150.59640672723353</v>
      </c>
    </row>
    <row r="600" spans="1:31" ht="13" x14ac:dyDescent="0.3">
      <c r="A600" s="45">
        <v>44951</v>
      </c>
      <c r="B600" s="43">
        <v>21</v>
      </c>
      <c r="C600" s="43" t="s">
        <v>18</v>
      </c>
      <c r="D600" s="44">
        <v>25.100421000000001</v>
      </c>
      <c r="E600" s="42">
        <v>1.0144449E-2</v>
      </c>
      <c r="F600" s="42"/>
      <c r="G600" s="46">
        <v>43.347000000000001</v>
      </c>
      <c r="H600" s="46">
        <v>0.46692784005590027</v>
      </c>
      <c r="I600" s="46">
        <v>43.813927840055904</v>
      </c>
      <c r="J600" s="46">
        <v>43.36945968359278</v>
      </c>
      <c r="K600" s="46">
        <v>6.0649999999999995</v>
      </c>
      <c r="L600" s="46">
        <v>6.5331334346991371E-2</v>
      </c>
      <c r="M600" s="46">
        <v>6.130331334346991</v>
      </c>
      <c r="N600" s="46">
        <v>6.0681425007726055</v>
      </c>
      <c r="O600" s="46">
        <v>49.411999999999999</v>
      </c>
      <c r="P600" s="46">
        <v>0.53225917440289161</v>
      </c>
      <c r="Q600" s="46">
        <v>49.944259174402895</v>
      </c>
      <c r="R600" s="46">
        <v>49.437602184365389</v>
      </c>
      <c r="S600" s="46"/>
      <c r="T600" s="46">
        <v>129.90600000000001</v>
      </c>
      <c r="U600" s="46">
        <v>1.3993293189909748</v>
      </c>
      <c r="V600" s="46">
        <v>131.30532931899097</v>
      </c>
      <c r="W600" s="46">
        <v>129.97330910228627</v>
      </c>
      <c r="X600" s="46">
        <v>13.754999999999995</v>
      </c>
      <c r="Y600" s="46">
        <v>0.14816694211753767</v>
      </c>
      <c r="Z600" s="46">
        <v>13.903166942117533</v>
      </c>
      <c r="AA600" s="46">
        <v>13.762126974134736</v>
      </c>
      <c r="AB600" s="46">
        <v>143.661</v>
      </c>
      <c r="AC600" s="46">
        <v>1.5474962611085123</v>
      </c>
      <c r="AD600" s="46">
        <v>145.20849626110851</v>
      </c>
      <c r="AE600" s="46">
        <v>143.735436076421</v>
      </c>
    </row>
    <row r="601" spans="1:31" ht="13" x14ac:dyDescent="0.3">
      <c r="A601" s="45">
        <v>44951</v>
      </c>
      <c r="B601" s="43">
        <v>22</v>
      </c>
      <c r="C601" s="43" t="s">
        <v>18</v>
      </c>
      <c r="D601" s="44">
        <v>23.670576000000001</v>
      </c>
      <c r="E601" s="42">
        <v>9.7523929999999998E-3</v>
      </c>
      <c r="F601" s="42"/>
      <c r="G601" s="46">
        <v>40.659000000000006</v>
      </c>
      <c r="H601" s="46">
        <v>0.35868273463207417</v>
      </c>
      <c r="I601" s="46">
        <v>41.017682734632082</v>
      </c>
      <c r="J601" s="46">
        <v>40.617662172654633</v>
      </c>
      <c r="K601" s="46">
        <v>5.9589999999999996</v>
      </c>
      <c r="L601" s="46">
        <v>5.256869120422366E-2</v>
      </c>
      <c r="M601" s="46">
        <v>6.0115686912042232</v>
      </c>
      <c r="N601" s="46">
        <v>5.9529415107811046</v>
      </c>
      <c r="O601" s="46">
        <v>46.618000000000009</v>
      </c>
      <c r="P601" s="46">
        <v>0.41125142583629781</v>
      </c>
      <c r="Q601" s="46">
        <v>47.029251425836307</v>
      </c>
      <c r="R601" s="46">
        <v>46.570603683435735</v>
      </c>
      <c r="S601" s="46"/>
      <c r="T601" s="46">
        <v>120.999</v>
      </c>
      <c r="U601" s="46">
        <v>1.0674205516059505</v>
      </c>
      <c r="V601" s="46">
        <v>122.06642055160594</v>
      </c>
      <c r="W601" s="46">
        <v>120.87598084628341</v>
      </c>
      <c r="X601" s="46">
        <v>13.213000000000001</v>
      </c>
      <c r="Y601" s="46">
        <v>0.11656152322225327</v>
      </c>
      <c r="Z601" s="46">
        <v>13.329561523222255</v>
      </c>
      <c r="AA601" s="46">
        <v>13.199566400730113</v>
      </c>
      <c r="AB601" s="46">
        <v>134.21199999999999</v>
      </c>
      <c r="AC601" s="46">
        <v>1.1839820748282037</v>
      </c>
      <c r="AD601" s="46">
        <v>135.3959820748282</v>
      </c>
      <c r="AE601" s="46">
        <v>134.07554724701353</v>
      </c>
    </row>
    <row r="602" spans="1:31" ht="13" x14ac:dyDescent="0.3">
      <c r="A602" s="45">
        <v>44951</v>
      </c>
      <c r="B602" s="43">
        <v>23</v>
      </c>
      <c r="C602" s="43" t="s">
        <v>18</v>
      </c>
      <c r="D602" s="44">
        <v>22.086822000000002</v>
      </c>
      <c r="E602" s="42">
        <v>9.8642290000000004E-3</v>
      </c>
      <c r="F602" s="42"/>
      <c r="G602" s="46">
        <v>38.565999999999995</v>
      </c>
      <c r="H602" s="46">
        <v>0.4406372215704864</v>
      </c>
      <c r="I602" s="46">
        <v>39.006637221570479</v>
      </c>
      <c r="J602" s="46">
        <v>38.621866819496987</v>
      </c>
      <c r="K602" s="46">
        <v>5.8909999999999991</v>
      </c>
      <c r="L602" s="46">
        <v>6.730783260570801E-2</v>
      </c>
      <c r="M602" s="46">
        <v>5.9583078326057075</v>
      </c>
      <c r="N602" s="46">
        <v>5.8995337196923918</v>
      </c>
      <c r="O602" s="46">
        <v>44.456999999999994</v>
      </c>
      <c r="P602" s="46">
        <v>0.5079450541761944</v>
      </c>
      <c r="Q602" s="46">
        <v>44.964945054176184</v>
      </c>
      <c r="R602" s="46">
        <v>44.521400539189379</v>
      </c>
      <c r="S602" s="46"/>
      <c r="T602" s="46">
        <v>113.91499999999999</v>
      </c>
      <c r="U602" s="46">
        <v>1.3015399340144678</v>
      </c>
      <c r="V602" s="46">
        <v>115.21653993401446</v>
      </c>
      <c r="W602" s="46">
        <v>114.0800175995177</v>
      </c>
      <c r="X602" s="46">
        <v>13.027000000000001</v>
      </c>
      <c r="Y602" s="46">
        <v>0.14884045753769454</v>
      </c>
      <c r="Z602" s="46">
        <v>13.175840457537696</v>
      </c>
      <c r="AA602" s="46">
        <v>13.045870949997079</v>
      </c>
      <c r="AB602" s="46">
        <v>126.94199999999999</v>
      </c>
      <c r="AC602" s="46">
        <v>1.4503803915521623</v>
      </c>
      <c r="AD602" s="46">
        <v>128.39238039155217</v>
      </c>
      <c r="AE602" s="46">
        <v>127.12588854951478</v>
      </c>
    </row>
    <row r="603" spans="1:31" ht="13" x14ac:dyDescent="0.3">
      <c r="A603" s="45">
        <v>44951</v>
      </c>
      <c r="B603" s="43">
        <v>24</v>
      </c>
      <c r="C603" s="43" t="s">
        <v>17</v>
      </c>
      <c r="D603" s="44">
        <v>21.117576</v>
      </c>
      <c r="E603" s="42">
        <v>9.9437410000000007E-3</v>
      </c>
      <c r="F603" s="42"/>
      <c r="G603" s="46">
        <v>37.626000000000005</v>
      </c>
      <c r="H603" s="46">
        <v>0.4035569309017259</v>
      </c>
      <c r="I603" s="46">
        <v>38.029556930901734</v>
      </c>
      <c r="J603" s="46">
        <v>37.651400866436092</v>
      </c>
      <c r="K603" s="46">
        <v>5.819</v>
      </c>
      <c r="L603" s="46">
        <v>6.24115712782954E-2</v>
      </c>
      <c r="M603" s="46">
        <v>5.8814115712782957</v>
      </c>
      <c r="N603" s="46">
        <v>5.8229283378991017</v>
      </c>
      <c r="O603" s="46">
        <v>43.445000000000007</v>
      </c>
      <c r="P603" s="46">
        <v>0.46596850218002128</v>
      </c>
      <c r="Q603" s="46">
        <v>43.910968502180026</v>
      </c>
      <c r="R603" s="46">
        <v>43.474329204335191</v>
      </c>
      <c r="S603" s="46"/>
      <c r="T603" s="46">
        <v>109.26400000000001</v>
      </c>
      <c r="U603" s="46">
        <v>1.1719089060236587</v>
      </c>
      <c r="V603" s="46">
        <v>110.43590890602367</v>
      </c>
      <c r="W603" s="46">
        <v>109.33776283076259</v>
      </c>
      <c r="X603" s="46">
        <v>12.653</v>
      </c>
      <c r="Y603" s="46">
        <v>0.13570950530748782</v>
      </c>
      <c r="Z603" s="46">
        <v>12.788709505307489</v>
      </c>
      <c r="AA603" s="46">
        <v>12.661541890262473</v>
      </c>
      <c r="AB603" s="46">
        <v>121.91700000000002</v>
      </c>
      <c r="AC603" s="46">
        <v>1.3076184113311466</v>
      </c>
      <c r="AD603" s="46">
        <v>123.22461841133116</v>
      </c>
      <c r="AE603" s="46">
        <v>121.99930472102506</v>
      </c>
    </row>
    <row r="604" spans="1:31" ht="13" x14ac:dyDescent="0.3">
      <c r="A604" s="45">
        <v>44952</v>
      </c>
      <c r="B604" s="43">
        <v>1</v>
      </c>
      <c r="C604" s="43" t="s">
        <v>17</v>
      </c>
      <c r="D604" s="44">
        <v>20.784756999999999</v>
      </c>
      <c r="E604" s="42">
        <v>1.0165502999999999E-2</v>
      </c>
      <c r="F604" s="42"/>
      <c r="G604" s="46">
        <v>37.292000000000002</v>
      </c>
      <c r="H604" s="46">
        <v>0.46881545810701969</v>
      </c>
      <c r="I604" s="46">
        <v>37.760815458107018</v>
      </c>
      <c r="J604" s="46">
        <v>37.376957775285184</v>
      </c>
      <c r="K604" s="46">
        <v>5.7759999999999998</v>
      </c>
      <c r="L604" s="46">
        <v>7.2612841521670746E-2</v>
      </c>
      <c r="M604" s="46">
        <v>5.8486128415216703</v>
      </c>
      <c r="N604" s="46">
        <v>5.7891587501353436</v>
      </c>
      <c r="O604" s="46">
        <v>43.067999999999998</v>
      </c>
      <c r="P604" s="46">
        <v>0.54142829962869043</v>
      </c>
      <c r="Q604" s="46">
        <v>43.609428299628689</v>
      </c>
      <c r="R604" s="46">
        <v>43.166116525420527</v>
      </c>
      <c r="S604" s="46"/>
      <c r="T604" s="46">
        <v>106.88800000000002</v>
      </c>
      <c r="U604" s="46">
        <v>1.3437398553615554</v>
      </c>
      <c r="V604" s="46">
        <v>108.23173985536158</v>
      </c>
      <c r="W604" s="46">
        <v>107.13150977916669</v>
      </c>
      <c r="X604" s="46">
        <v>12.673</v>
      </c>
      <c r="Y604" s="46">
        <v>0.15931830689129733</v>
      </c>
      <c r="Z604" s="46">
        <v>12.832318306891297</v>
      </c>
      <c r="AA604" s="46">
        <v>12.70187133664564</v>
      </c>
      <c r="AB604" s="46">
        <v>119.56100000000002</v>
      </c>
      <c r="AC604" s="46">
        <v>1.5030581622528527</v>
      </c>
      <c r="AD604" s="46">
        <v>121.06405816225288</v>
      </c>
      <c r="AE604" s="46">
        <v>119.83338111581233</v>
      </c>
    </row>
    <row r="605" spans="1:31" ht="13" x14ac:dyDescent="0.3">
      <c r="A605" s="45">
        <v>44952</v>
      </c>
      <c r="B605" s="43">
        <v>2</v>
      </c>
      <c r="C605" s="43" t="s">
        <v>17</v>
      </c>
      <c r="D605" s="44">
        <v>20.064900000000002</v>
      </c>
      <c r="E605" s="42">
        <v>1.0124272E-2</v>
      </c>
      <c r="F605" s="42"/>
      <c r="G605" s="46">
        <v>37.113000000000007</v>
      </c>
      <c r="H605" s="46">
        <v>0.48359279146864953</v>
      </c>
      <c r="I605" s="46">
        <v>37.596592791468659</v>
      </c>
      <c r="J605" s="46">
        <v>37.215954659774589</v>
      </c>
      <c r="K605" s="46">
        <v>5.835</v>
      </c>
      <c r="L605" s="46">
        <v>7.6031685345285205E-2</v>
      </c>
      <c r="M605" s="46">
        <v>5.9110316853452849</v>
      </c>
      <c r="N605" s="46">
        <v>5.8511867927622312</v>
      </c>
      <c r="O605" s="46">
        <v>42.948000000000008</v>
      </c>
      <c r="P605" s="46">
        <v>0.55962447681393468</v>
      </c>
      <c r="Q605" s="46">
        <v>43.507624476813945</v>
      </c>
      <c r="R605" s="46">
        <v>43.067141452536816</v>
      </c>
      <c r="S605" s="46"/>
      <c r="T605" s="46">
        <v>105.22699999999998</v>
      </c>
      <c r="U605" s="46">
        <v>1.3711373014273047</v>
      </c>
      <c r="V605" s="46">
        <v>106.59813730142729</v>
      </c>
      <c r="W605" s="46">
        <v>105.51890876469429</v>
      </c>
      <c r="X605" s="46">
        <v>12.756000000000004</v>
      </c>
      <c r="Y605" s="46">
        <v>0.16621425505817622</v>
      </c>
      <c r="Z605" s="46">
        <v>12.922214255058179</v>
      </c>
      <c r="AA605" s="46">
        <v>12.791386243097692</v>
      </c>
      <c r="AB605" s="46">
        <v>117.98299999999998</v>
      </c>
      <c r="AC605" s="46">
        <v>1.5373515564854809</v>
      </c>
      <c r="AD605" s="46">
        <v>119.52035155648547</v>
      </c>
      <c r="AE605" s="46">
        <v>118.31029500779198</v>
      </c>
    </row>
    <row r="606" spans="1:31" ht="13" x14ac:dyDescent="0.3">
      <c r="A606" s="45">
        <v>44952</v>
      </c>
      <c r="B606" s="43">
        <v>3</v>
      </c>
      <c r="C606" s="43" t="s">
        <v>17</v>
      </c>
      <c r="D606" s="44">
        <v>20.038229000000001</v>
      </c>
      <c r="E606" s="42">
        <v>1.0028647999999999E-2</v>
      </c>
      <c r="F606" s="42"/>
      <c r="G606" s="46">
        <v>37.251000000000005</v>
      </c>
      <c r="H606" s="46">
        <v>0.51627868937095234</v>
      </c>
      <c r="I606" s="46">
        <v>37.767278689370954</v>
      </c>
      <c r="J606" s="46">
        <v>37.388523945477353</v>
      </c>
      <c r="K606" s="46">
        <v>5.8959999999999999</v>
      </c>
      <c r="L606" s="46">
        <v>8.1715367440636066E-2</v>
      </c>
      <c r="M606" s="46">
        <v>5.977715367440636</v>
      </c>
      <c r="N606" s="46">
        <v>5.9177669641763835</v>
      </c>
      <c r="O606" s="46">
        <v>43.147000000000006</v>
      </c>
      <c r="P606" s="46">
        <v>0.59799405681158846</v>
      </c>
      <c r="Q606" s="46">
        <v>43.744994056811592</v>
      </c>
      <c r="R606" s="46">
        <v>43.30629090965374</v>
      </c>
      <c r="S606" s="46"/>
      <c r="T606" s="46">
        <v>105.10100000000001</v>
      </c>
      <c r="U606" s="46">
        <v>1.4566429500302398</v>
      </c>
      <c r="V606" s="46">
        <v>106.55764295003026</v>
      </c>
      <c r="W606" s="46">
        <v>105.48901385717471</v>
      </c>
      <c r="X606" s="46">
        <v>12.889000000000005</v>
      </c>
      <c r="Y606" s="46">
        <v>0.17863456087896179</v>
      </c>
      <c r="Z606" s="46">
        <v>13.067634560878966</v>
      </c>
      <c r="AA606" s="46">
        <v>12.936583853675277</v>
      </c>
      <c r="AB606" s="46">
        <v>117.99000000000002</v>
      </c>
      <c r="AC606" s="46">
        <v>1.6352775109092015</v>
      </c>
      <c r="AD606" s="46">
        <v>119.62527751090923</v>
      </c>
      <c r="AE606" s="46">
        <v>118.42559771084998</v>
      </c>
    </row>
    <row r="607" spans="1:31" ht="13" x14ac:dyDescent="0.3">
      <c r="A607" s="45">
        <v>44952</v>
      </c>
      <c r="B607" s="43">
        <v>4</v>
      </c>
      <c r="C607" s="43" t="s">
        <v>17</v>
      </c>
      <c r="D607" s="44">
        <v>19.442976999999999</v>
      </c>
      <c r="E607" s="42">
        <v>9.8599740000000005E-3</v>
      </c>
      <c r="F607" s="42"/>
      <c r="G607" s="46">
        <v>37.63600000000001</v>
      </c>
      <c r="H607" s="46">
        <v>0.50439011295082836</v>
      </c>
      <c r="I607" s="46">
        <v>38.14039011295084</v>
      </c>
      <c r="J607" s="46">
        <v>37.764326858087287</v>
      </c>
      <c r="K607" s="46">
        <v>5.9320000000000004</v>
      </c>
      <c r="L607" s="46">
        <v>7.9499472580091241E-2</v>
      </c>
      <c r="M607" s="46">
        <v>6.0114994725800912</v>
      </c>
      <c r="N607" s="46">
        <v>5.9522262440794371</v>
      </c>
      <c r="O607" s="46">
        <v>43.568000000000012</v>
      </c>
      <c r="P607" s="46">
        <v>0.58388958553091963</v>
      </c>
      <c r="Q607" s="46">
        <v>44.151889585530931</v>
      </c>
      <c r="R607" s="46">
        <v>43.716553102166728</v>
      </c>
      <c r="S607" s="46"/>
      <c r="T607" s="46">
        <v>106.30300000000001</v>
      </c>
      <c r="U607" s="46">
        <v>1.424651455441915</v>
      </c>
      <c r="V607" s="46">
        <v>107.72765145544193</v>
      </c>
      <c r="W607" s="46">
        <v>106.6654596130102</v>
      </c>
      <c r="X607" s="46">
        <v>13.075000000000003</v>
      </c>
      <c r="Y607" s="46">
        <v>0.17522852393538318</v>
      </c>
      <c r="Z607" s="46">
        <v>13.250228523935386</v>
      </c>
      <c r="AA607" s="46">
        <v>13.119581615195324</v>
      </c>
      <c r="AB607" s="46">
        <v>119.37800000000001</v>
      </c>
      <c r="AC607" s="46">
        <v>1.5998799793772982</v>
      </c>
      <c r="AD607" s="46">
        <v>120.97787997937732</v>
      </c>
      <c r="AE607" s="46">
        <v>119.78504122820553</v>
      </c>
    </row>
    <row r="608" spans="1:31" ht="13" x14ac:dyDescent="0.3">
      <c r="A608" s="45">
        <v>44952</v>
      </c>
      <c r="B608" s="43">
        <v>5</v>
      </c>
      <c r="C608" s="43" t="s">
        <v>17</v>
      </c>
      <c r="D608" s="44">
        <v>20.764488</v>
      </c>
      <c r="E608" s="42">
        <v>9.9526140000000003E-3</v>
      </c>
      <c r="F608" s="42"/>
      <c r="G608" s="46">
        <v>38.926000000000009</v>
      </c>
      <c r="H608" s="46">
        <v>0.54355208823786083</v>
      </c>
      <c r="I608" s="46">
        <v>39.469552088237869</v>
      </c>
      <c r="J608" s="46">
        <v>39.07672687155074</v>
      </c>
      <c r="K608" s="46">
        <v>6.23</v>
      </c>
      <c r="L608" s="46">
        <v>8.6994027378150138E-2</v>
      </c>
      <c r="M608" s="46">
        <v>6.3169940273781506</v>
      </c>
      <c r="N608" s="46">
        <v>6.2541234241833505</v>
      </c>
      <c r="O608" s="46">
        <v>45.156000000000006</v>
      </c>
      <c r="P608" s="46">
        <v>0.63054611561601093</v>
      </c>
      <c r="Q608" s="46">
        <v>45.786546115616019</v>
      </c>
      <c r="R608" s="46">
        <v>45.330850295734088</v>
      </c>
      <c r="S608" s="46"/>
      <c r="T608" s="46">
        <v>110.28600000000002</v>
      </c>
      <c r="U608" s="46">
        <v>1.5400037405179241</v>
      </c>
      <c r="V608" s="46">
        <v>111.82600374051793</v>
      </c>
      <c r="W608" s="46">
        <v>110.713042690126</v>
      </c>
      <c r="X608" s="46">
        <v>13.621000000000006</v>
      </c>
      <c r="Y608" s="46">
        <v>0.1901999433254869</v>
      </c>
      <c r="Z608" s="46">
        <v>13.811199943325493</v>
      </c>
      <c r="AA608" s="46">
        <v>13.673742401412751</v>
      </c>
      <c r="AB608" s="46">
        <v>123.90700000000002</v>
      </c>
      <c r="AC608" s="46">
        <v>1.7302036838434109</v>
      </c>
      <c r="AD608" s="46">
        <v>125.63720368384342</v>
      </c>
      <c r="AE608" s="46">
        <v>124.38678509153875</v>
      </c>
    </row>
    <row r="609" spans="1:31" ht="13" x14ac:dyDescent="0.3">
      <c r="A609" s="45">
        <v>44952</v>
      </c>
      <c r="B609" s="43">
        <v>6</v>
      </c>
      <c r="C609" s="43" t="s">
        <v>17</v>
      </c>
      <c r="D609" s="44">
        <v>23.400741</v>
      </c>
      <c r="E609" s="42">
        <v>9.9753800000000007E-3</v>
      </c>
      <c r="F609" s="42"/>
      <c r="G609" s="46">
        <v>41.535000000000004</v>
      </c>
      <c r="H609" s="46">
        <v>0.42159805171158465</v>
      </c>
      <c r="I609" s="46">
        <v>41.956598051711588</v>
      </c>
      <c r="J609" s="46">
        <v>41.538065042638507</v>
      </c>
      <c r="K609" s="46">
        <v>6.4260000000000002</v>
      </c>
      <c r="L609" s="46">
        <v>6.5226654154295002E-2</v>
      </c>
      <c r="M609" s="46">
        <v>6.4912266541542953</v>
      </c>
      <c r="N609" s="46">
        <v>6.4264742016129777</v>
      </c>
      <c r="O609" s="46">
        <v>47.961000000000006</v>
      </c>
      <c r="P609" s="46">
        <v>0.48682470586587967</v>
      </c>
      <c r="Q609" s="46">
        <v>48.447824705865884</v>
      </c>
      <c r="R609" s="46">
        <v>47.964539244251483</v>
      </c>
      <c r="S609" s="46"/>
      <c r="T609" s="46">
        <v>119.13000000000004</v>
      </c>
      <c r="U609" s="46">
        <v>1.2092205585747224</v>
      </c>
      <c r="V609" s="46">
        <v>120.33922055857477</v>
      </c>
      <c r="W609" s="46">
        <v>119.13879110459918</v>
      </c>
      <c r="X609" s="46">
        <v>14.448000000000002</v>
      </c>
      <c r="Y609" s="46">
        <v>0.14665339234691166</v>
      </c>
      <c r="Z609" s="46">
        <v>14.594653392346913</v>
      </c>
      <c r="AA609" s="46">
        <v>14.449066178789964</v>
      </c>
      <c r="AB609" s="46">
        <v>133.57800000000003</v>
      </c>
      <c r="AC609" s="46">
        <v>1.3558739509216342</v>
      </c>
      <c r="AD609" s="46">
        <v>134.93387395092168</v>
      </c>
      <c r="AE609" s="46">
        <v>133.58785728338916</v>
      </c>
    </row>
    <row r="610" spans="1:31" ht="13" x14ac:dyDescent="0.3">
      <c r="A610" s="45">
        <v>44952</v>
      </c>
      <c r="B610" s="43">
        <v>7</v>
      </c>
      <c r="C610" s="43" t="s">
        <v>17</v>
      </c>
      <c r="D610" s="44">
        <v>29.699791999999999</v>
      </c>
      <c r="E610" s="42">
        <v>1.0451759999999999E-2</v>
      </c>
      <c r="F610" s="42"/>
      <c r="G610" s="46">
        <v>45.635000000000005</v>
      </c>
      <c r="H610" s="46">
        <v>0.67048679417773926</v>
      </c>
      <c r="I610" s="46">
        <v>46.305486794177746</v>
      </c>
      <c r="J610" s="46">
        <v>45.821512959521826</v>
      </c>
      <c r="K610" s="46">
        <v>6.822000000000001</v>
      </c>
      <c r="L610" s="46">
        <v>0.10023142127491043</v>
      </c>
      <c r="M610" s="46">
        <v>6.922231421274911</v>
      </c>
      <c r="N610" s="46">
        <v>6.8498819197952869</v>
      </c>
      <c r="O610" s="46">
        <v>52.457000000000008</v>
      </c>
      <c r="P610" s="46">
        <v>0.77071821545264974</v>
      </c>
      <c r="Q610" s="46">
        <v>53.227718215452654</v>
      </c>
      <c r="R610" s="46">
        <v>52.671394879317113</v>
      </c>
      <c r="S610" s="46"/>
      <c r="T610" s="46">
        <v>133.16399999999999</v>
      </c>
      <c r="U610" s="46">
        <v>1.9564961862580135</v>
      </c>
      <c r="V610" s="46">
        <v>135.12049618625801</v>
      </c>
      <c r="W610" s="46">
        <v>133.70824918903833</v>
      </c>
      <c r="X610" s="46">
        <v>15.926999999999998</v>
      </c>
      <c r="Y610" s="46">
        <v>0.23400554773460833</v>
      </c>
      <c r="Z610" s="46">
        <v>16.161005547734607</v>
      </c>
      <c r="AA610" s="46">
        <v>15.992094596391016</v>
      </c>
      <c r="AB610" s="46">
        <v>149.09099999999998</v>
      </c>
      <c r="AC610" s="46">
        <v>2.1905017339926216</v>
      </c>
      <c r="AD610" s="46">
        <v>151.28150173399263</v>
      </c>
      <c r="AE610" s="46">
        <v>149.70034378542934</v>
      </c>
    </row>
    <row r="611" spans="1:31" ht="13" x14ac:dyDescent="0.3">
      <c r="A611" s="45">
        <v>44952</v>
      </c>
      <c r="B611" s="43">
        <v>8</v>
      </c>
      <c r="C611" s="43" t="s">
        <v>18</v>
      </c>
      <c r="D611" s="44">
        <v>36.188519999999997</v>
      </c>
      <c r="E611" s="42">
        <v>1.0552537000000001E-2</v>
      </c>
      <c r="F611" s="42"/>
      <c r="G611" s="46">
        <v>51.029000000000003</v>
      </c>
      <c r="H611" s="46">
        <v>0.89311003657714083</v>
      </c>
      <c r="I611" s="46">
        <v>51.922110036577145</v>
      </c>
      <c r="J611" s="46">
        <v>51.374200049298089</v>
      </c>
      <c r="K611" s="46">
        <v>7.383</v>
      </c>
      <c r="L611" s="46">
        <v>0.12921733524170631</v>
      </c>
      <c r="M611" s="46">
        <v>7.5122173352417061</v>
      </c>
      <c r="N611" s="46">
        <v>7.4329443838595264</v>
      </c>
      <c r="O611" s="46">
        <v>58.412000000000006</v>
      </c>
      <c r="P611" s="46">
        <v>1.022327371818847</v>
      </c>
      <c r="Q611" s="46">
        <v>59.434327371818853</v>
      </c>
      <c r="R611" s="46">
        <v>58.807144433157617</v>
      </c>
      <c r="S611" s="46"/>
      <c r="T611" s="46">
        <v>147.07699999999994</v>
      </c>
      <c r="U611" s="46">
        <v>2.5741430333664401</v>
      </c>
      <c r="V611" s="46">
        <v>149.6511430333664</v>
      </c>
      <c r="W611" s="46">
        <v>148.07194380941451</v>
      </c>
      <c r="X611" s="46">
        <v>16.920000000000005</v>
      </c>
      <c r="Y611" s="46">
        <v>0.29613399868477192</v>
      </c>
      <c r="Z611" s="46">
        <v>17.216133998684779</v>
      </c>
      <c r="AA611" s="46">
        <v>17.0344601076667</v>
      </c>
      <c r="AB611" s="46">
        <v>163.99699999999996</v>
      </c>
      <c r="AC611" s="46">
        <v>2.8702770320512121</v>
      </c>
      <c r="AD611" s="46">
        <v>166.86727703205116</v>
      </c>
      <c r="AE611" s="46">
        <v>165.1064039170812</v>
      </c>
    </row>
    <row r="612" spans="1:31" ht="13" x14ac:dyDescent="0.3">
      <c r="A612" s="45">
        <v>44952</v>
      </c>
      <c r="B612" s="43">
        <v>9</v>
      </c>
      <c r="C612" s="43" t="s">
        <v>18</v>
      </c>
      <c r="D612" s="44">
        <v>27.669428</v>
      </c>
      <c r="E612" s="42">
        <v>1.0276326000000001E-2</v>
      </c>
      <c r="F612" s="42"/>
      <c r="G612" s="46">
        <v>54.577000000000005</v>
      </c>
      <c r="H612" s="46">
        <v>0.65098780383635346</v>
      </c>
      <c r="I612" s="46">
        <v>55.227987803836356</v>
      </c>
      <c r="J612" s="46">
        <v>54.660446996840115</v>
      </c>
      <c r="K612" s="46">
        <v>7.7430000000000003</v>
      </c>
      <c r="L612" s="46">
        <v>9.2357560237918621E-2</v>
      </c>
      <c r="M612" s="46">
        <v>7.8353575602379193</v>
      </c>
      <c r="N612" s="46">
        <v>7.7548388716223506</v>
      </c>
      <c r="O612" s="46">
        <v>62.320000000000007</v>
      </c>
      <c r="P612" s="46">
        <v>0.7433453640742721</v>
      </c>
      <c r="Q612" s="46">
        <v>63.063345364074273</v>
      </c>
      <c r="R612" s="46">
        <v>62.415285868462462</v>
      </c>
      <c r="S612" s="46"/>
      <c r="T612" s="46">
        <v>158.86700000000008</v>
      </c>
      <c r="U612" s="46">
        <v>1.8949462123618008</v>
      </c>
      <c r="V612" s="46">
        <v>160.76194621236186</v>
      </c>
      <c r="W612" s="46">
        <v>159.10990404468919</v>
      </c>
      <c r="X612" s="46">
        <v>17.526999999999994</v>
      </c>
      <c r="Y612" s="46">
        <v>0.20905991970683185</v>
      </c>
      <c r="Z612" s="46">
        <v>17.736059919706825</v>
      </c>
      <c r="AA612" s="46">
        <v>17.553798386016386</v>
      </c>
      <c r="AB612" s="46">
        <v>176.39400000000006</v>
      </c>
      <c r="AC612" s="46">
        <v>2.1040061320686325</v>
      </c>
      <c r="AD612" s="46">
        <v>178.4980061320687</v>
      </c>
      <c r="AE612" s="46">
        <v>176.66370243070557</v>
      </c>
    </row>
    <row r="613" spans="1:31" ht="13" x14ac:dyDescent="0.3">
      <c r="A613" s="45">
        <v>44952</v>
      </c>
      <c r="B613" s="43">
        <v>10</v>
      </c>
      <c r="C613" s="43" t="s">
        <v>18</v>
      </c>
      <c r="D613" s="44">
        <v>26.350673</v>
      </c>
      <c r="E613" s="42">
        <v>9.7028540000000003E-3</v>
      </c>
      <c r="F613" s="42"/>
      <c r="G613" s="46">
        <v>57.615000000000002</v>
      </c>
      <c r="H613" s="46">
        <v>0.71361961864858725</v>
      </c>
      <c r="I613" s="46">
        <v>58.328619618648588</v>
      </c>
      <c r="J613" s="46">
        <v>57.762665538467303</v>
      </c>
      <c r="K613" s="46">
        <v>8.0820000000000007</v>
      </c>
      <c r="L613" s="46">
        <v>0.10010368407390233</v>
      </c>
      <c r="M613" s="46">
        <v>8.182103684073903</v>
      </c>
      <c r="N613" s="46">
        <v>8.1027139266144719</v>
      </c>
      <c r="O613" s="46">
        <v>65.697000000000003</v>
      </c>
      <c r="P613" s="46">
        <v>0.81372330272248961</v>
      </c>
      <c r="Q613" s="46">
        <v>66.510723302722496</v>
      </c>
      <c r="R613" s="46">
        <v>65.865379465081773</v>
      </c>
      <c r="S613" s="46"/>
      <c r="T613" s="46">
        <v>165.33299999999997</v>
      </c>
      <c r="U613" s="46">
        <v>2.0478151941339382</v>
      </c>
      <c r="V613" s="46">
        <v>167.3808151941339</v>
      </c>
      <c r="W613" s="46">
        <v>165.75674358190423</v>
      </c>
      <c r="X613" s="46">
        <v>17.791999999999994</v>
      </c>
      <c r="Y613" s="46">
        <v>0.22037178260862034</v>
      </c>
      <c r="Z613" s="46">
        <v>18.012371782608614</v>
      </c>
      <c r="AA613" s="46">
        <v>17.837600369008243</v>
      </c>
      <c r="AB613" s="46">
        <v>183.12499999999997</v>
      </c>
      <c r="AC613" s="46">
        <v>2.2681869767425584</v>
      </c>
      <c r="AD613" s="46">
        <v>185.39318697674253</v>
      </c>
      <c r="AE613" s="46">
        <v>183.59434395091247</v>
      </c>
    </row>
    <row r="614" spans="1:31" ht="13" x14ac:dyDescent="0.3">
      <c r="A614" s="45">
        <v>44952</v>
      </c>
      <c r="B614" s="43">
        <v>11</v>
      </c>
      <c r="C614" s="43" t="s">
        <v>18</v>
      </c>
      <c r="D614" s="44">
        <v>27.354016999999999</v>
      </c>
      <c r="E614" s="42">
        <v>9.7317659999999993E-3</v>
      </c>
      <c r="F614" s="42"/>
      <c r="G614" s="46">
        <v>59.404000000000003</v>
      </c>
      <c r="H614" s="46">
        <v>0.60413109879446081</v>
      </c>
      <c r="I614" s="46">
        <v>60.008131098794465</v>
      </c>
      <c r="J614" s="46">
        <v>59.424146008843671</v>
      </c>
      <c r="K614" s="46">
        <v>8.1479999999999997</v>
      </c>
      <c r="L614" s="46">
        <v>8.286412014304198E-2</v>
      </c>
      <c r="M614" s="46">
        <v>8.2308641201430408</v>
      </c>
      <c r="N614" s="46">
        <v>8.1507632765480125</v>
      </c>
      <c r="O614" s="46">
        <v>67.552000000000007</v>
      </c>
      <c r="P614" s="46">
        <v>0.68699521893750282</v>
      </c>
      <c r="Q614" s="46">
        <v>68.238995218937504</v>
      </c>
      <c r="R614" s="46">
        <v>67.574909285391684</v>
      </c>
      <c r="S614" s="46"/>
      <c r="T614" s="46">
        <v>168.35900000000001</v>
      </c>
      <c r="U614" s="46">
        <v>1.7121895438343648</v>
      </c>
      <c r="V614" s="46">
        <v>170.07118954383438</v>
      </c>
      <c r="W614" s="46">
        <v>168.41609652385213</v>
      </c>
      <c r="X614" s="46">
        <v>17.777000000000008</v>
      </c>
      <c r="Y614" s="46">
        <v>0.18078982127919219</v>
      </c>
      <c r="Z614" s="46">
        <v>17.957789821279199</v>
      </c>
      <c r="AA614" s="46">
        <v>17.783028812861328</v>
      </c>
      <c r="AB614" s="46">
        <v>186.13600000000002</v>
      </c>
      <c r="AC614" s="46">
        <v>1.8929793651135571</v>
      </c>
      <c r="AD614" s="46">
        <v>188.02897936511357</v>
      </c>
      <c r="AE614" s="46">
        <v>186.19912533671345</v>
      </c>
    </row>
    <row r="615" spans="1:31" ht="13" x14ac:dyDescent="0.3">
      <c r="A615" s="45">
        <v>44952</v>
      </c>
      <c r="B615" s="43">
        <v>12</v>
      </c>
      <c r="C615" s="43" t="s">
        <v>18</v>
      </c>
      <c r="D615" s="44">
        <v>34.939507999999996</v>
      </c>
      <c r="E615" s="42">
        <v>9.5851410000000001E-3</v>
      </c>
      <c r="F615" s="42"/>
      <c r="G615" s="46">
        <v>59.709000000000003</v>
      </c>
      <c r="H615" s="46">
        <v>0.74185071775620826</v>
      </c>
      <c r="I615" s="46">
        <v>60.450850717756211</v>
      </c>
      <c r="J615" s="46">
        <v>59.871420790056568</v>
      </c>
      <c r="K615" s="46">
        <v>8.0549999999999997</v>
      </c>
      <c r="L615" s="46">
        <v>0.10007884123877903</v>
      </c>
      <c r="M615" s="46">
        <v>8.1550788412387796</v>
      </c>
      <c r="N615" s="46">
        <v>8.07691126067939</v>
      </c>
      <c r="O615" s="46">
        <v>67.76400000000001</v>
      </c>
      <c r="P615" s="46">
        <v>0.84192955899498734</v>
      </c>
      <c r="Q615" s="46">
        <v>68.605929558994987</v>
      </c>
      <c r="R615" s="46">
        <v>67.948332050735956</v>
      </c>
      <c r="S615" s="46"/>
      <c r="T615" s="46">
        <v>168.64699999999999</v>
      </c>
      <c r="U615" s="46">
        <v>2.0953440519424413</v>
      </c>
      <c r="V615" s="46">
        <v>170.74234405194244</v>
      </c>
      <c r="W615" s="46">
        <v>169.10575460953407</v>
      </c>
      <c r="X615" s="46">
        <v>17.585000000000008</v>
      </c>
      <c r="Y615" s="46">
        <v>0.21848372727298943</v>
      </c>
      <c r="Z615" s="46">
        <v>17.803483727272997</v>
      </c>
      <c r="AA615" s="46">
        <v>17.63283482545588</v>
      </c>
      <c r="AB615" s="46">
        <v>186.232</v>
      </c>
      <c r="AC615" s="46">
        <v>2.3138277792154307</v>
      </c>
      <c r="AD615" s="46">
        <v>188.54582777921544</v>
      </c>
      <c r="AE615" s="46">
        <v>186.73858943498996</v>
      </c>
    </row>
    <row r="616" spans="1:31" ht="13" x14ac:dyDescent="0.3">
      <c r="A616" s="45">
        <v>44952</v>
      </c>
      <c r="B616" s="43">
        <v>13</v>
      </c>
      <c r="C616" s="43" t="s">
        <v>18</v>
      </c>
      <c r="D616" s="44">
        <v>31.160111000000001</v>
      </c>
      <c r="E616" s="42">
        <v>9.5659200000000003E-3</v>
      </c>
      <c r="F616" s="42"/>
      <c r="G616" s="46">
        <v>59.704000000000001</v>
      </c>
      <c r="H616" s="46">
        <v>0.63565906325040766</v>
      </c>
      <c r="I616" s="46">
        <v>60.339659063250409</v>
      </c>
      <c r="J616" s="46">
        <v>59.762454711824077</v>
      </c>
      <c r="K616" s="46">
        <v>8.0809999999999995</v>
      </c>
      <c r="L616" s="46">
        <v>8.6037131350102908E-2</v>
      </c>
      <c r="M616" s="46">
        <v>8.1670371313501029</v>
      </c>
      <c r="N616" s="46">
        <v>8.0889119075145786</v>
      </c>
      <c r="O616" s="46">
        <v>67.784999999999997</v>
      </c>
      <c r="P616" s="46">
        <v>0.7216961946005106</v>
      </c>
      <c r="Q616" s="46">
        <v>68.506696194600508</v>
      </c>
      <c r="R616" s="46">
        <v>67.851366619338648</v>
      </c>
      <c r="S616" s="46"/>
      <c r="T616" s="46">
        <v>167.70099999999999</v>
      </c>
      <c r="U616" s="46">
        <v>1.7854860740680123</v>
      </c>
      <c r="V616" s="46">
        <v>169.48648607406801</v>
      </c>
      <c r="W616" s="46">
        <v>167.86519190720236</v>
      </c>
      <c r="X616" s="46">
        <v>17.526000000000003</v>
      </c>
      <c r="Y616" s="46">
        <v>0.18659655538199529</v>
      </c>
      <c r="Z616" s="46">
        <v>17.712596555382</v>
      </c>
      <c r="AA616" s="46">
        <v>17.54315927374094</v>
      </c>
      <c r="AB616" s="46">
        <v>185.227</v>
      </c>
      <c r="AC616" s="46">
        <v>1.9720826294500076</v>
      </c>
      <c r="AD616" s="46">
        <v>187.19908262945</v>
      </c>
      <c r="AE616" s="46">
        <v>185.4083511809433</v>
      </c>
    </row>
    <row r="617" spans="1:31" ht="13" x14ac:dyDescent="0.3">
      <c r="A617" s="45">
        <v>44952</v>
      </c>
      <c r="B617" s="43">
        <v>14</v>
      </c>
      <c r="C617" s="43" t="s">
        <v>18</v>
      </c>
      <c r="D617" s="44">
        <v>30.531168999999998</v>
      </c>
      <c r="E617" s="42">
        <v>9.5854000000000009E-3</v>
      </c>
      <c r="F617" s="42"/>
      <c r="G617" s="46">
        <v>59.405000000000008</v>
      </c>
      <c r="H617" s="46">
        <v>0.68331722016003182</v>
      </c>
      <c r="I617" s="46">
        <v>60.088317220160043</v>
      </c>
      <c r="J617" s="46">
        <v>59.512346664277921</v>
      </c>
      <c r="K617" s="46">
        <v>7.8170000000000002</v>
      </c>
      <c r="L617" s="46">
        <v>8.9916517296371817E-2</v>
      </c>
      <c r="M617" s="46">
        <v>7.9069165172963718</v>
      </c>
      <c r="N617" s="46">
        <v>7.8311255597114791</v>
      </c>
      <c r="O617" s="46">
        <v>67.222000000000008</v>
      </c>
      <c r="P617" s="46">
        <v>0.77323373745640367</v>
      </c>
      <c r="Q617" s="46">
        <v>67.995233737456417</v>
      </c>
      <c r="R617" s="46">
        <v>67.343472223989394</v>
      </c>
      <c r="S617" s="46"/>
      <c r="T617" s="46">
        <v>166.92999999999992</v>
      </c>
      <c r="U617" s="46">
        <v>1.9201438188925857</v>
      </c>
      <c r="V617" s="46">
        <v>168.85014381889252</v>
      </c>
      <c r="W617" s="46">
        <v>167.2316476503309</v>
      </c>
      <c r="X617" s="46">
        <v>17.445000000000007</v>
      </c>
      <c r="Y617" s="46">
        <v>0.20066440376553754</v>
      </c>
      <c r="Z617" s="46">
        <v>17.645664403765544</v>
      </c>
      <c r="AA617" s="46">
        <v>17.476523652189691</v>
      </c>
      <c r="AB617" s="46">
        <v>184.37499999999994</v>
      </c>
      <c r="AC617" s="46">
        <v>2.1208082226581233</v>
      </c>
      <c r="AD617" s="46">
        <v>186.49580822265807</v>
      </c>
      <c r="AE617" s="46">
        <v>184.70817130252058</v>
      </c>
    </row>
    <row r="618" spans="1:31" ht="13" x14ac:dyDescent="0.3">
      <c r="A618" s="45">
        <v>44952</v>
      </c>
      <c r="B618" s="43">
        <v>15</v>
      </c>
      <c r="C618" s="43" t="s">
        <v>18</v>
      </c>
      <c r="D618" s="44">
        <v>32.675168999999997</v>
      </c>
      <c r="E618" s="42">
        <v>9.5743149999999999E-3</v>
      </c>
      <c r="F618" s="42"/>
      <c r="G618" s="46">
        <v>57.837000000000003</v>
      </c>
      <c r="H618" s="46">
        <v>0.39877870123653059</v>
      </c>
      <c r="I618" s="46">
        <v>58.235778701236534</v>
      </c>
      <c r="J618" s="46">
        <v>57.678211011680602</v>
      </c>
      <c r="K618" s="46">
        <v>7.8810000000000002</v>
      </c>
      <c r="L618" s="46">
        <v>5.433848478387706E-2</v>
      </c>
      <c r="M618" s="46">
        <v>7.9353384847838777</v>
      </c>
      <c r="N618" s="46">
        <v>7.8593630544989335</v>
      </c>
      <c r="O618" s="46">
        <v>65.718000000000004</v>
      </c>
      <c r="P618" s="46">
        <v>0.45311718602040763</v>
      </c>
      <c r="Q618" s="46">
        <v>66.17111718602041</v>
      </c>
      <c r="R618" s="46">
        <v>65.537574066179531</v>
      </c>
      <c r="S618" s="46"/>
      <c r="T618" s="46">
        <v>164.32400000000007</v>
      </c>
      <c r="U618" s="46">
        <v>1.1329929163336907</v>
      </c>
      <c r="V618" s="46">
        <v>165.45699291633375</v>
      </c>
      <c r="W618" s="46">
        <v>163.87285554719998</v>
      </c>
      <c r="X618" s="46">
        <v>17.209</v>
      </c>
      <c r="Y618" s="46">
        <v>0.11865384908586986</v>
      </c>
      <c r="Z618" s="46">
        <v>17.32765384908587</v>
      </c>
      <c r="AA618" s="46">
        <v>17.16175343292376</v>
      </c>
      <c r="AB618" s="46">
        <v>181.53300000000007</v>
      </c>
      <c r="AC618" s="46">
        <v>1.2516467654195607</v>
      </c>
      <c r="AD618" s="46">
        <v>182.78464676541961</v>
      </c>
      <c r="AE618" s="46">
        <v>181.03460898012372</v>
      </c>
    </row>
    <row r="619" spans="1:31" ht="13" x14ac:dyDescent="0.3">
      <c r="A619" s="45">
        <v>44952</v>
      </c>
      <c r="B619" s="43">
        <v>16</v>
      </c>
      <c r="C619" s="43" t="s">
        <v>18</v>
      </c>
      <c r="D619" s="44">
        <v>30.308163</v>
      </c>
      <c r="E619" s="42">
        <v>9.8390219999999994E-3</v>
      </c>
      <c r="F619" s="42"/>
      <c r="G619" s="46">
        <v>56.282000000000004</v>
      </c>
      <c r="H619" s="46">
        <v>0.5941128393851044</v>
      </c>
      <c r="I619" s="46">
        <v>56.876112839385108</v>
      </c>
      <c r="J619" s="46">
        <v>56.31650751388392</v>
      </c>
      <c r="K619" s="46">
        <v>7.8179999999999996</v>
      </c>
      <c r="L619" s="46">
        <v>8.2526814582153191E-2</v>
      </c>
      <c r="M619" s="46">
        <v>7.900526814582153</v>
      </c>
      <c r="N619" s="46">
        <v>7.8227933574418893</v>
      </c>
      <c r="O619" s="46">
        <v>64.100000000000009</v>
      </c>
      <c r="P619" s="46">
        <v>0.67663965396725756</v>
      </c>
      <c r="Q619" s="46">
        <v>64.776639653967266</v>
      </c>
      <c r="R619" s="46">
        <v>64.139300871325815</v>
      </c>
      <c r="S619" s="46"/>
      <c r="T619" s="46">
        <v>158.37900000000005</v>
      </c>
      <c r="U619" s="46">
        <v>1.6718488573429064</v>
      </c>
      <c r="V619" s="46">
        <v>160.05084885734294</v>
      </c>
      <c r="W619" s="46">
        <v>158.47610503431687</v>
      </c>
      <c r="X619" s="46">
        <v>16.842000000000009</v>
      </c>
      <c r="Y619" s="46">
        <v>0.17778416617966547</v>
      </c>
      <c r="Z619" s="46">
        <v>17.019784166179676</v>
      </c>
      <c r="AA619" s="46">
        <v>16.852326135333382</v>
      </c>
      <c r="AB619" s="46">
        <v>175.22100000000006</v>
      </c>
      <c r="AC619" s="46">
        <v>1.849633023522572</v>
      </c>
      <c r="AD619" s="46">
        <v>177.07063302352262</v>
      </c>
      <c r="AE619" s="46">
        <v>175.32843116965026</v>
      </c>
    </row>
    <row r="620" spans="1:31" ht="13" x14ac:dyDescent="0.3">
      <c r="A620" s="45">
        <v>44952</v>
      </c>
      <c r="B620" s="43">
        <v>17</v>
      </c>
      <c r="C620" s="43" t="s">
        <v>18</v>
      </c>
      <c r="D620" s="44">
        <v>28.091899000000002</v>
      </c>
      <c r="E620" s="42">
        <v>9.9529289999999992E-3</v>
      </c>
      <c r="F620" s="42"/>
      <c r="G620" s="46">
        <v>53.706000000000003</v>
      </c>
      <c r="H620" s="46">
        <v>0.57378592545792961</v>
      </c>
      <c r="I620" s="46">
        <v>54.279785925457929</v>
      </c>
      <c r="J620" s="46">
        <v>53.739543070006647</v>
      </c>
      <c r="K620" s="46">
        <v>7.7120000000000006</v>
      </c>
      <c r="L620" s="46">
        <v>8.2393718711718494E-2</v>
      </c>
      <c r="M620" s="46">
        <v>7.7943937187117189</v>
      </c>
      <c r="N620" s="46">
        <v>7.7168166714313351</v>
      </c>
      <c r="O620" s="46">
        <v>61.418000000000006</v>
      </c>
      <c r="P620" s="46">
        <v>0.65617964416964814</v>
      </c>
      <c r="Q620" s="46">
        <v>62.074179644169647</v>
      </c>
      <c r="R620" s="46">
        <v>61.456359741437979</v>
      </c>
      <c r="S620" s="46"/>
      <c r="T620" s="46">
        <v>151.76300000000001</v>
      </c>
      <c r="U620" s="46">
        <v>1.6214105203379841</v>
      </c>
      <c r="V620" s="46">
        <v>153.38441052033798</v>
      </c>
      <c r="W620" s="46">
        <v>151.85778637272222</v>
      </c>
      <c r="X620" s="46">
        <v>16.728000000000002</v>
      </c>
      <c r="Y620" s="46">
        <v>0.17871915542137279</v>
      </c>
      <c r="Z620" s="46">
        <v>16.906719155421374</v>
      </c>
      <c r="AA620" s="46">
        <v>16.738447780044524</v>
      </c>
      <c r="AB620" s="46">
        <v>168.49100000000001</v>
      </c>
      <c r="AC620" s="46">
        <v>1.8001296757593568</v>
      </c>
      <c r="AD620" s="46">
        <v>170.29112967575935</v>
      </c>
      <c r="AE620" s="46">
        <v>168.59623415276673</v>
      </c>
    </row>
    <row r="621" spans="1:31" ht="13" x14ac:dyDescent="0.3">
      <c r="A621" s="45">
        <v>44952</v>
      </c>
      <c r="B621" s="43">
        <v>18</v>
      </c>
      <c r="C621" s="43" t="s">
        <v>18</v>
      </c>
      <c r="D621" s="44">
        <v>62.419488999999999</v>
      </c>
      <c r="E621" s="42">
        <v>1.0117474E-2</v>
      </c>
      <c r="F621" s="42"/>
      <c r="G621" s="46">
        <v>51.720000000000006</v>
      </c>
      <c r="H621" s="46">
        <v>0.49472569396429977</v>
      </c>
      <c r="I621" s="46">
        <v>52.214725693964304</v>
      </c>
      <c r="J621" s="46">
        <v>51.686444564338494</v>
      </c>
      <c r="K621" s="46">
        <v>7.6909999999999998</v>
      </c>
      <c r="L621" s="46">
        <v>7.3567968141520279E-2</v>
      </c>
      <c r="M621" s="46">
        <v>7.7645679681415203</v>
      </c>
      <c r="N621" s="46">
        <v>7.6860101536026155</v>
      </c>
      <c r="O621" s="46">
        <v>59.411000000000008</v>
      </c>
      <c r="P621" s="46">
        <v>0.56829366210582011</v>
      </c>
      <c r="Q621" s="46">
        <v>59.979293662105825</v>
      </c>
      <c r="R621" s="46">
        <v>59.37245471794111</v>
      </c>
      <c r="S621" s="46"/>
      <c r="T621" s="46">
        <v>149.20400000000001</v>
      </c>
      <c r="U621" s="46">
        <v>1.427205190298712</v>
      </c>
      <c r="V621" s="46">
        <v>150.63120519029872</v>
      </c>
      <c r="W621" s="46">
        <v>149.10719788819722</v>
      </c>
      <c r="X621" s="46">
        <v>16.675999999999995</v>
      </c>
      <c r="Y621" s="46">
        <v>0.15951364409413496</v>
      </c>
      <c r="Z621" s="46">
        <v>16.835513644094132</v>
      </c>
      <c r="AA621" s="46">
        <v>16.665180772523364</v>
      </c>
      <c r="AB621" s="46">
        <v>165.88</v>
      </c>
      <c r="AC621" s="46">
        <v>1.5867188343928469</v>
      </c>
      <c r="AD621" s="46">
        <v>167.46671883439285</v>
      </c>
      <c r="AE621" s="46">
        <v>165.77237866072059</v>
      </c>
    </row>
    <row r="622" spans="1:31" ht="13" x14ac:dyDescent="0.3">
      <c r="A622" s="45">
        <v>44952</v>
      </c>
      <c r="B622" s="43">
        <v>19</v>
      </c>
      <c r="C622" s="43" t="s">
        <v>18</v>
      </c>
      <c r="D622" s="44">
        <v>34.630237999999999</v>
      </c>
      <c r="E622" s="42">
        <v>1.0332623000000001E-2</v>
      </c>
      <c r="F622" s="42"/>
      <c r="G622" s="46">
        <v>50.456000000000003</v>
      </c>
      <c r="H622" s="46">
        <v>0.63228762013341344</v>
      </c>
      <c r="I622" s="46">
        <v>51.088287620133414</v>
      </c>
      <c r="J622" s="46">
        <v>50.560411604439004</v>
      </c>
      <c r="K622" s="46">
        <v>7.4609999999999994</v>
      </c>
      <c r="L622" s="46">
        <v>9.349726363198424E-2</v>
      </c>
      <c r="M622" s="46">
        <v>7.5544972636319834</v>
      </c>
      <c r="N622" s="46">
        <v>7.476439491452342</v>
      </c>
      <c r="O622" s="46">
        <v>57.917000000000002</v>
      </c>
      <c r="P622" s="46">
        <v>0.72578488376539774</v>
      </c>
      <c r="Q622" s="46">
        <v>58.642784883765401</v>
      </c>
      <c r="R622" s="46">
        <v>58.036851095891343</v>
      </c>
      <c r="S622" s="46"/>
      <c r="T622" s="46">
        <v>146.67600000000007</v>
      </c>
      <c r="U622" s="46">
        <v>1.8380652245657323</v>
      </c>
      <c r="V622" s="46">
        <v>148.5140652245658</v>
      </c>
      <c r="W622" s="46">
        <v>146.97952537840294</v>
      </c>
      <c r="X622" s="46">
        <v>16.327999999999999</v>
      </c>
      <c r="Y622" s="46">
        <v>0.20461376766962053</v>
      </c>
      <c r="Z622" s="46">
        <v>16.53261376766962</v>
      </c>
      <c r="AA622" s="46">
        <v>16.36178850240368</v>
      </c>
      <c r="AB622" s="46">
        <v>163.00400000000008</v>
      </c>
      <c r="AC622" s="46">
        <v>2.042678992235353</v>
      </c>
      <c r="AD622" s="46">
        <v>165.04667899223543</v>
      </c>
      <c r="AE622" s="46">
        <v>163.34131388080661</v>
      </c>
    </row>
    <row r="623" spans="1:31" ht="13" x14ac:dyDescent="0.3">
      <c r="A623" s="45">
        <v>44952</v>
      </c>
      <c r="B623" s="43">
        <v>20</v>
      </c>
      <c r="C623" s="43" t="s">
        <v>18</v>
      </c>
      <c r="D623" s="44">
        <v>31.731646999999999</v>
      </c>
      <c r="E623" s="42">
        <v>1.043674E-2</v>
      </c>
      <c r="F623" s="42"/>
      <c r="G623" s="46">
        <v>48.881000000000007</v>
      </c>
      <c r="H623" s="46">
        <v>0.43947038966605961</v>
      </c>
      <c r="I623" s="46">
        <v>49.32047038966607</v>
      </c>
      <c r="J623" s="46">
        <v>48.805725463531424</v>
      </c>
      <c r="K623" s="46">
        <v>7.4239999999999995</v>
      </c>
      <c r="L623" s="46">
        <v>6.6746346696688413E-2</v>
      </c>
      <c r="M623" s="46">
        <v>7.4907463466966879</v>
      </c>
      <c r="N623" s="46">
        <v>7.4125673746702647</v>
      </c>
      <c r="O623" s="46">
        <v>56.305000000000007</v>
      </c>
      <c r="P623" s="46">
        <v>0.506216736362748</v>
      </c>
      <c r="Q623" s="46">
        <v>56.811216736362759</v>
      </c>
      <c r="R623" s="46">
        <v>56.218292838201691</v>
      </c>
      <c r="S623" s="46"/>
      <c r="T623" s="46">
        <v>142.43899999999999</v>
      </c>
      <c r="U623" s="46">
        <v>1.2806146116823276</v>
      </c>
      <c r="V623" s="46">
        <v>143.71961461168232</v>
      </c>
      <c r="W623" s="46">
        <v>142.21965036107997</v>
      </c>
      <c r="X623" s="46">
        <v>15.972000000000005</v>
      </c>
      <c r="Y623" s="46">
        <v>0.14359814782320954</v>
      </c>
      <c r="Z623" s="46">
        <v>16.115598147823214</v>
      </c>
      <c r="AA623" s="46">
        <v>15.947403840009899</v>
      </c>
      <c r="AB623" s="46">
        <v>158.411</v>
      </c>
      <c r="AC623" s="46">
        <v>1.4242127595055372</v>
      </c>
      <c r="AD623" s="46">
        <v>159.83521275950554</v>
      </c>
      <c r="AE623" s="46">
        <v>158.16705420108988</v>
      </c>
    </row>
    <row r="624" spans="1:31" ht="13" x14ac:dyDescent="0.3">
      <c r="A624" s="45">
        <v>44952</v>
      </c>
      <c r="B624" s="43">
        <v>21</v>
      </c>
      <c r="C624" s="43" t="s">
        <v>18</v>
      </c>
      <c r="D624" s="44">
        <v>31.298375</v>
      </c>
      <c r="E624" s="42">
        <v>1.0661745E-2</v>
      </c>
      <c r="F624" s="42"/>
      <c r="G624" s="46">
        <v>47.057000000000002</v>
      </c>
      <c r="H624" s="46">
        <v>0.4361055803066593</v>
      </c>
      <c r="I624" s="46">
        <v>47.493105580306661</v>
      </c>
      <c r="J624" s="46">
        <v>46.986746199351359</v>
      </c>
      <c r="K624" s="46">
        <v>7.3159999999999989</v>
      </c>
      <c r="L624" s="46">
        <v>6.7801781361402538E-2</v>
      </c>
      <c r="M624" s="46">
        <v>7.3838017813614014</v>
      </c>
      <c r="N624" s="46">
        <v>7.305077569637981</v>
      </c>
      <c r="O624" s="46">
        <v>54.373000000000005</v>
      </c>
      <c r="P624" s="46">
        <v>0.50390736166806183</v>
      </c>
      <c r="Q624" s="46">
        <v>54.87690736166806</v>
      </c>
      <c r="R624" s="46">
        <v>54.291823768989339</v>
      </c>
      <c r="S624" s="46"/>
      <c r="T624" s="46">
        <v>136.87800000000004</v>
      </c>
      <c r="U624" s="46">
        <v>1.2685309225240651</v>
      </c>
      <c r="V624" s="46">
        <v>138.14653092252411</v>
      </c>
      <c r="W624" s="46">
        <v>136.67364783719356</v>
      </c>
      <c r="X624" s="46">
        <v>15.723999999999998</v>
      </c>
      <c r="Y624" s="46">
        <v>0.14572378487242937</v>
      </c>
      <c r="Z624" s="46">
        <v>15.869723784872427</v>
      </c>
      <c r="AA624" s="46">
        <v>15.700524836657683</v>
      </c>
      <c r="AB624" s="46">
        <v>152.60200000000003</v>
      </c>
      <c r="AC624" s="46">
        <v>1.4142547073964944</v>
      </c>
      <c r="AD624" s="46">
        <v>154.01625470739654</v>
      </c>
      <c r="AE624" s="46">
        <v>152.37417267385123</v>
      </c>
    </row>
    <row r="625" spans="1:31" ht="13" x14ac:dyDescent="0.3">
      <c r="A625" s="45">
        <v>44952</v>
      </c>
      <c r="B625" s="43">
        <v>22</v>
      </c>
      <c r="C625" s="43" t="s">
        <v>18</v>
      </c>
      <c r="D625" s="44">
        <v>29.198719000000001</v>
      </c>
      <c r="E625" s="42">
        <v>1.1032467000000001E-2</v>
      </c>
      <c r="F625" s="42"/>
      <c r="G625" s="46">
        <v>44.804000000000002</v>
      </c>
      <c r="H625" s="46">
        <v>0.39655299641844394</v>
      </c>
      <c r="I625" s="46">
        <v>45.200552996418445</v>
      </c>
      <c r="J625" s="46">
        <v>44.701879387103702</v>
      </c>
      <c r="K625" s="46">
        <v>7.1619999999999999</v>
      </c>
      <c r="L625" s="46">
        <v>6.3389709855122212E-2</v>
      </c>
      <c r="M625" s="46">
        <v>7.2253897098551221</v>
      </c>
      <c r="N625" s="46">
        <v>7.1456758363190058</v>
      </c>
      <c r="O625" s="46">
        <v>51.966000000000001</v>
      </c>
      <c r="P625" s="46">
        <v>0.45994270627356615</v>
      </c>
      <c r="Q625" s="46">
        <v>52.425942706273567</v>
      </c>
      <c r="R625" s="46">
        <v>51.84755522342271</v>
      </c>
      <c r="S625" s="46"/>
      <c r="T625" s="46">
        <v>128.84100000000007</v>
      </c>
      <c r="U625" s="46">
        <v>1.1403509644573868</v>
      </c>
      <c r="V625" s="46">
        <v>129.98135096445745</v>
      </c>
      <c r="W625" s="46">
        <v>128.54733599932663</v>
      </c>
      <c r="X625" s="46">
        <v>15.295</v>
      </c>
      <c r="Y625" s="46">
        <v>0.1353735845062963</v>
      </c>
      <c r="Z625" s="46">
        <v>15.430373584506297</v>
      </c>
      <c r="AA625" s="46">
        <v>15.260138497137559</v>
      </c>
      <c r="AB625" s="46">
        <v>144.13600000000005</v>
      </c>
      <c r="AC625" s="46">
        <v>1.275724548963683</v>
      </c>
      <c r="AD625" s="46">
        <v>145.41172454896375</v>
      </c>
      <c r="AE625" s="46">
        <v>143.80747449646418</v>
      </c>
    </row>
    <row r="626" spans="1:31" ht="13" x14ac:dyDescent="0.3">
      <c r="A626" s="45">
        <v>44952</v>
      </c>
      <c r="B626" s="43">
        <v>23</v>
      </c>
      <c r="C626" s="43" t="s">
        <v>18</v>
      </c>
      <c r="D626" s="44">
        <v>27.434010000000001</v>
      </c>
      <c r="E626" s="42">
        <v>1.1337071000000001E-2</v>
      </c>
      <c r="F626" s="42"/>
      <c r="G626" s="46">
        <v>42.061</v>
      </c>
      <c r="H626" s="46">
        <v>0.53606174698118003</v>
      </c>
      <c r="I626" s="46">
        <v>42.597061746981183</v>
      </c>
      <c r="J626" s="46">
        <v>42.114135833564269</v>
      </c>
      <c r="K626" s="46">
        <v>6.851</v>
      </c>
      <c r="L626" s="46">
        <v>8.731506689256234E-2</v>
      </c>
      <c r="M626" s="46">
        <v>6.9383150668925619</v>
      </c>
      <c r="N626" s="46">
        <v>6.8596548963588306</v>
      </c>
      <c r="O626" s="46">
        <v>48.911999999999999</v>
      </c>
      <c r="P626" s="46">
        <v>0.62337681387374233</v>
      </c>
      <c r="Q626" s="46">
        <v>49.535376813873746</v>
      </c>
      <c r="R626" s="46">
        <v>48.973790729923103</v>
      </c>
      <c r="S626" s="46"/>
      <c r="T626" s="46">
        <v>120.44600000000001</v>
      </c>
      <c r="U626" s="46">
        <v>1.5350679531369964</v>
      </c>
      <c r="V626" s="46">
        <v>121.98106795313701</v>
      </c>
      <c r="W626" s="46">
        <v>120.59815992509647</v>
      </c>
      <c r="X626" s="46">
        <v>14.695999999999993</v>
      </c>
      <c r="Y626" s="46">
        <v>0.18729852912758654</v>
      </c>
      <c r="Z626" s="46">
        <v>14.883298529127579</v>
      </c>
      <c r="AA626" s="46">
        <v>14.714565516988664</v>
      </c>
      <c r="AB626" s="46">
        <v>135.142</v>
      </c>
      <c r="AC626" s="46">
        <v>1.722366482264583</v>
      </c>
      <c r="AD626" s="46">
        <v>136.86436648226459</v>
      </c>
      <c r="AE626" s="46">
        <v>135.31272544208514</v>
      </c>
    </row>
    <row r="627" spans="1:31" ht="13" x14ac:dyDescent="0.3">
      <c r="A627" s="45">
        <v>44952</v>
      </c>
      <c r="B627" s="43">
        <v>24</v>
      </c>
      <c r="C627" s="43" t="s">
        <v>17</v>
      </c>
      <c r="D627" s="44">
        <v>22.875084999999999</v>
      </c>
      <c r="E627" s="42">
        <v>1.1247538E-2</v>
      </c>
      <c r="F627" s="42"/>
      <c r="G627" s="46">
        <v>40.759000000000007</v>
      </c>
      <c r="H627" s="46">
        <v>0.55474640480246151</v>
      </c>
      <c r="I627" s="46">
        <v>41.313746404802473</v>
      </c>
      <c r="J627" s="46">
        <v>40.849068472192094</v>
      </c>
      <c r="K627" s="46">
        <v>6.6049999999999995</v>
      </c>
      <c r="L627" s="46">
        <v>8.9896710020369919E-2</v>
      </c>
      <c r="M627" s="46">
        <v>6.6948967100203696</v>
      </c>
      <c r="N627" s="46">
        <v>6.6195956048683406</v>
      </c>
      <c r="O627" s="46">
        <v>47.364000000000004</v>
      </c>
      <c r="P627" s="46">
        <v>0.64464311482283143</v>
      </c>
      <c r="Q627" s="46">
        <v>48.008643114822846</v>
      </c>
      <c r="R627" s="46">
        <v>47.468664077060438</v>
      </c>
      <c r="S627" s="46"/>
      <c r="T627" s="46">
        <v>114.18399999999998</v>
      </c>
      <c r="U627" s="46">
        <v>1.5540902251273152</v>
      </c>
      <c r="V627" s="46">
        <v>115.73809022512729</v>
      </c>
      <c r="W627" s="46">
        <v>114.43632165727274</v>
      </c>
      <c r="X627" s="46">
        <v>14.268000000000002</v>
      </c>
      <c r="Y627" s="46">
        <v>0.19419322612727302</v>
      </c>
      <c r="Z627" s="46">
        <v>14.462193226127276</v>
      </c>
      <c r="AA627" s="46">
        <v>14.299529158253067</v>
      </c>
      <c r="AB627" s="46">
        <v>128.452</v>
      </c>
      <c r="AC627" s="46">
        <v>1.7482834512545882</v>
      </c>
      <c r="AD627" s="46">
        <v>130.20028345125456</v>
      </c>
      <c r="AE627" s="46">
        <v>128.73585081552582</v>
      </c>
    </row>
    <row r="628" spans="1:31" ht="13" x14ac:dyDescent="0.3">
      <c r="A628" s="45">
        <v>44953</v>
      </c>
      <c r="B628" s="43">
        <v>1</v>
      </c>
      <c r="C628" s="43" t="s">
        <v>17</v>
      </c>
      <c r="D628" s="44">
        <v>22.822614999999999</v>
      </c>
      <c r="E628" s="42">
        <v>1.2231567E-2</v>
      </c>
      <c r="F628" s="42"/>
      <c r="G628" s="46">
        <v>40.072000000000003</v>
      </c>
      <c r="H628" s="46">
        <v>0.56713939992522611</v>
      </c>
      <c r="I628" s="46">
        <v>40.639139399925227</v>
      </c>
      <c r="J628" s="46">
        <v>40.142059043532697</v>
      </c>
      <c r="K628" s="46">
        <v>6.3969999999999994</v>
      </c>
      <c r="L628" s="46">
        <v>9.0536802288921706E-2</v>
      </c>
      <c r="M628" s="46">
        <v>6.487536802288921</v>
      </c>
      <c r="N628" s="46">
        <v>6.4081840612267582</v>
      </c>
      <c r="O628" s="46">
        <v>46.469000000000001</v>
      </c>
      <c r="P628" s="46">
        <v>0.6576762022141478</v>
      </c>
      <c r="Q628" s="46">
        <v>47.126676202214149</v>
      </c>
      <c r="R628" s="46">
        <v>46.550243104759453</v>
      </c>
      <c r="S628" s="46"/>
      <c r="T628" s="46">
        <v>111.64299999999999</v>
      </c>
      <c r="U628" s="46">
        <v>1.5800844486387506</v>
      </c>
      <c r="V628" s="46">
        <v>113.22308444863874</v>
      </c>
      <c r="W628" s="46">
        <v>111.83818870525856</v>
      </c>
      <c r="X628" s="46">
        <v>14.197999999999999</v>
      </c>
      <c r="Y628" s="46">
        <v>0.20094443002940604</v>
      </c>
      <c r="Z628" s="46">
        <v>14.398944430029404</v>
      </c>
      <c r="AA628" s="46">
        <v>14.222822776504222</v>
      </c>
      <c r="AB628" s="46">
        <v>125.84099999999998</v>
      </c>
      <c r="AC628" s="46">
        <v>1.7810288786681567</v>
      </c>
      <c r="AD628" s="46">
        <v>127.62202887866815</v>
      </c>
      <c r="AE628" s="46">
        <v>126.06101148176278</v>
      </c>
    </row>
    <row r="629" spans="1:31" ht="13" x14ac:dyDescent="0.3">
      <c r="A629" s="45">
        <v>44953</v>
      </c>
      <c r="B629" s="43">
        <v>2</v>
      </c>
      <c r="C629" s="43" t="s">
        <v>17</v>
      </c>
      <c r="D629" s="44">
        <v>22.661107999999999</v>
      </c>
      <c r="E629" s="42">
        <v>1.2590402000000001E-2</v>
      </c>
      <c r="F629" s="42"/>
      <c r="G629" s="46">
        <v>39.443999999999996</v>
      </c>
      <c r="H629" s="46">
        <v>0.65898210053937034</v>
      </c>
      <c r="I629" s="46">
        <v>40.102982100539364</v>
      </c>
      <c r="J629" s="46">
        <v>39.598069434494768</v>
      </c>
      <c r="K629" s="46">
        <v>6.2860000000000005</v>
      </c>
      <c r="L629" s="46">
        <v>0.10501879839748714</v>
      </c>
      <c r="M629" s="46">
        <v>6.3910187983974875</v>
      </c>
      <c r="N629" s="46">
        <v>6.310553302536106</v>
      </c>
      <c r="O629" s="46">
        <v>45.73</v>
      </c>
      <c r="P629" s="46">
        <v>0.76400089893685752</v>
      </c>
      <c r="Q629" s="46">
        <v>46.494000898936854</v>
      </c>
      <c r="R629" s="46">
        <v>45.908622737030875</v>
      </c>
      <c r="S629" s="46"/>
      <c r="T629" s="46">
        <v>109.73499999999997</v>
      </c>
      <c r="U629" s="46">
        <v>1.8333181422443918</v>
      </c>
      <c r="V629" s="46">
        <v>111.56831814224437</v>
      </c>
      <c r="W629" s="46">
        <v>110.16362816636961</v>
      </c>
      <c r="X629" s="46">
        <v>14.082000000000003</v>
      </c>
      <c r="Y629" s="46">
        <v>0.23526482962669645</v>
      </c>
      <c r="Z629" s="46">
        <v>14.3172648296267</v>
      </c>
      <c r="AA629" s="46">
        <v>14.137004709881237</v>
      </c>
      <c r="AB629" s="46">
        <v>123.81699999999998</v>
      </c>
      <c r="AC629" s="46">
        <v>2.0685829718710882</v>
      </c>
      <c r="AD629" s="46">
        <v>125.88558297187106</v>
      </c>
      <c r="AE629" s="46">
        <v>124.30063287625084</v>
      </c>
    </row>
    <row r="630" spans="1:31" ht="13" x14ac:dyDescent="0.3">
      <c r="A630" s="45">
        <v>44953</v>
      </c>
      <c r="B630" s="43">
        <v>3</v>
      </c>
      <c r="C630" s="43" t="s">
        <v>17</v>
      </c>
      <c r="D630" s="44">
        <v>24.795819999999999</v>
      </c>
      <c r="E630" s="42">
        <v>1.2867033999999999E-2</v>
      </c>
      <c r="F630" s="42"/>
      <c r="G630" s="46">
        <v>39.239000000000004</v>
      </c>
      <c r="H630" s="46">
        <v>0.68048110049805788</v>
      </c>
      <c r="I630" s="46">
        <v>39.919481100498061</v>
      </c>
      <c r="J630" s="46">
        <v>39.405835779915591</v>
      </c>
      <c r="K630" s="46">
        <v>6.2710000000000008</v>
      </c>
      <c r="L630" s="46">
        <v>0.10875142030182525</v>
      </c>
      <c r="M630" s="46">
        <v>6.379751420301826</v>
      </c>
      <c r="N630" s="46">
        <v>6.2976629418652541</v>
      </c>
      <c r="O630" s="46">
        <v>45.510000000000005</v>
      </c>
      <c r="P630" s="46">
        <v>0.78923252079988315</v>
      </c>
      <c r="Q630" s="46">
        <v>46.29923252079989</v>
      </c>
      <c r="R630" s="46">
        <v>45.703498721780846</v>
      </c>
      <c r="S630" s="46"/>
      <c r="T630" s="46">
        <v>109.148</v>
      </c>
      <c r="U630" s="46">
        <v>1.8928400610913125</v>
      </c>
      <c r="V630" s="46">
        <v>111.0408400610913</v>
      </c>
      <c r="W630" s="46">
        <v>109.61207379663668</v>
      </c>
      <c r="X630" s="46">
        <v>14.394000000000004</v>
      </c>
      <c r="Y630" s="46">
        <v>0.2496201473169308</v>
      </c>
      <c r="Z630" s="46">
        <v>14.643620147316934</v>
      </c>
      <c r="AA630" s="46">
        <v>14.455200188998322</v>
      </c>
      <c r="AB630" s="46">
        <v>123.542</v>
      </c>
      <c r="AC630" s="46">
        <v>2.1424602084082434</v>
      </c>
      <c r="AD630" s="46">
        <v>125.68446020840824</v>
      </c>
      <c r="AE630" s="46">
        <v>124.067273985635</v>
      </c>
    </row>
    <row r="631" spans="1:31" ht="13" x14ac:dyDescent="0.3">
      <c r="A631" s="45">
        <v>44953</v>
      </c>
      <c r="B631" s="43">
        <v>4</v>
      </c>
      <c r="C631" s="43" t="s">
        <v>17</v>
      </c>
      <c r="D631" s="44">
        <v>26.443057</v>
      </c>
      <c r="E631" s="42">
        <v>1.31416E-2</v>
      </c>
      <c r="F631" s="42"/>
      <c r="G631" s="46">
        <v>39.600000000000009</v>
      </c>
      <c r="H631" s="46">
        <v>0.72304025010876583</v>
      </c>
      <c r="I631" s="46">
        <v>40.323040250108775</v>
      </c>
      <c r="J631" s="46">
        <v>39.793130984357944</v>
      </c>
      <c r="K631" s="46">
        <v>6.4280000000000008</v>
      </c>
      <c r="L631" s="46">
        <v>0.11736623049745321</v>
      </c>
      <c r="M631" s="46">
        <v>6.5453662304974536</v>
      </c>
      <c r="N631" s="46">
        <v>6.4593496456427486</v>
      </c>
      <c r="O631" s="46">
        <v>46.028000000000006</v>
      </c>
      <c r="P631" s="46">
        <v>0.84040648060621903</v>
      </c>
      <c r="Q631" s="46">
        <v>46.868406480606225</v>
      </c>
      <c r="R631" s="46">
        <v>46.25248063000069</v>
      </c>
      <c r="S631" s="46"/>
      <c r="T631" s="46">
        <v>110.13600000000001</v>
      </c>
      <c r="U631" s="46">
        <v>2.010928307726743</v>
      </c>
      <c r="V631" s="46">
        <v>112.14692830772675</v>
      </c>
      <c r="W631" s="46">
        <v>110.67313823467794</v>
      </c>
      <c r="X631" s="46">
        <v>14.501999999999997</v>
      </c>
      <c r="Y631" s="46">
        <v>0.26478610371407374</v>
      </c>
      <c r="Z631" s="46">
        <v>14.766786103714072</v>
      </c>
      <c r="AA631" s="46">
        <v>14.572726907453504</v>
      </c>
      <c r="AB631" s="46">
        <v>124.63800000000001</v>
      </c>
      <c r="AC631" s="46">
        <v>2.2757144114408168</v>
      </c>
      <c r="AD631" s="46">
        <v>126.91371441144082</v>
      </c>
      <c r="AE631" s="46">
        <v>125.24586514213144</v>
      </c>
    </row>
    <row r="632" spans="1:31" ht="13" x14ac:dyDescent="0.3">
      <c r="A632" s="45">
        <v>44953</v>
      </c>
      <c r="B632" s="43">
        <v>5</v>
      </c>
      <c r="C632" s="43" t="s">
        <v>17</v>
      </c>
      <c r="D632" s="44">
        <v>25.049371000000001</v>
      </c>
      <c r="E632" s="42">
        <v>1.3264695999999999E-2</v>
      </c>
      <c r="F632" s="42"/>
      <c r="G632" s="46">
        <v>40.746000000000009</v>
      </c>
      <c r="H632" s="46">
        <v>0.72402925478291569</v>
      </c>
      <c r="I632" s="46">
        <v>41.470029254782922</v>
      </c>
      <c r="J632" s="46">
        <v>40.919941923607119</v>
      </c>
      <c r="K632" s="46">
        <v>6.6990000000000007</v>
      </c>
      <c r="L632" s="46">
        <v>0.11903676379990065</v>
      </c>
      <c r="M632" s="46">
        <v>6.8180367637999018</v>
      </c>
      <c r="N632" s="46">
        <v>6.7275975788112721</v>
      </c>
      <c r="O632" s="46">
        <v>47.445000000000007</v>
      </c>
      <c r="P632" s="46">
        <v>0.84306601858281638</v>
      </c>
      <c r="Q632" s="46">
        <v>48.288066018582825</v>
      </c>
      <c r="R632" s="46">
        <v>47.64753950241839</v>
      </c>
      <c r="S632" s="46"/>
      <c r="T632" s="46">
        <v>114.42100000000009</v>
      </c>
      <c r="U632" s="46">
        <v>2.0331848859155754</v>
      </c>
      <c r="V632" s="46">
        <v>116.45418488591567</v>
      </c>
      <c r="W632" s="46">
        <v>114.9094555254762</v>
      </c>
      <c r="X632" s="46">
        <v>15.124000000000002</v>
      </c>
      <c r="Y632" s="46">
        <v>0.26874339688157894</v>
      </c>
      <c r="Z632" s="46">
        <v>15.392743396881581</v>
      </c>
      <c r="AA632" s="46">
        <v>15.188563335115939</v>
      </c>
      <c r="AB632" s="46">
        <v>129.5450000000001</v>
      </c>
      <c r="AC632" s="46">
        <v>2.3019282827971543</v>
      </c>
      <c r="AD632" s="46">
        <v>131.84692828279725</v>
      </c>
      <c r="AE632" s="46">
        <v>130.09801886059213</v>
      </c>
    </row>
    <row r="633" spans="1:31" ht="13" x14ac:dyDescent="0.3">
      <c r="A633" s="45">
        <v>44953</v>
      </c>
      <c r="B633" s="43">
        <v>6</v>
      </c>
      <c r="C633" s="43" t="s">
        <v>17</v>
      </c>
      <c r="D633" s="44">
        <v>26.354562999999999</v>
      </c>
      <c r="E633" s="42">
        <v>1.2897772E-2</v>
      </c>
      <c r="F633" s="42"/>
      <c r="G633" s="46">
        <v>43.564</v>
      </c>
      <c r="H633" s="46">
        <v>0.72016762600480888</v>
      </c>
      <c r="I633" s="46">
        <v>44.284167626004809</v>
      </c>
      <c r="J633" s="46">
        <v>43.713000528754819</v>
      </c>
      <c r="K633" s="46">
        <v>7.0750000000000011</v>
      </c>
      <c r="L633" s="46">
        <v>0.11695863451437019</v>
      </c>
      <c r="M633" s="46">
        <v>7.1919586345143713</v>
      </c>
      <c r="N633" s="46">
        <v>7.0991983918129735</v>
      </c>
      <c r="O633" s="46">
        <v>50.639000000000003</v>
      </c>
      <c r="P633" s="46">
        <v>0.83712626051917904</v>
      </c>
      <c r="Q633" s="46">
        <v>51.47612626051918</v>
      </c>
      <c r="R633" s="46">
        <v>50.812198920567795</v>
      </c>
      <c r="S633" s="46"/>
      <c r="T633" s="46">
        <v>123.998</v>
      </c>
      <c r="U633" s="46">
        <v>2.0498426519452826</v>
      </c>
      <c r="V633" s="46">
        <v>126.04784265194529</v>
      </c>
      <c r="W633" s="46">
        <v>124.42210631632862</v>
      </c>
      <c r="X633" s="46">
        <v>16.015000000000004</v>
      </c>
      <c r="Y633" s="46">
        <v>0.26474806102440124</v>
      </c>
      <c r="Z633" s="46">
        <v>16.279748061024407</v>
      </c>
      <c r="AA633" s="46">
        <v>16.069775582315874</v>
      </c>
      <c r="AB633" s="46">
        <v>140.01300000000001</v>
      </c>
      <c r="AC633" s="46">
        <v>2.3145907129696837</v>
      </c>
      <c r="AD633" s="46">
        <v>142.32759071296971</v>
      </c>
      <c r="AE633" s="46">
        <v>140.49188189864449</v>
      </c>
    </row>
    <row r="634" spans="1:31" ht="13" x14ac:dyDescent="0.3">
      <c r="A634" s="45">
        <v>44953</v>
      </c>
      <c r="B634" s="43">
        <v>7</v>
      </c>
      <c r="C634" s="43" t="s">
        <v>17</v>
      </c>
      <c r="D634" s="44">
        <v>45.364322999999999</v>
      </c>
      <c r="E634" s="42">
        <v>1.3510637000000001E-2</v>
      </c>
      <c r="F634" s="42"/>
      <c r="G634" s="46">
        <v>47.578999999999994</v>
      </c>
      <c r="H634" s="46">
        <v>0.78717089005235752</v>
      </c>
      <c r="I634" s="46">
        <v>48.366170890052352</v>
      </c>
      <c r="J634" s="46">
        <v>47.712713112076891</v>
      </c>
      <c r="K634" s="46">
        <v>7.625</v>
      </c>
      <c r="L634" s="46">
        <v>0.12615183246073325</v>
      </c>
      <c r="M634" s="46">
        <v>7.7511518324607334</v>
      </c>
      <c r="N634" s="46">
        <v>7.6464288337204716</v>
      </c>
      <c r="O634" s="46">
        <v>55.203999999999994</v>
      </c>
      <c r="P634" s="46">
        <v>0.91332272251309077</v>
      </c>
      <c r="Q634" s="46">
        <v>56.117322722513087</v>
      </c>
      <c r="R634" s="46">
        <v>55.359141945797361</v>
      </c>
      <c r="S634" s="46"/>
      <c r="T634" s="46">
        <v>137.35399999999998</v>
      </c>
      <c r="U634" s="46">
        <v>2.2724536125654495</v>
      </c>
      <c r="V634" s="46">
        <v>139.62645361256543</v>
      </c>
      <c r="W634" s="46">
        <v>137.74001128220871</v>
      </c>
      <c r="X634" s="46">
        <v>17.551999999999996</v>
      </c>
      <c r="Y634" s="46">
        <v>0.2903891099476445</v>
      </c>
      <c r="Z634" s="46">
        <v>17.842389109947639</v>
      </c>
      <c r="AA634" s="46">
        <v>17.601327067470383</v>
      </c>
      <c r="AB634" s="46">
        <v>154.90599999999998</v>
      </c>
      <c r="AC634" s="46">
        <v>2.5628427225130941</v>
      </c>
      <c r="AD634" s="46">
        <v>157.46884272251307</v>
      </c>
      <c r="AE634" s="46">
        <v>155.34133834967909</v>
      </c>
    </row>
    <row r="635" spans="1:31" ht="13" x14ac:dyDescent="0.3">
      <c r="A635" s="45">
        <v>44953</v>
      </c>
      <c r="B635" s="43">
        <v>8</v>
      </c>
      <c r="C635" s="43" t="s">
        <v>18</v>
      </c>
      <c r="D635" s="44">
        <v>38.435409</v>
      </c>
      <c r="E635" s="42">
        <v>1.3113362E-2</v>
      </c>
      <c r="F635" s="42"/>
      <c r="G635" s="46">
        <v>52.557999999999993</v>
      </c>
      <c r="H635" s="46">
        <v>0.96126368159823139</v>
      </c>
      <c r="I635" s="46">
        <v>53.519263681598225</v>
      </c>
      <c r="J635" s="46">
        <v>52.817446202967972</v>
      </c>
      <c r="K635" s="46">
        <v>8.0370000000000008</v>
      </c>
      <c r="L635" s="46">
        <v>0.14699334466693917</v>
      </c>
      <c r="M635" s="46">
        <v>8.1839933446669395</v>
      </c>
      <c r="N635" s="46">
        <v>8.0766736773327317</v>
      </c>
      <c r="O635" s="46">
        <v>60.594999999999992</v>
      </c>
      <c r="P635" s="46">
        <v>1.1082570262651705</v>
      </c>
      <c r="Q635" s="46">
        <v>61.703257026265163</v>
      </c>
      <c r="R635" s="46">
        <v>60.894119880300707</v>
      </c>
      <c r="S635" s="46"/>
      <c r="T635" s="46">
        <v>150.55500000000001</v>
      </c>
      <c r="U635" s="46">
        <v>2.7535875334491751</v>
      </c>
      <c r="V635" s="46">
        <v>153.30858753344918</v>
      </c>
      <c r="W635" s="46">
        <v>151.29819652741438</v>
      </c>
      <c r="X635" s="46">
        <v>18.707999999999998</v>
      </c>
      <c r="Y635" s="46">
        <v>0.34216143984435698</v>
      </c>
      <c r="Z635" s="46">
        <v>19.050161439844356</v>
      </c>
      <c r="AA635" s="46">
        <v>18.800349776725234</v>
      </c>
      <c r="AB635" s="46">
        <v>169.26300000000001</v>
      </c>
      <c r="AC635" s="46">
        <v>3.0957489732935319</v>
      </c>
      <c r="AD635" s="46">
        <v>172.35874897329353</v>
      </c>
      <c r="AE635" s="46">
        <v>170.0985463041396</v>
      </c>
    </row>
    <row r="636" spans="1:31" ht="13" x14ac:dyDescent="0.3">
      <c r="A636" s="45">
        <v>44953</v>
      </c>
      <c r="B636" s="43">
        <v>9</v>
      </c>
      <c r="C636" s="43" t="s">
        <v>18</v>
      </c>
      <c r="D636" s="44">
        <v>29.409223999999998</v>
      </c>
      <c r="E636" s="42">
        <v>1.1560338E-2</v>
      </c>
      <c r="F636" s="42"/>
      <c r="G636" s="46">
        <v>55.885999999999996</v>
      </c>
      <c r="H636" s="46">
        <v>0.82851958193580866</v>
      </c>
      <c r="I636" s="46">
        <v>56.714519581935804</v>
      </c>
      <c r="J636" s="46">
        <v>56.058880566061006</v>
      </c>
      <c r="K636" s="46">
        <v>8.2439999999999998</v>
      </c>
      <c r="L636" s="46">
        <v>0.1222187208509968</v>
      </c>
      <c r="M636" s="46">
        <v>8.3662187208509966</v>
      </c>
      <c r="N636" s="46">
        <v>8.2695024046560306</v>
      </c>
      <c r="O636" s="46">
        <v>64.13</v>
      </c>
      <c r="P636" s="46">
        <v>0.95073830278680549</v>
      </c>
      <c r="Q636" s="46">
        <v>65.080738302786798</v>
      </c>
      <c r="R636" s="46">
        <v>64.32838297071703</v>
      </c>
      <c r="S636" s="46"/>
      <c r="T636" s="46">
        <v>160.28900000000002</v>
      </c>
      <c r="U636" s="46">
        <v>2.3763120507624245</v>
      </c>
      <c r="V636" s="46">
        <v>162.66531205076245</v>
      </c>
      <c r="W636" s="46">
        <v>160.78484606258016</v>
      </c>
      <c r="X636" s="46">
        <v>19.086999999999996</v>
      </c>
      <c r="Y636" s="46">
        <v>0.28296806463888596</v>
      </c>
      <c r="Z636" s="46">
        <v>19.369968064638883</v>
      </c>
      <c r="AA636" s="46">
        <v>19.146044686762451</v>
      </c>
      <c r="AB636" s="46">
        <v>179.376</v>
      </c>
      <c r="AC636" s="46">
        <v>2.6592801154013106</v>
      </c>
      <c r="AD636" s="46">
        <v>182.03528011540135</v>
      </c>
      <c r="AE636" s="46">
        <v>179.93089074934261</v>
      </c>
    </row>
    <row r="637" spans="1:31" ht="13" x14ac:dyDescent="0.3">
      <c r="A637" s="45">
        <v>44953</v>
      </c>
      <c r="B637" s="43">
        <v>10</v>
      </c>
      <c r="C637" s="43" t="s">
        <v>18</v>
      </c>
      <c r="D637" s="44">
        <v>21.005849999999999</v>
      </c>
      <c r="E637" s="42">
        <v>1.0499609999999999E-2</v>
      </c>
      <c r="F637" s="42"/>
      <c r="G637" s="46">
        <v>58.103999999999999</v>
      </c>
      <c r="H637" s="46">
        <v>0.76655897044519727</v>
      </c>
      <c r="I637" s="46">
        <v>58.870558970445195</v>
      </c>
      <c r="J637" s="46">
        <v>58.252441060773521</v>
      </c>
      <c r="K637" s="46">
        <v>8.4939999999999998</v>
      </c>
      <c r="L637" s="46">
        <v>0.11206030385105166</v>
      </c>
      <c r="M637" s="46">
        <v>8.6060603038510521</v>
      </c>
      <c r="N637" s="46">
        <v>8.5157000270241348</v>
      </c>
      <c r="O637" s="46">
        <v>66.597999999999999</v>
      </c>
      <c r="P637" s="46">
        <v>0.87861927429624898</v>
      </c>
      <c r="Q637" s="46">
        <v>67.47661927429624</v>
      </c>
      <c r="R637" s="46">
        <v>66.768141087797659</v>
      </c>
      <c r="S637" s="46"/>
      <c r="T637" s="46">
        <v>166.60400000000001</v>
      </c>
      <c r="U637" s="46">
        <v>2.197986209418485</v>
      </c>
      <c r="V637" s="46">
        <v>168.80198620941849</v>
      </c>
      <c r="W637" s="46">
        <v>167.02963118699421</v>
      </c>
      <c r="X637" s="46">
        <v>19.145</v>
      </c>
      <c r="Y637" s="46">
        <v>0.25257764507044783</v>
      </c>
      <c r="Z637" s="46">
        <v>19.397577645070449</v>
      </c>
      <c r="AA637" s="46">
        <v>19.19391064485249</v>
      </c>
      <c r="AB637" s="46">
        <v>185.74900000000002</v>
      </c>
      <c r="AC637" s="46">
        <v>2.4505638544889328</v>
      </c>
      <c r="AD637" s="46">
        <v>188.19956385448893</v>
      </c>
      <c r="AE637" s="46">
        <v>186.22354183184669</v>
      </c>
    </row>
    <row r="638" spans="1:31" ht="13" x14ac:dyDescent="0.3">
      <c r="A638" s="45">
        <v>44953</v>
      </c>
      <c r="B638" s="43">
        <v>11</v>
      </c>
      <c r="C638" s="43" t="s">
        <v>18</v>
      </c>
      <c r="D638" s="44">
        <v>19.981679</v>
      </c>
      <c r="E638" s="42">
        <v>1.0235713E-2</v>
      </c>
      <c r="F638" s="42"/>
      <c r="G638" s="46">
        <v>59.795999999999992</v>
      </c>
      <c r="H638" s="46">
        <v>0.67513097617803164</v>
      </c>
      <c r="I638" s="46">
        <v>60.471130976178024</v>
      </c>
      <c r="J638" s="46">
        <v>59.852165834720452</v>
      </c>
      <c r="K638" s="46">
        <v>8.4920000000000027</v>
      </c>
      <c r="L638" s="46">
        <v>9.5879527889889751E-2</v>
      </c>
      <c r="M638" s="46">
        <v>8.5878795278898927</v>
      </c>
      <c r="N638" s="46">
        <v>8.4999764577638359</v>
      </c>
      <c r="O638" s="46">
        <v>68.287999999999997</v>
      </c>
      <c r="P638" s="46">
        <v>0.77101050406792138</v>
      </c>
      <c r="Q638" s="46">
        <v>69.059010504067913</v>
      </c>
      <c r="R638" s="46">
        <v>68.352142292484288</v>
      </c>
      <c r="S638" s="46"/>
      <c r="T638" s="46">
        <v>169.71800000000002</v>
      </c>
      <c r="U638" s="46">
        <v>1.9162131081507658</v>
      </c>
      <c r="V638" s="46">
        <v>171.63421310815079</v>
      </c>
      <c r="W638" s="46">
        <v>169.87741456179492</v>
      </c>
      <c r="X638" s="46">
        <v>19.03799999999999</v>
      </c>
      <c r="Y638" s="46">
        <v>0.21494988836171919</v>
      </c>
      <c r="Z638" s="46">
        <v>19.252949888361709</v>
      </c>
      <c r="AA638" s="46">
        <v>19.055882218901054</v>
      </c>
      <c r="AB638" s="46">
        <v>188.756</v>
      </c>
      <c r="AC638" s="46">
        <v>2.1311629965124852</v>
      </c>
      <c r="AD638" s="46">
        <v>190.8871629965125</v>
      </c>
      <c r="AE638" s="46">
        <v>188.93329678069597</v>
      </c>
    </row>
    <row r="639" spans="1:31" ht="13" x14ac:dyDescent="0.3">
      <c r="A639" s="45">
        <v>44953</v>
      </c>
      <c r="B639" s="43">
        <v>12</v>
      </c>
      <c r="C639" s="43" t="s">
        <v>18</v>
      </c>
      <c r="D639" s="44">
        <v>21.706686000000001</v>
      </c>
      <c r="E639" s="42">
        <v>1.0219841E-2</v>
      </c>
      <c r="F639" s="42"/>
      <c r="G639" s="46">
        <v>60.28</v>
      </c>
      <c r="H639" s="46">
        <v>0.59862713545327828</v>
      </c>
      <c r="I639" s="46">
        <v>60.878627135453279</v>
      </c>
      <c r="J639" s="46">
        <v>60.256457245830667</v>
      </c>
      <c r="K639" s="46">
        <v>8.6069999999999993</v>
      </c>
      <c r="L639" s="46">
        <v>8.5474183059826903E-2</v>
      </c>
      <c r="M639" s="46">
        <v>8.6924741830598258</v>
      </c>
      <c r="N639" s="46">
        <v>8.6036384790123499</v>
      </c>
      <c r="O639" s="46">
        <v>68.887</v>
      </c>
      <c r="P639" s="46">
        <v>0.68410131851310518</v>
      </c>
      <c r="Q639" s="46">
        <v>69.571101318513101</v>
      </c>
      <c r="R639" s="46">
        <v>68.860095724843021</v>
      </c>
      <c r="S639" s="46"/>
      <c r="T639" s="46">
        <v>170.68200000000002</v>
      </c>
      <c r="U639" s="46">
        <v>1.6950045908002063</v>
      </c>
      <c r="V639" s="46">
        <v>172.37700459080023</v>
      </c>
      <c r="W639" s="46">
        <v>170.61533901182599</v>
      </c>
      <c r="X639" s="46">
        <v>19.010000000000002</v>
      </c>
      <c r="Y639" s="46">
        <v>0.18878403856945622</v>
      </c>
      <c r="Z639" s="46">
        <v>19.198784038569457</v>
      </c>
      <c r="AA639" s="46">
        <v>19.002575518301938</v>
      </c>
      <c r="AB639" s="46">
        <v>189.69200000000001</v>
      </c>
      <c r="AC639" s="46">
        <v>1.8837886293696624</v>
      </c>
      <c r="AD639" s="46">
        <v>191.5757886293697</v>
      </c>
      <c r="AE639" s="46">
        <v>189.61791453012793</v>
      </c>
    </row>
    <row r="640" spans="1:31" ht="13" x14ac:dyDescent="0.3">
      <c r="A640" s="45">
        <v>44953</v>
      </c>
      <c r="B640" s="43">
        <v>13</v>
      </c>
      <c r="C640" s="43" t="s">
        <v>18</v>
      </c>
      <c r="D640" s="44">
        <v>21.482088000000001</v>
      </c>
      <c r="E640" s="42">
        <v>1.028926E-2</v>
      </c>
      <c r="F640" s="42"/>
      <c r="G640" s="46">
        <v>59.955999999999996</v>
      </c>
      <c r="H640" s="46">
        <v>0.6420709687322621</v>
      </c>
      <c r="I640" s="46">
        <v>60.598070968732259</v>
      </c>
      <c r="J640" s="46">
        <v>59.974561661036525</v>
      </c>
      <c r="K640" s="46">
        <v>8.463000000000001</v>
      </c>
      <c r="L640" s="46">
        <v>9.0630572559562597E-2</v>
      </c>
      <c r="M640" s="46">
        <v>8.5536305725595643</v>
      </c>
      <c r="N640" s="46">
        <v>8.4656200436545497</v>
      </c>
      <c r="O640" s="46">
        <v>68.418999999999997</v>
      </c>
      <c r="P640" s="46">
        <v>0.73270154129182474</v>
      </c>
      <c r="Q640" s="46">
        <v>69.151701541291828</v>
      </c>
      <c r="R640" s="46">
        <v>68.440181704691071</v>
      </c>
      <c r="S640" s="46"/>
      <c r="T640" s="46">
        <v>169.61699999999996</v>
      </c>
      <c r="U640" s="46">
        <v>1.8164345770808605</v>
      </c>
      <c r="V640" s="46">
        <v>171.43343457708082</v>
      </c>
      <c r="W640" s="46">
        <v>169.66951139602426</v>
      </c>
      <c r="X640" s="46">
        <v>18.902000000000001</v>
      </c>
      <c r="Y640" s="46">
        <v>0.20242220046329343</v>
      </c>
      <c r="Z640" s="46">
        <v>19.104422200463294</v>
      </c>
      <c r="AA640" s="46">
        <v>18.907851833292955</v>
      </c>
      <c r="AB640" s="46">
        <v>188.51899999999995</v>
      </c>
      <c r="AC640" s="46">
        <v>2.0188567775441539</v>
      </c>
      <c r="AD640" s="46">
        <v>190.53785677754411</v>
      </c>
      <c r="AE640" s="46">
        <v>188.57736322931723</v>
      </c>
    </row>
    <row r="641" spans="1:31" ht="13" x14ac:dyDescent="0.3">
      <c r="A641" s="45">
        <v>44953</v>
      </c>
      <c r="B641" s="43">
        <v>14</v>
      </c>
      <c r="C641" s="43" t="s">
        <v>18</v>
      </c>
      <c r="D641" s="44">
        <v>20.134416000000002</v>
      </c>
      <c r="E641" s="42">
        <v>1.0050576E-2</v>
      </c>
      <c r="F641" s="42"/>
      <c r="G641" s="46">
        <v>59.524000000000015</v>
      </c>
      <c r="H641" s="46">
        <v>0.51950391656174844</v>
      </c>
      <c r="I641" s="46">
        <v>60.043503916561761</v>
      </c>
      <c r="J641" s="46">
        <v>59.44003211714206</v>
      </c>
      <c r="K641" s="46">
        <v>8.3279999999999994</v>
      </c>
      <c r="L641" s="46">
        <v>7.2683768179662628E-2</v>
      </c>
      <c r="M641" s="46">
        <v>8.4006837681796629</v>
      </c>
      <c r="N641" s="46">
        <v>8.3162520575156069</v>
      </c>
      <c r="O641" s="46">
        <v>67.852000000000018</v>
      </c>
      <c r="P641" s="46">
        <v>0.59218768474141104</v>
      </c>
      <c r="Q641" s="46">
        <v>68.444187684741422</v>
      </c>
      <c r="R641" s="46">
        <v>67.756284174657665</v>
      </c>
      <c r="S641" s="46"/>
      <c r="T641" s="46">
        <v>168.38099999999997</v>
      </c>
      <c r="U641" s="46">
        <v>1.4695683921541514</v>
      </c>
      <c r="V641" s="46">
        <v>169.85056839215412</v>
      </c>
      <c r="W641" s="46">
        <v>168.14347234588556</v>
      </c>
      <c r="X641" s="46">
        <v>18.760000000000002</v>
      </c>
      <c r="Y641" s="46">
        <v>0.16373048643737648</v>
      </c>
      <c r="Z641" s="46">
        <v>18.923730486437378</v>
      </c>
      <c r="AA641" s="46">
        <v>18.733536094979922</v>
      </c>
      <c r="AB641" s="46">
        <v>187.14099999999996</v>
      </c>
      <c r="AC641" s="46">
        <v>1.6332988785915279</v>
      </c>
      <c r="AD641" s="46">
        <v>188.77429887859148</v>
      </c>
      <c r="AE641" s="46">
        <v>186.87700844086547</v>
      </c>
    </row>
    <row r="642" spans="1:31" ht="13" x14ac:dyDescent="0.3">
      <c r="A642" s="45">
        <v>44953</v>
      </c>
      <c r="B642" s="43">
        <v>15</v>
      </c>
      <c r="C642" s="43" t="s">
        <v>18</v>
      </c>
      <c r="D642" s="44">
        <v>19.652214000000001</v>
      </c>
      <c r="E642" s="42">
        <v>1.0170584999999999E-2</v>
      </c>
      <c r="F642" s="42"/>
      <c r="G642" s="46">
        <v>57.593000000000004</v>
      </c>
      <c r="H642" s="46">
        <v>0.52992882323794188</v>
      </c>
      <c r="I642" s="46">
        <v>58.122928823237949</v>
      </c>
      <c r="J642" s="46">
        <v>57.53178463519226</v>
      </c>
      <c r="K642" s="46">
        <v>8.1590000000000007</v>
      </c>
      <c r="L642" s="46">
        <v>7.5073173281446845E-2</v>
      </c>
      <c r="M642" s="46">
        <v>8.2340731732814483</v>
      </c>
      <c r="N642" s="46">
        <v>8.1503278321763695</v>
      </c>
      <c r="O642" s="46">
        <v>65.75200000000001</v>
      </c>
      <c r="P642" s="46">
        <v>0.60500199651938869</v>
      </c>
      <c r="Q642" s="46">
        <v>66.357001996519401</v>
      </c>
      <c r="R642" s="46">
        <v>65.682112467368626</v>
      </c>
      <c r="S642" s="46"/>
      <c r="T642" s="46">
        <v>162.67599999999999</v>
      </c>
      <c r="U642" s="46">
        <v>1.4968260248477319</v>
      </c>
      <c r="V642" s="46">
        <v>164.17282602484772</v>
      </c>
      <c r="W642" s="46">
        <v>162.50309234307178</v>
      </c>
      <c r="X642" s="46">
        <v>18.11</v>
      </c>
      <c r="Y642" s="46">
        <v>0.16663502489606596</v>
      </c>
      <c r="Z642" s="46">
        <v>18.276635024896066</v>
      </c>
      <c r="AA642" s="46">
        <v>18.090750954861385</v>
      </c>
      <c r="AB642" s="46">
        <v>180.786</v>
      </c>
      <c r="AC642" s="46">
        <v>1.6634610497437978</v>
      </c>
      <c r="AD642" s="46">
        <v>182.44946104974377</v>
      </c>
      <c r="AE642" s="46">
        <v>180.59384329793318</v>
      </c>
    </row>
    <row r="643" spans="1:31" ht="13" x14ac:dyDescent="0.3">
      <c r="A643" s="45">
        <v>44953</v>
      </c>
      <c r="B643" s="43">
        <v>16</v>
      </c>
      <c r="C643" s="43" t="s">
        <v>18</v>
      </c>
      <c r="D643" s="44">
        <v>18.689502999999998</v>
      </c>
      <c r="E643" s="42">
        <v>1.0068484000000001E-2</v>
      </c>
      <c r="F643" s="42"/>
      <c r="G643" s="46">
        <v>54.567999999999998</v>
      </c>
      <c r="H643" s="46">
        <v>0.59585483470107803</v>
      </c>
      <c r="I643" s="46">
        <v>55.163854834701077</v>
      </c>
      <c r="J643" s="46">
        <v>54.608438444919564</v>
      </c>
      <c r="K643" s="46">
        <v>7.798</v>
      </c>
      <c r="L643" s="46">
        <v>8.5150197936501359E-2</v>
      </c>
      <c r="M643" s="46">
        <v>7.8831501979365015</v>
      </c>
      <c r="N643" s="46">
        <v>7.8037788262989807</v>
      </c>
      <c r="O643" s="46">
        <v>62.366</v>
      </c>
      <c r="P643" s="46">
        <v>0.68100503263757939</v>
      </c>
      <c r="Q643" s="46">
        <v>63.047005032637578</v>
      </c>
      <c r="R643" s="46">
        <v>62.412217271218545</v>
      </c>
      <c r="S643" s="46"/>
      <c r="T643" s="46">
        <v>154.86799999999997</v>
      </c>
      <c r="U643" s="46">
        <v>1.6910798735611812</v>
      </c>
      <c r="V643" s="46">
        <v>156.55907987356116</v>
      </c>
      <c r="W643" s="46">
        <v>154.98276728279947</v>
      </c>
      <c r="X643" s="46">
        <v>16.976999999999997</v>
      </c>
      <c r="Y643" s="46">
        <v>0.18538021420466574</v>
      </c>
      <c r="Z643" s="46">
        <v>17.162380214204664</v>
      </c>
      <c r="AA643" s="46">
        <v>16.989581063616026</v>
      </c>
      <c r="AB643" s="46">
        <v>171.84499999999997</v>
      </c>
      <c r="AC643" s="46">
        <v>1.8764600877658468</v>
      </c>
      <c r="AD643" s="46">
        <v>173.72146008776582</v>
      </c>
      <c r="AE643" s="46">
        <v>171.97234834641549</v>
      </c>
    </row>
    <row r="644" spans="1:31" ht="13" x14ac:dyDescent="0.3">
      <c r="A644" s="45">
        <v>44953</v>
      </c>
      <c r="B644" s="43">
        <v>17</v>
      </c>
      <c r="C644" s="43" t="s">
        <v>18</v>
      </c>
      <c r="D644" s="44">
        <v>19.273886000000001</v>
      </c>
      <c r="E644" s="42">
        <v>1.029596E-2</v>
      </c>
      <c r="F644" s="42"/>
      <c r="G644" s="46">
        <v>52.315000000000005</v>
      </c>
      <c r="H644" s="46">
        <v>0.40339041796543912</v>
      </c>
      <c r="I644" s="46">
        <v>52.718390417965445</v>
      </c>
      <c r="J644" s="46">
        <v>52.175603978957689</v>
      </c>
      <c r="K644" s="46">
        <v>7.7759999999999998</v>
      </c>
      <c r="L644" s="46">
        <v>5.9959168309266057E-2</v>
      </c>
      <c r="M644" s="46">
        <v>7.835959168309266</v>
      </c>
      <c r="N644" s="46">
        <v>7.7552804461507208</v>
      </c>
      <c r="O644" s="46">
        <v>60.091000000000008</v>
      </c>
      <c r="P644" s="46">
        <v>0.46334958627470518</v>
      </c>
      <c r="Q644" s="46">
        <v>60.554349586274711</v>
      </c>
      <c r="R644" s="46">
        <v>59.93088442510841</v>
      </c>
      <c r="S644" s="46"/>
      <c r="T644" s="46">
        <v>148.69200000000001</v>
      </c>
      <c r="U644" s="46">
        <v>1.1465340347532653</v>
      </c>
      <c r="V644" s="46">
        <v>149.83853403475328</v>
      </c>
      <c r="W644" s="46">
        <v>148.29580248187281</v>
      </c>
      <c r="X644" s="46">
        <v>16.784999999999993</v>
      </c>
      <c r="Y644" s="46">
        <v>0.12942575103794116</v>
      </c>
      <c r="Z644" s="46">
        <v>16.914425751037935</v>
      </c>
      <c r="AA644" s="46">
        <v>16.74027550008228</v>
      </c>
      <c r="AB644" s="46">
        <v>165.477</v>
      </c>
      <c r="AC644" s="46">
        <v>1.2759597857912064</v>
      </c>
      <c r="AD644" s="46">
        <v>166.75295978579121</v>
      </c>
      <c r="AE644" s="46">
        <v>165.03607798195509</v>
      </c>
    </row>
    <row r="645" spans="1:31" ht="13" x14ac:dyDescent="0.3">
      <c r="A645" s="45">
        <v>44953</v>
      </c>
      <c r="B645" s="43">
        <v>18</v>
      </c>
      <c r="C645" s="43" t="s">
        <v>18</v>
      </c>
      <c r="D645" s="44">
        <v>32.411932999999998</v>
      </c>
      <c r="E645" s="42">
        <v>1.0882571000000001E-2</v>
      </c>
      <c r="F645" s="42"/>
      <c r="G645" s="46">
        <v>50.802</v>
      </c>
      <c r="H645" s="46">
        <v>0.45411212429241815</v>
      </c>
      <c r="I645" s="46">
        <v>51.256112124292414</v>
      </c>
      <c r="J645" s="46">
        <v>50.698313844915845</v>
      </c>
      <c r="K645" s="46">
        <v>7.8389999999999995</v>
      </c>
      <c r="L645" s="46">
        <v>7.0071748008508822E-2</v>
      </c>
      <c r="M645" s="46">
        <v>7.9090717480085084</v>
      </c>
      <c r="N645" s="46">
        <v>7.8230007131667119</v>
      </c>
      <c r="O645" s="46">
        <v>58.640999999999998</v>
      </c>
      <c r="P645" s="46">
        <v>0.524183872300927</v>
      </c>
      <c r="Q645" s="46">
        <v>59.165183872300922</v>
      </c>
      <c r="R645" s="46">
        <v>58.521314558082558</v>
      </c>
      <c r="S645" s="46"/>
      <c r="T645" s="46">
        <v>148.19000000000003</v>
      </c>
      <c r="U645" s="46">
        <v>1.3246501259575105</v>
      </c>
      <c r="V645" s="46">
        <v>149.51465012595753</v>
      </c>
      <c r="W645" s="46">
        <v>147.88754633042163</v>
      </c>
      <c r="X645" s="46">
        <v>16.945</v>
      </c>
      <c r="Y645" s="46">
        <v>0.15146903559180791</v>
      </c>
      <c r="Z645" s="46">
        <v>17.096469035591809</v>
      </c>
      <c r="AA645" s="46">
        <v>16.910415497462679</v>
      </c>
      <c r="AB645" s="46">
        <v>165.13500000000002</v>
      </c>
      <c r="AC645" s="46">
        <v>1.4761191615493185</v>
      </c>
      <c r="AD645" s="46">
        <v>166.61111916154934</v>
      </c>
      <c r="AE645" s="46">
        <v>164.79796182788431</v>
      </c>
    </row>
    <row r="646" spans="1:31" ht="13" x14ac:dyDescent="0.3">
      <c r="A646" s="45">
        <v>44953</v>
      </c>
      <c r="B646" s="43">
        <v>19</v>
      </c>
      <c r="C646" s="43" t="s">
        <v>18</v>
      </c>
      <c r="D646" s="44">
        <v>31.184702999999999</v>
      </c>
      <c r="E646" s="42">
        <v>1.1738729999999999E-2</v>
      </c>
      <c r="F646" s="42"/>
      <c r="G646" s="46">
        <v>49.70300000000001</v>
      </c>
      <c r="H646" s="46">
        <v>0.61471647734233348</v>
      </c>
      <c r="I646" s="46">
        <v>50.317716477342344</v>
      </c>
      <c r="J646" s="46">
        <v>49.727050389398272</v>
      </c>
      <c r="K646" s="46">
        <v>7.5810000000000013</v>
      </c>
      <c r="L646" s="46">
        <v>9.3760248168767088E-2</v>
      </c>
      <c r="M646" s="46">
        <v>7.6747602481687682</v>
      </c>
      <c r="N646" s="46">
        <v>7.5846683098007821</v>
      </c>
      <c r="O646" s="46">
        <v>57.284000000000013</v>
      </c>
      <c r="P646" s="46">
        <v>0.70847672551110052</v>
      </c>
      <c r="Q646" s="46">
        <v>57.992476725511111</v>
      </c>
      <c r="R646" s="46">
        <v>57.311718699199055</v>
      </c>
      <c r="S646" s="46"/>
      <c r="T646" s="46">
        <v>145.79400000000001</v>
      </c>
      <c r="U646" s="46">
        <v>1.8031501941059527</v>
      </c>
      <c r="V646" s="46">
        <v>147.59715019410595</v>
      </c>
      <c r="W646" s="46">
        <v>145.8645470992079</v>
      </c>
      <c r="X646" s="46">
        <v>16.693999999999999</v>
      </c>
      <c r="Y646" s="46">
        <v>0.20646795712035315</v>
      </c>
      <c r="Z646" s="46">
        <v>16.900467957120352</v>
      </c>
      <c r="AA646" s="46">
        <v>16.702077926898063</v>
      </c>
      <c r="AB646" s="46">
        <v>162.488</v>
      </c>
      <c r="AC646" s="46">
        <v>2.0096181512263058</v>
      </c>
      <c r="AD646" s="46">
        <v>164.49761815122631</v>
      </c>
      <c r="AE646" s="46">
        <v>162.56662502610595</v>
      </c>
    </row>
    <row r="647" spans="1:31" ht="13" x14ac:dyDescent="0.3">
      <c r="A647" s="45">
        <v>44953</v>
      </c>
      <c r="B647" s="43">
        <v>20</v>
      </c>
      <c r="C647" s="43" t="s">
        <v>18</v>
      </c>
      <c r="D647" s="44">
        <v>26.141855</v>
      </c>
      <c r="E647" s="42">
        <v>1.2441211000000001E-2</v>
      </c>
      <c r="F647" s="42"/>
      <c r="G647" s="46">
        <v>48.236000000000011</v>
      </c>
      <c r="H647" s="46">
        <v>0.34660748582102724</v>
      </c>
      <c r="I647" s="46">
        <v>48.582607485821036</v>
      </c>
      <c r="J647" s="46">
        <v>47.978181015159763</v>
      </c>
      <c r="K647" s="46">
        <v>7.56</v>
      </c>
      <c r="L647" s="46">
        <v>5.4323588042270603E-2</v>
      </c>
      <c r="M647" s="46">
        <v>7.6143235880422706</v>
      </c>
      <c r="N647" s="46">
        <v>7.5195921816611602</v>
      </c>
      <c r="O647" s="46">
        <v>55.796000000000014</v>
      </c>
      <c r="P647" s="46">
        <v>0.40093107386329785</v>
      </c>
      <c r="Q647" s="46">
        <v>56.196931073863304</v>
      </c>
      <c r="R647" s="46">
        <v>55.497773196820923</v>
      </c>
      <c r="S647" s="46"/>
      <c r="T647" s="46">
        <v>141.54599999999994</v>
      </c>
      <c r="U647" s="46">
        <v>1.0171014011946073</v>
      </c>
      <c r="V647" s="46">
        <v>142.56310140119453</v>
      </c>
      <c r="W647" s="46">
        <v>140.78944377584787</v>
      </c>
      <c r="X647" s="46">
        <v>16.219000000000001</v>
      </c>
      <c r="Y647" s="46">
        <v>0.11654421619809352</v>
      </c>
      <c r="Z647" s="46">
        <v>16.335544216198095</v>
      </c>
      <c r="AA647" s="46">
        <v>16.132310263804545</v>
      </c>
      <c r="AB647" s="46">
        <v>157.76499999999993</v>
      </c>
      <c r="AC647" s="46">
        <v>1.133645617392701</v>
      </c>
      <c r="AD647" s="46">
        <v>158.89864561739262</v>
      </c>
      <c r="AE647" s="46">
        <v>156.92175403965243</v>
      </c>
    </row>
    <row r="648" spans="1:31" ht="13" x14ac:dyDescent="0.3">
      <c r="A648" s="45">
        <v>44953</v>
      </c>
      <c r="B648" s="43">
        <v>21</v>
      </c>
      <c r="C648" s="43" t="s">
        <v>18</v>
      </c>
      <c r="D648" s="44">
        <v>26.764693000000001</v>
      </c>
      <c r="E648" s="42">
        <v>1.2601988E-2</v>
      </c>
      <c r="F648" s="42"/>
      <c r="G648" s="46">
        <v>46.353000000000002</v>
      </c>
      <c r="H648" s="46">
        <v>0.55464805733196199</v>
      </c>
      <c r="I648" s="46">
        <v>46.907648057331961</v>
      </c>
      <c r="J648" s="46">
        <v>46.316518439405243</v>
      </c>
      <c r="K648" s="46">
        <v>7.4390000000000001</v>
      </c>
      <c r="L648" s="46">
        <v>8.9013157691896216E-2</v>
      </c>
      <c r="M648" s="46">
        <v>7.5280131576918965</v>
      </c>
      <c r="N648" s="46">
        <v>7.4331452262148208</v>
      </c>
      <c r="O648" s="46">
        <v>53.792000000000002</v>
      </c>
      <c r="P648" s="46">
        <v>0.6436612150238582</v>
      </c>
      <c r="Q648" s="46">
        <v>54.435661215023856</v>
      </c>
      <c r="R648" s="46">
        <v>53.749663665620062</v>
      </c>
      <c r="S648" s="46"/>
      <c r="T648" s="46">
        <v>135.86899999999994</v>
      </c>
      <c r="U648" s="46">
        <v>1.6257734537491926</v>
      </c>
      <c r="V648" s="46">
        <v>137.49477345374913</v>
      </c>
      <c r="W648" s="46">
        <v>135.76206596862227</v>
      </c>
      <c r="X648" s="46">
        <v>15.9</v>
      </c>
      <c r="Y648" s="46">
        <v>0.19025530411361066</v>
      </c>
      <c r="Z648" s="46">
        <v>16.090255304113612</v>
      </c>
      <c r="AA648" s="46">
        <v>15.887486099854236</v>
      </c>
      <c r="AB648" s="46">
        <v>151.76899999999995</v>
      </c>
      <c r="AC648" s="46">
        <v>1.8160287578628032</v>
      </c>
      <c r="AD648" s="46">
        <v>153.58502875786274</v>
      </c>
      <c r="AE648" s="46">
        <v>151.64955206847651</v>
      </c>
    </row>
    <row r="649" spans="1:31" ht="13" x14ac:dyDescent="0.3">
      <c r="A649" s="45">
        <v>44953</v>
      </c>
      <c r="B649" s="43">
        <v>22</v>
      </c>
      <c r="C649" s="43" t="s">
        <v>18</v>
      </c>
      <c r="D649" s="44">
        <v>23.880958</v>
      </c>
      <c r="E649" s="42">
        <v>1.2939861E-2</v>
      </c>
      <c r="F649" s="42"/>
      <c r="G649" s="46">
        <v>44.026000000000003</v>
      </c>
      <c r="H649" s="46">
        <v>0.42648936818529082</v>
      </c>
      <c r="I649" s="46">
        <v>44.452489368185297</v>
      </c>
      <c r="J649" s="46">
        <v>43.877280334657002</v>
      </c>
      <c r="K649" s="46">
        <v>7.1240000000000006</v>
      </c>
      <c r="L649" s="46">
        <v>6.9011726228865033E-2</v>
      </c>
      <c r="M649" s="46">
        <v>7.1930117262288658</v>
      </c>
      <c r="N649" s="46">
        <v>7.0999351543200939</v>
      </c>
      <c r="O649" s="46">
        <v>51.150000000000006</v>
      </c>
      <c r="P649" s="46">
        <v>0.49550109441415585</v>
      </c>
      <c r="Q649" s="46">
        <v>51.645501094414165</v>
      </c>
      <c r="R649" s="46">
        <v>50.977215488977095</v>
      </c>
      <c r="S649" s="46"/>
      <c r="T649" s="46">
        <v>128.34900000000002</v>
      </c>
      <c r="U649" s="46">
        <v>1.2433444763824535</v>
      </c>
      <c r="V649" s="46">
        <v>129.59234447638246</v>
      </c>
      <c r="W649" s="46">
        <v>127.91543755219396</v>
      </c>
      <c r="X649" s="46">
        <v>15.254999999999997</v>
      </c>
      <c r="Y649" s="46">
        <v>0.14777847889125995</v>
      </c>
      <c r="Z649" s="46">
        <v>15.402778478891257</v>
      </c>
      <c r="AA649" s="46">
        <v>15.203468666360612</v>
      </c>
      <c r="AB649" s="46">
        <v>143.60400000000001</v>
      </c>
      <c r="AC649" s="46">
        <v>1.3911229552737134</v>
      </c>
      <c r="AD649" s="46">
        <v>144.99512295527373</v>
      </c>
      <c r="AE649" s="46">
        <v>143.11890621855457</v>
      </c>
    </row>
    <row r="650" spans="1:31" ht="13" x14ac:dyDescent="0.3">
      <c r="A650" s="45">
        <v>44953</v>
      </c>
      <c r="B650" s="43">
        <v>23</v>
      </c>
      <c r="C650" s="43" t="s">
        <v>18</v>
      </c>
      <c r="D650" s="44">
        <v>22.829201999999999</v>
      </c>
      <c r="E650" s="42">
        <v>1.3109381E-2</v>
      </c>
      <c r="F650" s="42"/>
      <c r="G650" s="46">
        <v>41.363999999999997</v>
      </c>
      <c r="H650" s="46">
        <v>0.51043298361061185</v>
      </c>
      <c r="I650" s="46">
        <v>41.87443298361061</v>
      </c>
      <c r="J650" s="46">
        <v>41.325485087469488</v>
      </c>
      <c r="K650" s="46">
        <v>6.8159999999999998</v>
      </c>
      <c r="L650" s="46">
        <v>8.410964162774226E-2</v>
      </c>
      <c r="M650" s="46">
        <v>6.9001096416277417</v>
      </c>
      <c r="N650" s="46">
        <v>6.80965347539387</v>
      </c>
      <c r="O650" s="46">
        <v>48.18</v>
      </c>
      <c r="P650" s="46">
        <v>0.59454262523835411</v>
      </c>
      <c r="Q650" s="46">
        <v>48.774542625238354</v>
      </c>
      <c r="R650" s="46">
        <v>48.135138562863361</v>
      </c>
      <c r="S650" s="46"/>
      <c r="T650" s="46">
        <v>120.53999999999996</v>
      </c>
      <c r="U650" s="46">
        <v>1.4874671657582232</v>
      </c>
      <c r="V650" s="46">
        <v>122.02746716575818</v>
      </c>
      <c r="W650" s="46">
        <v>120.42776260621726</v>
      </c>
      <c r="X650" s="46">
        <v>14.518000000000001</v>
      </c>
      <c r="Y650" s="46">
        <v>0.1791525494647245</v>
      </c>
      <c r="Z650" s="46">
        <v>14.697152549464725</v>
      </c>
      <c r="AA650" s="46">
        <v>14.504481977078671</v>
      </c>
      <c r="AB650" s="46">
        <v>135.05799999999996</v>
      </c>
      <c r="AC650" s="46">
        <v>1.6666197152229478</v>
      </c>
      <c r="AD650" s="46">
        <v>136.7246197152229</v>
      </c>
      <c r="AE650" s="46">
        <v>134.93224458329593</v>
      </c>
    </row>
    <row r="651" spans="1:31" ht="13" x14ac:dyDescent="0.3">
      <c r="A651" s="45">
        <v>44953</v>
      </c>
      <c r="B651" s="43">
        <v>24</v>
      </c>
      <c r="C651" s="43" t="s">
        <v>17</v>
      </c>
      <c r="D651" s="44">
        <v>21.642347000000001</v>
      </c>
      <c r="E651" s="42">
        <v>1.3637913E-2</v>
      </c>
      <c r="F651" s="42"/>
      <c r="G651" s="46">
        <v>39.433</v>
      </c>
      <c r="H651" s="46">
        <v>0.54150708618269738</v>
      </c>
      <c r="I651" s="46">
        <v>39.974507086182697</v>
      </c>
      <c r="J651" s="46">
        <v>39.42933823632346</v>
      </c>
      <c r="K651" s="46">
        <v>6.4539999999999988</v>
      </c>
      <c r="L651" s="46">
        <v>8.8628477017298396E-2</v>
      </c>
      <c r="M651" s="46">
        <v>6.5426284770172973</v>
      </c>
      <c r="N651" s="46">
        <v>6.4534006790564131</v>
      </c>
      <c r="O651" s="46">
        <v>45.887</v>
      </c>
      <c r="P651" s="46">
        <v>0.63013556319999575</v>
      </c>
      <c r="Q651" s="46">
        <v>46.517135563199993</v>
      </c>
      <c r="R651" s="46">
        <v>45.882738915379875</v>
      </c>
      <c r="S651" s="46"/>
      <c r="T651" s="46">
        <v>113.56500000000005</v>
      </c>
      <c r="U651" s="46">
        <v>1.5595123942469011</v>
      </c>
      <c r="V651" s="46">
        <v>115.12451239424695</v>
      </c>
      <c r="W651" s="46">
        <v>113.55445431004679</v>
      </c>
      <c r="X651" s="46">
        <v>13.879000000000001</v>
      </c>
      <c r="Y651" s="46">
        <v>0.19059104935281762</v>
      </c>
      <c r="Z651" s="46">
        <v>14.06959104935282</v>
      </c>
      <c r="AA651" s="46">
        <v>13.877711190676168</v>
      </c>
      <c r="AB651" s="46">
        <v>127.44400000000006</v>
      </c>
      <c r="AC651" s="46">
        <v>1.7501034435997187</v>
      </c>
      <c r="AD651" s="46">
        <v>129.19410344359977</v>
      </c>
      <c r="AE651" s="46">
        <v>127.43216550072296</v>
      </c>
    </row>
    <row r="652" spans="1:31" ht="13" x14ac:dyDescent="0.3">
      <c r="A652" s="45">
        <v>44954</v>
      </c>
      <c r="B652" s="43">
        <v>1</v>
      </c>
      <c r="C652" s="43" t="s">
        <v>17</v>
      </c>
      <c r="D652" s="44">
        <v>23.904070999999998</v>
      </c>
      <c r="E652" s="42">
        <v>1.3613139999999999E-2</v>
      </c>
      <c r="F652" s="42"/>
      <c r="G652" s="46">
        <v>38.230000000000004</v>
      </c>
      <c r="H652" s="46">
        <v>0.5651261789557005</v>
      </c>
      <c r="I652" s="46">
        <v>38.795126178955705</v>
      </c>
      <c r="J652" s="46">
        <v>38.267002694963914</v>
      </c>
      <c r="K652" s="46">
        <v>6.1570000000000009</v>
      </c>
      <c r="L652" s="46">
        <v>9.1014435883605763E-2</v>
      </c>
      <c r="M652" s="46">
        <v>6.2480144358836069</v>
      </c>
      <c r="N652" s="46">
        <v>6.1629593406459025</v>
      </c>
      <c r="O652" s="46">
        <v>44.387000000000008</v>
      </c>
      <c r="P652" s="46">
        <v>0.6561406148393063</v>
      </c>
      <c r="Q652" s="46">
        <v>45.043140614839309</v>
      </c>
      <c r="R652" s="46">
        <v>44.429962035609819</v>
      </c>
      <c r="S652" s="46"/>
      <c r="T652" s="46">
        <v>109.05099999999996</v>
      </c>
      <c r="U652" s="46">
        <v>1.612021316800891</v>
      </c>
      <c r="V652" s="46">
        <v>110.66302131680085</v>
      </c>
      <c r="W652" s="46">
        <v>109.15655011479225</v>
      </c>
      <c r="X652" s="46">
        <v>13.594999999999999</v>
      </c>
      <c r="Y652" s="46">
        <v>0.20096495953185317</v>
      </c>
      <c r="Z652" s="46">
        <v>13.795964959531853</v>
      </c>
      <c r="AA652" s="46">
        <v>13.608158557102652</v>
      </c>
      <c r="AB652" s="46">
        <v>122.64599999999996</v>
      </c>
      <c r="AC652" s="46">
        <v>1.8129862763327442</v>
      </c>
      <c r="AD652" s="46">
        <v>124.45898627633271</v>
      </c>
      <c r="AE652" s="46">
        <v>122.76470867189491</v>
      </c>
    </row>
    <row r="653" spans="1:31" ht="13" x14ac:dyDescent="0.3">
      <c r="A653" s="45">
        <v>44954</v>
      </c>
      <c r="B653" s="43">
        <v>2</v>
      </c>
      <c r="C653" s="43" t="s">
        <v>17</v>
      </c>
      <c r="D653" s="44">
        <v>22.266888000000002</v>
      </c>
      <c r="E653" s="42">
        <v>1.2952010999999999E-2</v>
      </c>
      <c r="F653" s="42"/>
      <c r="G653" s="46">
        <v>37.370000000000005</v>
      </c>
      <c r="H653" s="46">
        <v>0.58093811132256001</v>
      </c>
      <c r="I653" s="46">
        <v>37.950938111322564</v>
      </c>
      <c r="J653" s="46">
        <v>37.459397143444399</v>
      </c>
      <c r="K653" s="46">
        <v>6.008</v>
      </c>
      <c r="L653" s="46">
        <v>9.3397810351242713E-2</v>
      </c>
      <c r="M653" s="46">
        <v>6.1013978103512425</v>
      </c>
      <c r="N653" s="46">
        <v>6.0223724387961974</v>
      </c>
      <c r="O653" s="46">
        <v>43.378000000000007</v>
      </c>
      <c r="P653" s="46">
        <v>0.67433592167380274</v>
      </c>
      <c r="Q653" s="46">
        <v>44.052335921673809</v>
      </c>
      <c r="R653" s="46">
        <v>43.481769582240595</v>
      </c>
      <c r="S653" s="46"/>
      <c r="T653" s="46">
        <v>106.72000000000001</v>
      </c>
      <c r="U653" s="46">
        <v>1.6590236885293979</v>
      </c>
      <c r="V653" s="46">
        <v>108.37902368852941</v>
      </c>
      <c r="W653" s="46">
        <v>106.97529738154633</v>
      </c>
      <c r="X653" s="46">
        <v>13.212999999999997</v>
      </c>
      <c r="Y653" s="46">
        <v>0.20540367313098698</v>
      </c>
      <c r="Z653" s="46">
        <v>13.418403673130985</v>
      </c>
      <c r="AA653" s="46">
        <v>13.244608361154153</v>
      </c>
      <c r="AB653" s="46">
        <v>119.93300000000001</v>
      </c>
      <c r="AC653" s="46">
        <v>1.8644273616603848</v>
      </c>
      <c r="AD653" s="46">
        <v>121.7974273616604</v>
      </c>
      <c r="AE653" s="46">
        <v>120.21990574270048</v>
      </c>
    </row>
    <row r="654" spans="1:31" ht="13" x14ac:dyDescent="0.3">
      <c r="A654" s="45">
        <v>44954</v>
      </c>
      <c r="B654" s="43">
        <v>3</v>
      </c>
      <c r="C654" s="43" t="s">
        <v>17</v>
      </c>
      <c r="D654" s="44">
        <v>22.398385999999999</v>
      </c>
      <c r="E654" s="42">
        <v>1.2243973999999999E-2</v>
      </c>
      <c r="F654" s="42"/>
      <c r="G654" s="46">
        <v>36.864000000000004</v>
      </c>
      <c r="H654" s="46">
        <v>0.61959023154076354</v>
      </c>
      <c r="I654" s="46">
        <v>37.483590231540767</v>
      </c>
      <c r="J654" s="46">
        <v>37.024642127319126</v>
      </c>
      <c r="K654" s="46">
        <v>5.8940000000000001</v>
      </c>
      <c r="L654" s="46">
        <v>9.9063173413120112E-2</v>
      </c>
      <c r="M654" s="46">
        <v>5.9930631734131206</v>
      </c>
      <c r="N654" s="46">
        <v>5.9196842637374925</v>
      </c>
      <c r="O654" s="46">
        <v>42.758000000000003</v>
      </c>
      <c r="P654" s="46">
        <v>0.71865340495388363</v>
      </c>
      <c r="Q654" s="46">
        <v>43.476653404953886</v>
      </c>
      <c r="R654" s="46">
        <v>42.94432639105662</v>
      </c>
      <c r="S654" s="46"/>
      <c r="T654" s="46">
        <v>105.438</v>
      </c>
      <c r="U654" s="46">
        <v>1.7721450421331113</v>
      </c>
      <c r="V654" s="46">
        <v>107.21014504213312</v>
      </c>
      <c r="W654" s="46">
        <v>105.89746681370102</v>
      </c>
      <c r="X654" s="46">
        <v>13.040999999999997</v>
      </c>
      <c r="Y654" s="46">
        <v>0.21918609509339992</v>
      </c>
      <c r="Z654" s="46">
        <v>13.260186095093397</v>
      </c>
      <c r="AA654" s="46">
        <v>13.097828721309913</v>
      </c>
      <c r="AB654" s="46">
        <v>118.479</v>
      </c>
      <c r="AC654" s="46">
        <v>1.9913311372265112</v>
      </c>
      <c r="AD654" s="46">
        <v>120.47033113722652</v>
      </c>
      <c r="AE654" s="46">
        <v>118.99529553501092</v>
      </c>
    </row>
    <row r="655" spans="1:31" ht="13" x14ac:dyDescent="0.3">
      <c r="A655" s="45">
        <v>44954</v>
      </c>
      <c r="B655" s="43">
        <v>4</v>
      </c>
      <c r="C655" s="43" t="s">
        <v>17</v>
      </c>
      <c r="D655" s="44">
        <v>22.577961999999999</v>
      </c>
      <c r="E655" s="42">
        <v>1.1973736E-2</v>
      </c>
      <c r="F655" s="42"/>
      <c r="G655" s="46">
        <v>36.379999999999995</v>
      </c>
      <c r="H655" s="46">
        <v>0.53726251751951259</v>
      </c>
      <c r="I655" s="46">
        <v>36.917262517519511</v>
      </c>
      <c r="J655" s="46">
        <v>36.475224962292039</v>
      </c>
      <c r="K655" s="46">
        <v>5.8500000000000005</v>
      </c>
      <c r="L655" s="46">
        <v>8.6393230552203118E-2</v>
      </c>
      <c r="M655" s="46">
        <v>5.9363932305522038</v>
      </c>
      <c r="N655" s="46">
        <v>5.8653124252173852</v>
      </c>
      <c r="O655" s="46">
        <v>42.23</v>
      </c>
      <c r="P655" s="46">
        <v>0.62365574807171575</v>
      </c>
      <c r="Q655" s="46">
        <v>42.853655748071716</v>
      </c>
      <c r="R655" s="46">
        <v>42.340537387509421</v>
      </c>
      <c r="S655" s="46"/>
      <c r="T655" s="46">
        <v>104.59299999999996</v>
      </c>
      <c r="U655" s="46">
        <v>1.5446371219053976</v>
      </c>
      <c r="V655" s="46">
        <v>106.13763712190536</v>
      </c>
      <c r="W655" s="46">
        <v>104.86677307534387</v>
      </c>
      <c r="X655" s="46">
        <v>12.940999999999997</v>
      </c>
      <c r="Y655" s="46">
        <v>0.19111364044035217</v>
      </c>
      <c r="Z655" s="46">
        <v>13.13211364044035</v>
      </c>
      <c r="AA655" s="46">
        <v>12.974873178587719</v>
      </c>
      <c r="AB655" s="46">
        <v>117.53399999999996</v>
      </c>
      <c r="AC655" s="46">
        <v>1.7357507623457498</v>
      </c>
      <c r="AD655" s="46">
        <v>119.26975076234571</v>
      </c>
      <c r="AE655" s="46">
        <v>117.84164625393159</v>
      </c>
    </row>
    <row r="656" spans="1:31" ht="13" x14ac:dyDescent="0.3">
      <c r="A656" s="45">
        <v>44954</v>
      </c>
      <c r="B656" s="43">
        <v>5</v>
      </c>
      <c r="C656" s="43" t="s">
        <v>17</v>
      </c>
      <c r="D656" s="44">
        <v>24.888165000000001</v>
      </c>
      <c r="E656" s="42">
        <v>1.2033937E-2</v>
      </c>
      <c r="F656" s="42"/>
      <c r="G656" s="46">
        <v>36.920999999999992</v>
      </c>
      <c r="H656" s="46">
        <v>0.61248933916269466</v>
      </c>
      <c r="I656" s="46">
        <v>37.533489339162685</v>
      </c>
      <c r="J656" s="46">
        <v>37.08181369306503</v>
      </c>
      <c r="K656" s="46">
        <v>5.9869999999999992</v>
      </c>
      <c r="L656" s="46">
        <v>9.9319457045233137E-2</v>
      </c>
      <c r="M656" s="46">
        <v>6.0863194570452324</v>
      </c>
      <c r="N656" s="46">
        <v>6.0130770721372757</v>
      </c>
      <c r="O656" s="46">
        <v>42.907999999999994</v>
      </c>
      <c r="P656" s="46">
        <v>0.71180879620792781</v>
      </c>
      <c r="Q656" s="46">
        <v>43.61980879620792</v>
      </c>
      <c r="R656" s="46">
        <v>43.094890765202308</v>
      </c>
      <c r="S656" s="46"/>
      <c r="T656" s="46">
        <v>105.97200000000002</v>
      </c>
      <c r="U656" s="46">
        <v>1.7579892269913897</v>
      </c>
      <c r="V656" s="46">
        <v>107.72998922699141</v>
      </c>
      <c r="W656" s="46">
        <v>106.43357332362311</v>
      </c>
      <c r="X656" s="46">
        <v>13.228</v>
      </c>
      <c r="Y656" s="46">
        <v>0.21944175343149225</v>
      </c>
      <c r="Z656" s="46">
        <v>13.447441753431493</v>
      </c>
      <c r="AA656" s="46">
        <v>13.285616086559529</v>
      </c>
      <c r="AB656" s="46">
        <v>119.20000000000002</v>
      </c>
      <c r="AC656" s="46">
        <v>1.977430980422882</v>
      </c>
      <c r="AD656" s="46">
        <v>121.1774309804229</v>
      </c>
      <c r="AE656" s="46">
        <v>119.71918941018264</v>
      </c>
    </row>
    <row r="657" spans="1:31" ht="13" x14ac:dyDescent="0.3">
      <c r="A657" s="45">
        <v>44954</v>
      </c>
      <c r="B657" s="43">
        <v>6</v>
      </c>
      <c r="C657" s="43" t="s">
        <v>17</v>
      </c>
      <c r="D657" s="44">
        <v>28.660043999999999</v>
      </c>
      <c r="E657" s="42">
        <v>1.244512E-2</v>
      </c>
      <c r="F657" s="42"/>
      <c r="G657" s="46">
        <v>37.978000000000002</v>
      </c>
      <c r="H657" s="46">
        <v>0.58740952902690413</v>
      </c>
      <c r="I657" s="46">
        <v>38.565409529026908</v>
      </c>
      <c r="J657" s="46">
        <v>38.085458379589028</v>
      </c>
      <c r="K657" s="46">
        <v>6.0920000000000005</v>
      </c>
      <c r="L657" s="46">
        <v>9.4225574038440688E-2</v>
      </c>
      <c r="M657" s="46">
        <v>6.1862255740384411</v>
      </c>
      <c r="N657" s="46">
        <v>6.1092372544224638</v>
      </c>
      <c r="O657" s="46">
        <v>44.07</v>
      </c>
      <c r="P657" s="46">
        <v>0.68163510306534481</v>
      </c>
      <c r="Q657" s="46">
        <v>44.751635103065347</v>
      </c>
      <c r="R657" s="46">
        <v>44.194695634011495</v>
      </c>
      <c r="S657" s="46"/>
      <c r="T657" s="46">
        <v>110.214</v>
      </c>
      <c r="U657" s="46">
        <v>1.7046909745687293</v>
      </c>
      <c r="V657" s="46">
        <v>111.91869097456873</v>
      </c>
      <c r="W657" s="46">
        <v>110.52584943514731</v>
      </c>
      <c r="X657" s="46">
        <v>13.702999999999999</v>
      </c>
      <c r="Y657" s="46">
        <v>0.21194567318594099</v>
      </c>
      <c r="Z657" s="46">
        <v>13.91494567318594</v>
      </c>
      <c r="AA657" s="46">
        <v>13.74177250448966</v>
      </c>
      <c r="AB657" s="46">
        <v>123.917</v>
      </c>
      <c r="AC657" s="46">
        <v>1.9166366477546704</v>
      </c>
      <c r="AD657" s="46">
        <v>125.83363664775467</v>
      </c>
      <c r="AE657" s="46">
        <v>124.26762193963697</v>
      </c>
    </row>
    <row r="658" spans="1:31" ht="13" x14ac:dyDescent="0.3">
      <c r="A658" s="45">
        <v>44954</v>
      </c>
      <c r="B658" s="43">
        <v>7</v>
      </c>
      <c r="C658" s="43" t="s">
        <v>17</v>
      </c>
      <c r="D658" s="44">
        <v>28.268996999999999</v>
      </c>
      <c r="E658" s="42">
        <v>1.2029005000000001E-2</v>
      </c>
      <c r="F658" s="42"/>
      <c r="G658" s="46">
        <v>39.604000000000013</v>
      </c>
      <c r="H658" s="46">
        <v>0.59352521297697303</v>
      </c>
      <c r="I658" s="46">
        <v>40.197525212976984</v>
      </c>
      <c r="J658" s="46">
        <v>39.713988981202455</v>
      </c>
      <c r="K658" s="46">
        <v>6.2560000000000011</v>
      </c>
      <c r="L658" s="46">
        <v>9.3755522987171561E-2</v>
      </c>
      <c r="M658" s="46">
        <v>6.3497555229871727</v>
      </c>
      <c r="N658" s="46">
        <v>6.2733742820523819</v>
      </c>
      <c r="O658" s="46">
        <v>45.860000000000014</v>
      </c>
      <c r="P658" s="46">
        <v>0.68728073596414463</v>
      </c>
      <c r="Q658" s="46">
        <v>46.547280735964158</v>
      </c>
      <c r="R658" s="46">
        <v>45.987363263254835</v>
      </c>
      <c r="S658" s="46"/>
      <c r="T658" s="46">
        <v>116.60600000000002</v>
      </c>
      <c r="U658" s="46">
        <v>1.7475154273404934</v>
      </c>
      <c r="V658" s="46">
        <v>118.35351542734051</v>
      </c>
      <c r="W658" s="46">
        <v>116.92984039849745</v>
      </c>
      <c r="X658" s="46">
        <v>14.215999999999999</v>
      </c>
      <c r="Y658" s="46">
        <v>0.21304803625090005</v>
      </c>
      <c r="Z658" s="46">
        <v>14.429048036250899</v>
      </c>
      <c r="AA658" s="46">
        <v>14.255480945277597</v>
      </c>
      <c r="AB658" s="46">
        <v>130.82200000000003</v>
      </c>
      <c r="AC658" s="46">
        <v>1.9605634635913933</v>
      </c>
      <c r="AD658" s="46">
        <v>132.7825634635914</v>
      </c>
      <c r="AE658" s="46">
        <v>131.18532134377506</v>
      </c>
    </row>
    <row r="659" spans="1:31" ht="13" x14ac:dyDescent="0.3">
      <c r="A659" s="45">
        <v>44954</v>
      </c>
      <c r="B659" s="43">
        <v>8</v>
      </c>
      <c r="C659" s="43" t="s">
        <v>17</v>
      </c>
      <c r="D659" s="44">
        <v>27.528686</v>
      </c>
      <c r="E659" s="42">
        <v>1.1390381E-2</v>
      </c>
      <c r="F659" s="42"/>
      <c r="G659" s="46">
        <v>40.888000000000005</v>
      </c>
      <c r="H659" s="46">
        <v>0.67802287017576668</v>
      </c>
      <c r="I659" s="46">
        <v>41.566022870175772</v>
      </c>
      <c r="J659" s="46">
        <v>41.092570033029759</v>
      </c>
      <c r="K659" s="46">
        <v>6.6079999999999988</v>
      </c>
      <c r="L659" s="46">
        <v>0.10957677377522659</v>
      </c>
      <c r="M659" s="46">
        <v>6.7175767737752254</v>
      </c>
      <c r="N659" s="46">
        <v>6.6410610149251745</v>
      </c>
      <c r="O659" s="46">
        <v>47.496000000000002</v>
      </c>
      <c r="P659" s="46">
        <v>0.78759964395099324</v>
      </c>
      <c r="Q659" s="46">
        <v>48.283599643951</v>
      </c>
      <c r="R659" s="46">
        <v>47.73363104795493</v>
      </c>
      <c r="S659" s="46"/>
      <c r="T659" s="46">
        <v>120.93000000000005</v>
      </c>
      <c r="U659" s="46">
        <v>2.0053146568762346</v>
      </c>
      <c r="V659" s="46">
        <v>122.93531465687629</v>
      </c>
      <c r="W659" s="46">
        <v>121.53503458457958</v>
      </c>
      <c r="X659" s="46">
        <v>14.780999999999997</v>
      </c>
      <c r="Y659" s="46">
        <v>0.24510506857924091</v>
      </c>
      <c r="Z659" s="46">
        <v>15.026105068579238</v>
      </c>
      <c r="AA659" s="46">
        <v>14.854952006902089</v>
      </c>
      <c r="AB659" s="46">
        <v>135.71100000000004</v>
      </c>
      <c r="AC659" s="46">
        <v>2.2504197254554756</v>
      </c>
      <c r="AD659" s="46">
        <v>137.96141972545553</v>
      </c>
      <c r="AE659" s="46">
        <v>136.38998659148166</v>
      </c>
    </row>
    <row r="660" spans="1:31" ht="13" x14ac:dyDescent="0.3">
      <c r="A660" s="45">
        <v>44954</v>
      </c>
      <c r="B660" s="43">
        <v>9</v>
      </c>
      <c r="C660" s="43" t="s">
        <v>17</v>
      </c>
      <c r="D660" s="44">
        <v>25.346121</v>
      </c>
      <c r="E660" s="42">
        <v>1.0865026999999999E-2</v>
      </c>
      <c r="F660" s="42"/>
      <c r="G660" s="46">
        <v>41.746000000000002</v>
      </c>
      <c r="H660" s="46">
        <v>0.60539941622997373</v>
      </c>
      <c r="I660" s="46">
        <v>42.351399416229974</v>
      </c>
      <c r="J660" s="46">
        <v>41.89125031808485</v>
      </c>
      <c r="K660" s="46">
        <v>6.7279999999999998</v>
      </c>
      <c r="L660" s="46">
        <v>9.7569282623371417E-2</v>
      </c>
      <c r="M660" s="46">
        <v>6.8255692826233716</v>
      </c>
      <c r="N660" s="46">
        <v>6.7514092880772978</v>
      </c>
      <c r="O660" s="46">
        <v>48.474000000000004</v>
      </c>
      <c r="P660" s="46">
        <v>0.70296869885334512</v>
      </c>
      <c r="Q660" s="46">
        <v>49.176968698853344</v>
      </c>
      <c r="R660" s="46">
        <v>48.642659606162148</v>
      </c>
      <c r="S660" s="46"/>
      <c r="T660" s="46">
        <v>124.604</v>
      </c>
      <c r="U660" s="46">
        <v>1.8070039970277303</v>
      </c>
      <c r="V660" s="46">
        <v>126.41100399702773</v>
      </c>
      <c r="W660" s="46">
        <v>125.03754502550292</v>
      </c>
      <c r="X660" s="46">
        <v>15.560000000000004</v>
      </c>
      <c r="Y660" s="46">
        <v>0.2256507190278923</v>
      </c>
      <c r="Z660" s="46">
        <v>15.785650719027897</v>
      </c>
      <c r="AA660" s="46">
        <v>15.61413919775309</v>
      </c>
      <c r="AB660" s="46">
        <v>140.16400000000002</v>
      </c>
      <c r="AC660" s="46">
        <v>2.0326547160556228</v>
      </c>
      <c r="AD660" s="46">
        <v>142.19665471605563</v>
      </c>
      <c r="AE660" s="46">
        <v>140.65168422325601</v>
      </c>
    </row>
    <row r="661" spans="1:31" ht="13" x14ac:dyDescent="0.3">
      <c r="A661" s="45">
        <v>44954</v>
      </c>
      <c r="B661" s="43">
        <v>10</v>
      </c>
      <c r="C661" s="43" t="s">
        <v>17</v>
      </c>
      <c r="D661" s="44">
        <v>23.076695000000001</v>
      </c>
      <c r="E661" s="42">
        <v>1.0010497E-2</v>
      </c>
      <c r="F661" s="42"/>
      <c r="G661" s="46">
        <v>43.170999999999999</v>
      </c>
      <c r="H661" s="46">
        <v>0.65608484649396503</v>
      </c>
      <c r="I661" s="46">
        <v>43.827084846493968</v>
      </c>
      <c r="J661" s="46">
        <v>43.388353945119391</v>
      </c>
      <c r="K661" s="46">
        <v>6.870000000000001</v>
      </c>
      <c r="L661" s="46">
        <v>0.10440580240007276</v>
      </c>
      <c r="M661" s="46">
        <v>6.9744058024000735</v>
      </c>
      <c r="N661" s="46">
        <v>6.904588534038365</v>
      </c>
      <c r="O661" s="46">
        <v>50.040999999999997</v>
      </c>
      <c r="P661" s="46">
        <v>0.76049064889403784</v>
      </c>
      <c r="Q661" s="46">
        <v>50.801490648894038</v>
      </c>
      <c r="R661" s="46">
        <v>50.292942479157759</v>
      </c>
      <c r="S661" s="46"/>
      <c r="T661" s="46">
        <v>129.26299999999995</v>
      </c>
      <c r="U661" s="46">
        <v>1.9644552016944099</v>
      </c>
      <c r="V661" s="46">
        <v>131.22745520169437</v>
      </c>
      <c r="W661" s="46">
        <v>129.91380315508016</v>
      </c>
      <c r="X661" s="46">
        <v>15.183</v>
      </c>
      <c r="Y661" s="46">
        <v>0.23074138250950574</v>
      </c>
      <c r="Z661" s="46">
        <v>15.413741382509505</v>
      </c>
      <c r="AA661" s="46">
        <v>15.259442170641117</v>
      </c>
      <c r="AB661" s="46">
        <v>144.44599999999994</v>
      </c>
      <c r="AC661" s="46">
        <v>2.1951965842039156</v>
      </c>
      <c r="AD661" s="46">
        <v>146.64119658420387</v>
      </c>
      <c r="AE661" s="46">
        <v>145.17324532572127</v>
      </c>
    </row>
    <row r="662" spans="1:31" ht="13" x14ac:dyDescent="0.3">
      <c r="A662" s="45">
        <v>44954</v>
      </c>
      <c r="B662" s="43">
        <v>11</v>
      </c>
      <c r="C662" s="43" t="s">
        <v>17</v>
      </c>
      <c r="D662" s="44">
        <v>22.757238999999998</v>
      </c>
      <c r="E662" s="42">
        <v>9.561824E-3</v>
      </c>
      <c r="F662" s="42"/>
      <c r="G662" s="46">
        <v>44.497000000000007</v>
      </c>
      <c r="H662" s="46">
        <v>0.4947676986094669</v>
      </c>
      <c r="I662" s="46">
        <v>44.991767698609472</v>
      </c>
      <c r="J662" s="46">
        <v>44.561564334426478</v>
      </c>
      <c r="K662" s="46">
        <v>6.7570000000000006</v>
      </c>
      <c r="L662" s="46">
        <v>7.5131926635597174E-2</v>
      </c>
      <c r="M662" s="46">
        <v>6.832131926635598</v>
      </c>
      <c r="N662" s="46">
        <v>6.7668042836083275</v>
      </c>
      <c r="O662" s="46">
        <v>51.254000000000005</v>
      </c>
      <c r="P662" s="46">
        <v>0.5698996252450641</v>
      </c>
      <c r="Q662" s="46">
        <v>51.823899625245069</v>
      </c>
      <c r="R662" s="46">
        <v>51.328368618034808</v>
      </c>
      <c r="S662" s="46"/>
      <c r="T662" s="46">
        <v>131.77700000000004</v>
      </c>
      <c r="U662" s="46">
        <v>1.4652449158293757</v>
      </c>
      <c r="V662" s="46">
        <v>133.24224491582942</v>
      </c>
      <c r="W662" s="46">
        <v>131.96820602057934</v>
      </c>
      <c r="X662" s="46">
        <v>14.813000000000001</v>
      </c>
      <c r="Y662" s="46">
        <v>0.16470759645598651</v>
      </c>
      <c r="Z662" s="46">
        <v>14.977707596455987</v>
      </c>
      <c r="AA662" s="46">
        <v>14.834493392495212</v>
      </c>
      <c r="AB662" s="46">
        <v>146.59000000000003</v>
      </c>
      <c r="AC662" s="46">
        <v>1.6299525122853622</v>
      </c>
      <c r="AD662" s="46">
        <v>148.2199525122854</v>
      </c>
      <c r="AE662" s="46">
        <v>146.80269941307455</v>
      </c>
    </row>
    <row r="663" spans="1:31" ht="13" x14ac:dyDescent="0.3">
      <c r="A663" s="45">
        <v>44954</v>
      </c>
      <c r="B663" s="43">
        <v>12</v>
      </c>
      <c r="C663" s="43" t="s">
        <v>17</v>
      </c>
      <c r="D663" s="44">
        <v>21.770239</v>
      </c>
      <c r="E663" s="42">
        <v>9.3624899999999994E-3</v>
      </c>
      <c r="F663" s="42"/>
      <c r="G663" s="46">
        <v>44.319000000000003</v>
      </c>
      <c r="H663" s="46">
        <v>0.54246145969422266</v>
      </c>
      <c r="I663" s="46">
        <v>44.861461459694226</v>
      </c>
      <c r="J663" s="46">
        <v>44.441446475392453</v>
      </c>
      <c r="K663" s="46">
        <v>6.5929999999999991</v>
      </c>
      <c r="L663" s="46">
        <v>8.069785879112816E-2</v>
      </c>
      <c r="M663" s="46">
        <v>6.6736978587911269</v>
      </c>
      <c r="N663" s="46">
        <v>6.6112154293251733</v>
      </c>
      <c r="O663" s="46">
        <v>50.911999999999999</v>
      </c>
      <c r="P663" s="46">
        <v>0.62315931848535078</v>
      </c>
      <c r="Q663" s="46">
        <v>51.535159318485356</v>
      </c>
      <c r="R663" s="46">
        <v>51.052661904717624</v>
      </c>
      <c r="S663" s="46"/>
      <c r="T663" s="46">
        <v>131.43299999999996</v>
      </c>
      <c r="U663" s="46">
        <v>1.6087307256930603</v>
      </c>
      <c r="V663" s="46">
        <v>133.04173072569301</v>
      </c>
      <c r="W663" s="46">
        <v>131.79612885219103</v>
      </c>
      <c r="X663" s="46">
        <v>14.378000000000005</v>
      </c>
      <c r="Y663" s="46">
        <v>0.17598571419669973</v>
      </c>
      <c r="Z663" s="46">
        <v>14.553985714196704</v>
      </c>
      <c r="AA663" s="46">
        <v>14.417724168487394</v>
      </c>
      <c r="AB663" s="46">
        <v>145.81099999999998</v>
      </c>
      <c r="AC663" s="46">
        <v>1.7847164398897601</v>
      </c>
      <c r="AD663" s="46">
        <v>147.59571643988971</v>
      </c>
      <c r="AE663" s="46">
        <v>146.21385302067841</v>
      </c>
    </row>
    <row r="664" spans="1:31" ht="13" x14ac:dyDescent="0.3">
      <c r="A664" s="45">
        <v>44954</v>
      </c>
      <c r="B664" s="43">
        <v>13</v>
      </c>
      <c r="C664" s="43" t="s">
        <v>17</v>
      </c>
      <c r="D664" s="44">
        <v>19.555239</v>
      </c>
      <c r="E664" s="42">
        <v>8.9311630000000006E-3</v>
      </c>
      <c r="F664" s="42"/>
      <c r="G664" s="46">
        <v>43.442999999999998</v>
      </c>
      <c r="H664" s="46">
        <v>0.50147536250721791</v>
      </c>
      <c r="I664" s="46">
        <v>43.944475362507212</v>
      </c>
      <c r="J664" s="46">
        <v>43.552000090095177</v>
      </c>
      <c r="K664" s="46">
        <v>6.3889999999999993</v>
      </c>
      <c r="L664" s="46">
        <v>7.3750111434721696E-2</v>
      </c>
      <c r="M664" s="46">
        <v>6.4627501114347208</v>
      </c>
      <c r="N664" s="46">
        <v>6.4050302367612293</v>
      </c>
      <c r="O664" s="46">
        <v>49.831999999999994</v>
      </c>
      <c r="P664" s="46">
        <v>0.57522547394193957</v>
      </c>
      <c r="Q664" s="46">
        <v>50.407225473941935</v>
      </c>
      <c r="R664" s="46">
        <v>49.957030326856405</v>
      </c>
      <c r="S664" s="46"/>
      <c r="T664" s="46">
        <v>129.185</v>
      </c>
      <c r="U664" s="46">
        <v>1.4912205580990019</v>
      </c>
      <c r="V664" s="46">
        <v>130.676220558099</v>
      </c>
      <c r="W664" s="46">
        <v>129.50912993207066</v>
      </c>
      <c r="X664" s="46">
        <v>13.815</v>
      </c>
      <c r="Y664" s="46">
        <v>0.15947061973245896</v>
      </c>
      <c r="Z664" s="46">
        <v>13.974470619732459</v>
      </c>
      <c r="AA664" s="46">
        <v>13.849662344788918</v>
      </c>
      <c r="AB664" s="46">
        <v>143</v>
      </c>
      <c r="AC664" s="46">
        <v>1.6506911778314608</v>
      </c>
      <c r="AD664" s="46">
        <v>144.65069117783148</v>
      </c>
      <c r="AE664" s="46">
        <v>143.35879227685959</v>
      </c>
    </row>
    <row r="665" spans="1:31" ht="13" x14ac:dyDescent="0.3">
      <c r="A665" s="45">
        <v>44954</v>
      </c>
      <c r="B665" s="43">
        <v>14</v>
      </c>
      <c r="C665" s="43" t="s">
        <v>17</v>
      </c>
      <c r="D665" s="44">
        <v>20.686267999999998</v>
      </c>
      <c r="E665" s="42">
        <v>8.9095679999999997E-3</v>
      </c>
      <c r="F665" s="42"/>
      <c r="G665" s="46">
        <v>43.265999999999998</v>
      </c>
      <c r="H665" s="46">
        <v>0.4156265750024451</v>
      </c>
      <c r="I665" s="46">
        <v>43.68162657500244</v>
      </c>
      <c r="J665" s="46">
        <v>43.292442152681851</v>
      </c>
      <c r="K665" s="46">
        <v>6.2599999999999989</v>
      </c>
      <c r="L665" s="46">
        <v>6.0135495759148207E-2</v>
      </c>
      <c r="M665" s="46">
        <v>6.3201354957591471</v>
      </c>
      <c r="N665" s="46">
        <v>6.2638258187904672</v>
      </c>
      <c r="O665" s="46">
        <v>49.525999999999996</v>
      </c>
      <c r="P665" s="46">
        <v>0.47576207076159333</v>
      </c>
      <c r="Q665" s="46">
        <v>50.001762070761586</v>
      </c>
      <c r="R665" s="46">
        <v>49.556267971472316</v>
      </c>
      <c r="S665" s="46"/>
      <c r="T665" s="46">
        <v>128.35599999999999</v>
      </c>
      <c r="U665" s="46">
        <v>1.2330274271024324</v>
      </c>
      <c r="V665" s="46">
        <v>129.58902742710242</v>
      </c>
      <c r="W665" s="46">
        <v>128.4344451751868</v>
      </c>
      <c r="X665" s="46">
        <v>13.475000000000005</v>
      </c>
      <c r="Y665" s="46">
        <v>0.12944501682979592</v>
      </c>
      <c r="Z665" s="46">
        <v>13.604445016829802</v>
      </c>
      <c r="AA665" s="46">
        <v>13.483235288850096</v>
      </c>
      <c r="AB665" s="46">
        <v>141.83099999999999</v>
      </c>
      <c r="AC665" s="46">
        <v>1.3624724439322282</v>
      </c>
      <c r="AD665" s="46">
        <v>143.19347244393222</v>
      </c>
      <c r="AE665" s="46">
        <v>141.91768046403689</v>
      </c>
    </row>
    <row r="666" spans="1:31" ht="13" x14ac:dyDescent="0.3">
      <c r="A666" s="45">
        <v>44954</v>
      </c>
      <c r="B666" s="43">
        <v>15</v>
      </c>
      <c r="C666" s="43" t="s">
        <v>17</v>
      </c>
      <c r="D666" s="44">
        <v>19.793544000000001</v>
      </c>
      <c r="E666" s="42">
        <v>9.0841849999999998E-3</v>
      </c>
      <c r="F666" s="42"/>
      <c r="G666" s="46">
        <v>42.636999999999986</v>
      </c>
      <c r="H666" s="46">
        <v>0.46752727355627915</v>
      </c>
      <c r="I666" s="46">
        <v>43.104527273556265</v>
      </c>
      <c r="J666" s="46">
        <v>42.712957773465739</v>
      </c>
      <c r="K666" s="46">
        <v>6.0720000000000001</v>
      </c>
      <c r="L666" s="46">
        <v>6.6581269907210361E-2</v>
      </c>
      <c r="M666" s="46">
        <v>6.1385812699072106</v>
      </c>
      <c r="N666" s="46">
        <v>6.0828172620138385</v>
      </c>
      <c r="O666" s="46">
        <v>48.708999999999989</v>
      </c>
      <c r="P666" s="46">
        <v>0.53410854346348957</v>
      </c>
      <c r="Q666" s="46">
        <v>49.243108543463478</v>
      </c>
      <c r="R666" s="46">
        <v>48.795775035479579</v>
      </c>
      <c r="S666" s="46"/>
      <c r="T666" s="46">
        <v>127.16300000000005</v>
      </c>
      <c r="U666" s="46">
        <v>1.3943797801730227</v>
      </c>
      <c r="V666" s="46">
        <v>128.55737978017308</v>
      </c>
      <c r="W666" s="46">
        <v>127.38954075913473</v>
      </c>
      <c r="X666" s="46">
        <v>12.902000000000001</v>
      </c>
      <c r="Y666" s="46">
        <v>0.14147423325804151</v>
      </c>
      <c r="Z666" s="46">
        <v>13.043474233258042</v>
      </c>
      <c r="AA666" s="46">
        <v>12.924984900280393</v>
      </c>
      <c r="AB666" s="46">
        <v>140.06500000000005</v>
      </c>
      <c r="AC666" s="46">
        <v>1.5358540134310641</v>
      </c>
      <c r="AD666" s="46">
        <v>141.60085401343113</v>
      </c>
      <c r="AE666" s="46">
        <v>140.31452565941512</v>
      </c>
    </row>
    <row r="667" spans="1:31" ht="13" x14ac:dyDescent="0.3">
      <c r="A667" s="45">
        <v>44954</v>
      </c>
      <c r="B667" s="43">
        <v>16</v>
      </c>
      <c r="C667" s="43" t="s">
        <v>17</v>
      </c>
      <c r="D667" s="44">
        <v>19.387886000000002</v>
      </c>
      <c r="E667" s="42">
        <v>9.3645499999999993E-3</v>
      </c>
      <c r="F667" s="42"/>
      <c r="G667" s="46">
        <v>42.395000000000003</v>
      </c>
      <c r="H667" s="46">
        <v>0.4146553619463953</v>
      </c>
      <c r="I667" s="46">
        <v>42.809655361946398</v>
      </c>
      <c r="J667" s="46">
        <v>42.408762203826683</v>
      </c>
      <c r="K667" s="46">
        <v>6.0609999999999999</v>
      </c>
      <c r="L667" s="46">
        <v>5.9281192328272239E-2</v>
      </c>
      <c r="M667" s="46">
        <v>6.1202811923282718</v>
      </c>
      <c r="N667" s="46">
        <v>6.0629675130886538</v>
      </c>
      <c r="O667" s="46">
        <v>48.456000000000003</v>
      </c>
      <c r="P667" s="46">
        <v>0.47393655427466752</v>
      </c>
      <c r="Q667" s="46">
        <v>48.929936554274668</v>
      </c>
      <c r="R667" s="46">
        <v>48.471729716915334</v>
      </c>
      <c r="S667" s="46"/>
      <c r="T667" s="46">
        <v>126.002</v>
      </c>
      <c r="U667" s="46">
        <v>1.2323954455942845</v>
      </c>
      <c r="V667" s="46">
        <v>127.23439544559427</v>
      </c>
      <c r="W667" s="46">
        <v>126.04290258772423</v>
      </c>
      <c r="X667" s="46">
        <v>12.753999999999994</v>
      </c>
      <c r="Y667" s="46">
        <v>0.1247438255988754</v>
      </c>
      <c r="Z667" s="46">
        <v>12.878743825598869</v>
      </c>
      <c r="AA667" s="46">
        <v>12.758140185106857</v>
      </c>
      <c r="AB667" s="46">
        <v>138.756</v>
      </c>
      <c r="AC667" s="46">
        <v>1.3571392711931598</v>
      </c>
      <c r="AD667" s="46">
        <v>140.11313927119315</v>
      </c>
      <c r="AE667" s="46">
        <v>138.8010427728311</v>
      </c>
    </row>
    <row r="668" spans="1:31" ht="13" x14ac:dyDescent="0.3">
      <c r="A668" s="45">
        <v>44954</v>
      </c>
      <c r="B668" s="43">
        <v>17</v>
      </c>
      <c r="C668" s="43" t="s">
        <v>17</v>
      </c>
      <c r="D668" s="44">
        <v>20.348787999999999</v>
      </c>
      <c r="E668" s="42">
        <v>9.6164519999999993E-3</v>
      </c>
      <c r="F668" s="42"/>
      <c r="G668" s="46">
        <v>42.048000000000002</v>
      </c>
      <c r="H668" s="46">
        <v>0.4524547093259374</v>
      </c>
      <c r="I668" s="46">
        <v>42.500454709325936</v>
      </c>
      <c r="J668" s="46">
        <v>42.091751126635529</v>
      </c>
      <c r="K668" s="46">
        <v>6.2169999999999996</v>
      </c>
      <c r="L668" s="46">
        <v>6.689761529393437E-2</v>
      </c>
      <c r="M668" s="46">
        <v>6.2838976152939336</v>
      </c>
      <c r="N668" s="46">
        <v>6.2234688155035451</v>
      </c>
      <c r="O668" s="46">
        <v>48.265000000000001</v>
      </c>
      <c r="P668" s="46">
        <v>0.5193523246198718</v>
      </c>
      <c r="Q668" s="46">
        <v>48.784352324619867</v>
      </c>
      <c r="R668" s="46">
        <v>48.315219942139073</v>
      </c>
      <c r="S668" s="46"/>
      <c r="T668" s="46">
        <v>125.97100000000005</v>
      </c>
      <c r="U668" s="46">
        <v>1.3555025729760672</v>
      </c>
      <c r="V668" s="46">
        <v>127.32650257297611</v>
      </c>
      <c r="W668" s="46">
        <v>126.1020733726552</v>
      </c>
      <c r="X668" s="46">
        <v>12.958999999999996</v>
      </c>
      <c r="Y668" s="46">
        <v>0.13944445819432127</v>
      </c>
      <c r="Z668" s="46">
        <v>13.098444458194317</v>
      </c>
      <c r="AA668" s="46">
        <v>12.972483895787425</v>
      </c>
      <c r="AB668" s="46">
        <v>138.93000000000004</v>
      </c>
      <c r="AC668" s="46">
        <v>1.4949470311703885</v>
      </c>
      <c r="AD668" s="46">
        <v>140.42494703117043</v>
      </c>
      <c r="AE668" s="46">
        <v>139.07455726844262</v>
      </c>
    </row>
    <row r="669" spans="1:31" ht="13" x14ac:dyDescent="0.3">
      <c r="A669" s="45">
        <v>44954</v>
      </c>
      <c r="B669" s="43">
        <v>18</v>
      </c>
      <c r="C669" s="43" t="s">
        <v>17</v>
      </c>
      <c r="D669" s="44">
        <v>25.313241000000001</v>
      </c>
      <c r="E669" s="42">
        <v>9.8108420000000002E-3</v>
      </c>
      <c r="F669" s="42"/>
      <c r="G669" s="46">
        <v>42.899999999999991</v>
      </c>
      <c r="H669" s="46">
        <v>0.40380243290177753</v>
      </c>
      <c r="I669" s="46">
        <v>43.303802432901769</v>
      </c>
      <c r="J669" s="46">
        <v>42.878955669233349</v>
      </c>
      <c r="K669" s="46">
        <v>6.294999999999999</v>
      </c>
      <c r="L669" s="46">
        <v>5.9252594757964794E-2</v>
      </c>
      <c r="M669" s="46">
        <v>6.3542525947579636</v>
      </c>
      <c r="N669" s="46">
        <v>6.2919120265227031</v>
      </c>
      <c r="O669" s="46">
        <v>49.194999999999993</v>
      </c>
      <c r="P669" s="46">
        <v>0.46305502765974232</v>
      </c>
      <c r="Q669" s="46">
        <v>49.658055027659735</v>
      </c>
      <c r="R669" s="46">
        <v>49.170867695756051</v>
      </c>
      <c r="S669" s="46"/>
      <c r="T669" s="46">
        <v>128.74700000000001</v>
      </c>
      <c r="U669" s="46">
        <v>1.2118496929791416</v>
      </c>
      <c r="V669" s="46">
        <v>129.95884969297916</v>
      </c>
      <c r="W669" s="46">
        <v>128.6838439521396</v>
      </c>
      <c r="X669" s="46">
        <v>13.180999999999999</v>
      </c>
      <c r="Y669" s="46">
        <v>0.12406806219296808</v>
      </c>
      <c r="Z669" s="46">
        <v>13.305068062192968</v>
      </c>
      <c r="AA669" s="46">
        <v>13.174534141635545</v>
      </c>
      <c r="AB669" s="46">
        <v>141.92800000000003</v>
      </c>
      <c r="AC669" s="46">
        <v>1.3359177551721098</v>
      </c>
      <c r="AD669" s="46">
        <v>143.26391775517212</v>
      </c>
      <c r="AE669" s="46">
        <v>141.85837809377514</v>
      </c>
    </row>
    <row r="670" spans="1:31" ht="13" x14ac:dyDescent="0.3">
      <c r="A670" s="45">
        <v>44954</v>
      </c>
      <c r="B670" s="43">
        <v>19</v>
      </c>
      <c r="C670" s="43" t="s">
        <v>17</v>
      </c>
      <c r="D670" s="44">
        <v>26.730436000000001</v>
      </c>
      <c r="E670" s="42">
        <v>1.0616746E-2</v>
      </c>
      <c r="F670" s="42"/>
      <c r="G670" s="46">
        <v>43.202000000000012</v>
      </c>
      <c r="H670" s="46">
        <v>0.56858438709433778</v>
      </c>
      <c r="I670" s="46">
        <v>43.770584387094353</v>
      </c>
      <c r="J670" s="46">
        <v>43.305883210385005</v>
      </c>
      <c r="K670" s="46">
        <v>6.1329999999999991</v>
      </c>
      <c r="L670" s="46">
        <v>8.0716819731715475E-2</v>
      </c>
      <c r="M670" s="46">
        <v>6.2137168197317143</v>
      </c>
      <c r="N670" s="46">
        <v>6.1477473665406954</v>
      </c>
      <c r="O670" s="46">
        <v>49.335000000000008</v>
      </c>
      <c r="P670" s="46">
        <v>0.6493012068260533</v>
      </c>
      <c r="Q670" s="46">
        <v>49.984301206826068</v>
      </c>
      <c r="R670" s="46">
        <v>49.453630576925704</v>
      </c>
      <c r="S670" s="46"/>
      <c r="T670" s="46">
        <v>129.17199999999997</v>
      </c>
      <c r="U670" s="46">
        <v>1.7000412585007585</v>
      </c>
      <c r="V670" s="46">
        <v>130.87204125850073</v>
      </c>
      <c r="W670" s="46">
        <v>129.48260603795771</v>
      </c>
      <c r="X670" s="46">
        <v>13.219000000000005</v>
      </c>
      <c r="Y670" s="46">
        <v>0.17397613566501671</v>
      </c>
      <c r="Z670" s="46">
        <v>13.392976135665021</v>
      </c>
      <c r="AA670" s="46">
        <v>13.250786309848605</v>
      </c>
      <c r="AB670" s="46">
        <v>142.39099999999996</v>
      </c>
      <c r="AC670" s="46">
        <v>1.8740173941657752</v>
      </c>
      <c r="AD670" s="46">
        <v>144.26501739416574</v>
      </c>
      <c r="AE670" s="46">
        <v>142.7333923478063</v>
      </c>
    </row>
    <row r="671" spans="1:31" ht="13" x14ac:dyDescent="0.3">
      <c r="A671" s="45">
        <v>44954</v>
      </c>
      <c r="B671" s="43">
        <v>20</v>
      </c>
      <c r="C671" s="43" t="s">
        <v>17</v>
      </c>
      <c r="D671" s="44">
        <v>25.034043</v>
      </c>
      <c r="E671" s="42">
        <v>1.0920944E-2</v>
      </c>
      <c r="F671" s="42"/>
      <c r="G671" s="46">
        <v>42.82</v>
      </c>
      <c r="H671" s="46">
        <v>0.44631064356267375</v>
      </c>
      <c r="I671" s="46">
        <v>43.266310643562676</v>
      </c>
      <c r="J671" s="46">
        <v>42.793801687937723</v>
      </c>
      <c r="K671" s="46">
        <v>6.093</v>
      </c>
      <c r="L671" s="46">
        <v>6.3507023615772332E-2</v>
      </c>
      <c r="M671" s="46">
        <v>6.156507023615772</v>
      </c>
      <c r="N671" s="46">
        <v>6.0892721551752578</v>
      </c>
      <c r="O671" s="46">
        <v>48.912999999999997</v>
      </c>
      <c r="P671" s="46">
        <v>0.50981766717844612</v>
      </c>
      <c r="Q671" s="46">
        <v>49.42281766717845</v>
      </c>
      <c r="R671" s="46">
        <v>48.883073843112982</v>
      </c>
      <c r="S671" s="46"/>
      <c r="T671" s="46">
        <v>127.11599999999999</v>
      </c>
      <c r="U671" s="46">
        <v>1.3249234882557879</v>
      </c>
      <c r="V671" s="46">
        <v>128.44092348825578</v>
      </c>
      <c r="W671" s="46">
        <v>127.03822735553226</v>
      </c>
      <c r="X671" s="46">
        <v>13.242000000000001</v>
      </c>
      <c r="Y671" s="46">
        <v>0.1380206805711566</v>
      </c>
      <c r="Z671" s="46">
        <v>13.380020680571157</v>
      </c>
      <c r="AA671" s="46">
        <v>13.233898223999798</v>
      </c>
      <c r="AB671" s="46">
        <v>140.35799999999998</v>
      </c>
      <c r="AC671" s="46">
        <v>1.4629441688269444</v>
      </c>
      <c r="AD671" s="46">
        <v>141.82094416882694</v>
      </c>
      <c r="AE671" s="46">
        <v>140.27212557953206</v>
      </c>
    </row>
    <row r="672" spans="1:31" ht="13" x14ac:dyDescent="0.3">
      <c r="A672" s="45">
        <v>44954</v>
      </c>
      <c r="B672" s="43">
        <v>21</v>
      </c>
      <c r="C672" s="43" t="s">
        <v>17</v>
      </c>
      <c r="D672" s="44">
        <v>27.270727999999998</v>
      </c>
      <c r="E672" s="42">
        <v>1.0871488E-2</v>
      </c>
      <c r="F672" s="42"/>
      <c r="G672" s="46">
        <v>41.643000000000001</v>
      </c>
      <c r="H672" s="46">
        <v>0.53510010746873948</v>
      </c>
      <c r="I672" s="46">
        <v>42.178100107468737</v>
      </c>
      <c r="J672" s="46">
        <v>41.719561398287588</v>
      </c>
      <c r="K672" s="46">
        <v>6.1249999999999991</v>
      </c>
      <c r="L672" s="46">
        <v>7.8704419908412662E-2</v>
      </c>
      <c r="M672" s="46">
        <v>6.2037044199084121</v>
      </c>
      <c r="N672" s="46">
        <v>6.1362609217518305</v>
      </c>
      <c r="O672" s="46">
        <v>47.768000000000001</v>
      </c>
      <c r="P672" s="46">
        <v>0.61380452737715219</v>
      </c>
      <c r="Q672" s="46">
        <v>48.381804527377149</v>
      </c>
      <c r="R672" s="46">
        <v>47.855822320039422</v>
      </c>
      <c r="S672" s="46"/>
      <c r="T672" s="46">
        <v>123.01600000000002</v>
      </c>
      <c r="U672" s="46">
        <v>1.5807188439923747</v>
      </c>
      <c r="V672" s="46">
        <v>124.59671884399239</v>
      </c>
      <c r="W672" s="46">
        <v>123.24216711024054</v>
      </c>
      <c r="X672" s="46">
        <v>13.263999999999998</v>
      </c>
      <c r="Y672" s="46">
        <v>0.1704384368432956</v>
      </c>
      <c r="Z672" s="46">
        <v>13.434438436843292</v>
      </c>
      <c r="AA672" s="46">
        <v>13.288386100590412</v>
      </c>
      <c r="AB672" s="46">
        <v>136.28000000000003</v>
      </c>
      <c r="AC672" s="46">
        <v>1.7511572808356703</v>
      </c>
      <c r="AD672" s="46">
        <v>138.03115728083569</v>
      </c>
      <c r="AE672" s="46">
        <v>136.53055321083096</v>
      </c>
    </row>
    <row r="673" spans="1:31" ht="13" x14ac:dyDescent="0.3">
      <c r="A673" s="45">
        <v>44954</v>
      </c>
      <c r="B673" s="43">
        <v>22</v>
      </c>
      <c r="C673" s="43" t="s">
        <v>17</v>
      </c>
      <c r="D673" s="44">
        <v>23.868241999999999</v>
      </c>
      <c r="E673" s="42">
        <v>1.0832061E-2</v>
      </c>
      <c r="F673" s="42"/>
      <c r="G673" s="46">
        <v>40.152000000000001</v>
      </c>
      <c r="H673" s="46">
        <v>0.52316718421105957</v>
      </c>
      <c r="I673" s="46">
        <v>40.675167184211062</v>
      </c>
      <c r="J673" s="46">
        <v>40.234571292086493</v>
      </c>
      <c r="K673" s="46">
        <v>6.0270000000000001</v>
      </c>
      <c r="L673" s="46">
        <v>7.852980223251782E-2</v>
      </c>
      <c r="M673" s="46">
        <v>6.1055298022325175</v>
      </c>
      <c r="N673" s="46">
        <v>6.0393943309774167</v>
      </c>
      <c r="O673" s="46">
        <v>46.179000000000002</v>
      </c>
      <c r="P673" s="46">
        <v>0.60169698644357739</v>
      </c>
      <c r="Q673" s="46">
        <v>46.78069698644358</v>
      </c>
      <c r="R673" s="46">
        <v>46.273965623063908</v>
      </c>
      <c r="S673" s="46"/>
      <c r="T673" s="46">
        <v>117.48299999999996</v>
      </c>
      <c r="U673" s="46">
        <v>1.5307643530252013</v>
      </c>
      <c r="V673" s="46">
        <v>119.01376435302517</v>
      </c>
      <c r="W673" s="46">
        <v>117.72459999771357</v>
      </c>
      <c r="X673" s="46">
        <v>13.000000000000002</v>
      </c>
      <c r="Y673" s="46">
        <v>0.16938566932515878</v>
      </c>
      <c r="Z673" s="46">
        <v>13.169385669325161</v>
      </c>
      <c r="AA673" s="46">
        <v>13.026734080422505</v>
      </c>
      <c r="AB673" s="46">
        <v>130.48299999999998</v>
      </c>
      <c r="AC673" s="46">
        <v>1.7001500223503601</v>
      </c>
      <c r="AD673" s="46">
        <v>132.18315002235033</v>
      </c>
      <c r="AE673" s="46">
        <v>130.75133407813607</v>
      </c>
    </row>
    <row r="674" spans="1:31" ht="13" x14ac:dyDescent="0.3">
      <c r="A674" s="45">
        <v>44954</v>
      </c>
      <c r="B674" s="43">
        <v>23</v>
      </c>
      <c r="C674" s="43" t="s">
        <v>17</v>
      </c>
      <c r="D674" s="44">
        <v>22.06223</v>
      </c>
      <c r="E674" s="42">
        <v>1.0677532E-2</v>
      </c>
      <c r="F674" s="42"/>
      <c r="G674" s="46">
        <v>38.459000000000003</v>
      </c>
      <c r="H674" s="46">
        <v>0.34558505854790206</v>
      </c>
      <c r="I674" s="46">
        <v>38.804585058547907</v>
      </c>
      <c r="J674" s="46">
        <v>38.390247859838539</v>
      </c>
      <c r="K674" s="46">
        <v>5.9089999999999989</v>
      </c>
      <c r="L674" s="46">
        <v>5.3097119294821839E-2</v>
      </c>
      <c r="M674" s="46">
        <v>5.9620971192948211</v>
      </c>
      <c r="N674" s="46">
        <v>5.8984366365164433</v>
      </c>
      <c r="O674" s="46">
        <v>44.368000000000002</v>
      </c>
      <c r="P674" s="46">
        <v>0.39868217784272392</v>
      </c>
      <c r="Q674" s="46">
        <v>44.766682177842725</v>
      </c>
      <c r="R674" s="46">
        <v>44.288684496354982</v>
      </c>
      <c r="S674" s="46"/>
      <c r="T674" s="46">
        <v>111.95899999999996</v>
      </c>
      <c r="U674" s="46">
        <v>1.0060416955709861</v>
      </c>
      <c r="V674" s="46">
        <v>112.96504169557095</v>
      </c>
      <c r="W674" s="46">
        <v>111.75885384798515</v>
      </c>
      <c r="X674" s="46">
        <v>12.804000000000002</v>
      </c>
      <c r="Y674" s="46">
        <v>0.11505424191079693</v>
      </c>
      <c r="Z674" s="46">
        <v>12.919054241910798</v>
      </c>
      <c r="AA674" s="46">
        <v>12.78111062683306</v>
      </c>
      <c r="AB674" s="46">
        <v>124.76299999999996</v>
      </c>
      <c r="AC674" s="46">
        <v>1.121095937481783</v>
      </c>
      <c r="AD674" s="46">
        <v>125.88409593748175</v>
      </c>
      <c r="AE674" s="46">
        <v>124.53996447481821</v>
      </c>
    </row>
    <row r="675" spans="1:31" ht="13" x14ac:dyDescent="0.3">
      <c r="A675" s="45">
        <v>44954</v>
      </c>
      <c r="B675" s="43">
        <v>24</v>
      </c>
      <c r="C675" s="43" t="s">
        <v>17</v>
      </c>
      <c r="D675" s="44">
        <v>19.222508999999999</v>
      </c>
      <c r="E675" s="42">
        <v>1.1308321E-2</v>
      </c>
      <c r="F675" s="42"/>
      <c r="G675" s="46">
        <v>37.181000000000012</v>
      </c>
      <c r="H675" s="46">
        <v>0.48598977482729905</v>
      </c>
      <c r="I675" s="46">
        <v>37.666989774827307</v>
      </c>
      <c r="J675" s="46">
        <v>37.241039363349842</v>
      </c>
      <c r="K675" s="46">
        <v>5.7909999999999995</v>
      </c>
      <c r="L675" s="46">
        <v>7.5693681881199737E-2</v>
      </c>
      <c r="M675" s="46">
        <v>5.8666936818811992</v>
      </c>
      <c r="N675" s="46">
        <v>5.8003512265178143</v>
      </c>
      <c r="O675" s="46">
        <v>42.972000000000008</v>
      </c>
      <c r="P675" s="46">
        <v>0.56168345670849873</v>
      </c>
      <c r="Q675" s="46">
        <v>43.533683456708509</v>
      </c>
      <c r="R675" s="46">
        <v>43.041390589867653</v>
      </c>
      <c r="S675" s="46"/>
      <c r="T675" s="46">
        <v>107.39800000000002</v>
      </c>
      <c r="U675" s="46">
        <v>1.403790372418769</v>
      </c>
      <c r="V675" s="46">
        <v>108.80179037241879</v>
      </c>
      <c r="W675" s="46">
        <v>107.57142480151278</v>
      </c>
      <c r="X675" s="46">
        <v>12.423000000000004</v>
      </c>
      <c r="Y675" s="46">
        <v>0.16238000518220422</v>
      </c>
      <c r="Z675" s="46">
        <v>12.585380005182207</v>
      </c>
      <c r="AA675" s="46">
        <v>12.443060488176625</v>
      </c>
      <c r="AB675" s="46">
        <v>119.82100000000003</v>
      </c>
      <c r="AC675" s="46">
        <v>1.5661703776009732</v>
      </c>
      <c r="AD675" s="46">
        <v>121.387170377601</v>
      </c>
      <c r="AE675" s="46">
        <v>120.0144852896894</v>
      </c>
    </row>
    <row r="676" spans="1:31" ht="13" x14ac:dyDescent="0.3">
      <c r="A676" s="45">
        <v>44955</v>
      </c>
      <c r="B676" s="43">
        <v>1</v>
      </c>
      <c r="C676" s="43" t="s">
        <v>17</v>
      </c>
      <c r="D676" s="44">
        <v>19.631419000000001</v>
      </c>
      <c r="E676" s="42">
        <v>1.1531794E-2</v>
      </c>
      <c r="F676" s="42"/>
      <c r="G676" s="46">
        <v>36.366000000000007</v>
      </c>
      <c r="H676" s="46">
        <v>0.45457465049926138</v>
      </c>
      <c r="I676" s="46">
        <v>36.820574650499267</v>
      </c>
      <c r="J676" s="46">
        <v>36.395967368668089</v>
      </c>
      <c r="K676" s="46">
        <v>5.6740000000000004</v>
      </c>
      <c r="L676" s="46">
        <v>7.092494546919674E-2</v>
      </c>
      <c r="M676" s="46">
        <v>5.7449249454691973</v>
      </c>
      <c r="N676" s="46">
        <v>5.6786756544525847</v>
      </c>
      <c r="O676" s="46">
        <v>42.040000000000006</v>
      </c>
      <c r="P676" s="46">
        <v>0.52549959596845808</v>
      </c>
      <c r="Q676" s="46">
        <v>42.565499595968461</v>
      </c>
      <c r="R676" s="46">
        <v>42.074643023120672</v>
      </c>
      <c r="S676" s="46"/>
      <c r="T676" s="46">
        <v>104.30499999999998</v>
      </c>
      <c r="U676" s="46">
        <v>1.3038114975616082</v>
      </c>
      <c r="V676" s="46">
        <v>105.60881149756159</v>
      </c>
      <c r="W676" s="46">
        <v>104.39095243878687</v>
      </c>
      <c r="X676" s="46">
        <v>12.179</v>
      </c>
      <c r="Y676" s="46">
        <v>0.15223738295194697</v>
      </c>
      <c r="Z676" s="46">
        <v>12.331237382951947</v>
      </c>
      <c r="AA676" s="46">
        <v>12.189036093686646</v>
      </c>
      <c r="AB676" s="46">
        <v>116.48399999999998</v>
      </c>
      <c r="AC676" s="46">
        <v>1.4560488805135552</v>
      </c>
      <c r="AD676" s="46">
        <v>117.94004888051353</v>
      </c>
      <c r="AE676" s="46">
        <v>116.57998853247352</v>
      </c>
    </row>
    <row r="677" spans="1:31" ht="13" x14ac:dyDescent="0.3">
      <c r="A677" s="45">
        <v>44955</v>
      </c>
      <c r="B677" s="43">
        <v>2</v>
      </c>
      <c r="C677" s="43" t="s">
        <v>17</v>
      </c>
      <c r="D677" s="44">
        <v>18.42249</v>
      </c>
      <c r="E677" s="42">
        <v>1.1732759000000001E-2</v>
      </c>
      <c r="F677" s="42"/>
      <c r="G677" s="46">
        <v>35.77300000000001</v>
      </c>
      <c r="H677" s="46">
        <v>0.54533423719294583</v>
      </c>
      <c r="I677" s="46">
        <v>36.318334237192957</v>
      </c>
      <c r="J677" s="46">
        <v>35.892219974306521</v>
      </c>
      <c r="K677" s="46">
        <v>5.5010000000000003</v>
      </c>
      <c r="L677" s="46">
        <v>8.3858877891102079E-2</v>
      </c>
      <c r="M677" s="46">
        <v>5.5848588778911026</v>
      </c>
      <c r="N677" s="46">
        <v>5.519333074627796</v>
      </c>
      <c r="O677" s="46">
        <v>41.274000000000008</v>
      </c>
      <c r="P677" s="46">
        <v>0.62919311508404796</v>
      </c>
      <c r="Q677" s="46">
        <v>41.903193115084058</v>
      </c>
      <c r="R677" s="46">
        <v>41.411553048934316</v>
      </c>
      <c r="S677" s="46"/>
      <c r="T677" s="46">
        <v>101.82600000000001</v>
      </c>
      <c r="U677" s="46">
        <v>1.5522657880638719</v>
      </c>
      <c r="V677" s="46">
        <v>103.37826578806389</v>
      </c>
      <c r="W677" s="46">
        <v>102.16535350973459</v>
      </c>
      <c r="X677" s="46">
        <v>11.952000000000002</v>
      </c>
      <c r="Y677" s="46">
        <v>0.18219983794845521</v>
      </c>
      <c r="Z677" s="46">
        <v>12.134199837948456</v>
      </c>
      <c r="AA677" s="46">
        <v>11.991832195591968</v>
      </c>
      <c r="AB677" s="46">
        <v>113.77800000000001</v>
      </c>
      <c r="AC677" s="46">
        <v>1.7344656260123272</v>
      </c>
      <c r="AD677" s="46">
        <v>115.51246562601234</v>
      </c>
      <c r="AE677" s="46">
        <v>114.15718570532655</v>
      </c>
    </row>
    <row r="678" spans="1:31" ht="13" x14ac:dyDescent="0.3">
      <c r="A678" s="45">
        <v>44955</v>
      </c>
      <c r="B678" s="43">
        <v>3</v>
      </c>
      <c r="C678" s="43" t="s">
        <v>17</v>
      </c>
      <c r="D678" s="44">
        <v>18.573243999999999</v>
      </c>
      <c r="E678" s="42">
        <v>1.2054952000000001E-2</v>
      </c>
      <c r="F678" s="42"/>
      <c r="G678" s="46">
        <v>35.252000000000002</v>
      </c>
      <c r="H678" s="46">
        <v>0.50080063345304382</v>
      </c>
      <c r="I678" s="46">
        <v>35.752800633453049</v>
      </c>
      <c r="J678" s="46">
        <v>35.321802337951205</v>
      </c>
      <c r="K678" s="46">
        <v>5.4179999999999993</v>
      </c>
      <c r="L678" s="46">
        <v>7.6969755816651275E-2</v>
      </c>
      <c r="M678" s="46">
        <v>5.4949697558166504</v>
      </c>
      <c r="N678" s="46">
        <v>5.4287281591688288</v>
      </c>
      <c r="O678" s="46">
        <v>40.67</v>
      </c>
      <c r="P678" s="46">
        <v>0.57777038926969504</v>
      </c>
      <c r="Q678" s="46">
        <v>41.247770389269697</v>
      </c>
      <c r="R678" s="46">
        <v>40.750530497120032</v>
      </c>
      <c r="S678" s="46"/>
      <c r="T678" s="46">
        <v>100.194</v>
      </c>
      <c r="U678" s="46">
        <v>1.4233864367466884</v>
      </c>
      <c r="V678" s="46">
        <v>101.61738643674668</v>
      </c>
      <c r="W678" s="46">
        <v>100.39239372088626</v>
      </c>
      <c r="X678" s="46">
        <v>11.832000000000001</v>
      </c>
      <c r="Y678" s="46">
        <v>0.16808899055419305</v>
      </c>
      <c r="Z678" s="46">
        <v>12.000088990554193</v>
      </c>
      <c r="AA678" s="46">
        <v>11.855428493777335</v>
      </c>
      <c r="AB678" s="46">
        <v>112.02600000000001</v>
      </c>
      <c r="AC678" s="46">
        <v>1.5914754273008815</v>
      </c>
      <c r="AD678" s="46">
        <v>113.61747542730087</v>
      </c>
      <c r="AE678" s="46">
        <v>112.2478222146636</v>
      </c>
    </row>
    <row r="679" spans="1:31" ht="13" x14ac:dyDescent="0.3">
      <c r="A679" s="45">
        <v>44955</v>
      </c>
      <c r="B679" s="43">
        <v>4</v>
      </c>
      <c r="C679" s="43" t="s">
        <v>17</v>
      </c>
      <c r="D679" s="44">
        <v>18.464122</v>
      </c>
      <c r="E679" s="42">
        <v>1.2133622E-2</v>
      </c>
      <c r="F679" s="42"/>
      <c r="G679" s="46">
        <v>35.047999999999995</v>
      </c>
      <c r="H679" s="46">
        <v>0.56087789181836045</v>
      </c>
      <c r="I679" s="46">
        <v>35.608877891818352</v>
      </c>
      <c r="J679" s="46">
        <v>35.176813227634874</v>
      </c>
      <c r="K679" s="46">
        <v>5.47</v>
      </c>
      <c r="L679" s="46">
        <v>8.7537150999955265E-2</v>
      </c>
      <c r="M679" s="46">
        <v>5.5575371509999547</v>
      </c>
      <c r="N679" s="46">
        <v>5.4901040959587641</v>
      </c>
      <c r="O679" s="46">
        <v>40.517999999999994</v>
      </c>
      <c r="P679" s="46">
        <v>0.64841504281831575</v>
      </c>
      <c r="Q679" s="46">
        <v>41.166415042818308</v>
      </c>
      <c r="R679" s="46">
        <v>40.666917323593637</v>
      </c>
      <c r="S679" s="46"/>
      <c r="T679" s="46">
        <v>99.878999999999976</v>
      </c>
      <c r="U679" s="46">
        <v>1.598377167225691</v>
      </c>
      <c r="V679" s="46">
        <v>101.47737716722567</v>
      </c>
      <c r="W679" s="46">
        <v>100.24608903112713</v>
      </c>
      <c r="X679" s="46">
        <v>11.795999999999999</v>
      </c>
      <c r="Y679" s="46">
        <v>0.18877298595895289</v>
      </c>
      <c r="Z679" s="46">
        <v>11.984772985958953</v>
      </c>
      <c r="AA679" s="46">
        <v>11.839354280791516</v>
      </c>
      <c r="AB679" s="46">
        <v>111.67499999999998</v>
      </c>
      <c r="AC679" s="46">
        <v>1.7871501531846439</v>
      </c>
      <c r="AD679" s="46">
        <v>113.46215015318462</v>
      </c>
      <c r="AE679" s="46">
        <v>112.08544331191864</v>
      </c>
    </row>
    <row r="680" spans="1:31" ht="13" x14ac:dyDescent="0.3">
      <c r="A680" s="45">
        <v>44955</v>
      </c>
      <c r="B680" s="43">
        <v>5</v>
      </c>
      <c r="C680" s="43" t="s">
        <v>17</v>
      </c>
      <c r="D680" s="44">
        <v>17.772943000000001</v>
      </c>
      <c r="E680" s="42">
        <v>1.2185201999999999E-2</v>
      </c>
      <c r="F680" s="42"/>
      <c r="G680" s="46">
        <v>35.207000000000001</v>
      </c>
      <c r="H680" s="46">
        <v>0.61988670584328365</v>
      </c>
      <c r="I680" s="46">
        <v>35.826886705843286</v>
      </c>
      <c r="J680" s="46">
        <v>35.390328854301472</v>
      </c>
      <c r="K680" s="46">
        <v>5.4670000000000005</v>
      </c>
      <c r="L680" s="46">
        <v>9.6257011981856766E-2</v>
      </c>
      <c r="M680" s="46">
        <v>5.5632570119818574</v>
      </c>
      <c r="N680" s="46">
        <v>5.4954676015129422</v>
      </c>
      <c r="O680" s="46">
        <v>40.673999999999999</v>
      </c>
      <c r="P680" s="46">
        <v>0.71614371782514041</v>
      </c>
      <c r="Q680" s="46">
        <v>41.39014371782514</v>
      </c>
      <c r="R680" s="46">
        <v>40.885796455814415</v>
      </c>
      <c r="S680" s="46"/>
      <c r="T680" s="46">
        <v>100.87800000000003</v>
      </c>
      <c r="U680" s="46">
        <v>1.776150513024648</v>
      </c>
      <c r="V680" s="46">
        <v>102.65415051302467</v>
      </c>
      <c r="W680" s="46">
        <v>101.40328895288508</v>
      </c>
      <c r="X680" s="46">
        <v>11.834000000000003</v>
      </c>
      <c r="Y680" s="46">
        <v>0.2083602487275093</v>
      </c>
      <c r="Z680" s="46">
        <v>12.042360248727512</v>
      </c>
      <c r="AA680" s="46">
        <v>11.895621656539998</v>
      </c>
      <c r="AB680" s="46">
        <v>112.71200000000003</v>
      </c>
      <c r="AC680" s="46">
        <v>1.9845107617521573</v>
      </c>
      <c r="AD680" s="46">
        <v>114.69651076175219</v>
      </c>
      <c r="AE680" s="46">
        <v>113.29891060942508</v>
      </c>
    </row>
    <row r="681" spans="1:31" ht="13" x14ac:dyDescent="0.3">
      <c r="A681" s="45">
        <v>44955</v>
      </c>
      <c r="B681" s="43">
        <v>6</v>
      </c>
      <c r="C681" s="43" t="s">
        <v>17</v>
      </c>
      <c r="D681" s="44">
        <v>17.579025000000001</v>
      </c>
      <c r="E681" s="42">
        <v>1.1377768999999999E-2</v>
      </c>
      <c r="F681" s="42"/>
      <c r="G681" s="46">
        <v>35.691000000000003</v>
      </c>
      <c r="H681" s="46">
        <v>0.56393008311812687</v>
      </c>
      <c r="I681" s="46">
        <v>36.254930083118133</v>
      </c>
      <c r="J681" s="46">
        <v>35.842429863521268</v>
      </c>
      <c r="K681" s="46">
        <v>5.4689999999999994</v>
      </c>
      <c r="L681" s="46">
        <v>8.641208216561698E-2</v>
      </c>
      <c r="M681" s="46">
        <v>5.5554120821656161</v>
      </c>
      <c r="N681" s="46">
        <v>5.4922038867949272</v>
      </c>
      <c r="O681" s="46">
        <v>41.160000000000004</v>
      </c>
      <c r="P681" s="46">
        <v>0.65034216528374389</v>
      </c>
      <c r="Q681" s="46">
        <v>41.81034216528375</v>
      </c>
      <c r="R681" s="46">
        <v>41.334633750316193</v>
      </c>
      <c r="S681" s="46"/>
      <c r="T681" s="46">
        <v>103.89800000000004</v>
      </c>
      <c r="U681" s="46">
        <v>1.6416241566727514</v>
      </c>
      <c r="V681" s="46">
        <v>105.53962415667279</v>
      </c>
      <c r="W681" s="46">
        <v>104.33881869267134</v>
      </c>
      <c r="X681" s="46">
        <v>12.177999999999999</v>
      </c>
      <c r="Y681" s="46">
        <v>0.19241659107933509</v>
      </c>
      <c r="Z681" s="46">
        <v>12.370416591079334</v>
      </c>
      <c r="AA681" s="46">
        <v>12.229668848672265</v>
      </c>
      <c r="AB681" s="46">
        <v>116.07600000000004</v>
      </c>
      <c r="AC681" s="46">
        <v>1.8340407477520866</v>
      </c>
      <c r="AD681" s="46">
        <v>117.91004074775212</v>
      </c>
      <c r="AE681" s="46">
        <v>116.5684875413436</v>
      </c>
    </row>
    <row r="682" spans="1:31" ht="13" x14ac:dyDescent="0.3">
      <c r="A682" s="45">
        <v>44955</v>
      </c>
      <c r="B682" s="43">
        <v>7</v>
      </c>
      <c r="C682" s="43" t="s">
        <v>17</v>
      </c>
      <c r="D682" s="44">
        <v>19.754292</v>
      </c>
      <c r="E682" s="42">
        <v>1.0924481999999999E-2</v>
      </c>
      <c r="F682" s="42"/>
      <c r="G682" s="46">
        <v>36.541999999999994</v>
      </c>
      <c r="H682" s="46">
        <v>0.51667108479215607</v>
      </c>
      <c r="I682" s="46">
        <v>37.058671084792152</v>
      </c>
      <c r="J682" s="46">
        <v>36.653824299582425</v>
      </c>
      <c r="K682" s="46">
        <v>5.51</v>
      </c>
      <c r="L682" s="46">
        <v>7.790645496154508E-2</v>
      </c>
      <c r="M682" s="46">
        <v>5.5879064549615451</v>
      </c>
      <c r="N682" s="46">
        <v>5.526861471476634</v>
      </c>
      <c r="O682" s="46">
        <v>42.051999999999992</v>
      </c>
      <c r="P682" s="46">
        <v>0.5945775397537012</v>
      </c>
      <c r="Q682" s="46">
        <v>42.6465775397537</v>
      </c>
      <c r="R682" s="46">
        <v>42.180685771059061</v>
      </c>
      <c r="S682" s="46"/>
      <c r="T682" s="46">
        <v>108.52600000000001</v>
      </c>
      <c r="U682" s="46">
        <v>1.534460241589227</v>
      </c>
      <c r="V682" s="46">
        <v>110.06046024158924</v>
      </c>
      <c r="W682" s="46">
        <v>108.85810672476829</v>
      </c>
      <c r="X682" s="46">
        <v>12.554000000000002</v>
      </c>
      <c r="Y682" s="46">
        <v>0.17750229321002486</v>
      </c>
      <c r="Z682" s="46">
        <v>12.731502293210028</v>
      </c>
      <c r="AA682" s="46">
        <v>12.592417225574897</v>
      </c>
      <c r="AB682" s="46">
        <v>121.08000000000001</v>
      </c>
      <c r="AC682" s="46">
        <v>1.7119625347992518</v>
      </c>
      <c r="AD682" s="46">
        <v>122.79196253479927</v>
      </c>
      <c r="AE682" s="46">
        <v>121.45052395034318</v>
      </c>
    </row>
    <row r="683" spans="1:31" ht="13" x14ac:dyDescent="0.3">
      <c r="A683" s="45">
        <v>44955</v>
      </c>
      <c r="B683" s="43">
        <v>8</v>
      </c>
      <c r="C683" s="43" t="s">
        <v>17</v>
      </c>
      <c r="D683" s="44">
        <v>22.388491999999999</v>
      </c>
      <c r="E683" s="42">
        <v>1.0483200999999999E-2</v>
      </c>
      <c r="F683" s="42"/>
      <c r="G683" s="46">
        <v>37.787000000000006</v>
      </c>
      <c r="H683" s="46">
        <v>0.74111746114952171</v>
      </c>
      <c r="I683" s="46">
        <v>38.528117461149527</v>
      </c>
      <c r="J683" s="46">
        <v>38.124219461652686</v>
      </c>
      <c r="K683" s="46">
        <v>5.73</v>
      </c>
      <c r="L683" s="46">
        <v>0.11238264621130969</v>
      </c>
      <c r="M683" s="46">
        <v>5.84238264621131</v>
      </c>
      <c r="N683" s="46">
        <v>5.7811357746121645</v>
      </c>
      <c r="O683" s="46">
        <v>43.51700000000001</v>
      </c>
      <c r="P683" s="46">
        <v>0.85350010736083137</v>
      </c>
      <c r="Q683" s="46">
        <v>44.37050010736084</v>
      </c>
      <c r="R683" s="46">
        <v>43.905355236264853</v>
      </c>
      <c r="S683" s="46"/>
      <c r="T683" s="46">
        <v>111.77599999999997</v>
      </c>
      <c r="U683" s="46">
        <v>2.1922657352382804</v>
      </c>
      <c r="V683" s="46">
        <v>113.96826573523825</v>
      </c>
      <c r="W683" s="46">
        <v>112.77351349791434</v>
      </c>
      <c r="X683" s="46">
        <v>12.854000000000005</v>
      </c>
      <c r="Y683" s="46">
        <v>0.25210585242585953</v>
      </c>
      <c r="Z683" s="46">
        <v>13.106105852425864</v>
      </c>
      <c r="AA683" s="46">
        <v>12.968711910447608</v>
      </c>
      <c r="AB683" s="46">
        <v>124.62999999999997</v>
      </c>
      <c r="AC683" s="46">
        <v>2.4443715876641399</v>
      </c>
      <c r="AD683" s="46">
        <v>127.07437158766412</v>
      </c>
      <c r="AE683" s="46">
        <v>125.74222540836195</v>
      </c>
    </row>
    <row r="684" spans="1:31" ht="13" x14ac:dyDescent="0.3">
      <c r="A684" s="45">
        <v>44955</v>
      </c>
      <c r="B684" s="43">
        <v>9</v>
      </c>
      <c r="C684" s="43" t="s">
        <v>17</v>
      </c>
      <c r="D684" s="44">
        <v>20.772462000000001</v>
      </c>
      <c r="E684" s="42">
        <v>1.0507397E-2</v>
      </c>
      <c r="F684" s="42"/>
      <c r="G684" s="46">
        <v>38.605000000000004</v>
      </c>
      <c r="H684" s="46">
        <v>0.52893969597502577</v>
      </c>
      <c r="I684" s="46">
        <v>39.13393969597503</v>
      </c>
      <c r="J684" s="46">
        <v>38.722743855415359</v>
      </c>
      <c r="K684" s="46">
        <v>6.0050000000000008</v>
      </c>
      <c r="L684" s="46">
        <v>8.2276463523637614E-2</v>
      </c>
      <c r="M684" s="46">
        <v>6.0872764635236383</v>
      </c>
      <c r="N684" s="46">
        <v>6.023315033072639</v>
      </c>
      <c r="O684" s="46">
        <v>44.610000000000007</v>
      </c>
      <c r="P684" s="46">
        <v>0.61121615949866337</v>
      </c>
      <c r="Q684" s="46">
        <v>45.221216159498667</v>
      </c>
      <c r="R684" s="46">
        <v>44.746058888488001</v>
      </c>
      <c r="S684" s="46"/>
      <c r="T684" s="46">
        <v>115.18799999999999</v>
      </c>
      <c r="U684" s="46">
        <v>1.5782283564297697</v>
      </c>
      <c r="V684" s="46">
        <v>116.76622835642976</v>
      </c>
      <c r="W684" s="46">
        <v>115.5393192388961</v>
      </c>
      <c r="X684" s="46">
        <v>13.105000000000002</v>
      </c>
      <c r="Y684" s="46">
        <v>0.17955587918022828</v>
      </c>
      <c r="Z684" s="46">
        <v>13.28455587918023</v>
      </c>
      <c r="AA684" s="46">
        <v>13.144969776588999</v>
      </c>
      <c r="AB684" s="46">
        <v>128.29299999999998</v>
      </c>
      <c r="AC684" s="46">
        <v>1.757784235609998</v>
      </c>
      <c r="AD684" s="46">
        <v>130.05078423561</v>
      </c>
      <c r="AE684" s="46">
        <v>128.68428901548509</v>
      </c>
    </row>
    <row r="685" spans="1:31" ht="13" x14ac:dyDescent="0.3">
      <c r="A685" s="45">
        <v>44955</v>
      </c>
      <c r="B685" s="43">
        <v>10</v>
      </c>
      <c r="C685" s="43" t="s">
        <v>17</v>
      </c>
      <c r="D685" s="44">
        <v>22.396422999999999</v>
      </c>
      <c r="E685" s="42">
        <v>1.0142131E-2</v>
      </c>
      <c r="F685" s="42"/>
      <c r="G685" s="46">
        <v>40.17</v>
      </c>
      <c r="H685" s="46">
        <v>0.50512306610657431</v>
      </c>
      <c r="I685" s="46">
        <v>40.675123066106579</v>
      </c>
      <c r="J685" s="46">
        <v>40.262590639529002</v>
      </c>
      <c r="K685" s="46">
        <v>6.2759999999999998</v>
      </c>
      <c r="L685" s="46">
        <v>7.8918405847270598E-2</v>
      </c>
      <c r="M685" s="46">
        <v>6.3549184058472701</v>
      </c>
      <c r="N685" s="46">
        <v>6.2904659908808558</v>
      </c>
      <c r="O685" s="46">
        <v>46.445999999999998</v>
      </c>
      <c r="P685" s="46">
        <v>0.58404147195384493</v>
      </c>
      <c r="Q685" s="46">
        <v>47.030041471953851</v>
      </c>
      <c r="R685" s="46">
        <v>46.553056630409856</v>
      </c>
      <c r="S685" s="46"/>
      <c r="T685" s="46">
        <v>120.01800000000004</v>
      </c>
      <c r="U685" s="46">
        <v>1.5091824781672605</v>
      </c>
      <c r="V685" s="46">
        <v>121.5271824781673</v>
      </c>
      <c r="W685" s="46">
        <v>120.29463787341282</v>
      </c>
      <c r="X685" s="46">
        <v>13.39</v>
      </c>
      <c r="Y685" s="46">
        <v>0.16837435536885809</v>
      </c>
      <c r="Z685" s="46">
        <v>13.558374355368858</v>
      </c>
      <c r="AA685" s="46">
        <v>13.420863546509667</v>
      </c>
      <c r="AB685" s="46">
        <v>133.40800000000004</v>
      </c>
      <c r="AC685" s="46">
        <v>1.6775568335361186</v>
      </c>
      <c r="AD685" s="46">
        <v>135.08555683353617</v>
      </c>
      <c r="AE685" s="46">
        <v>133.7155014199225</v>
      </c>
    </row>
    <row r="686" spans="1:31" ht="13" x14ac:dyDescent="0.3">
      <c r="A686" s="45">
        <v>44955</v>
      </c>
      <c r="B686" s="43">
        <v>11</v>
      </c>
      <c r="C686" s="43" t="s">
        <v>17</v>
      </c>
      <c r="D686" s="44">
        <v>24.053705999999998</v>
      </c>
      <c r="E686" s="42">
        <v>1.0497253999999999E-2</v>
      </c>
      <c r="F686" s="42"/>
      <c r="G686" s="46">
        <v>42.191000000000003</v>
      </c>
      <c r="H686" s="46">
        <v>0.5499567714441953</v>
      </c>
      <c r="I686" s="46">
        <v>42.740956771444196</v>
      </c>
      <c r="J686" s="46">
        <v>42.292294092011325</v>
      </c>
      <c r="K686" s="46">
        <v>6.4909999999999988</v>
      </c>
      <c r="L686" s="46">
        <v>8.4609736755333384E-2</v>
      </c>
      <c r="M686" s="46">
        <v>6.5756097367553323</v>
      </c>
      <c r="N686" s="46">
        <v>6.5065838911437384</v>
      </c>
      <c r="O686" s="46">
        <v>48.682000000000002</v>
      </c>
      <c r="P686" s="46">
        <v>0.63456650819952864</v>
      </c>
      <c r="Q686" s="46">
        <v>49.316566508199529</v>
      </c>
      <c r="R686" s="46">
        <v>48.798877983155066</v>
      </c>
      <c r="S686" s="46"/>
      <c r="T686" s="46">
        <v>124.32400000000004</v>
      </c>
      <c r="U686" s="46">
        <v>1.6205547546402821</v>
      </c>
      <c r="V686" s="46">
        <v>125.94455475464032</v>
      </c>
      <c r="W686" s="46">
        <v>124.62248277346396</v>
      </c>
      <c r="X686" s="46">
        <v>13.876999999999999</v>
      </c>
      <c r="Y686" s="46">
        <v>0.18088573670524749</v>
      </c>
      <c r="Z686" s="46">
        <v>14.057885736705247</v>
      </c>
      <c r="AA686" s="46">
        <v>13.910316539424075</v>
      </c>
      <c r="AB686" s="46">
        <v>138.20100000000005</v>
      </c>
      <c r="AC686" s="46">
        <v>1.8014404913455295</v>
      </c>
      <c r="AD686" s="46">
        <v>140.00244049134557</v>
      </c>
      <c r="AE686" s="46">
        <v>138.53279931288805</v>
      </c>
    </row>
    <row r="687" spans="1:31" ht="13" x14ac:dyDescent="0.3">
      <c r="A687" s="45">
        <v>44955</v>
      </c>
      <c r="B687" s="43">
        <v>12</v>
      </c>
      <c r="C687" s="43" t="s">
        <v>17</v>
      </c>
      <c r="D687" s="44">
        <v>28.806881000000001</v>
      </c>
      <c r="E687" s="42">
        <v>1.0503739E-2</v>
      </c>
      <c r="F687" s="42"/>
      <c r="G687" s="46">
        <v>42.920999999999999</v>
      </c>
      <c r="H687" s="46">
        <v>0.44433205485422234</v>
      </c>
      <c r="I687" s="46">
        <v>43.365332054854221</v>
      </c>
      <c r="J687" s="46">
        <v>42.909833925301697</v>
      </c>
      <c r="K687" s="46">
        <v>6.5579999999999989</v>
      </c>
      <c r="L687" s="46">
        <v>6.7890534137927575E-2</v>
      </c>
      <c r="M687" s="46">
        <v>6.6258905341379268</v>
      </c>
      <c r="N687" s="46">
        <v>6.5562939093247712</v>
      </c>
      <c r="O687" s="46">
        <v>49.478999999999999</v>
      </c>
      <c r="P687" s="46">
        <v>0.5122225889921499</v>
      </c>
      <c r="Q687" s="46">
        <v>49.991222588992144</v>
      </c>
      <c r="R687" s="46">
        <v>49.466127834626469</v>
      </c>
      <c r="S687" s="46"/>
      <c r="T687" s="46">
        <v>125.35900000000002</v>
      </c>
      <c r="U687" s="46">
        <v>1.2977568571205347</v>
      </c>
      <c r="V687" s="46">
        <v>126.65675685712056</v>
      </c>
      <c r="W687" s="46">
        <v>125.3263873405069</v>
      </c>
      <c r="X687" s="46">
        <v>13.991000000000003</v>
      </c>
      <c r="Y687" s="46">
        <v>0.14483935088803679</v>
      </c>
      <c r="Z687" s="46">
        <v>14.135839350888039</v>
      </c>
      <c r="AA687" s="46">
        <v>13.987360183800382</v>
      </c>
      <c r="AB687" s="46">
        <v>139.35000000000002</v>
      </c>
      <c r="AC687" s="46">
        <v>1.4425962080085715</v>
      </c>
      <c r="AD687" s="46">
        <v>140.7925962080086</v>
      </c>
      <c r="AE687" s="46">
        <v>139.31374752430727</v>
      </c>
    </row>
    <row r="688" spans="1:31" ht="13" x14ac:dyDescent="0.3">
      <c r="A688" s="45">
        <v>44955</v>
      </c>
      <c r="B688" s="43">
        <v>13</v>
      </c>
      <c r="C688" s="43" t="s">
        <v>17</v>
      </c>
      <c r="D688" s="44">
        <v>27.971935999999999</v>
      </c>
      <c r="E688" s="42">
        <v>1.0589266E-2</v>
      </c>
      <c r="F688" s="42"/>
      <c r="G688" s="46">
        <v>42.571999999999996</v>
      </c>
      <c r="H688" s="46">
        <v>0.45652605615851327</v>
      </c>
      <c r="I688" s="46">
        <v>43.028526056158512</v>
      </c>
      <c r="J688" s="46">
        <v>42.572885548161921</v>
      </c>
      <c r="K688" s="46">
        <v>6.5030000000000001</v>
      </c>
      <c r="L688" s="46">
        <v>6.9735716978267692E-2</v>
      </c>
      <c r="M688" s="46">
        <v>6.5727357169782676</v>
      </c>
      <c r="N688" s="46">
        <v>6.5031352701234839</v>
      </c>
      <c r="O688" s="46">
        <v>49.074999999999996</v>
      </c>
      <c r="P688" s="46">
        <v>0.52626177313678091</v>
      </c>
      <c r="Q688" s="46">
        <v>49.601261773136777</v>
      </c>
      <c r="R688" s="46">
        <v>49.076020818285407</v>
      </c>
      <c r="S688" s="46"/>
      <c r="T688" s="46">
        <v>125.071</v>
      </c>
      <c r="U688" s="46">
        <v>1.3412141870196708</v>
      </c>
      <c r="V688" s="46">
        <v>126.41221418701967</v>
      </c>
      <c r="W688" s="46">
        <v>125.07360162534435</v>
      </c>
      <c r="X688" s="46">
        <v>13.923999999999999</v>
      </c>
      <c r="Y688" s="46">
        <v>0.14931571939188057</v>
      </c>
      <c r="Z688" s="46">
        <v>14.07331571939188</v>
      </c>
      <c r="AA688" s="46">
        <v>13.924289635737258</v>
      </c>
      <c r="AB688" s="46">
        <v>138.995</v>
      </c>
      <c r="AC688" s="46">
        <v>1.4905299064115514</v>
      </c>
      <c r="AD688" s="46">
        <v>140.48552990641156</v>
      </c>
      <c r="AE688" s="46">
        <v>138.99789126108161</v>
      </c>
    </row>
    <row r="689" spans="1:31" ht="13" x14ac:dyDescent="0.3">
      <c r="A689" s="45">
        <v>44955</v>
      </c>
      <c r="B689" s="43">
        <v>14</v>
      </c>
      <c r="C689" s="43" t="s">
        <v>17</v>
      </c>
      <c r="D689" s="44">
        <v>29.722947000000001</v>
      </c>
      <c r="E689" s="42">
        <v>1.0442961000000001E-2</v>
      </c>
      <c r="F689" s="42"/>
      <c r="G689" s="46">
        <v>42.256</v>
      </c>
      <c r="H689" s="46">
        <v>0.4229822150678974</v>
      </c>
      <c r="I689" s="46">
        <v>42.678982215067897</v>
      </c>
      <c r="J689" s="46">
        <v>42.23328726827625</v>
      </c>
      <c r="K689" s="46">
        <v>6.375</v>
      </c>
      <c r="L689" s="46">
        <v>6.3813697961421958E-2</v>
      </c>
      <c r="M689" s="46">
        <v>6.4388136979614217</v>
      </c>
      <c r="N689" s="46">
        <v>6.3715734176273449</v>
      </c>
      <c r="O689" s="46">
        <v>48.631</v>
      </c>
      <c r="P689" s="46">
        <v>0.48679591302931935</v>
      </c>
      <c r="Q689" s="46">
        <v>49.117795913029319</v>
      </c>
      <c r="R689" s="46">
        <v>48.604860685903596</v>
      </c>
      <c r="S689" s="46"/>
      <c r="T689" s="46">
        <v>124.47700000000002</v>
      </c>
      <c r="U689" s="46">
        <v>1.2460137539049287</v>
      </c>
      <c r="V689" s="46">
        <v>125.72301375390495</v>
      </c>
      <c r="W689" s="46">
        <v>124.41009322447046</v>
      </c>
      <c r="X689" s="46">
        <v>13.867000000000003</v>
      </c>
      <c r="Y689" s="46">
        <v>0.13880855680486875</v>
      </c>
      <c r="Z689" s="46">
        <v>14.005808556804871</v>
      </c>
      <c r="AA689" s="46">
        <v>13.859546444272691</v>
      </c>
      <c r="AB689" s="46">
        <v>138.34400000000002</v>
      </c>
      <c r="AC689" s="46">
        <v>1.3848223107097974</v>
      </c>
      <c r="AD689" s="46">
        <v>139.72882231070983</v>
      </c>
      <c r="AE689" s="46">
        <v>138.26963966874314</v>
      </c>
    </row>
    <row r="690" spans="1:31" ht="13" x14ac:dyDescent="0.3">
      <c r="A690" s="45">
        <v>44955</v>
      </c>
      <c r="B690" s="43">
        <v>15</v>
      </c>
      <c r="C690" s="43" t="s">
        <v>17</v>
      </c>
      <c r="D690" s="44">
        <v>30.731031999999999</v>
      </c>
      <c r="E690" s="42">
        <v>1.0145318E-2</v>
      </c>
      <c r="F690" s="42"/>
      <c r="G690" s="46">
        <v>41.684999999999995</v>
      </c>
      <c r="H690" s="46">
        <v>0.41818319096393319</v>
      </c>
      <c r="I690" s="46">
        <v>42.103183190963925</v>
      </c>
      <c r="J690" s="46">
        <v>41.67603300867934</v>
      </c>
      <c r="K690" s="46">
        <v>6.3430000000000009</v>
      </c>
      <c r="L690" s="46">
        <v>6.3632865066192368E-2</v>
      </c>
      <c r="M690" s="46">
        <v>6.406632865066193</v>
      </c>
      <c r="N690" s="46">
        <v>6.3416355373408457</v>
      </c>
      <c r="O690" s="46">
        <v>48.027999999999999</v>
      </c>
      <c r="P690" s="46">
        <v>0.48181605603012556</v>
      </c>
      <c r="Q690" s="46">
        <v>48.509816056030118</v>
      </c>
      <c r="R690" s="46">
        <v>48.01766854602019</v>
      </c>
      <c r="S690" s="46"/>
      <c r="T690" s="46">
        <v>123.56400000000004</v>
      </c>
      <c r="U690" s="46">
        <v>1.239591886968153</v>
      </c>
      <c r="V690" s="46">
        <v>124.80359188696819</v>
      </c>
      <c r="W690" s="46">
        <v>123.53741975973269</v>
      </c>
      <c r="X690" s="46">
        <v>13.744999999999999</v>
      </c>
      <c r="Y690" s="46">
        <v>0.1378895996113533</v>
      </c>
      <c r="Z690" s="46">
        <v>13.882889599611353</v>
      </c>
      <c r="AA690" s="46">
        <v>13.742043269864403</v>
      </c>
      <c r="AB690" s="46">
        <v>137.30900000000003</v>
      </c>
      <c r="AC690" s="46">
        <v>1.3774814865795064</v>
      </c>
      <c r="AD690" s="46">
        <v>138.68648148657954</v>
      </c>
      <c r="AE690" s="46">
        <v>137.27946302959708</v>
      </c>
    </row>
    <row r="691" spans="1:31" ht="13" x14ac:dyDescent="0.3">
      <c r="A691" s="45">
        <v>44955</v>
      </c>
      <c r="B691" s="43">
        <v>16</v>
      </c>
      <c r="C691" s="43" t="s">
        <v>17</v>
      </c>
      <c r="D691" s="44">
        <v>26.845756999999999</v>
      </c>
      <c r="E691" s="42">
        <v>1.0085233000000001E-2</v>
      </c>
      <c r="F691" s="42"/>
      <c r="G691" s="46">
        <v>41.222000000000001</v>
      </c>
      <c r="H691" s="46">
        <v>0.44619891186510086</v>
      </c>
      <c r="I691" s="46">
        <v>41.668198911865105</v>
      </c>
      <c r="J691" s="46">
        <v>41.247965417148599</v>
      </c>
      <c r="K691" s="46">
        <v>6.3369999999999997</v>
      </c>
      <c r="L691" s="46">
        <v>6.8593530262703026E-2</v>
      </c>
      <c r="M691" s="46">
        <v>6.4055935302627027</v>
      </c>
      <c r="N691" s="46">
        <v>6.3409916270067113</v>
      </c>
      <c r="O691" s="46">
        <v>47.558999999999997</v>
      </c>
      <c r="P691" s="46">
        <v>0.51479244212780384</v>
      </c>
      <c r="Q691" s="46">
        <v>48.073792442127811</v>
      </c>
      <c r="R691" s="46">
        <v>47.588957044155308</v>
      </c>
      <c r="S691" s="46"/>
      <c r="T691" s="46">
        <v>122.88100000000001</v>
      </c>
      <c r="U691" s="46">
        <v>1.330099667383811</v>
      </c>
      <c r="V691" s="46">
        <v>124.21109966738382</v>
      </c>
      <c r="W691" s="46">
        <v>122.95840178605204</v>
      </c>
      <c r="X691" s="46">
        <v>13.565000000000005</v>
      </c>
      <c r="Y691" s="46">
        <v>0.14683150355271687</v>
      </c>
      <c r="Z691" s="46">
        <v>13.711831503552721</v>
      </c>
      <c r="AA691" s="46">
        <v>13.573544487982652</v>
      </c>
      <c r="AB691" s="46">
        <v>136.44600000000003</v>
      </c>
      <c r="AC691" s="46">
        <v>1.4769311709365278</v>
      </c>
      <c r="AD691" s="46">
        <v>137.92293117093655</v>
      </c>
      <c r="AE691" s="46">
        <v>136.53194627403468</v>
      </c>
    </row>
    <row r="692" spans="1:31" ht="13" x14ac:dyDescent="0.3">
      <c r="A692" s="45">
        <v>44955</v>
      </c>
      <c r="B692" s="43">
        <v>17</v>
      </c>
      <c r="C692" s="43" t="s">
        <v>17</v>
      </c>
      <c r="D692" s="44">
        <v>29.870097999999999</v>
      </c>
      <c r="E692" s="42">
        <v>1.0012859000000001E-2</v>
      </c>
      <c r="F692" s="42"/>
      <c r="G692" s="46">
        <v>41.348999999999997</v>
      </c>
      <c r="H692" s="46">
        <v>0.4889798097591469</v>
      </c>
      <c r="I692" s="46">
        <v>41.83797980975914</v>
      </c>
      <c r="J692" s="46">
        <v>41.41906201707917</v>
      </c>
      <c r="K692" s="46">
        <v>6.2579999999999991</v>
      </c>
      <c r="L692" s="46">
        <v>7.4005070242877488E-2</v>
      </c>
      <c r="M692" s="46">
        <v>6.332005070242877</v>
      </c>
      <c r="N692" s="46">
        <v>6.2686035962872495</v>
      </c>
      <c r="O692" s="46">
        <v>47.606999999999999</v>
      </c>
      <c r="P692" s="46">
        <v>0.5629848800020244</v>
      </c>
      <c r="Q692" s="46">
        <v>48.169984880002019</v>
      </c>
      <c r="R692" s="46">
        <v>47.68766561336642</v>
      </c>
      <c r="S692" s="46"/>
      <c r="T692" s="46">
        <v>122.76</v>
      </c>
      <c r="U692" s="46">
        <v>1.4517197863559672</v>
      </c>
      <c r="V692" s="46">
        <v>124.21171978635597</v>
      </c>
      <c r="W692" s="46">
        <v>122.96800534998768</v>
      </c>
      <c r="X692" s="46">
        <v>13.518999999999998</v>
      </c>
      <c r="Y692" s="46">
        <v>0.15987129188454152</v>
      </c>
      <c r="Z692" s="46">
        <v>13.678871291884541</v>
      </c>
      <c r="AA692" s="46">
        <v>13.541906682359752</v>
      </c>
      <c r="AB692" s="46">
        <v>136.279</v>
      </c>
      <c r="AC692" s="46">
        <v>1.6115910782405087</v>
      </c>
      <c r="AD692" s="46">
        <v>137.8905910782405</v>
      </c>
      <c r="AE692" s="46">
        <v>136.50991203234742</v>
      </c>
    </row>
    <row r="693" spans="1:31" ht="13" x14ac:dyDescent="0.3">
      <c r="A693" s="45">
        <v>44955</v>
      </c>
      <c r="B693" s="43">
        <v>18</v>
      </c>
      <c r="C693" s="43" t="s">
        <v>17</v>
      </c>
      <c r="D693" s="44">
        <v>30.936935999999999</v>
      </c>
      <c r="E693" s="42">
        <v>9.8896149999999992E-3</v>
      </c>
      <c r="F693" s="42"/>
      <c r="G693" s="46">
        <v>41.84</v>
      </c>
      <c r="H693" s="46">
        <v>0.48443898842227473</v>
      </c>
      <c r="I693" s="46">
        <v>42.32443898842228</v>
      </c>
      <c r="J693" s="46">
        <v>41.905866581735793</v>
      </c>
      <c r="K693" s="46">
        <v>6.3069999999999986</v>
      </c>
      <c r="L693" s="46">
        <v>7.3024777724170306E-2</v>
      </c>
      <c r="M693" s="46">
        <v>6.3800247777241692</v>
      </c>
      <c r="N693" s="46">
        <v>6.3169287889820165</v>
      </c>
      <c r="O693" s="46">
        <v>48.147000000000006</v>
      </c>
      <c r="P693" s="46">
        <v>0.55746376614644499</v>
      </c>
      <c r="Q693" s="46">
        <v>48.704463766146446</v>
      </c>
      <c r="R693" s="46">
        <v>48.222795370717812</v>
      </c>
      <c r="S693" s="46"/>
      <c r="T693" s="46">
        <v>124.741</v>
      </c>
      <c r="U693" s="46">
        <v>1.4442974152672794</v>
      </c>
      <c r="V693" s="46">
        <v>126.18529741526729</v>
      </c>
      <c r="W693" s="46">
        <v>124.93737340516981</v>
      </c>
      <c r="X693" s="46">
        <v>13.468999999999998</v>
      </c>
      <c r="Y693" s="46">
        <v>0.15594906154540195</v>
      </c>
      <c r="Z693" s="46">
        <v>13.624949061545399</v>
      </c>
      <c r="AA693" s="46">
        <v>13.490203560932104</v>
      </c>
      <c r="AB693" s="46">
        <v>138.21</v>
      </c>
      <c r="AC693" s="46">
        <v>1.6002464768126814</v>
      </c>
      <c r="AD693" s="46">
        <v>139.81024647681269</v>
      </c>
      <c r="AE693" s="46">
        <v>138.42757696610192</v>
      </c>
    </row>
    <row r="694" spans="1:31" ht="13" x14ac:dyDescent="0.3">
      <c r="A694" s="45">
        <v>44955</v>
      </c>
      <c r="B694" s="43">
        <v>19</v>
      </c>
      <c r="C694" s="43" t="s">
        <v>17</v>
      </c>
      <c r="D694" s="44">
        <v>38.998089999999998</v>
      </c>
      <c r="E694" s="42">
        <v>9.8704719999999999E-3</v>
      </c>
      <c r="F694" s="42"/>
      <c r="G694" s="46">
        <v>41.424999999999997</v>
      </c>
      <c r="H694" s="46">
        <v>0.53387061087155074</v>
      </c>
      <c r="I694" s="46">
        <v>41.95887061087155</v>
      </c>
      <c r="J694" s="46">
        <v>41.544716753355317</v>
      </c>
      <c r="K694" s="46">
        <v>6.0690000000000008</v>
      </c>
      <c r="L694" s="46">
        <v>7.8215105307892385E-2</v>
      </c>
      <c r="M694" s="46">
        <v>6.1472151053078932</v>
      </c>
      <c r="N694" s="46">
        <v>6.0865391907329744</v>
      </c>
      <c r="O694" s="46">
        <v>47.494</v>
      </c>
      <c r="P694" s="46">
        <v>0.61208571617944307</v>
      </c>
      <c r="Q694" s="46">
        <v>48.106085716179443</v>
      </c>
      <c r="R694" s="46">
        <v>47.631255944088295</v>
      </c>
      <c r="S694" s="46"/>
      <c r="T694" s="46">
        <v>123.95300000000007</v>
      </c>
      <c r="U694" s="46">
        <v>1.5974620115717895</v>
      </c>
      <c r="V694" s="46">
        <v>125.55046201157187</v>
      </c>
      <c r="W694" s="46">
        <v>124.31121969169958</v>
      </c>
      <c r="X694" s="46">
        <v>13.292000000000005</v>
      </c>
      <c r="Y694" s="46">
        <v>0.1713025506265457</v>
      </c>
      <c r="Z694" s="46">
        <v>13.463302550626551</v>
      </c>
      <c r="AA694" s="46">
        <v>13.330413399773063</v>
      </c>
      <c r="AB694" s="46">
        <v>137.24500000000009</v>
      </c>
      <c r="AC694" s="46">
        <v>1.7687645621983352</v>
      </c>
      <c r="AD694" s="46">
        <v>139.01376456219842</v>
      </c>
      <c r="AE694" s="46">
        <v>137.64163309147264</v>
      </c>
    </row>
    <row r="695" spans="1:31" ht="13" x14ac:dyDescent="0.3">
      <c r="A695" s="45">
        <v>44955</v>
      </c>
      <c r="B695" s="43">
        <v>20</v>
      </c>
      <c r="C695" s="43" t="s">
        <v>17</v>
      </c>
      <c r="D695" s="44">
        <v>29.928007000000001</v>
      </c>
      <c r="E695" s="42">
        <v>1.0081199000000001E-2</v>
      </c>
      <c r="F695" s="42"/>
      <c r="G695" s="46">
        <v>40.32</v>
      </c>
      <c r="H695" s="46">
        <v>0.25962604988814986</v>
      </c>
      <c r="I695" s="46">
        <v>40.579626049888148</v>
      </c>
      <c r="J695" s="46">
        <v>40.170534764333638</v>
      </c>
      <c r="K695" s="46">
        <v>6.0249999999999986</v>
      </c>
      <c r="L695" s="46">
        <v>3.8795807305954923E-2</v>
      </c>
      <c r="M695" s="46">
        <v>6.0637958073059535</v>
      </c>
      <c r="N695" s="46">
        <v>6.0026654750771362</v>
      </c>
      <c r="O695" s="46">
        <v>46.344999999999999</v>
      </c>
      <c r="P695" s="46">
        <v>0.2984218571941048</v>
      </c>
      <c r="Q695" s="46">
        <v>46.643421857194099</v>
      </c>
      <c r="R695" s="46">
        <v>46.173200239410775</v>
      </c>
      <c r="S695" s="46"/>
      <c r="T695" s="46">
        <v>120.81499999999997</v>
      </c>
      <c r="U695" s="46">
        <v>0.77794447463384953</v>
      </c>
      <c r="V695" s="46">
        <v>121.59294447463382</v>
      </c>
      <c r="W695" s="46">
        <v>120.36714180438909</v>
      </c>
      <c r="X695" s="46">
        <v>12.974000000000002</v>
      </c>
      <c r="Y695" s="46">
        <v>8.3541378255179974E-2</v>
      </c>
      <c r="Z695" s="46">
        <v>13.057541378255182</v>
      </c>
      <c r="AA695" s="46">
        <v>12.925905705170257</v>
      </c>
      <c r="AB695" s="46">
        <v>133.78899999999996</v>
      </c>
      <c r="AC695" s="46">
        <v>0.86148585288902946</v>
      </c>
      <c r="AD695" s="46">
        <v>134.65048585288901</v>
      </c>
      <c r="AE695" s="46">
        <v>133.29304750955936</v>
      </c>
    </row>
    <row r="696" spans="1:31" ht="13" x14ac:dyDescent="0.3">
      <c r="A696" s="45">
        <v>44955</v>
      </c>
      <c r="B696" s="43">
        <v>21</v>
      </c>
      <c r="C696" s="43" t="s">
        <v>17</v>
      </c>
      <c r="D696" s="44">
        <v>42.302433999999998</v>
      </c>
      <c r="E696" s="42">
        <v>9.9896749999999999E-3</v>
      </c>
      <c r="F696" s="42"/>
      <c r="G696" s="46">
        <v>38.918999999999997</v>
      </c>
      <c r="H696" s="46">
        <v>0.33872390548685904</v>
      </c>
      <c r="I696" s="46">
        <v>39.257723905486856</v>
      </c>
      <c r="J696" s="46">
        <v>38.865552002431308</v>
      </c>
      <c r="K696" s="46">
        <v>5.875</v>
      </c>
      <c r="L696" s="46">
        <v>5.1131913582961971E-2</v>
      </c>
      <c r="M696" s="46">
        <v>5.926131913582962</v>
      </c>
      <c r="N696" s="46">
        <v>5.8669317817591402</v>
      </c>
      <c r="O696" s="46">
        <v>44.793999999999997</v>
      </c>
      <c r="P696" s="46">
        <v>0.38985581906982103</v>
      </c>
      <c r="Q696" s="46">
        <v>45.183855819069819</v>
      </c>
      <c r="R696" s="46">
        <v>44.73248378419045</v>
      </c>
      <c r="S696" s="46"/>
      <c r="T696" s="46">
        <v>116.67100000000003</v>
      </c>
      <c r="U696" s="46">
        <v>1.0154232322787673</v>
      </c>
      <c r="V696" s="46">
        <v>117.6864232322788</v>
      </c>
      <c r="W696" s="46">
        <v>116.51077411227588</v>
      </c>
      <c r="X696" s="46">
        <v>12.815999999999999</v>
      </c>
      <c r="Y696" s="46">
        <v>0.11154154969859413</v>
      </c>
      <c r="Z696" s="46">
        <v>12.927541549698594</v>
      </c>
      <c r="AA696" s="46">
        <v>12.798399611068108</v>
      </c>
      <c r="AB696" s="46">
        <v>129.48700000000002</v>
      </c>
      <c r="AC696" s="46">
        <v>1.1269647819773614</v>
      </c>
      <c r="AD696" s="46">
        <v>130.61396478197739</v>
      </c>
      <c r="AE696" s="46">
        <v>129.309173723344</v>
      </c>
    </row>
    <row r="697" spans="1:31" ht="13" x14ac:dyDescent="0.3">
      <c r="A697" s="45">
        <v>44955</v>
      </c>
      <c r="B697" s="43">
        <v>22</v>
      </c>
      <c r="C697" s="43" t="s">
        <v>17</v>
      </c>
      <c r="D697" s="44">
        <v>30.327646000000001</v>
      </c>
      <c r="E697" s="42">
        <v>1.0151464000000001E-2</v>
      </c>
      <c r="F697" s="42"/>
      <c r="G697" s="46">
        <v>37.414000000000001</v>
      </c>
      <c r="H697" s="46">
        <v>0.27839232167355382</v>
      </c>
      <c r="I697" s="46">
        <v>37.692392321673559</v>
      </c>
      <c r="J697" s="46">
        <v>37.309759357946213</v>
      </c>
      <c r="K697" s="46">
        <v>5.6989999999999998</v>
      </c>
      <c r="L697" s="46">
        <v>4.2405458951664698E-2</v>
      </c>
      <c r="M697" s="46">
        <v>5.7414054589516645</v>
      </c>
      <c r="N697" s="46">
        <v>5.683121788125713</v>
      </c>
      <c r="O697" s="46">
        <v>43.113</v>
      </c>
      <c r="P697" s="46">
        <v>0.32079778062521852</v>
      </c>
      <c r="Q697" s="46">
        <v>43.433797780625227</v>
      </c>
      <c r="R697" s="46">
        <v>42.992881146071923</v>
      </c>
      <c r="S697" s="46"/>
      <c r="T697" s="46">
        <v>112.12399999999992</v>
      </c>
      <c r="U697" s="46">
        <v>0.83429894358597112</v>
      </c>
      <c r="V697" s="46">
        <v>112.9582989435859</v>
      </c>
      <c r="W697" s="46">
        <v>111.81160683835886</v>
      </c>
      <c r="X697" s="46">
        <v>12.360000000000001</v>
      </c>
      <c r="Y697" s="46">
        <v>9.196902485393503E-2</v>
      </c>
      <c r="Z697" s="46">
        <v>12.451969024853936</v>
      </c>
      <c r="AA697" s="46">
        <v>12.325563309569016</v>
      </c>
      <c r="AB697" s="46">
        <v>124.48399999999992</v>
      </c>
      <c r="AC697" s="46">
        <v>0.92626796843990611</v>
      </c>
      <c r="AD697" s="46">
        <v>125.41026796843984</v>
      </c>
      <c r="AE697" s="46">
        <v>124.13717014792788</v>
      </c>
    </row>
    <row r="698" spans="1:31" ht="13" x14ac:dyDescent="0.3">
      <c r="A698" s="45">
        <v>44955</v>
      </c>
      <c r="B698" s="43">
        <v>23</v>
      </c>
      <c r="C698" s="43" t="s">
        <v>17</v>
      </c>
      <c r="D698" s="44">
        <v>30.650933999999999</v>
      </c>
      <c r="E698" s="42">
        <v>1.0176707E-2</v>
      </c>
      <c r="F698" s="42"/>
      <c r="G698" s="46">
        <v>36.28</v>
      </c>
      <c r="H698" s="46">
        <v>0.412220227014855</v>
      </c>
      <c r="I698" s="46">
        <v>36.692220227014857</v>
      </c>
      <c r="J698" s="46">
        <v>36.318814252585057</v>
      </c>
      <c r="K698" s="46">
        <v>5.5830000000000002</v>
      </c>
      <c r="L698" s="46">
        <v>6.3435102740461297E-2</v>
      </c>
      <c r="M698" s="46">
        <v>5.6464351027404618</v>
      </c>
      <c r="N698" s="46">
        <v>5.5889729871053575</v>
      </c>
      <c r="O698" s="46">
        <v>41.863</v>
      </c>
      <c r="P698" s="46">
        <v>0.47565532975531633</v>
      </c>
      <c r="Q698" s="46">
        <v>42.338655329755319</v>
      </c>
      <c r="R698" s="46">
        <v>41.907787239690414</v>
      </c>
      <c r="S698" s="46"/>
      <c r="T698" s="46">
        <v>107.62899999999999</v>
      </c>
      <c r="U698" s="46">
        <v>1.2229010698286058</v>
      </c>
      <c r="V698" s="46">
        <v>108.8519010698286</v>
      </c>
      <c r="W698" s="46">
        <v>107.74414716624797</v>
      </c>
      <c r="X698" s="46">
        <v>12.246999999999998</v>
      </c>
      <c r="Y698" s="46">
        <v>0.13915273209070914</v>
      </c>
      <c r="Z698" s="46">
        <v>12.386152732090707</v>
      </c>
      <c r="AA698" s="46">
        <v>12.260102484878971</v>
      </c>
      <c r="AB698" s="46">
        <v>119.87599999999999</v>
      </c>
      <c r="AC698" s="46">
        <v>1.3620538019193149</v>
      </c>
      <c r="AD698" s="46">
        <v>121.23805380191931</v>
      </c>
      <c r="AE698" s="46">
        <v>120.00424965112694</v>
      </c>
    </row>
    <row r="699" spans="1:31" ht="13" x14ac:dyDescent="0.3">
      <c r="A699" s="45">
        <v>44955</v>
      </c>
      <c r="B699" s="43">
        <v>24</v>
      </c>
      <c r="C699" s="43" t="s">
        <v>17</v>
      </c>
      <c r="D699" s="44">
        <v>23.004362</v>
      </c>
      <c r="E699" s="42">
        <v>1.0005900999999999E-2</v>
      </c>
      <c r="F699" s="42"/>
      <c r="G699" s="46">
        <v>35.608999999999995</v>
      </c>
      <c r="H699" s="46">
        <v>0.49460710803308483</v>
      </c>
      <c r="I699" s="46">
        <v>36.103607108033081</v>
      </c>
      <c r="J699" s="46">
        <v>35.742357989567203</v>
      </c>
      <c r="K699" s="46">
        <v>5.4960000000000004</v>
      </c>
      <c r="L699" s="46">
        <v>7.6339146444714387E-2</v>
      </c>
      <c r="M699" s="46">
        <v>5.5723391464447145</v>
      </c>
      <c r="N699" s="46">
        <v>5.5165828726069641</v>
      </c>
      <c r="O699" s="46">
        <v>41.104999999999997</v>
      </c>
      <c r="P699" s="46">
        <v>0.57094625447779923</v>
      </c>
      <c r="Q699" s="46">
        <v>41.675946254477793</v>
      </c>
      <c r="R699" s="46">
        <v>41.258940862174171</v>
      </c>
      <c r="S699" s="46"/>
      <c r="T699" s="46">
        <v>104.68700000000004</v>
      </c>
      <c r="U699" s="46">
        <v>1.4540968384020778</v>
      </c>
      <c r="V699" s="46">
        <v>106.14109683840212</v>
      </c>
      <c r="W699" s="46">
        <v>105.07905953140566</v>
      </c>
      <c r="X699" s="46">
        <v>12.034000000000001</v>
      </c>
      <c r="Y699" s="46">
        <v>0.16715161723356861</v>
      </c>
      <c r="Z699" s="46">
        <v>12.201151617233569</v>
      </c>
      <c r="AA699" s="46">
        <v>12.079068102065539</v>
      </c>
      <c r="AB699" s="46">
        <v>116.72100000000005</v>
      </c>
      <c r="AC699" s="46">
        <v>1.6212484556356463</v>
      </c>
      <c r="AD699" s="46">
        <v>118.34224845563568</v>
      </c>
      <c r="AE699" s="46">
        <v>117.1581276334712</v>
      </c>
    </row>
    <row r="700" spans="1:31" ht="13" x14ac:dyDescent="0.3">
      <c r="A700" s="45">
        <v>44956</v>
      </c>
      <c r="B700" s="43">
        <v>1</v>
      </c>
      <c r="C700" s="43" t="s">
        <v>17</v>
      </c>
      <c r="D700" s="44">
        <v>20.750150000000001</v>
      </c>
      <c r="E700" s="42">
        <v>9.3222919999999994E-3</v>
      </c>
      <c r="F700" s="42"/>
      <c r="G700" s="46">
        <v>35.115000000000002</v>
      </c>
      <c r="H700" s="46">
        <v>0.4772061237560542</v>
      </c>
      <c r="I700" s="46">
        <v>35.592206123756057</v>
      </c>
      <c r="J700" s="46">
        <v>35.260405185346215</v>
      </c>
      <c r="K700" s="46">
        <v>5.391</v>
      </c>
      <c r="L700" s="46">
        <v>7.3262657359216513E-2</v>
      </c>
      <c r="M700" s="46">
        <v>5.4642626573592166</v>
      </c>
      <c r="N700" s="46">
        <v>5.4133232053026177</v>
      </c>
      <c r="O700" s="46">
        <v>40.506</v>
      </c>
      <c r="P700" s="46">
        <v>0.55046878111527076</v>
      </c>
      <c r="Q700" s="46">
        <v>41.056468781115271</v>
      </c>
      <c r="R700" s="46">
        <v>40.673728390648833</v>
      </c>
      <c r="S700" s="46"/>
      <c r="T700" s="46">
        <v>103.10300000000004</v>
      </c>
      <c r="U700" s="46">
        <v>1.4011500207210728</v>
      </c>
      <c r="V700" s="46">
        <v>104.50415002072111</v>
      </c>
      <c r="W700" s="46">
        <v>103.52993181901614</v>
      </c>
      <c r="X700" s="46">
        <v>12.054000000000002</v>
      </c>
      <c r="Y700" s="46">
        <v>0.16381155106807568</v>
      </c>
      <c r="Z700" s="46">
        <v>12.217811551068078</v>
      </c>
      <c r="AA700" s="46">
        <v>12.103913544188048</v>
      </c>
      <c r="AB700" s="46">
        <v>115.15700000000004</v>
      </c>
      <c r="AC700" s="46">
        <v>1.5649615717891485</v>
      </c>
      <c r="AD700" s="46">
        <v>116.72196157178919</v>
      </c>
      <c r="AE700" s="46">
        <v>115.63384536320419</v>
      </c>
    </row>
    <row r="701" spans="1:31" ht="13" x14ac:dyDescent="0.3">
      <c r="A701" s="45">
        <v>44956</v>
      </c>
      <c r="B701" s="43">
        <v>2</v>
      </c>
      <c r="C701" s="43" t="s">
        <v>17</v>
      </c>
      <c r="D701" s="44">
        <v>20.141285</v>
      </c>
      <c r="E701" s="42">
        <v>9.6645849999999998E-3</v>
      </c>
      <c r="F701" s="42"/>
      <c r="G701" s="46">
        <v>35.023999999999994</v>
      </c>
      <c r="H701" s="46">
        <v>0.48402451871590696</v>
      </c>
      <c r="I701" s="46">
        <v>35.508024518715899</v>
      </c>
      <c r="J701" s="46">
        <v>35.164854197572687</v>
      </c>
      <c r="K701" s="46">
        <v>5.4470000000000001</v>
      </c>
      <c r="L701" s="46">
        <v>7.5276426263292187E-2</v>
      </c>
      <c r="M701" s="46">
        <v>5.522276426263292</v>
      </c>
      <c r="N701" s="46">
        <v>5.4689059163481737</v>
      </c>
      <c r="O701" s="46">
        <v>40.470999999999997</v>
      </c>
      <c r="P701" s="46">
        <v>0.55930094497919913</v>
      </c>
      <c r="Q701" s="46">
        <v>41.030300944979189</v>
      </c>
      <c r="R701" s="46">
        <v>40.633760113920857</v>
      </c>
      <c r="S701" s="46"/>
      <c r="T701" s="46">
        <v>102.34600000000002</v>
      </c>
      <c r="U701" s="46">
        <v>1.4144007935272451</v>
      </c>
      <c r="V701" s="46">
        <v>103.76040079352727</v>
      </c>
      <c r="W701" s="46">
        <v>102.75759958042416</v>
      </c>
      <c r="X701" s="46">
        <v>11.927000000000003</v>
      </c>
      <c r="Y701" s="46">
        <v>0.16482870131123303</v>
      </c>
      <c r="Z701" s="46">
        <v>12.091828701311236</v>
      </c>
      <c r="AA701" s="46">
        <v>11.974966195021974</v>
      </c>
      <c r="AB701" s="46">
        <v>114.27300000000002</v>
      </c>
      <c r="AC701" s="46">
        <v>1.5792294948384782</v>
      </c>
      <c r="AD701" s="46">
        <v>115.8522294948385</v>
      </c>
      <c r="AE701" s="46">
        <v>114.73256577544613</v>
      </c>
    </row>
    <row r="702" spans="1:31" ht="13" x14ac:dyDescent="0.3">
      <c r="A702" s="45">
        <v>44956</v>
      </c>
      <c r="B702" s="43">
        <v>3</v>
      </c>
      <c r="C702" s="43" t="s">
        <v>17</v>
      </c>
      <c r="D702" s="44">
        <v>20.545572</v>
      </c>
      <c r="E702" s="42">
        <v>9.6466399999999997E-3</v>
      </c>
      <c r="F702" s="42"/>
      <c r="G702" s="46">
        <v>35.094000000000008</v>
      </c>
      <c r="H702" s="46">
        <v>0.5297374710989099</v>
      </c>
      <c r="I702" s="46">
        <v>35.62373747109892</v>
      </c>
      <c r="J702" s="46">
        <v>35.28008810026072</v>
      </c>
      <c r="K702" s="46">
        <v>5.5139999999999993</v>
      </c>
      <c r="L702" s="46">
        <v>8.3232815171806807E-2</v>
      </c>
      <c r="M702" s="46">
        <v>5.5972328151718065</v>
      </c>
      <c r="N702" s="46">
        <v>5.5432383252076569</v>
      </c>
      <c r="O702" s="46">
        <v>40.608000000000004</v>
      </c>
      <c r="P702" s="46">
        <v>0.6129702862707167</v>
      </c>
      <c r="Q702" s="46">
        <v>41.220970286270727</v>
      </c>
      <c r="R702" s="46">
        <v>40.82332642546838</v>
      </c>
      <c r="S702" s="46"/>
      <c r="T702" s="46">
        <v>102.102</v>
      </c>
      <c r="U702" s="46">
        <v>1.5412108985621724</v>
      </c>
      <c r="V702" s="46">
        <v>103.64321089856217</v>
      </c>
      <c r="W702" s="46">
        <v>102.64340215457966</v>
      </c>
      <c r="X702" s="46">
        <v>12.070000000000004</v>
      </c>
      <c r="Y702" s="46">
        <v>0.18219442856795587</v>
      </c>
      <c r="Z702" s="46">
        <v>12.252194428567959</v>
      </c>
      <c r="AA702" s="46">
        <v>12.134001919705558</v>
      </c>
      <c r="AB702" s="46">
        <v>114.17200000000001</v>
      </c>
      <c r="AC702" s="46">
        <v>1.7234053271301284</v>
      </c>
      <c r="AD702" s="46">
        <v>115.89540532713013</v>
      </c>
      <c r="AE702" s="46">
        <v>114.77740407428522</v>
      </c>
    </row>
    <row r="703" spans="1:31" ht="13" x14ac:dyDescent="0.3">
      <c r="A703" s="45">
        <v>44956</v>
      </c>
      <c r="B703" s="43">
        <v>4</v>
      </c>
      <c r="C703" s="43" t="s">
        <v>17</v>
      </c>
      <c r="D703" s="44">
        <v>20.655168</v>
      </c>
      <c r="E703" s="42">
        <v>9.6879180000000002E-3</v>
      </c>
      <c r="F703" s="42"/>
      <c r="G703" s="46">
        <v>35.373000000000005</v>
      </c>
      <c r="H703" s="46">
        <v>0.57970881984196432</v>
      </c>
      <c r="I703" s="46">
        <v>35.952708819841966</v>
      </c>
      <c r="J703" s="46">
        <v>35.604401924917461</v>
      </c>
      <c r="K703" s="46">
        <v>5.5649999999999995</v>
      </c>
      <c r="L703" s="46">
        <v>9.1201752252297832E-2</v>
      </c>
      <c r="M703" s="46">
        <v>5.6562017522522972</v>
      </c>
      <c r="N703" s="46">
        <v>5.6014049334850204</v>
      </c>
      <c r="O703" s="46">
        <v>40.938000000000002</v>
      </c>
      <c r="P703" s="46">
        <v>0.67091057209426219</v>
      </c>
      <c r="Q703" s="46">
        <v>41.60891057209426</v>
      </c>
      <c r="R703" s="46">
        <v>41.205806858402482</v>
      </c>
      <c r="S703" s="46"/>
      <c r="T703" s="46">
        <v>103.16700000000003</v>
      </c>
      <c r="U703" s="46">
        <v>1.6907477402718443</v>
      </c>
      <c r="V703" s="46">
        <v>104.85774774027188</v>
      </c>
      <c r="W703" s="46">
        <v>103.84189447849944</v>
      </c>
      <c r="X703" s="46">
        <v>12.183</v>
      </c>
      <c r="Y703" s="46">
        <v>0.19966054765314367</v>
      </c>
      <c r="Z703" s="46">
        <v>12.382660547653144</v>
      </c>
      <c r="AA703" s="46">
        <v>12.262698347645644</v>
      </c>
      <c r="AB703" s="46">
        <v>115.35000000000002</v>
      </c>
      <c r="AC703" s="46">
        <v>1.8904082879249879</v>
      </c>
      <c r="AD703" s="46">
        <v>117.24040828792502</v>
      </c>
      <c r="AE703" s="46">
        <v>116.10459282614508</v>
      </c>
    </row>
    <row r="704" spans="1:31" ht="13" x14ac:dyDescent="0.3">
      <c r="A704" s="45">
        <v>44956</v>
      </c>
      <c r="B704" s="43">
        <v>5</v>
      </c>
      <c r="C704" s="43" t="s">
        <v>17</v>
      </c>
      <c r="D704" s="44">
        <v>21.035817999999999</v>
      </c>
      <c r="E704" s="42">
        <v>9.6468939999999996E-3</v>
      </c>
      <c r="F704" s="42"/>
      <c r="G704" s="46">
        <v>36.881000000000007</v>
      </c>
      <c r="H704" s="46">
        <v>0.52338466946293394</v>
      </c>
      <c r="I704" s="46">
        <v>37.404384669462942</v>
      </c>
      <c r="J704" s="46">
        <v>37.043548535421408</v>
      </c>
      <c r="K704" s="46">
        <v>5.8089999999999993</v>
      </c>
      <c r="L704" s="46">
        <v>8.2436526799983256E-2</v>
      </c>
      <c r="M704" s="46">
        <v>5.8914365267999829</v>
      </c>
      <c r="N704" s="46">
        <v>5.8346024631182152</v>
      </c>
      <c r="O704" s="46">
        <v>42.690000000000005</v>
      </c>
      <c r="P704" s="46">
        <v>0.60582119626291719</v>
      </c>
      <c r="Q704" s="46">
        <v>43.295821196262928</v>
      </c>
      <c r="R704" s="46">
        <v>42.878150998539624</v>
      </c>
      <c r="S704" s="46"/>
      <c r="T704" s="46">
        <v>106.729</v>
      </c>
      <c r="U704" s="46">
        <v>1.5146097553512503</v>
      </c>
      <c r="V704" s="46">
        <v>108.24360975535124</v>
      </c>
      <c r="W704" s="46">
        <v>107.19939512586402</v>
      </c>
      <c r="X704" s="46">
        <v>12.577000000000004</v>
      </c>
      <c r="Y704" s="46">
        <v>0.17848238897631086</v>
      </c>
      <c r="Z704" s="46">
        <v>12.755482388976315</v>
      </c>
      <c r="AA704" s="46">
        <v>12.632431602450994</v>
      </c>
      <c r="AB704" s="46">
        <v>119.306</v>
      </c>
      <c r="AC704" s="46">
        <v>1.6930921443275611</v>
      </c>
      <c r="AD704" s="46">
        <v>120.99909214432756</v>
      </c>
      <c r="AE704" s="46">
        <v>119.83182672831501</v>
      </c>
    </row>
    <row r="705" spans="1:31" ht="13" x14ac:dyDescent="0.3">
      <c r="A705" s="45">
        <v>44956</v>
      </c>
      <c r="B705" s="43">
        <v>6</v>
      </c>
      <c r="C705" s="43" t="s">
        <v>17</v>
      </c>
      <c r="D705" s="44">
        <v>24.326048</v>
      </c>
      <c r="E705" s="42">
        <v>9.5355330000000006E-3</v>
      </c>
      <c r="F705" s="42"/>
      <c r="G705" s="46">
        <v>39.201999999999998</v>
      </c>
      <c r="H705" s="46">
        <v>0.56752003482354707</v>
      </c>
      <c r="I705" s="46">
        <v>39.769520034823543</v>
      </c>
      <c r="J705" s="46">
        <v>39.390296464137322</v>
      </c>
      <c r="K705" s="46">
        <v>5.9539999999999997</v>
      </c>
      <c r="L705" s="46">
        <v>8.6194946363435498E-2</v>
      </c>
      <c r="M705" s="46">
        <v>6.0401949463634352</v>
      </c>
      <c r="N705" s="46">
        <v>5.9825984681259534</v>
      </c>
      <c r="O705" s="46">
        <v>45.155999999999999</v>
      </c>
      <c r="P705" s="46">
        <v>0.65371498118698257</v>
      </c>
      <c r="Q705" s="46">
        <v>45.809714981186978</v>
      </c>
      <c r="R705" s="46">
        <v>45.372894932263279</v>
      </c>
      <c r="S705" s="46"/>
      <c r="T705" s="46">
        <v>115.28500000000001</v>
      </c>
      <c r="U705" s="46">
        <v>1.668959420810995</v>
      </c>
      <c r="V705" s="46">
        <v>116.953959420811</v>
      </c>
      <c r="W705" s="46">
        <v>115.8387410812732</v>
      </c>
      <c r="X705" s="46">
        <v>13.483999999999998</v>
      </c>
      <c r="Y705" s="46">
        <v>0.19520535048111592</v>
      </c>
      <c r="Z705" s="46">
        <v>13.679205350481114</v>
      </c>
      <c r="AA705" s="46">
        <v>13.548766836447825</v>
      </c>
      <c r="AB705" s="46">
        <v>128.76900000000001</v>
      </c>
      <c r="AC705" s="46">
        <v>1.864164771292111</v>
      </c>
      <c r="AD705" s="46">
        <v>130.63316477129212</v>
      </c>
      <c r="AE705" s="46">
        <v>129.38750791772102</v>
      </c>
    </row>
    <row r="706" spans="1:31" ht="13" x14ac:dyDescent="0.3">
      <c r="A706" s="45">
        <v>44956</v>
      </c>
      <c r="B706" s="43">
        <v>7</v>
      </c>
      <c r="C706" s="43" t="s">
        <v>17</v>
      </c>
      <c r="D706" s="44">
        <v>36.359282</v>
      </c>
      <c r="E706" s="42">
        <v>9.4307109999999996E-3</v>
      </c>
      <c r="F706" s="42"/>
      <c r="G706" s="46">
        <v>43.392000000000003</v>
      </c>
      <c r="H706" s="46">
        <v>0.52159243355343543</v>
      </c>
      <c r="I706" s="46">
        <v>43.91359243355344</v>
      </c>
      <c r="J706" s="46">
        <v>43.49945603434081</v>
      </c>
      <c r="K706" s="46">
        <v>6.32</v>
      </c>
      <c r="L706" s="46">
        <v>7.5969399429796081E-2</v>
      </c>
      <c r="M706" s="46">
        <v>6.3959693994297968</v>
      </c>
      <c r="N706" s="46">
        <v>6.335650860458931</v>
      </c>
      <c r="O706" s="46">
        <v>49.712000000000003</v>
      </c>
      <c r="P706" s="46">
        <v>0.59756183298323151</v>
      </c>
      <c r="Q706" s="46">
        <v>50.309561832983235</v>
      </c>
      <c r="R706" s="46">
        <v>49.835106894799743</v>
      </c>
      <c r="S706" s="46"/>
      <c r="T706" s="46">
        <v>128.74599999999998</v>
      </c>
      <c r="U706" s="46">
        <v>1.5475880219918552</v>
      </c>
      <c r="V706" s="46">
        <v>130.29358802199184</v>
      </c>
      <c r="W706" s="46">
        <v>129.06482684820335</v>
      </c>
      <c r="X706" s="46">
        <v>14.852000000000002</v>
      </c>
      <c r="Y706" s="46">
        <v>0.17852808866002084</v>
      </c>
      <c r="Z706" s="46">
        <v>15.030528088660024</v>
      </c>
      <c r="AA706" s="46">
        <v>14.888779522078488</v>
      </c>
      <c r="AB706" s="46">
        <v>143.59799999999998</v>
      </c>
      <c r="AC706" s="46">
        <v>1.7261161106518761</v>
      </c>
      <c r="AD706" s="46">
        <v>145.32411611065186</v>
      </c>
      <c r="AE706" s="46">
        <v>143.95360637028185</v>
      </c>
    </row>
    <row r="707" spans="1:31" ht="13" x14ac:dyDescent="0.3">
      <c r="A707" s="45">
        <v>44956</v>
      </c>
      <c r="B707" s="43">
        <v>8</v>
      </c>
      <c r="C707" s="43" t="s">
        <v>18</v>
      </c>
      <c r="D707" s="44">
        <v>41.725999999999999</v>
      </c>
      <c r="E707" s="42">
        <v>9.3073589999999994E-3</v>
      </c>
      <c r="F707" s="42"/>
      <c r="G707" s="46">
        <v>48.569000000000003</v>
      </c>
      <c r="H707" s="46">
        <v>0.80381092236957208</v>
      </c>
      <c r="I707" s="46">
        <v>49.372810922369574</v>
      </c>
      <c r="J707" s="46">
        <v>48.913280446275955</v>
      </c>
      <c r="K707" s="46">
        <v>6.8639999999999999</v>
      </c>
      <c r="L707" s="46">
        <v>0.1135983481468579</v>
      </c>
      <c r="M707" s="46">
        <v>6.9775983481468575</v>
      </c>
      <c r="N707" s="46">
        <v>6.9126553353628477</v>
      </c>
      <c r="O707" s="46">
        <v>55.433</v>
      </c>
      <c r="P707" s="46">
        <v>0.91740927051642995</v>
      </c>
      <c r="Q707" s="46">
        <v>56.35040927051643</v>
      </c>
      <c r="R707" s="46">
        <v>55.825935781638805</v>
      </c>
      <c r="S707" s="46"/>
      <c r="T707" s="46">
        <v>142.99499999999998</v>
      </c>
      <c r="U707" s="46">
        <v>2.3665495036800617</v>
      </c>
      <c r="V707" s="46">
        <v>145.36154950368004</v>
      </c>
      <c r="W707" s="46">
        <v>144.00861737765302</v>
      </c>
      <c r="X707" s="46">
        <v>16.041999999999994</v>
      </c>
      <c r="Y707" s="46">
        <v>0.26549310911595192</v>
      </c>
      <c r="Z707" s="46">
        <v>16.307493109115946</v>
      </c>
      <c r="AA707" s="46">
        <v>16.155713416359376</v>
      </c>
      <c r="AB707" s="46">
        <v>159.03699999999998</v>
      </c>
      <c r="AC707" s="46">
        <v>2.6320426127960137</v>
      </c>
      <c r="AD707" s="46">
        <v>161.66904261279598</v>
      </c>
      <c r="AE707" s="46">
        <v>160.16433079401241</v>
      </c>
    </row>
    <row r="708" spans="1:31" ht="13" x14ac:dyDescent="0.3">
      <c r="A708" s="45">
        <v>44956</v>
      </c>
      <c r="B708" s="43">
        <v>9</v>
      </c>
      <c r="C708" s="43" t="s">
        <v>18</v>
      </c>
      <c r="D708" s="44">
        <v>34.628670999999997</v>
      </c>
      <c r="E708" s="42">
        <v>9.5381449999999996E-3</v>
      </c>
      <c r="F708" s="42"/>
      <c r="G708" s="46">
        <v>51.721999999999994</v>
      </c>
      <c r="H708" s="46">
        <v>0.55861851308022004</v>
      </c>
      <c r="I708" s="46">
        <v>52.280618513080213</v>
      </c>
      <c r="J708" s="46">
        <v>51.781958393012765</v>
      </c>
      <c r="K708" s="46">
        <v>7.1840000000000002</v>
      </c>
      <c r="L708" s="46">
        <v>7.7590104751716904E-2</v>
      </c>
      <c r="M708" s="46">
        <v>7.2615901047517166</v>
      </c>
      <c r="N708" s="46">
        <v>7.1923280054020289</v>
      </c>
      <c r="O708" s="46">
        <v>58.905999999999992</v>
      </c>
      <c r="P708" s="46">
        <v>0.63620861783193694</v>
      </c>
      <c r="Q708" s="46">
        <v>59.542208617831932</v>
      </c>
      <c r="R708" s="46">
        <v>58.97428639841479</v>
      </c>
      <c r="S708" s="46"/>
      <c r="T708" s="46">
        <v>152.16499999999996</v>
      </c>
      <c r="U708" s="46">
        <v>1.6434435258275333</v>
      </c>
      <c r="V708" s="46">
        <v>153.8084435258275</v>
      </c>
      <c r="W708" s="46">
        <v>152.34139628925385</v>
      </c>
      <c r="X708" s="46">
        <v>16.170999999999996</v>
      </c>
      <c r="Y708" s="46">
        <v>0.1746533385217168</v>
      </c>
      <c r="Z708" s="46">
        <v>16.345653338521714</v>
      </c>
      <c r="AA708" s="46">
        <v>16.189746126859159</v>
      </c>
      <c r="AB708" s="46">
        <v>168.33599999999996</v>
      </c>
      <c r="AC708" s="46">
        <v>1.8180968643492501</v>
      </c>
      <c r="AD708" s="46">
        <v>170.15409686434921</v>
      </c>
      <c r="AE708" s="46">
        <v>168.531142416113</v>
      </c>
    </row>
    <row r="709" spans="1:31" ht="13" x14ac:dyDescent="0.3">
      <c r="A709" s="45">
        <v>44956</v>
      </c>
      <c r="B709" s="43">
        <v>10</v>
      </c>
      <c r="C709" s="43" t="s">
        <v>18</v>
      </c>
      <c r="D709" s="44">
        <v>35.975862999999997</v>
      </c>
      <c r="E709" s="42">
        <v>9.4490089999999995E-3</v>
      </c>
      <c r="F709" s="42"/>
      <c r="G709" s="46">
        <v>54.491</v>
      </c>
      <c r="H709" s="46">
        <v>0.22188487439480833</v>
      </c>
      <c r="I709" s="46">
        <v>54.71288487439481</v>
      </c>
      <c r="J709" s="46">
        <v>54.195902332800692</v>
      </c>
      <c r="K709" s="46">
        <v>7.4879999999999995</v>
      </c>
      <c r="L709" s="46">
        <v>3.0490795534461192E-2</v>
      </c>
      <c r="M709" s="46">
        <v>7.5184907955344604</v>
      </c>
      <c r="N709" s="46">
        <v>7.4474485083410382</v>
      </c>
      <c r="O709" s="46">
        <v>61.978999999999999</v>
      </c>
      <c r="P709" s="46">
        <v>0.25237566992926952</v>
      </c>
      <c r="Q709" s="46">
        <v>62.231375669929271</v>
      </c>
      <c r="R709" s="46">
        <v>61.643350841141732</v>
      </c>
      <c r="S709" s="46"/>
      <c r="T709" s="46">
        <v>158.33200000000005</v>
      </c>
      <c r="U709" s="46">
        <v>0.64472070493620603</v>
      </c>
      <c r="V709" s="46">
        <v>158.97672070493627</v>
      </c>
      <c r="W709" s="46">
        <v>157.47454824020483</v>
      </c>
      <c r="X709" s="46">
        <v>16.429000000000002</v>
      </c>
      <c r="Y709" s="46">
        <v>6.6898141003694317E-2</v>
      </c>
      <c r="Z709" s="46">
        <v>16.495898141003696</v>
      </c>
      <c r="AA709" s="46">
        <v>16.34002825100627</v>
      </c>
      <c r="AB709" s="46">
        <v>174.76100000000005</v>
      </c>
      <c r="AC709" s="46">
        <v>0.71161884593990032</v>
      </c>
      <c r="AD709" s="46">
        <v>175.47261884593996</v>
      </c>
      <c r="AE709" s="46">
        <v>173.81457649121108</v>
      </c>
    </row>
    <row r="710" spans="1:31" ht="13" x14ac:dyDescent="0.3">
      <c r="A710" s="45">
        <v>44956</v>
      </c>
      <c r="B710" s="43">
        <v>11</v>
      </c>
      <c r="C710" s="43" t="s">
        <v>18</v>
      </c>
      <c r="D710" s="44">
        <v>31.528314999999999</v>
      </c>
      <c r="E710" s="42">
        <v>9.1107080000000003E-3</v>
      </c>
      <c r="F710" s="42"/>
      <c r="G710" s="46">
        <v>55.562000000000012</v>
      </c>
      <c r="H710" s="46">
        <v>0.47782045765768955</v>
      </c>
      <c r="I710" s="46">
        <v>56.039820457657704</v>
      </c>
      <c r="J710" s="46">
        <v>55.529258017095557</v>
      </c>
      <c r="K710" s="46">
        <v>7.5730000000000004</v>
      </c>
      <c r="L710" s="46">
        <v>6.5126063241814233E-2</v>
      </c>
      <c r="M710" s="46">
        <v>7.6381260632418142</v>
      </c>
      <c r="N710" s="46">
        <v>7.5685373270124288</v>
      </c>
      <c r="O710" s="46">
        <v>63.135000000000012</v>
      </c>
      <c r="P710" s="46">
        <v>0.54294652089950379</v>
      </c>
      <c r="Q710" s="46">
        <v>63.677946520899518</v>
      </c>
      <c r="R710" s="46">
        <v>63.097795344107986</v>
      </c>
      <c r="S710" s="46"/>
      <c r="T710" s="46">
        <v>161.03900000000004</v>
      </c>
      <c r="U710" s="46">
        <v>1.3848984680309686</v>
      </c>
      <c r="V710" s="46">
        <v>162.42389846803101</v>
      </c>
      <c r="W710" s="46">
        <v>160.94410175686713</v>
      </c>
      <c r="X710" s="46">
        <v>16.253000000000004</v>
      </c>
      <c r="Y710" s="46">
        <v>0.13977207260916505</v>
      </c>
      <c r="Z710" s="46">
        <v>16.392772072609169</v>
      </c>
      <c r="AA710" s="46">
        <v>16.243422312945071</v>
      </c>
      <c r="AB710" s="46">
        <v>177.29200000000006</v>
      </c>
      <c r="AC710" s="46">
        <v>1.5246705406401337</v>
      </c>
      <c r="AD710" s="46">
        <v>178.81667054064019</v>
      </c>
      <c r="AE710" s="46">
        <v>177.18752406981218</v>
      </c>
    </row>
    <row r="711" spans="1:31" ht="13" x14ac:dyDescent="0.3">
      <c r="A711" s="45">
        <v>44956</v>
      </c>
      <c r="B711" s="43">
        <v>12</v>
      </c>
      <c r="C711" s="43" t="s">
        <v>18</v>
      </c>
      <c r="D711" s="44">
        <v>31.03105</v>
      </c>
      <c r="E711" s="42">
        <v>8.9943279999999994E-3</v>
      </c>
      <c r="F711" s="42"/>
      <c r="G711" s="46">
        <v>55.337000000000003</v>
      </c>
      <c r="H711" s="46">
        <v>0.30087347448498197</v>
      </c>
      <c r="I711" s="46">
        <v>55.637873474484984</v>
      </c>
      <c r="J711" s="46">
        <v>55.137448191232963</v>
      </c>
      <c r="K711" s="46">
        <v>7.2520000000000007</v>
      </c>
      <c r="L711" s="46">
        <v>3.9429937238467744E-2</v>
      </c>
      <c r="M711" s="46">
        <v>7.2914299372384681</v>
      </c>
      <c r="N711" s="46">
        <v>7.2258484247939263</v>
      </c>
      <c r="O711" s="46">
        <v>62.589000000000006</v>
      </c>
      <c r="P711" s="46">
        <v>0.34030341172344969</v>
      </c>
      <c r="Q711" s="46">
        <v>62.929303411723453</v>
      </c>
      <c r="R711" s="46">
        <v>62.363296616026886</v>
      </c>
      <c r="S711" s="46"/>
      <c r="T711" s="46">
        <v>160.66300000000004</v>
      </c>
      <c r="U711" s="46">
        <v>0.87354274773082519</v>
      </c>
      <c r="V711" s="46">
        <v>161.53654274773086</v>
      </c>
      <c r="W711" s="46">
        <v>160.08363009827175</v>
      </c>
      <c r="X711" s="46">
        <v>15.798999999999996</v>
      </c>
      <c r="Y711" s="46">
        <v>8.5900934698090403E-2</v>
      </c>
      <c r="Z711" s="46">
        <v>15.884900934698086</v>
      </c>
      <c r="AA711" s="46">
        <v>15.742026925443906</v>
      </c>
      <c r="AB711" s="46">
        <v>176.46200000000005</v>
      </c>
      <c r="AC711" s="46">
        <v>0.95944368242891565</v>
      </c>
      <c r="AD711" s="46">
        <v>177.42144368242896</v>
      </c>
      <c r="AE711" s="46">
        <v>175.82565702371565</v>
      </c>
    </row>
    <row r="712" spans="1:31" ht="13" x14ac:dyDescent="0.3">
      <c r="A712" s="45">
        <v>44956</v>
      </c>
      <c r="B712" s="43">
        <v>13</v>
      </c>
      <c r="C712" s="43" t="s">
        <v>18</v>
      </c>
      <c r="D712" s="44">
        <v>29.642123999999999</v>
      </c>
      <c r="E712" s="42">
        <v>8.8572530000000007E-3</v>
      </c>
      <c r="F712" s="42"/>
      <c r="G712" s="46">
        <v>54.622000000000007</v>
      </c>
      <c r="H712" s="46">
        <v>0.37569338582795059</v>
      </c>
      <c r="I712" s="46">
        <v>54.997693385827958</v>
      </c>
      <c r="J712" s="46">
        <v>54.510564901093254</v>
      </c>
      <c r="K712" s="46">
        <v>7.2520000000000007</v>
      </c>
      <c r="L712" s="46">
        <v>4.9879690125302939E-2</v>
      </c>
      <c r="M712" s="46">
        <v>7.301879690125304</v>
      </c>
      <c r="N712" s="46">
        <v>7.2372050943343034</v>
      </c>
      <c r="O712" s="46">
        <v>61.874000000000009</v>
      </c>
      <c r="P712" s="46">
        <v>0.42557307595325355</v>
      </c>
      <c r="Q712" s="46">
        <v>62.299573075953262</v>
      </c>
      <c r="R712" s="46">
        <v>61.747769995427561</v>
      </c>
      <c r="S712" s="46"/>
      <c r="T712" s="46">
        <v>160.15100000000001</v>
      </c>
      <c r="U712" s="46">
        <v>1.1015281650934075</v>
      </c>
      <c r="V712" s="46">
        <v>161.25252816509342</v>
      </c>
      <c r="W712" s="46">
        <v>159.82427372624556</v>
      </c>
      <c r="X712" s="46">
        <v>15.756999999999998</v>
      </c>
      <c r="Y712" s="46">
        <v>0.10837758925874218</v>
      </c>
      <c r="Z712" s="46">
        <v>15.86537758925874</v>
      </c>
      <c r="AA712" s="46">
        <v>15.724853926010146</v>
      </c>
      <c r="AB712" s="46">
        <v>175.90800000000002</v>
      </c>
      <c r="AC712" s="46">
        <v>1.2099057543521496</v>
      </c>
      <c r="AD712" s="46">
        <v>177.11790575435217</v>
      </c>
      <c r="AE712" s="46">
        <v>175.54912765225572</v>
      </c>
    </row>
    <row r="713" spans="1:31" ht="13" x14ac:dyDescent="0.3">
      <c r="A713" s="45">
        <v>44956</v>
      </c>
      <c r="B713" s="43">
        <v>14</v>
      </c>
      <c r="C713" s="43" t="s">
        <v>18</v>
      </c>
      <c r="D713" s="44">
        <v>29.240514000000001</v>
      </c>
      <c r="E713" s="42">
        <v>8.7703090000000004E-3</v>
      </c>
      <c r="F713" s="42"/>
      <c r="G713" s="46">
        <v>55.196000000000005</v>
      </c>
      <c r="H713" s="46">
        <v>0.34950262007393823</v>
      </c>
      <c r="I713" s="46">
        <v>55.545502620073947</v>
      </c>
      <c r="J713" s="46">
        <v>55.058351398535592</v>
      </c>
      <c r="K713" s="46">
        <v>7.1520000000000001</v>
      </c>
      <c r="L713" s="46">
        <v>4.5286664591071932E-2</v>
      </c>
      <c r="M713" s="46">
        <v>7.197286664591072</v>
      </c>
      <c r="N713" s="46">
        <v>7.1341642365810287</v>
      </c>
      <c r="O713" s="46">
        <v>62.348000000000006</v>
      </c>
      <c r="P713" s="46">
        <v>0.39478928466501018</v>
      </c>
      <c r="Q713" s="46">
        <v>62.742789284665022</v>
      </c>
      <c r="R713" s="46">
        <v>62.192515635116621</v>
      </c>
      <c r="S713" s="46"/>
      <c r="T713" s="46">
        <v>159.99299999999994</v>
      </c>
      <c r="U713" s="46">
        <v>1.013080163299688</v>
      </c>
      <c r="V713" s="46">
        <v>161.00608016329963</v>
      </c>
      <c r="W713" s="46">
        <v>159.59400708938873</v>
      </c>
      <c r="X713" s="46">
        <v>15.929</v>
      </c>
      <c r="Y713" s="46">
        <v>0.10086287475827528</v>
      </c>
      <c r="Z713" s="46">
        <v>16.029862874758276</v>
      </c>
      <c r="AA713" s="46">
        <v>15.889276024119019</v>
      </c>
      <c r="AB713" s="46">
        <v>175.92199999999994</v>
      </c>
      <c r="AC713" s="46">
        <v>1.1139430380579634</v>
      </c>
      <c r="AD713" s="46">
        <v>177.03594303805789</v>
      </c>
      <c r="AE713" s="46">
        <v>175.48328311350775</v>
      </c>
    </row>
    <row r="714" spans="1:31" ht="13" x14ac:dyDescent="0.3">
      <c r="A714" s="45">
        <v>44956</v>
      </c>
      <c r="B714" s="43">
        <v>15</v>
      </c>
      <c r="C714" s="43" t="s">
        <v>18</v>
      </c>
      <c r="D714" s="44">
        <v>26.785245</v>
      </c>
      <c r="E714" s="42">
        <v>8.6469670000000002E-3</v>
      </c>
      <c r="F714" s="42"/>
      <c r="G714" s="46">
        <v>54.971000000000004</v>
      </c>
      <c r="H714" s="46">
        <v>0.33682712850920637</v>
      </c>
      <c r="I714" s="46">
        <v>55.30782712850921</v>
      </c>
      <c r="J714" s="46">
        <v>54.829582172487285</v>
      </c>
      <c r="K714" s="46">
        <v>7.0840000000000005</v>
      </c>
      <c r="L714" s="46">
        <v>4.3406221068549196E-2</v>
      </c>
      <c r="M714" s="46">
        <v>7.1274062210685498</v>
      </c>
      <c r="N714" s="46">
        <v>7.0657757746793752</v>
      </c>
      <c r="O714" s="46">
        <v>62.055000000000007</v>
      </c>
      <c r="P714" s="46">
        <v>0.38023334957775556</v>
      </c>
      <c r="Q714" s="46">
        <v>62.435233349577757</v>
      </c>
      <c r="R714" s="46">
        <v>61.895357947166659</v>
      </c>
      <c r="S714" s="46"/>
      <c r="T714" s="46">
        <v>157.68300000000002</v>
      </c>
      <c r="U714" s="46">
        <v>0.96618056984077405</v>
      </c>
      <c r="V714" s="46">
        <v>158.64918056984081</v>
      </c>
      <c r="W714" s="46">
        <v>157.27734634087636</v>
      </c>
      <c r="X714" s="46">
        <v>15.926</v>
      </c>
      <c r="Y714" s="46">
        <v>9.7584341719044954E-2</v>
      </c>
      <c r="Z714" s="46">
        <v>16.023584341719044</v>
      </c>
      <c r="AA714" s="46">
        <v>15.885028936694482</v>
      </c>
      <c r="AB714" s="46">
        <v>173.60900000000001</v>
      </c>
      <c r="AC714" s="46">
        <v>1.0637649115598191</v>
      </c>
      <c r="AD714" s="46">
        <v>174.67276491155985</v>
      </c>
      <c r="AE714" s="46">
        <v>173.16237527757085</v>
      </c>
    </row>
    <row r="715" spans="1:31" ht="13" x14ac:dyDescent="0.3">
      <c r="A715" s="45">
        <v>44956</v>
      </c>
      <c r="B715" s="43">
        <v>16</v>
      </c>
      <c r="C715" s="43" t="s">
        <v>18</v>
      </c>
      <c r="D715" s="44">
        <v>29.686420999999999</v>
      </c>
      <c r="E715" s="42">
        <v>8.5873019999999998E-3</v>
      </c>
      <c r="F715" s="42"/>
      <c r="G715" s="46">
        <v>53.041000000000004</v>
      </c>
      <c r="H715" s="46">
        <v>0.27772730027243281</v>
      </c>
      <c r="I715" s="46">
        <v>53.318727300272435</v>
      </c>
      <c r="J715" s="46">
        <v>52.860863286689352</v>
      </c>
      <c r="K715" s="46">
        <v>7.0799999999999992</v>
      </c>
      <c r="L715" s="46">
        <v>3.7071497255497139E-2</v>
      </c>
      <c r="M715" s="46">
        <v>7.1170714972554965</v>
      </c>
      <c r="N715" s="46">
        <v>7.055955054952971</v>
      </c>
      <c r="O715" s="46">
        <v>60.121000000000002</v>
      </c>
      <c r="P715" s="46">
        <v>0.31479879752792994</v>
      </c>
      <c r="Q715" s="46">
        <v>60.43579879752793</v>
      </c>
      <c r="R715" s="46">
        <v>59.916818341642326</v>
      </c>
      <c r="S715" s="46"/>
      <c r="T715" s="46">
        <v>152.66899999999995</v>
      </c>
      <c r="U715" s="46">
        <v>0.79938819413834628</v>
      </c>
      <c r="V715" s="46">
        <v>153.4683881941383</v>
      </c>
      <c r="W715" s="46">
        <v>152.15050879726201</v>
      </c>
      <c r="X715" s="46">
        <v>15.851999999999997</v>
      </c>
      <c r="Y715" s="46">
        <v>8.300245402459612E-2</v>
      </c>
      <c r="Z715" s="46">
        <v>15.935002454024593</v>
      </c>
      <c r="AA715" s="46">
        <v>15.798163775581143</v>
      </c>
      <c r="AB715" s="46">
        <v>168.52099999999996</v>
      </c>
      <c r="AC715" s="46">
        <v>0.88239064816294244</v>
      </c>
      <c r="AD715" s="46">
        <v>169.40339064816288</v>
      </c>
      <c r="AE715" s="46">
        <v>167.94867257284315</v>
      </c>
    </row>
    <row r="716" spans="1:31" ht="13" x14ac:dyDescent="0.3">
      <c r="A716" s="45">
        <v>44956</v>
      </c>
      <c r="B716" s="43">
        <v>17</v>
      </c>
      <c r="C716" s="43" t="s">
        <v>18</v>
      </c>
      <c r="D716" s="44">
        <v>23.546558000000001</v>
      </c>
      <c r="E716" s="42">
        <v>8.6737580000000002E-3</v>
      </c>
      <c r="F716" s="42"/>
      <c r="G716" s="46">
        <v>50.91899999999999</v>
      </c>
      <c r="H716" s="46">
        <v>0.31044858550802823</v>
      </c>
      <c r="I716" s="46">
        <v>51.229448585508017</v>
      </c>
      <c r="J716" s="46">
        <v>50.785096746003873</v>
      </c>
      <c r="K716" s="46">
        <v>7.0249999999999995</v>
      </c>
      <c r="L716" s="46">
        <v>4.2830796229185536E-2</v>
      </c>
      <c r="M716" s="46">
        <v>7.0678307962291846</v>
      </c>
      <c r="N716" s="46">
        <v>7.0065261423177452</v>
      </c>
      <c r="O716" s="46">
        <v>57.943999999999988</v>
      </c>
      <c r="P716" s="46">
        <v>0.35327938173721374</v>
      </c>
      <c r="Q716" s="46">
        <v>58.297279381737198</v>
      </c>
      <c r="R716" s="46">
        <v>57.791622888321619</v>
      </c>
      <c r="S716" s="46"/>
      <c r="T716" s="46">
        <v>146.51699999999997</v>
      </c>
      <c r="U716" s="46">
        <v>0.89330103503367653</v>
      </c>
      <c r="V716" s="46">
        <v>147.41030103503365</v>
      </c>
      <c r="W716" s="46">
        <v>146.13169975714862</v>
      </c>
      <c r="X716" s="46">
        <v>15.736999999999998</v>
      </c>
      <c r="Y716" s="46">
        <v>9.5947080463870862E-2</v>
      </c>
      <c r="Z716" s="46">
        <v>15.832947080463869</v>
      </c>
      <c r="AA716" s="46">
        <v>15.695615929061118</v>
      </c>
      <c r="AB716" s="46">
        <v>162.25399999999996</v>
      </c>
      <c r="AC716" s="46">
        <v>0.98924811549754743</v>
      </c>
      <c r="AD716" s="46">
        <v>163.24324811549752</v>
      </c>
      <c r="AE716" s="46">
        <v>161.82731568620974</v>
      </c>
    </row>
    <row r="717" spans="1:31" ht="13" x14ac:dyDescent="0.3">
      <c r="A717" s="45">
        <v>44956</v>
      </c>
      <c r="B717" s="43">
        <v>18</v>
      </c>
      <c r="C717" s="43" t="s">
        <v>18</v>
      </c>
      <c r="D717" s="44">
        <v>38.718347999999999</v>
      </c>
      <c r="E717" s="42">
        <v>8.8999319999999993E-3</v>
      </c>
      <c r="F717" s="42"/>
      <c r="G717" s="46">
        <v>48.927</v>
      </c>
      <c r="H717" s="46">
        <v>0.41554068096153413</v>
      </c>
      <c r="I717" s="46">
        <v>49.342540680961534</v>
      </c>
      <c r="J717" s="46">
        <v>48.903395424193739</v>
      </c>
      <c r="K717" s="46">
        <v>6.9279999999999999</v>
      </c>
      <c r="L717" s="46">
        <v>5.8840023661812658E-2</v>
      </c>
      <c r="M717" s="46">
        <v>6.9868400236618129</v>
      </c>
      <c r="N717" s="46">
        <v>6.9246576225563441</v>
      </c>
      <c r="O717" s="46">
        <v>55.854999999999997</v>
      </c>
      <c r="P717" s="46">
        <v>0.4743807046233468</v>
      </c>
      <c r="Q717" s="46">
        <v>56.329380704623347</v>
      </c>
      <c r="R717" s="46">
        <v>55.828053046750085</v>
      </c>
      <c r="S717" s="46"/>
      <c r="T717" s="46">
        <v>143.42000000000002</v>
      </c>
      <c r="U717" s="46">
        <v>1.2180768177796151</v>
      </c>
      <c r="V717" s="46">
        <v>144.63807681777962</v>
      </c>
      <c r="W717" s="46">
        <v>143.35080776949059</v>
      </c>
      <c r="X717" s="46">
        <v>15.837</v>
      </c>
      <c r="Y717" s="46">
        <v>0.13450482891630011</v>
      </c>
      <c r="Z717" s="46">
        <v>15.9715048289163</v>
      </c>
      <c r="AA717" s="46">
        <v>15.829359522001273</v>
      </c>
      <c r="AB717" s="46">
        <v>159.25700000000001</v>
      </c>
      <c r="AC717" s="46">
        <v>1.3525816466959153</v>
      </c>
      <c r="AD717" s="46">
        <v>160.60958164669591</v>
      </c>
      <c r="AE717" s="46">
        <v>159.18016729149187</v>
      </c>
    </row>
    <row r="718" spans="1:31" ht="13" x14ac:dyDescent="0.3">
      <c r="A718" s="45">
        <v>44956</v>
      </c>
      <c r="B718" s="43">
        <v>19</v>
      </c>
      <c r="C718" s="43" t="s">
        <v>18</v>
      </c>
      <c r="D718" s="44">
        <v>36.982489999999999</v>
      </c>
      <c r="E718" s="42">
        <v>9.0456430000000008E-3</v>
      </c>
      <c r="F718" s="42"/>
      <c r="G718" s="46">
        <v>47.613000000000007</v>
      </c>
      <c r="H718" s="46">
        <v>0.44803150611320647</v>
      </c>
      <c r="I718" s="46">
        <v>48.06103150611321</v>
      </c>
      <c r="J718" s="46">
        <v>47.62628857289716</v>
      </c>
      <c r="K718" s="46">
        <v>6.8990000000000009</v>
      </c>
      <c r="L718" s="46">
        <v>6.4918601236532286E-2</v>
      </c>
      <c r="M718" s="46">
        <v>6.9639186012365331</v>
      </c>
      <c r="N718" s="46">
        <v>6.9009254796886879</v>
      </c>
      <c r="O718" s="46">
        <v>54.512000000000008</v>
      </c>
      <c r="P718" s="46">
        <v>0.51295010734973878</v>
      </c>
      <c r="Q718" s="46">
        <v>55.024950107349746</v>
      </c>
      <c r="R718" s="46">
        <v>54.527214052585848</v>
      </c>
      <c r="S718" s="46"/>
      <c r="T718" s="46">
        <v>141.61900000000003</v>
      </c>
      <c r="U718" s="46">
        <v>1.3326144931898052</v>
      </c>
      <c r="V718" s="46">
        <v>142.95161449318982</v>
      </c>
      <c r="W718" s="46">
        <v>141.65852522221081</v>
      </c>
      <c r="X718" s="46">
        <v>15.517999999999997</v>
      </c>
      <c r="Y718" s="46">
        <v>0.14602215596296678</v>
      </c>
      <c r="Z718" s="46">
        <v>15.664022155962964</v>
      </c>
      <c r="AA718" s="46">
        <v>15.522331003596033</v>
      </c>
      <c r="AB718" s="46">
        <v>157.13700000000003</v>
      </c>
      <c r="AC718" s="46">
        <v>1.478636649152772</v>
      </c>
      <c r="AD718" s="46">
        <v>158.61563664915278</v>
      </c>
      <c r="AE718" s="46">
        <v>157.18085622580685</v>
      </c>
    </row>
    <row r="719" spans="1:31" ht="13" x14ac:dyDescent="0.3">
      <c r="A719" s="45">
        <v>44956</v>
      </c>
      <c r="B719" s="43">
        <v>20</v>
      </c>
      <c r="C719" s="43" t="s">
        <v>18</v>
      </c>
      <c r="D719" s="44">
        <v>32.005333</v>
      </c>
      <c r="E719" s="42">
        <v>9.2376890000000003E-3</v>
      </c>
      <c r="F719" s="42"/>
      <c r="G719" s="46">
        <v>46.232999999999997</v>
      </c>
      <c r="H719" s="46">
        <v>0.35951969240527959</v>
      </c>
      <c r="I719" s="46">
        <v>46.592519692405276</v>
      </c>
      <c r="J719" s="46">
        <v>46.16211248576046</v>
      </c>
      <c r="K719" s="46">
        <v>6.8389999999999986</v>
      </c>
      <c r="L719" s="46">
        <v>5.3181821996403145E-2</v>
      </c>
      <c r="M719" s="46">
        <v>6.8921818219964015</v>
      </c>
      <c r="N719" s="46">
        <v>6.8285139897933451</v>
      </c>
      <c r="O719" s="46">
        <v>53.071999999999996</v>
      </c>
      <c r="P719" s="46">
        <v>0.41270151440168273</v>
      </c>
      <c r="Q719" s="46">
        <v>53.484701514401678</v>
      </c>
      <c r="R719" s="46">
        <v>52.990626475553803</v>
      </c>
      <c r="S719" s="46"/>
      <c r="T719" s="46">
        <v>138.23000000000002</v>
      </c>
      <c r="U719" s="46">
        <v>1.074912012657232</v>
      </c>
      <c r="V719" s="46">
        <v>139.30491201265724</v>
      </c>
      <c r="W719" s="46">
        <v>138.01805655931196</v>
      </c>
      <c r="X719" s="46">
        <v>15.005000000000001</v>
      </c>
      <c r="Y719" s="46">
        <v>0.11668273710425932</v>
      </c>
      <c r="Z719" s="46">
        <v>15.12168273710426</v>
      </c>
      <c r="AA719" s="46">
        <v>14.981993334822223</v>
      </c>
      <c r="AB719" s="46">
        <v>153.23500000000001</v>
      </c>
      <c r="AC719" s="46">
        <v>1.1915947497614914</v>
      </c>
      <c r="AD719" s="46">
        <v>154.42659474976151</v>
      </c>
      <c r="AE719" s="46">
        <v>153.00004989413418</v>
      </c>
    </row>
    <row r="720" spans="1:31" ht="13" x14ac:dyDescent="0.3">
      <c r="A720" s="45">
        <v>44956</v>
      </c>
      <c r="B720" s="43">
        <v>21</v>
      </c>
      <c r="C720" s="43" t="s">
        <v>18</v>
      </c>
      <c r="D720" s="44">
        <v>32.865433000000003</v>
      </c>
      <c r="E720" s="42">
        <v>8.8665689999999995E-3</v>
      </c>
      <c r="F720" s="42"/>
      <c r="G720" s="46">
        <v>44.213000000000001</v>
      </c>
      <c r="H720" s="46">
        <v>0.31865131273078195</v>
      </c>
      <c r="I720" s="46">
        <v>44.53165131273078</v>
      </c>
      <c r="J720" s="46">
        <v>44.136808353682511</v>
      </c>
      <c r="K720" s="46">
        <v>6.6760000000000002</v>
      </c>
      <c r="L720" s="46">
        <v>4.8115173451037024E-2</v>
      </c>
      <c r="M720" s="46">
        <v>6.7241151734510369</v>
      </c>
      <c r="N720" s="46">
        <v>6.6644953423016862</v>
      </c>
      <c r="O720" s="46">
        <v>50.889000000000003</v>
      </c>
      <c r="P720" s="46">
        <v>0.36676648618181895</v>
      </c>
      <c r="Q720" s="46">
        <v>51.25576648618182</v>
      </c>
      <c r="R720" s="46">
        <v>50.801303695984195</v>
      </c>
      <c r="S720" s="46"/>
      <c r="T720" s="46">
        <v>132.47000000000006</v>
      </c>
      <c r="U720" s="46">
        <v>0.95473592376555982</v>
      </c>
      <c r="V720" s="46">
        <v>133.42473592376561</v>
      </c>
      <c r="W720" s="46">
        <v>132.24171629639076</v>
      </c>
      <c r="X720" s="46">
        <v>14.816999999999998</v>
      </c>
      <c r="Y720" s="46">
        <v>0.10678887432954097</v>
      </c>
      <c r="Z720" s="46">
        <v>14.923788874329539</v>
      </c>
      <c r="AA720" s="46">
        <v>14.791466070533863</v>
      </c>
      <c r="AB720" s="46">
        <v>147.28700000000006</v>
      </c>
      <c r="AC720" s="46">
        <v>1.0615247980951008</v>
      </c>
      <c r="AD720" s="46">
        <v>148.34852479809516</v>
      </c>
      <c r="AE720" s="46">
        <v>147.03318236692462</v>
      </c>
    </row>
    <row r="721" spans="1:31" ht="13" x14ac:dyDescent="0.3">
      <c r="A721" s="45">
        <v>44956</v>
      </c>
      <c r="B721" s="43">
        <v>22</v>
      </c>
      <c r="C721" s="43" t="s">
        <v>18</v>
      </c>
      <c r="D721" s="44">
        <v>28.733941999999999</v>
      </c>
      <c r="E721" s="42">
        <v>9.1514130000000006E-3</v>
      </c>
      <c r="F721" s="42"/>
      <c r="G721" s="46">
        <v>41.713000000000001</v>
      </c>
      <c r="H721" s="46">
        <v>0.28706433555260086</v>
      </c>
      <c r="I721" s="46">
        <v>42.000064335552601</v>
      </c>
      <c r="J721" s="46">
        <v>41.615704400791387</v>
      </c>
      <c r="K721" s="46">
        <v>6.3810000000000002</v>
      </c>
      <c r="L721" s="46">
        <v>4.3913348959824169E-2</v>
      </c>
      <c r="M721" s="46">
        <v>6.4249133489598247</v>
      </c>
      <c r="N721" s="46">
        <v>6.3661163134142802</v>
      </c>
      <c r="O721" s="46">
        <v>48.094000000000001</v>
      </c>
      <c r="P721" s="46">
        <v>0.33097768451242504</v>
      </c>
      <c r="Q721" s="46">
        <v>48.424977684512427</v>
      </c>
      <c r="R721" s="46">
        <v>47.981820714205668</v>
      </c>
      <c r="S721" s="46"/>
      <c r="T721" s="46">
        <v>124.70600000000002</v>
      </c>
      <c r="U721" s="46">
        <v>0.85821314768591661</v>
      </c>
      <c r="V721" s="46">
        <v>125.56421314768593</v>
      </c>
      <c r="W721" s="46">
        <v>124.41512317515144</v>
      </c>
      <c r="X721" s="46">
        <v>14.358000000000001</v>
      </c>
      <c r="Y721" s="46">
        <v>9.8810196578146922E-2</v>
      </c>
      <c r="Z721" s="46">
        <v>14.456810196578147</v>
      </c>
      <c r="AA721" s="46">
        <v>14.324509955806649</v>
      </c>
      <c r="AB721" s="46">
        <v>139.06400000000002</v>
      </c>
      <c r="AC721" s="46">
        <v>0.95702334426406355</v>
      </c>
      <c r="AD721" s="46">
        <v>140.02102334426408</v>
      </c>
      <c r="AE721" s="46">
        <v>138.73963313095808</v>
      </c>
    </row>
    <row r="722" spans="1:31" ht="13" x14ac:dyDescent="0.3">
      <c r="A722" s="45">
        <v>44956</v>
      </c>
      <c r="B722" s="43">
        <v>23</v>
      </c>
      <c r="C722" s="43" t="s">
        <v>18</v>
      </c>
      <c r="D722" s="44">
        <v>26.734915000000001</v>
      </c>
      <c r="E722" s="42">
        <v>9.0398660000000006E-3</v>
      </c>
      <c r="F722" s="42"/>
      <c r="G722" s="46">
        <v>39.623000000000012</v>
      </c>
      <c r="H722" s="46">
        <v>0.39171293782568317</v>
      </c>
      <c r="I722" s="46">
        <v>40.014712937825692</v>
      </c>
      <c r="J722" s="46">
        <v>39.652985294839283</v>
      </c>
      <c r="K722" s="46">
        <v>6.2590000000000012</v>
      </c>
      <c r="L722" s="46">
        <v>6.1876467653911887E-2</v>
      </c>
      <c r="M722" s="46">
        <v>6.3208764676539131</v>
      </c>
      <c r="N722" s="46">
        <v>6.2637365913837684</v>
      </c>
      <c r="O722" s="46">
        <v>45.882000000000012</v>
      </c>
      <c r="P722" s="46">
        <v>0.45358940547959503</v>
      </c>
      <c r="Q722" s="46">
        <v>46.335589405479602</v>
      </c>
      <c r="R722" s="46">
        <v>45.916721886223051</v>
      </c>
      <c r="S722" s="46"/>
      <c r="T722" s="46">
        <v>117.395</v>
      </c>
      <c r="U722" s="46">
        <v>1.1605668509715585</v>
      </c>
      <c r="V722" s="46">
        <v>118.55556685097156</v>
      </c>
      <c r="W722" s="46">
        <v>117.48384041308474</v>
      </c>
      <c r="X722" s="46">
        <v>13.795999999999994</v>
      </c>
      <c r="Y722" s="46">
        <v>0.13638724201204153</v>
      </c>
      <c r="Z722" s="46">
        <v>13.932387242012036</v>
      </c>
      <c r="AA722" s="46">
        <v>13.806440328284138</v>
      </c>
      <c r="AB722" s="46">
        <v>131.191</v>
      </c>
      <c r="AC722" s="46">
        <v>1.2969540929836001</v>
      </c>
      <c r="AD722" s="46">
        <v>132.48795409298359</v>
      </c>
      <c r="AE722" s="46">
        <v>131.29028074136886</v>
      </c>
    </row>
    <row r="723" spans="1:31" ht="13" x14ac:dyDescent="0.3">
      <c r="A723" s="45">
        <v>44956</v>
      </c>
      <c r="B723" s="43">
        <v>24</v>
      </c>
      <c r="C723" s="43" t="s">
        <v>17</v>
      </c>
      <c r="D723" s="44">
        <v>21.631692999999999</v>
      </c>
      <c r="E723" s="42">
        <v>8.621498E-3</v>
      </c>
      <c r="F723" s="42"/>
      <c r="G723" s="46">
        <v>38.824999999999996</v>
      </c>
      <c r="H723" s="46">
        <v>0.85850900564624988</v>
      </c>
      <c r="I723" s="46">
        <v>39.683509005646243</v>
      </c>
      <c r="J723" s="46">
        <v>39.34137771212108</v>
      </c>
      <c r="K723" s="46">
        <v>6.0559999999999992</v>
      </c>
      <c r="L723" s="46">
        <v>0.13391192628959919</v>
      </c>
      <c r="M723" s="46">
        <v>6.1899119262895983</v>
      </c>
      <c r="N723" s="46">
        <v>6.1365456129969163</v>
      </c>
      <c r="O723" s="46">
        <v>44.880999999999993</v>
      </c>
      <c r="P723" s="46">
        <v>0.99242093193584902</v>
      </c>
      <c r="Q723" s="46">
        <v>45.87342093193584</v>
      </c>
      <c r="R723" s="46">
        <v>45.477923325117999</v>
      </c>
      <c r="S723" s="46"/>
      <c r="T723" s="46">
        <v>112.29700000000001</v>
      </c>
      <c r="U723" s="46">
        <v>2.4831419396537524</v>
      </c>
      <c r="V723" s="46">
        <v>114.78014193965376</v>
      </c>
      <c r="W723" s="46">
        <v>113.79056517548132</v>
      </c>
      <c r="X723" s="46">
        <v>13.508000000000001</v>
      </c>
      <c r="Y723" s="46">
        <v>0.29869258591808234</v>
      </c>
      <c r="Z723" s="46">
        <v>13.806692585918084</v>
      </c>
      <c r="AA723" s="46">
        <v>13.687658213401976</v>
      </c>
      <c r="AB723" s="46">
        <v>125.80500000000001</v>
      </c>
      <c r="AC723" s="46">
        <v>2.7818345255718349</v>
      </c>
      <c r="AD723" s="46">
        <v>128.58683452557185</v>
      </c>
      <c r="AE723" s="46">
        <v>127.47822338888329</v>
      </c>
    </row>
    <row r="724" spans="1:31" ht="13" x14ac:dyDescent="0.3">
      <c r="A724" s="45">
        <v>44957</v>
      </c>
      <c r="B724" s="43">
        <v>1</v>
      </c>
      <c r="C724" s="43" t="s">
        <v>17</v>
      </c>
      <c r="D724" s="44">
        <v>23.337275999999999</v>
      </c>
      <c r="E724" s="42">
        <v>8.7080969999999997E-3</v>
      </c>
      <c r="F724" s="42"/>
      <c r="G724" s="46">
        <v>38.424000000000007</v>
      </c>
      <c r="H724" s="46">
        <v>0.97393556836960271</v>
      </c>
      <c r="I724" s="46">
        <v>39.397935568369611</v>
      </c>
      <c r="J724" s="46">
        <v>39.054854523840497</v>
      </c>
      <c r="K724" s="46">
        <v>6.1630000000000003</v>
      </c>
      <c r="L724" s="46">
        <v>0.15621395242197222</v>
      </c>
      <c r="M724" s="46">
        <v>6.3192139524219728</v>
      </c>
      <c r="N724" s="46">
        <v>6.2641856243605289</v>
      </c>
      <c r="O724" s="46">
        <v>44.587000000000003</v>
      </c>
      <c r="P724" s="46">
        <v>1.130149520791575</v>
      </c>
      <c r="Q724" s="46">
        <v>45.717149520791587</v>
      </c>
      <c r="R724" s="46">
        <v>45.319040148201026</v>
      </c>
      <c r="S724" s="46"/>
      <c r="T724" s="46">
        <v>110.03099999999998</v>
      </c>
      <c r="U724" s="46">
        <v>2.7889627452445271</v>
      </c>
      <c r="V724" s="46">
        <v>112.81996274524451</v>
      </c>
      <c r="W724" s="46">
        <v>111.83751556612253</v>
      </c>
      <c r="X724" s="46">
        <v>13.579000000000004</v>
      </c>
      <c r="Y724" s="46">
        <v>0.34418777542397555</v>
      </c>
      <c r="Z724" s="46">
        <v>13.92318777542398</v>
      </c>
      <c r="AA724" s="46">
        <v>13.801943305726374</v>
      </c>
      <c r="AB724" s="46">
        <v>123.60999999999999</v>
      </c>
      <c r="AC724" s="46">
        <v>3.1331505206685026</v>
      </c>
      <c r="AD724" s="46">
        <v>126.74315052066849</v>
      </c>
      <c r="AE724" s="46">
        <v>125.6394588718489</v>
      </c>
    </row>
    <row r="725" spans="1:31" ht="13" x14ac:dyDescent="0.3">
      <c r="A725" s="45">
        <v>44957</v>
      </c>
      <c r="B725" s="43">
        <v>2</v>
      </c>
      <c r="C725" s="43" t="s">
        <v>17</v>
      </c>
      <c r="D725" s="44">
        <v>25.178042000000001</v>
      </c>
      <c r="E725" s="42">
        <v>8.6306309999999997E-3</v>
      </c>
      <c r="F725" s="42"/>
      <c r="G725" s="46">
        <v>38.038000000000004</v>
      </c>
      <c r="H725" s="46">
        <v>0.96475055338798565</v>
      </c>
      <c r="I725" s="46">
        <v>39.00275055338799</v>
      </c>
      <c r="J725" s="46">
        <v>38.666132205376655</v>
      </c>
      <c r="K725" s="46">
        <v>6.2370000000000001</v>
      </c>
      <c r="L725" s="46">
        <v>0.15818784377414338</v>
      </c>
      <c r="M725" s="46">
        <v>6.3951878437741438</v>
      </c>
      <c r="N725" s="46">
        <v>6.3399933373188437</v>
      </c>
      <c r="O725" s="46">
        <v>44.275000000000006</v>
      </c>
      <c r="P725" s="46">
        <v>1.122938397162129</v>
      </c>
      <c r="Q725" s="46">
        <v>45.397938397162136</v>
      </c>
      <c r="R725" s="46">
        <v>45.0061255426955</v>
      </c>
      <c r="S725" s="46"/>
      <c r="T725" s="46">
        <v>108.82300000000001</v>
      </c>
      <c r="U725" s="46">
        <v>2.7600570343167559</v>
      </c>
      <c r="V725" s="46">
        <v>111.58305703431677</v>
      </c>
      <c r="W725" s="46">
        <v>110.62002484320163</v>
      </c>
      <c r="X725" s="46">
        <v>13.598000000000003</v>
      </c>
      <c r="Y725" s="46">
        <v>0.34488348559256088</v>
      </c>
      <c r="Z725" s="46">
        <v>13.942883485592564</v>
      </c>
      <c r="AA725" s="46">
        <v>13.822547603152421</v>
      </c>
      <c r="AB725" s="46">
        <v>122.42100000000001</v>
      </c>
      <c r="AC725" s="46">
        <v>3.1049405199093165</v>
      </c>
      <c r="AD725" s="46">
        <v>125.52594051990933</v>
      </c>
      <c r="AE725" s="46">
        <v>124.44257244635405</v>
      </c>
    </row>
    <row r="726" spans="1:31" ht="13" x14ac:dyDescent="0.3">
      <c r="A726" s="45">
        <v>44957</v>
      </c>
      <c r="B726" s="43">
        <v>3</v>
      </c>
      <c r="C726" s="43" t="s">
        <v>17</v>
      </c>
      <c r="D726" s="44">
        <v>23.012093</v>
      </c>
      <c r="E726" s="42">
        <v>8.7261560000000005E-3</v>
      </c>
      <c r="F726" s="42"/>
      <c r="G726" s="46">
        <v>38.284000000000013</v>
      </c>
      <c r="H726" s="46">
        <v>0.87374068176759312</v>
      </c>
      <c r="I726" s="46">
        <v>39.157740681767606</v>
      </c>
      <c r="J726" s="46">
        <v>38.816044127970954</v>
      </c>
      <c r="K726" s="46">
        <v>6.2789999999999999</v>
      </c>
      <c r="L726" s="46">
        <v>0.14330314859520205</v>
      </c>
      <c r="M726" s="46">
        <v>6.4223031485952022</v>
      </c>
      <c r="N726" s="46">
        <v>6.366261129441269</v>
      </c>
      <c r="O726" s="46">
        <v>44.563000000000017</v>
      </c>
      <c r="P726" s="46">
        <v>1.0170438303627951</v>
      </c>
      <c r="Q726" s="46">
        <v>45.580043830362811</v>
      </c>
      <c r="R726" s="46">
        <v>45.182305257412224</v>
      </c>
      <c r="S726" s="46"/>
      <c r="T726" s="46">
        <v>109.01899999999996</v>
      </c>
      <c r="U726" s="46">
        <v>2.4880977793757486</v>
      </c>
      <c r="V726" s="46">
        <v>111.50709777937571</v>
      </c>
      <c r="W726" s="46">
        <v>110.53406944904562</v>
      </c>
      <c r="X726" s="46">
        <v>13.780999999999997</v>
      </c>
      <c r="Y726" s="46">
        <v>0.31451834540380302</v>
      </c>
      <c r="Z726" s="46">
        <v>14.0955183454038</v>
      </c>
      <c r="AA726" s="46">
        <v>13.972518653420943</v>
      </c>
      <c r="AB726" s="46">
        <v>122.79999999999995</v>
      </c>
      <c r="AC726" s="46">
        <v>2.8026161247795516</v>
      </c>
      <c r="AD726" s="46">
        <v>125.60261612477952</v>
      </c>
      <c r="AE726" s="46">
        <v>124.50658810246657</v>
      </c>
    </row>
    <row r="727" spans="1:31" ht="13" x14ac:dyDescent="0.3">
      <c r="A727" s="45">
        <v>44957</v>
      </c>
      <c r="B727" s="43">
        <v>4</v>
      </c>
      <c r="C727" s="43" t="s">
        <v>17</v>
      </c>
      <c r="D727" s="44">
        <v>23.226099000000001</v>
      </c>
      <c r="E727" s="42">
        <v>8.8505210000000001E-3</v>
      </c>
      <c r="F727" s="42"/>
      <c r="G727" s="46">
        <v>38.743000000000009</v>
      </c>
      <c r="H727" s="46">
        <v>0.68621590606803451</v>
      </c>
      <c r="I727" s="46">
        <v>39.429215906068045</v>
      </c>
      <c r="J727" s="46">
        <v>39.080246802677856</v>
      </c>
      <c r="K727" s="46">
        <v>6.3819999999999997</v>
      </c>
      <c r="L727" s="46">
        <v>0.1130379658912886</v>
      </c>
      <c r="M727" s="46">
        <v>6.4950379658912887</v>
      </c>
      <c r="N727" s="46">
        <v>6.4375534959783698</v>
      </c>
      <c r="O727" s="46">
        <v>45.125000000000007</v>
      </c>
      <c r="P727" s="46">
        <v>0.79925387195932307</v>
      </c>
      <c r="Q727" s="46">
        <v>45.924253871959337</v>
      </c>
      <c r="R727" s="46">
        <v>45.517800298656226</v>
      </c>
      <c r="S727" s="46"/>
      <c r="T727" s="46">
        <v>110.38200000000005</v>
      </c>
      <c r="U727" s="46">
        <v>1.9550856707947704</v>
      </c>
      <c r="V727" s="46">
        <v>112.33708567079482</v>
      </c>
      <c r="W727" s="46">
        <v>111.34284393498665</v>
      </c>
      <c r="X727" s="46">
        <v>13.988999999999997</v>
      </c>
      <c r="Y727" s="46">
        <v>0.24777312830668069</v>
      </c>
      <c r="Z727" s="46">
        <v>14.236773128306679</v>
      </c>
      <c r="AA727" s="46">
        <v>14.110770268762364</v>
      </c>
      <c r="AB727" s="46">
        <v>124.37100000000004</v>
      </c>
      <c r="AC727" s="46">
        <v>2.2028587991014512</v>
      </c>
      <c r="AD727" s="46">
        <v>126.5738587991015</v>
      </c>
      <c r="AE727" s="46">
        <v>125.45361420374901</v>
      </c>
    </row>
    <row r="728" spans="1:31" ht="13" x14ac:dyDescent="0.3">
      <c r="A728" s="45">
        <v>44957</v>
      </c>
      <c r="B728" s="43">
        <v>5</v>
      </c>
      <c r="C728" s="43" t="s">
        <v>17</v>
      </c>
      <c r="D728" s="44">
        <v>26.583351</v>
      </c>
      <c r="E728" s="42">
        <v>8.7964080000000004E-3</v>
      </c>
      <c r="F728" s="42"/>
      <c r="G728" s="46">
        <v>40.113999999999997</v>
      </c>
      <c r="H728" s="46">
        <v>0.48373042467267174</v>
      </c>
      <c r="I728" s="46">
        <v>40.597730424672669</v>
      </c>
      <c r="J728" s="46">
        <v>40.240616223983231</v>
      </c>
      <c r="K728" s="46">
        <v>6.6940000000000017</v>
      </c>
      <c r="L728" s="46">
        <v>8.0722228218548769E-2</v>
      </c>
      <c r="M728" s="46">
        <v>6.7747222282185504</v>
      </c>
      <c r="N728" s="46">
        <v>6.7151290074124708</v>
      </c>
      <c r="O728" s="46">
        <v>46.808</v>
      </c>
      <c r="P728" s="46">
        <v>0.56445265289122049</v>
      </c>
      <c r="Q728" s="46">
        <v>47.372452652891219</v>
      </c>
      <c r="R728" s="46">
        <v>46.955745231395703</v>
      </c>
      <c r="S728" s="46"/>
      <c r="T728" s="46">
        <v>114.32999999999998</v>
      </c>
      <c r="U728" s="46">
        <v>1.3786932106702536</v>
      </c>
      <c r="V728" s="46">
        <v>115.70869321067023</v>
      </c>
      <c r="W728" s="46">
        <v>114.69087233604235</v>
      </c>
      <c r="X728" s="46">
        <v>14.506999999999996</v>
      </c>
      <c r="Y728" s="46">
        <v>0.17493835744943029</v>
      </c>
      <c r="Z728" s="46">
        <v>14.681938357449427</v>
      </c>
      <c r="AA728" s="46">
        <v>14.552790037426451</v>
      </c>
      <c r="AB728" s="46">
        <v>128.83699999999999</v>
      </c>
      <c r="AC728" s="46">
        <v>1.5536315681196839</v>
      </c>
      <c r="AD728" s="46">
        <v>130.39063156811966</v>
      </c>
      <c r="AE728" s="46">
        <v>129.24366237346879</v>
      </c>
    </row>
    <row r="729" spans="1:31" ht="13" x14ac:dyDescent="0.3">
      <c r="A729" s="45">
        <v>44957</v>
      </c>
      <c r="B729" s="43">
        <v>6</v>
      </c>
      <c r="C729" s="43" t="s">
        <v>17</v>
      </c>
      <c r="D729" s="44">
        <v>27.128413999999999</v>
      </c>
      <c r="E729" s="42">
        <v>8.7065000000000007E-3</v>
      </c>
      <c r="F729" s="42"/>
      <c r="G729" s="46">
        <v>42.521999999999998</v>
      </c>
      <c r="H729" s="46">
        <v>0.50571319634881429</v>
      </c>
      <c r="I729" s="46">
        <v>43.027713196348813</v>
      </c>
      <c r="J729" s="46">
        <v>42.653092411404806</v>
      </c>
      <c r="K729" s="46">
        <v>7.003000000000001</v>
      </c>
      <c r="L729" s="46">
        <v>8.3286522600788934E-2</v>
      </c>
      <c r="M729" s="46">
        <v>7.0862865226007896</v>
      </c>
      <c r="N729" s="46">
        <v>7.024589768991766</v>
      </c>
      <c r="O729" s="46">
        <v>49.524999999999999</v>
      </c>
      <c r="P729" s="46">
        <v>0.58899971894960323</v>
      </c>
      <c r="Q729" s="46">
        <v>50.1139997189496</v>
      </c>
      <c r="R729" s="46">
        <v>49.677682180396573</v>
      </c>
      <c r="S729" s="46"/>
      <c r="T729" s="46">
        <v>123.282</v>
      </c>
      <c r="U729" s="46">
        <v>1.4661900727217563</v>
      </c>
      <c r="V729" s="46">
        <v>124.74819007272175</v>
      </c>
      <c r="W729" s="46">
        <v>123.66206995585361</v>
      </c>
      <c r="X729" s="46">
        <v>15.479000000000003</v>
      </c>
      <c r="Y729" s="46">
        <v>0.18409140130481394</v>
      </c>
      <c r="Z729" s="46">
        <v>15.663091401304817</v>
      </c>
      <c r="AA729" s="46">
        <v>15.526720696019357</v>
      </c>
      <c r="AB729" s="46">
        <v>138.761</v>
      </c>
      <c r="AC729" s="46">
        <v>1.6502814740265701</v>
      </c>
      <c r="AD729" s="46">
        <v>140.41128147402657</v>
      </c>
      <c r="AE729" s="46">
        <v>139.18879065187298</v>
      </c>
    </row>
    <row r="730" spans="1:31" ht="13" x14ac:dyDescent="0.3">
      <c r="A730" s="45">
        <v>44957</v>
      </c>
      <c r="B730" s="43">
        <v>7</v>
      </c>
      <c r="C730" s="43" t="s">
        <v>17</v>
      </c>
      <c r="D730" s="44">
        <v>29.401917999999998</v>
      </c>
      <c r="E730" s="42">
        <v>8.8404509999999992E-3</v>
      </c>
      <c r="F730" s="42"/>
      <c r="G730" s="46">
        <v>46.992999999999995</v>
      </c>
      <c r="H730" s="46">
        <v>0.48067207042917143</v>
      </c>
      <c r="I730" s="46">
        <v>47.473672070429167</v>
      </c>
      <c r="J730" s="46">
        <v>47.053983398700474</v>
      </c>
      <c r="K730" s="46">
        <v>7.7059999999999986</v>
      </c>
      <c r="L730" s="46">
        <v>7.8821504792781799E-2</v>
      </c>
      <c r="M730" s="46">
        <v>7.78482150479278</v>
      </c>
      <c r="N730" s="46">
        <v>7.7160001717359137</v>
      </c>
      <c r="O730" s="46">
        <v>54.698999999999991</v>
      </c>
      <c r="P730" s="46">
        <v>0.5594935752219532</v>
      </c>
      <c r="Q730" s="46">
        <v>55.258493575221948</v>
      </c>
      <c r="R730" s="46">
        <v>54.769983570436388</v>
      </c>
      <c r="S730" s="46"/>
      <c r="T730" s="46">
        <v>136.88599999999997</v>
      </c>
      <c r="U730" s="46">
        <v>1.4001505975946962</v>
      </c>
      <c r="V730" s="46">
        <v>138.28615059759466</v>
      </c>
      <c r="W730" s="46">
        <v>137.063638659258</v>
      </c>
      <c r="X730" s="46">
        <v>17.175000000000004</v>
      </c>
      <c r="Y730" s="46">
        <v>0.17567601152556811</v>
      </c>
      <c r="Z730" s="46">
        <v>17.350676011525572</v>
      </c>
      <c r="AA730" s="46">
        <v>17.197288210428805</v>
      </c>
      <c r="AB730" s="46">
        <v>154.06099999999998</v>
      </c>
      <c r="AC730" s="46">
        <v>1.5758266091202642</v>
      </c>
      <c r="AD730" s="46">
        <v>155.63682660912022</v>
      </c>
      <c r="AE730" s="46">
        <v>154.26092686968681</v>
      </c>
    </row>
    <row r="731" spans="1:31" ht="13" x14ac:dyDescent="0.3">
      <c r="A731" s="45">
        <v>44957</v>
      </c>
      <c r="B731" s="43">
        <v>8</v>
      </c>
      <c r="C731" s="43" t="s">
        <v>18</v>
      </c>
      <c r="D731" s="44">
        <v>40.206795</v>
      </c>
      <c r="E731" s="42">
        <v>8.8716200000000002E-3</v>
      </c>
      <c r="F731" s="42"/>
      <c r="G731" s="46">
        <v>51.911999999999999</v>
      </c>
      <c r="H731" s="46">
        <v>0.65322493642597856</v>
      </c>
      <c r="I731" s="46">
        <v>52.565224936425977</v>
      </c>
      <c r="J731" s="46">
        <v>52.098886235575485</v>
      </c>
      <c r="K731" s="46">
        <v>8.1999999999999993</v>
      </c>
      <c r="L731" s="46">
        <v>0.10318316533158083</v>
      </c>
      <c r="M731" s="46">
        <v>8.3031831653315802</v>
      </c>
      <c r="N731" s="46">
        <v>8.2295204794983619</v>
      </c>
      <c r="O731" s="46">
        <v>60.111999999999995</v>
      </c>
      <c r="P731" s="46">
        <v>0.75640810175755935</v>
      </c>
      <c r="Q731" s="46">
        <v>60.868408101757559</v>
      </c>
      <c r="R731" s="46">
        <v>60.328406715073847</v>
      </c>
      <c r="S731" s="46"/>
      <c r="T731" s="46">
        <v>151.00900000000004</v>
      </c>
      <c r="U731" s="46">
        <v>1.9001934894581334</v>
      </c>
      <c r="V731" s="46">
        <v>152.90919348945818</v>
      </c>
      <c r="W731" s="46">
        <v>151.55264123031324</v>
      </c>
      <c r="X731" s="46">
        <v>18.620999999999999</v>
      </c>
      <c r="Y731" s="46">
        <v>0.23431386849260566</v>
      </c>
      <c r="Z731" s="46">
        <v>18.855313868492605</v>
      </c>
      <c r="AA731" s="46">
        <v>18.688036688870611</v>
      </c>
      <c r="AB731" s="46">
        <v>169.63000000000005</v>
      </c>
      <c r="AC731" s="46">
        <v>2.134507357950739</v>
      </c>
      <c r="AD731" s="46">
        <v>171.76450735795078</v>
      </c>
      <c r="AE731" s="46">
        <v>170.24067791918384</v>
      </c>
    </row>
    <row r="732" spans="1:31" ht="13" x14ac:dyDescent="0.3">
      <c r="A732" s="45">
        <v>44957</v>
      </c>
      <c r="B732" s="43">
        <v>9</v>
      </c>
      <c r="C732" s="43" t="s">
        <v>18</v>
      </c>
      <c r="D732" s="44">
        <v>42.352331999999997</v>
      </c>
      <c r="E732" s="42">
        <v>9.0924660000000004E-3</v>
      </c>
      <c r="F732" s="42"/>
      <c r="G732" s="46">
        <v>54.973000000000006</v>
      </c>
      <c r="H732" s="46">
        <v>0.37962307956374769</v>
      </c>
      <c r="I732" s="46">
        <v>55.352623079563756</v>
      </c>
      <c r="J732" s="46">
        <v>54.849331236202005</v>
      </c>
      <c r="K732" s="46">
        <v>8.3219999999999992</v>
      </c>
      <c r="L732" s="46">
        <v>5.7468634932230506E-2</v>
      </c>
      <c r="M732" s="46">
        <v>8.3794686349322305</v>
      </c>
      <c r="N732" s="46">
        <v>8.3032786012710424</v>
      </c>
      <c r="O732" s="46">
        <v>63.295000000000002</v>
      </c>
      <c r="P732" s="46">
        <v>0.43709171449597817</v>
      </c>
      <c r="Q732" s="46">
        <v>63.732091714495986</v>
      </c>
      <c r="R732" s="46">
        <v>63.152609837473051</v>
      </c>
      <c r="S732" s="46"/>
      <c r="T732" s="46">
        <v>160.29299999999992</v>
      </c>
      <c r="U732" s="46">
        <v>1.1069238042768592</v>
      </c>
      <c r="V732" s="46">
        <v>161.39992380427677</v>
      </c>
      <c r="W732" s="46">
        <v>159.9324004846838</v>
      </c>
      <c r="X732" s="46">
        <v>19.125</v>
      </c>
      <c r="Y732" s="46">
        <v>0.13207013254973665</v>
      </c>
      <c r="Z732" s="46">
        <v>19.257070132549735</v>
      </c>
      <c r="AA732" s="46">
        <v>19.081975877109912</v>
      </c>
      <c r="AB732" s="46">
        <v>179.41799999999992</v>
      </c>
      <c r="AC732" s="46">
        <v>1.2389939368265959</v>
      </c>
      <c r="AD732" s="46">
        <v>180.6569939368265</v>
      </c>
      <c r="AE732" s="46">
        <v>179.01437636179372</v>
      </c>
    </row>
    <row r="733" spans="1:31" ht="13" x14ac:dyDescent="0.3">
      <c r="A733" s="45">
        <v>44957</v>
      </c>
      <c r="B733" s="43">
        <v>10</v>
      </c>
      <c r="C733" s="43" t="s">
        <v>18</v>
      </c>
      <c r="D733" s="44">
        <v>30.994392000000001</v>
      </c>
      <c r="E733" s="42">
        <v>9.8909900000000005E-3</v>
      </c>
      <c r="F733" s="42"/>
      <c r="G733" s="46">
        <v>57.678000000000011</v>
      </c>
      <c r="H733" s="46">
        <v>0.45125671107855714</v>
      </c>
      <c r="I733" s="46">
        <v>58.129256711078568</v>
      </c>
      <c r="J733" s="46">
        <v>57.554300814241856</v>
      </c>
      <c r="K733" s="46">
        <v>8.5959999999999983</v>
      </c>
      <c r="L733" s="46">
        <v>6.7252725275343733E-2</v>
      </c>
      <c r="M733" s="46">
        <v>8.663252725275342</v>
      </c>
      <c r="N733" s="46">
        <v>8.5775645792021713</v>
      </c>
      <c r="O733" s="46">
        <v>66.274000000000015</v>
      </c>
      <c r="P733" s="46">
        <v>0.5185094363539009</v>
      </c>
      <c r="Q733" s="46">
        <v>66.79250943635391</v>
      </c>
      <c r="R733" s="46">
        <v>66.131865393444031</v>
      </c>
      <c r="S733" s="46"/>
      <c r="T733" s="46">
        <v>166.94199999999995</v>
      </c>
      <c r="U733" s="46">
        <v>1.3061080110419301</v>
      </c>
      <c r="V733" s="46">
        <v>168.24810801104189</v>
      </c>
      <c r="W733" s="46">
        <v>166.58396765718575</v>
      </c>
      <c r="X733" s="46">
        <v>19.443999999999996</v>
      </c>
      <c r="Y733" s="46">
        <v>0.15212447536688964</v>
      </c>
      <c r="Z733" s="46">
        <v>19.596124475366885</v>
      </c>
      <c r="AA733" s="46">
        <v>19.402299404142276</v>
      </c>
      <c r="AB733" s="46">
        <v>186.38599999999994</v>
      </c>
      <c r="AC733" s="46">
        <v>1.4582324864088196</v>
      </c>
      <c r="AD733" s="46">
        <v>187.84423248640877</v>
      </c>
      <c r="AE733" s="46">
        <v>185.98626706132802</v>
      </c>
    </row>
    <row r="734" spans="1:31" ht="13" x14ac:dyDescent="0.3">
      <c r="A734" s="45">
        <v>44957</v>
      </c>
      <c r="B734" s="43">
        <v>11</v>
      </c>
      <c r="C734" s="43" t="s">
        <v>18</v>
      </c>
      <c r="D734" s="44">
        <v>35.605353000000001</v>
      </c>
      <c r="E734" s="42">
        <v>1.0069752E-2</v>
      </c>
      <c r="F734" s="42"/>
      <c r="G734" s="46">
        <v>59.715000000000003</v>
      </c>
      <c r="H734" s="46">
        <v>0.44685570616983739</v>
      </c>
      <c r="I734" s="46">
        <v>60.161855706169838</v>
      </c>
      <c r="J734" s="46">
        <v>59.556040739348923</v>
      </c>
      <c r="K734" s="46">
        <v>8.6890000000000001</v>
      </c>
      <c r="L734" s="46">
        <v>6.5021003615669704E-2</v>
      </c>
      <c r="M734" s="46">
        <v>8.7540210036156694</v>
      </c>
      <c r="N734" s="46">
        <v>8.6658701831064686</v>
      </c>
      <c r="O734" s="46">
        <v>68.403999999999996</v>
      </c>
      <c r="P734" s="46">
        <v>0.51187670978550703</v>
      </c>
      <c r="Q734" s="46">
        <v>68.915876709785508</v>
      </c>
      <c r="R734" s="46">
        <v>68.221910922455393</v>
      </c>
      <c r="S734" s="46"/>
      <c r="T734" s="46">
        <v>170.36100000000002</v>
      </c>
      <c r="U734" s="46">
        <v>1.2748352165921406</v>
      </c>
      <c r="V734" s="46">
        <v>171.63583521659217</v>
      </c>
      <c r="W734" s="46">
        <v>169.90750492164821</v>
      </c>
      <c r="X734" s="46">
        <v>19.648</v>
      </c>
      <c r="Y734" s="46">
        <v>0.14702873507200812</v>
      </c>
      <c r="Z734" s="46">
        <v>19.795028735072009</v>
      </c>
      <c r="AA734" s="46">
        <v>19.595697704876958</v>
      </c>
      <c r="AB734" s="46">
        <v>190.00900000000001</v>
      </c>
      <c r="AC734" s="46">
        <v>1.4218639516641487</v>
      </c>
      <c r="AD734" s="46">
        <v>191.43086395166418</v>
      </c>
      <c r="AE734" s="46">
        <v>189.50320262652517</v>
      </c>
    </row>
    <row r="735" spans="1:31" ht="13" x14ac:dyDescent="0.3">
      <c r="A735" s="45">
        <v>44957</v>
      </c>
      <c r="B735" s="43">
        <v>12</v>
      </c>
      <c r="C735" s="43" t="s">
        <v>18</v>
      </c>
      <c r="D735" s="44">
        <v>41.863652999999999</v>
      </c>
      <c r="E735" s="42">
        <v>1.0187804999999999E-2</v>
      </c>
      <c r="F735" s="42"/>
      <c r="G735" s="46">
        <v>60.292000000000002</v>
      </c>
      <c r="H735" s="46">
        <v>0.4769169208436061</v>
      </c>
      <c r="I735" s="46">
        <v>60.768916920843608</v>
      </c>
      <c r="J735" s="46">
        <v>60.149815045192852</v>
      </c>
      <c r="K735" s="46">
        <v>8.6310000000000002</v>
      </c>
      <c r="L735" s="46">
        <v>6.8272240824672661E-2</v>
      </c>
      <c r="M735" s="46">
        <v>8.6992722408246728</v>
      </c>
      <c r="N735" s="46">
        <v>8.6106457515932373</v>
      </c>
      <c r="O735" s="46">
        <v>68.923000000000002</v>
      </c>
      <c r="P735" s="46">
        <v>0.5451891616682788</v>
      </c>
      <c r="Q735" s="46">
        <v>69.468189161668278</v>
      </c>
      <c r="R735" s="46">
        <v>68.760460796786091</v>
      </c>
      <c r="S735" s="46"/>
      <c r="T735" s="46">
        <v>171.322</v>
      </c>
      <c r="U735" s="46">
        <v>1.3551774814696524</v>
      </c>
      <c r="V735" s="46">
        <v>172.67717748146964</v>
      </c>
      <c r="W735" s="46">
        <v>170.91797606933804</v>
      </c>
      <c r="X735" s="46">
        <v>19.404</v>
      </c>
      <c r="Y735" s="46">
        <v>0.15348795747444657</v>
      </c>
      <c r="Z735" s="46">
        <v>19.557487957474446</v>
      </c>
      <c r="AA735" s="46">
        <v>19.358240083873849</v>
      </c>
      <c r="AB735" s="46">
        <v>190.726</v>
      </c>
      <c r="AC735" s="46">
        <v>1.508665438944099</v>
      </c>
      <c r="AD735" s="46">
        <v>192.23466543894409</v>
      </c>
      <c r="AE735" s="46">
        <v>190.27621615321189</v>
      </c>
    </row>
    <row r="736" spans="1:31" ht="13" x14ac:dyDescent="0.3">
      <c r="A736" s="45">
        <v>44957</v>
      </c>
      <c r="B736" s="43">
        <v>13</v>
      </c>
      <c r="C736" s="43" t="s">
        <v>18</v>
      </c>
      <c r="D736" s="44">
        <v>34.138074000000003</v>
      </c>
      <c r="E736" s="42">
        <v>1.0130478E-2</v>
      </c>
      <c r="F736" s="42"/>
      <c r="G736" s="46">
        <v>59.883000000000003</v>
      </c>
      <c r="H736" s="46">
        <v>0.48886320040413495</v>
      </c>
      <c r="I736" s="46">
        <v>60.371863200404135</v>
      </c>
      <c r="J736" s="46">
        <v>59.760267368433432</v>
      </c>
      <c r="K736" s="46">
        <v>8.5220000000000002</v>
      </c>
      <c r="L736" s="46">
        <v>6.9570532435650145E-2</v>
      </c>
      <c r="M736" s="46">
        <v>8.5915705324356502</v>
      </c>
      <c r="N736" s="46">
        <v>8.5045338161713619</v>
      </c>
      <c r="O736" s="46">
        <v>68.405000000000001</v>
      </c>
      <c r="P736" s="46">
        <v>0.55843373283978504</v>
      </c>
      <c r="Q736" s="46">
        <v>68.963433732839789</v>
      </c>
      <c r="R736" s="46">
        <v>68.264801184604792</v>
      </c>
      <c r="S736" s="46"/>
      <c r="T736" s="46">
        <v>170.79399999999993</v>
      </c>
      <c r="U736" s="46">
        <v>1.3943005769554595</v>
      </c>
      <c r="V736" s="46">
        <v>172.18830057695538</v>
      </c>
      <c r="W736" s="46">
        <v>170.44395078610316</v>
      </c>
      <c r="X736" s="46">
        <v>19.230999999999995</v>
      </c>
      <c r="Y736" s="46">
        <v>0.1569949435895315</v>
      </c>
      <c r="Z736" s="46">
        <v>19.387994943589526</v>
      </c>
      <c r="AA736" s="46">
        <v>19.19158528734938</v>
      </c>
      <c r="AB736" s="46">
        <v>190.02499999999992</v>
      </c>
      <c r="AC736" s="46">
        <v>1.551295520544991</v>
      </c>
      <c r="AD736" s="46">
        <v>191.5762955205449</v>
      </c>
      <c r="AE736" s="46">
        <v>189.63553607345253</v>
      </c>
    </row>
    <row r="737" spans="1:31" ht="13" x14ac:dyDescent="0.3">
      <c r="A737" s="45">
        <v>44957</v>
      </c>
      <c r="B737" s="43">
        <v>14</v>
      </c>
      <c r="C737" s="43" t="s">
        <v>18</v>
      </c>
      <c r="D737" s="44">
        <v>33.461351999999998</v>
      </c>
      <c r="E737" s="42">
        <v>1.0355079999999999E-2</v>
      </c>
      <c r="F737" s="42"/>
      <c r="G737" s="46">
        <v>59.343000000000004</v>
      </c>
      <c r="H737" s="46">
        <v>0.46956699585358685</v>
      </c>
      <c r="I737" s="46">
        <v>59.812566995853594</v>
      </c>
      <c r="J737" s="46">
        <v>59.193203079606171</v>
      </c>
      <c r="K737" s="46">
        <v>8.3979999999999979</v>
      </c>
      <c r="L737" s="46">
        <v>6.645136968435067E-2</v>
      </c>
      <c r="M737" s="46">
        <v>8.4644513696843493</v>
      </c>
      <c r="N737" s="46">
        <v>8.3768012985951579</v>
      </c>
      <c r="O737" s="46">
        <v>67.741</v>
      </c>
      <c r="P737" s="46">
        <v>0.53601836553793758</v>
      </c>
      <c r="Q737" s="46">
        <v>68.277018365537941</v>
      </c>
      <c r="R737" s="46">
        <v>67.570004378201332</v>
      </c>
      <c r="S737" s="46"/>
      <c r="T737" s="46">
        <v>169.54499999999996</v>
      </c>
      <c r="U737" s="46">
        <v>1.3415691204016711</v>
      </c>
      <c r="V737" s="46">
        <v>170.88656912040162</v>
      </c>
      <c r="W737" s="46">
        <v>169.11702502623433</v>
      </c>
      <c r="X737" s="46">
        <v>18.931999999999999</v>
      </c>
      <c r="Y737" s="46">
        <v>0.14980439757848618</v>
      </c>
      <c r="Z737" s="46">
        <v>19.081804397578484</v>
      </c>
      <c r="AA737" s="46">
        <v>18.884210786497206</v>
      </c>
      <c r="AB737" s="46">
        <v>188.47699999999995</v>
      </c>
      <c r="AC737" s="46">
        <v>1.4913735179801573</v>
      </c>
      <c r="AD737" s="46">
        <v>189.9683735179801</v>
      </c>
      <c r="AE737" s="46">
        <v>188.00123581273152</v>
      </c>
    </row>
    <row r="738" spans="1:31" ht="13" x14ac:dyDescent="0.3">
      <c r="A738" s="45">
        <v>44957</v>
      </c>
      <c r="B738" s="43">
        <v>15</v>
      </c>
      <c r="C738" s="43" t="s">
        <v>18</v>
      </c>
      <c r="D738" s="44">
        <v>36.027087000000002</v>
      </c>
      <c r="E738" s="42">
        <v>1.0884477E-2</v>
      </c>
      <c r="F738" s="42"/>
      <c r="G738" s="46">
        <v>58.506999999999991</v>
      </c>
      <c r="H738" s="46">
        <v>-0.77863286401059462</v>
      </c>
      <c r="I738" s="46">
        <v>57.728367135989394</v>
      </c>
      <c r="J738" s="46">
        <v>57.100024051650166</v>
      </c>
      <c r="K738" s="46">
        <v>8.3850000000000016</v>
      </c>
      <c r="L738" s="46">
        <v>-0.11159069110924913</v>
      </c>
      <c r="M738" s="46">
        <v>8.2734093088907521</v>
      </c>
      <c r="N738" s="46">
        <v>8.1833575755565455</v>
      </c>
      <c r="O738" s="46">
        <v>66.891999999999996</v>
      </c>
      <c r="P738" s="46">
        <v>-0.89022355511984375</v>
      </c>
      <c r="Q738" s="46">
        <v>66.00177644488015</v>
      </c>
      <c r="R738" s="46">
        <v>65.283381627206708</v>
      </c>
      <c r="S738" s="46"/>
      <c r="T738" s="46">
        <v>165.87100000000007</v>
      </c>
      <c r="U738" s="46">
        <v>-2.2074728115661615</v>
      </c>
      <c r="V738" s="46">
        <v>163.6635271884339</v>
      </c>
      <c r="W738" s="46">
        <v>161.88213529101253</v>
      </c>
      <c r="X738" s="46">
        <v>18.513000000000009</v>
      </c>
      <c r="Y738" s="46">
        <v>-0.2463778729285068</v>
      </c>
      <c r="Z738" s="46">
        <v>18.266622127071503</v>
      </c>
      <c r="AA738" s="46">
        <v>18.067799498661703</v>
      </c>
      <c r="AB738" s="46">
        <v>184.38400000000007</v>
      </c>
      <c r="AC738" s="46">
        <v>-2.4538506844946681</v>
      </c>
      <c r="AD738" s="46">
        <v>181.93014931550542</v>
      </c>
      <c r="AE738" s="46">
        <v>179.94993478967424</v>
      </c>
    </row>
    <row r="739" spans="1:31" ht="13" x14ac:dyDescent="0.3">
      <c r="A739" s="45">
        <v>44957</v>
      </c>
      <c r="B739" s="43">
        <v>16</v>
      </c>
      <c r="C739" s="43" t="s">
        <v>18</v>
      </c>
      <c r="D739" s="44">
        <v>30.902118000000002</v>
      </c>
      <c r="E739" s="42">
        <v>1.0911952000000001E-2</v>
      </c>
      <c r="F739" s="42"/>
      <c r="G739" s="46">
        <v>56.476000000000006</v>
      </c>
      <c r="H739" s="46">
        <v>0.54738977460011573</v>
      </c>
      <c r="I739" s="46">
        <v>57.023389774600119</v>
      </c>
      <c r="J739" s="46">
        <v>56.401153282502392</v>
      </c>
      <c r="K739" s="46">
        <v>8.3990000000000009</v>
      </c>
      <c r="L739" s="46">
        <v>8.140673413248764E-2</v>
      </c>
      <c r="M739" s="46">
        <v>8.4804067341324885</v>
      </c>
      <c r="N739" s="46">
        <v>8.387868942909158</v>
      </c>
      <c r="O739" s="46">
        <v>64.875</v>
      </c>
      <c r="P739" s="46">
        <v>0.6287965087326034</v>
      </c>
      <c r="Q739" s="46">
        <v>65.503796508732606</v>
      </c>
      <c r="R739" s="46">
        <v>64.789022225411543</v>
      </c>
      <c r="S739" s="46"/>
      <c r="T739" s="46">
        <v>160.47699999999998</v>
      </c>
      <c r="U739" s="46">
        <v>1.5554123673507818</v>
      </c>
      <c r="V739" s="46">
        <v>162.03241236735076</v>
      </c>
      <c r="W739" s="46">
        <v>160.26432246115402</v>
      </c>
      <c r="X739" s="46">
        <v>18.234000000000005</v>
      </c>
      <c r="Y739" s="46">
        <v>0.17673180023476365</v>
      </c>
      <c r="Z739" s="46">
        <v>18.410731800234768</v>
      </c>
      <c r="AA739" s="46">
        <v>18.209834778545734</v>
      </c>
      <c r="AB739" s="46">
        <v>178.71099999999998</v>
      </c>
      <c r="AC739" s="46">
        <v>1.7321441675855453</v>
      </c>
      <c r="AD739" s="46">
        <v>180.44314416758553</v>
      </c>
      <c r="AE739" s="46">
        <v>178.47415723969976</v>
      </c>
    </row>
    <row r="740" spans="1:31" ht="13" x14ac:dyDescent="0.3">
      <c r="A740" s="45">
        <v>44957</v>
      </c>
      <c r="B740" s="43">
        <v>17</v>
      </c>
      <c r="C740" s="43" t="s">
        <v>18</v>
      </c>
      <c r="D740" s="44">
        <v>32.751233999999997</v>
      </c>
      <c r="E740" s="42">
        <v>1.0810432E-2</v>
      </c>
      <c r="F740" s="42"/>
      <c r="G740" s="46">
        <v>53.874000000000002</v>
      </c>
      <c r="H740" s="46">
        <v>0.59143740048141458</v>
      </c>
      <c r="I740" s="46">
        <v>54.46543740048142</v>
      </c>
      <c r="J740" s="46">
        <v>53.876642493113259</v>
      </c>
      <c r="K740" s="46">
        <v>8.261000000000001</v>
      </c>
      <c r="L740" s="46">
        <v>9.0690581085068223E-2</v>
      </c>
      <c r="M740" s="46">
        <v>8.3516905810850695</v>
      </c>
      <c r="N740" s="46">
        <v>8.2614051979732093</v>
      </c>
      <c r="O740" s="46">
        <v>62.135000000000005</v>
      </c>
      <c r="P740" s="46">
        <v>0.6821279815664828</v>
      </c>
      <c r="Q740" s="46">
        <v>62.817127981566486</v>
      </c>
      <c r="R740" s="46">
        <v>62.13804769108647</v>
      </c>
      <c r="S740" s="46"/>
      <c r="T740" s="46">
        <v>154.64799999999994</v>
      </c>
      <c r="U740" s="46">
        <v>1.6977505124856103</v>
      </c>
      <c r="V740" s="46">
        <v>156.34575051248555</v>
      </c>
      <c r="W740" s="46">
        <v>154.65558540808135</v>
      </c>
      <c r="X740" s="46">
        <v>18.259</v>
      </c>
      <c r="Y740" s="46">
        <v>0.20045022636875204</v>
      </c>
      <c r="Z740" s="46">
        <v>18.459450226368752</v>
      </c>
      <c r="AA740" s="46">
        <v>18.259895594939209</v>
      </c>
      <c r="AB740" s="46">
        <v>172.90699999999993</v>
      </c>
      <c r="AC740" s="46">
        <v>1.8982007388543622</v>
      </c>
      <c r="AD740" s="46">
        <v>174.8052007388543</v>
      </c>
      <c r="AE740" s="46">
        <v>172.91548100302055</v>
      </c>
    </row>
    <row r="741" spans="1:31" ht="13" x14ac:dyDescent="0.3">
      <c r="A741" s="45">
        <v>44957</v>
      </c>
      <c r="B741" s="43">
        <v>18</v>
      </c>
      <c r="C741" s="43" t="s">
        <v>18</v>
      </c>
      <c r="D741" s="44">
        <v>42.805888000000003</v>
      </c>
      <c r="E741" s="42">
        <v>1.0854178000000001E-2</v>
      </c>
      <c r="F741" s="42"/>
      <c r="G741" s="46">
        <v>51.949000000000005</v>
      </c>
      <c r="H741" s="46">
        <v>0.50164037357607805</v>
      </c>
      <c r="I741" s="46">
        <v>52.450640373576086</v>
      </c>
      <c r="J741" s="46">
        <v>51.881331786747303</v>
      </c>
      <c r="K741" s="46">
        <v>8.1840000000000011</v>
      </c>
      <c r="L741" s="46">
        <v>7.9027985473187609E-2</v>
      </c>
      <c r="M741" s="46">
        <v>8.2630279854731885</v>
      </c>
      <c r="N741" s="46">
        <v>8.173339608899882</v>
      </c>
      <c r="O741" s="46">
        <v>60.13300000000001</v>
      </c>
      <c r="P741" s="46">
        <v>0.58066835904926561</v>
      </c>
      <c r="Q741" s="46">
        <v>60.713668359049272</v>
      </c>
      <c r="R741" s="46">
        <v>60.054671395647183</v>
      </c>
      <c r="S741" s="46"/>
      <c r="T741" s="46">
        <v>152.04400000000015</v>
      </c>
      <c r="U741" s="46">
        <v>1.4681978278696661</v>
      </c>
      <c r="V741" s="46">
        <v>153.51219782786981</v>
      </c>
      <c r="W741" s="46">
        <v>151.84594910747489</v>
      </c>
      <c r="X741" s="46">
        <v>18.209</v>
      </c>
      <c r="Y741" s="46">
        <v>0.1758334051174576</v>
      </c>
      <c r="Z741" s="46">
        <v>18.384833405117458</v>
      </c>
      <c r="AA741" s="46">
        <v>18.185281150837966</v>
      </c>
      <c r="AB741" s="46">
        <v>170.25300000000016</v>
      </c>
      <c r="AC741" s="46">
        <v>1.6440312329871238</v>
      </c>
      <c r="AD741" s="46">
        <v>171.89703123298727</v>
      </c>
      <c r="AE741" s="46">
        <v>170.03123025831286</v>
      </c>
    </row>
    <row r="742" spans="1:31" ht="13" x14ac:dyDescent="0.3">
      <c r="A742" s="45">
        <v>44957</v>
      </c>
      <c r="B742" s="43">
        <v>19</v>
      </c>
      <c r="C742" s="43" t="s">
        <v>18</v>
      </c>
      <c r="D742" s="44">
        <v>33.475803999999997</v>
      </c>
      <c r="E742" s="42">
        <v>1.0577148999999999E-2</v>
      </c>
      <c r="F742" s="42"/>
      <c r="G742" s="46">
        <v>50.637000000000008</v>
      </c>
      <c r="H742" s="46">
        <v>0.53580926970203635</v>
      </c>
      <c r="I742" s="46">
        <v>51.172809269702043</v>
      </c>
      <c r="J742" s="46">
        <v>50.631546841307824</v>
      </c>
      <c r="K742" s="46">
        <v>7.9450000000000003</v>
      </c>
      <c r="L742" s="46">
        <v>8.4069053217660575E-2</v>
      </c>
      <c r="M742" s="46">
        <v>8.0290690532176612</v>
      </c>
      <c r="N742" s="46">
        <v>7.9441443935104896</v>
      </c>
      <c r="O742" s="46">
        <v>58.582000000000008</v>
      </c>
      <c r="P742" s="46">
        <v>0.61987832291969691</v>
      </c>
      <c r="Q742" s="46">
        <v>59.201878322919704</v>
      </c>
      <c r="R742" s="46">
        <v>58.575691234818315</v>
      </c>
      <c r="S742" s="46"/>
      <c r="T742" s="46">
        <v>150.09200000000004</v>
      </c>
      <c r="U742" s="46">
        <v>1.5881802813776102</v>
      </c>
      <c r="V742" s="46">
        <v>151.68018028137766</v>
      </c>
      <c r="W742" s="46">
        <v>150.07583641419467</v>
      </c>
      <c r="X742" s="46">
        <v>18.116</v>
      </c>
      <c r="Y742" s="46">
        <v>0.1916922552663485</v>
      </c>
      <c r="Z742" s="46">
        <v>18.30769225526635</v>
      </c>
      <c r="AA742" s="46">
        <v>18.114049066436252</v>
      </c>
      <c r="AB742" s="46">
        <v>168.20800000000003</v>
      </c>
      <c r="AC742" s="46">
        <v>1.7798725366439587</v>
      </c>
      <c r="AD742" s="46">
        <v>169.98787253664401</v>
      </c>
      <c r="AE742" s="46">
        <v>168.18988548063092</v>
      </c>
    </row>
    <row r="743" spans="1:31" ht="13" x14ac:dyDescent="0.3">
      <c r="A743" s="45">
        <v>44957</v>
      </c>
      <c r="B743" s="43">
        <v>20</v>
      </c>
      <c r="C743" s="43" t="s">
        <v>18</v>
      </c>
      <c r="D743" s="44">
        <v>32.937479000000003</v>
      </c>
      <c r="E743" s="42">
        <v>1.0657171E-2</v>
      </c>
      <c r="F743" s="42"/>
      <c r="G743" s="46">
        <v>49.201000000000001</v>
      </c>
      <c r="H743" s="46">
        <v>0.40132322971508011</v>
      </c>
      <c r="I743" s="46">
        <v>49.602323229715083</v>
      </c>
      <c r="J743" s="46">
        <v>49.073702789058736</v>
      </c>
      <c r="K743" s="46">
        <v>7.7860000000000005</v>
      </c>
      <c r="L743" s="46">
        <v>6.3508925968204177E-2</v>
      </c>
      <c r="M743" s="46">
        <v>7.8495089259682045</v>
      </c>
      <c r="N743" s="46">
        <v>7.7658553670781352</v>
      </c>
      <c r="O743" s="46">
        <v>56.987000000000002</v>
      </c>
      <c r="P743" s="46">
        <v>0.46483215568328429</v>
      </c>
      <c r="Q743" s="46">
        <v>57.451832155683284</v>
      </c>
      <c r="R743" s="46">
        <v>56.839558156136874</v>
      </c>
      <c r="S743" s="46"/>
      <c r="T743" s="46">
        <v>145.27799999999999</v>
      </c>
      <c r="U743" s="46">
        <v>1.1850051049073678</v>
      </c>
      <c r="V743" s="46">
        <v>146.46300510490735</v>
      </c>
      <c r="W743" s="46">
        <v>144.90212381433048</v>
      </c>
      <c r="X743" s="46">
        <v>17.687000000000001</v>
      </c>
      <c r="Y743" s="46">
        <v>0.14426950598505359</v>
      </c>
      <c r="Z743" s="46">
        <v>17.831269505985055</v>
      </c>
      <c r="AA743" s="46">
        <v>17.641238617712688</v>
      </c>
      <c r="AB743" s="46">
        <v>162.965</v>
      </c>
      <c r="AC743" s="46">
        <v>1.3292746108924214</v>
      </c>
      <c r="AD743" s="46">
        <v>164.29427461089242</v>
      </c>
      <c r="AE743" s="46">
        <v>162.54336243204318</v>
      </c>
    </row>
    <row r="744" spans="1:31" ht="13" x14ac:dyDescent="0.3">
      <c r="A744" s="45">
        <v>44957</v>
      </c>
      <c r="B744" s="43">
        <v>21</v>
      </c>
      <c r="C744" s="43" t="s">
        <v>18</v>
      </c>
      <c r="D744" s="44">
        <v>35.585247000000003</v>
      </c>
      <c r="E744" s="42">
        <v>1.0747872E-2</v>
      </c>
      <c r="F744" s="42"/>
      <c r="G744" s="46">
        <v>47.213999999999999</v>
      </c>
      <c r="H744" s="46">
        <v>0.37688114021926061</v>
      </c>
      <c r="I744" s="46">
        <v>47.59088114021926</v>
      </c>
      <c r="J744" s="46">
        <v>47.079380441356967</v>
      </c>
      <c r="K744" s="46">
        <v>7.673</v>
      </c>
      <c r="L744" s="46">
        <v>6.1248972527267055E-2</v>
      </c>
      <c r="M744" s="46">
        <v>7.7342489725272667</v>
      </c>
      <c r="N744" s="46">
        <v>7.6511222545544122</v>
      </c>
      <c r="O744" s="46">
        <v>54.887</v>
      </c>
      <c r="P744" s="46">
        <v>0.43813011274652769</v>
      </c>
      <c r="Q744" s="46">
        <v>55.325130112746528</v>
      </c>
      <c r="R744" s="46">
        <v>54.730502695911383</v>
      </c>
      <c r="S744" s="46"/>
      <c r="T744" s="46">
        <v>139.35099999999997</v>
      </c>
      <c r="U744" s="46">
        <v>1.1123557370842161</v>
      </c>
      <c r="V744" s="46">
        <v>140.46335573708419</v>
      </c>
      <c r="W744" s="46">
        <v>138.95367356893152</v>
      </c>
      <c r="X744" s="46">
        <v>17.332000000000001</v>
      </c>
      <c r="Y744" s="46">
        <v>0.1383509959393448</v>
      </c>
      <c r="Z744" s="46">
        <v>17.470350995939345</v>
      </c>
      <c r="AA744" s="46">
        <v>17.282581899639915</v>
      </c>
      <c r="AB744" s="46">
        <v>156.68299999999996</v>
      </c>
      <c r="AC744" s="46">
        <v>1.2507067330235608</v>
      </c>
      <c r="AD744" s="46">
        <v>157.93370673302354</v>
      </c>
      <c r="AE744" s="46">
        <v>156.23625546857144</v>
      </c>
    </row>
    <row r="745" spans="1:31" ht="13" x14ac:dyDescent="0.3">
      <c r="A745" s="45">
        <v>44957</v>
      </c>
      <c r="B745" s="43">
        <v>22</v>
      </c>
      <c r="C745" s="43" t="s">
        <v>18</v>
      </c>
      <c r="D745" s="44">
        <v>34.778799999999997</v>
      </c>
      <c r="E745" s="42">
        <v>1.0771935E-2</v>
      </c>
      <c r="F745" s="42"/>
      <c r="G745" s="46">
        <v>44.627999999999986</v>
      </c>
      <c r="H745" s="46">
        <v>0.35838272862467313</v>
      </c>
      <c r="I745" s="46">
        <v>44.986382728624662</v>
      </c>
      <c r="J745" s="46">
        <v>44.501792337986799</v>
      </c>
      <c r="K745" s="46">
        <v>7.4390000000000001</v>
      </c>
      <c r="L745" s="46">
        <v>5.9738485216432373E-2</v>
      </c>
      <c r="M745" s="46">
        <v>7.4987384852164327</v>
      </c>
      <c r="N745" s="46">
        <v>7.4179625616716836</v>
      </c>
      <c r="O745" s="46">
        <v>52.066999999999986</v>
      </c>
      <c r="P745" s="46">
        <v>0.41812121384110551</v>
      </c>
      <c r="Q745" s="46">
        <v>52.485121213841097</v>
      </c>
      <c r="R745" s="46">
        <v>51.919754899658486</v>
      </c>
      <c r="S745" s="46"/>
      <c r="T745" s="46">
        <v>131.39700000000005</v>
      </c>
      <c r="U745" s="46">
        <v>1.0551764675337503</v>
      </c>
      <c r="V745" s="46">
        <v>132.4521764675338</v>
      </c>
      <c r="W745" s="46">
        <v>131.02541023201701</v>
      </c>
      <c r="X745" s="46">
        <v>16.609000000000002</v>
      </c>
      <c r="Y745" s="46">
        <v>0.13337767185908395</v>
      </c>
      <c r="Z745" s="46">
        <v>16.742377671859085</v>
      </c>
      <c r="AA745" s="46">
        <v>16.562029867832369</v>
      </c>
      <c r="AB745" s="46">
        <v>148.00600000000006</v>
      </c>
      <c r="AC745" s="46">
        <v>1.1885541393928343</v>
      </c>
      <c r="AD745" s="46">
        <v>149.19455413939289</v>
      </c>
      <c r="AE745" s="46">
        <v>147.58744009984937</v>
      </c>
    </row>
    <row r="746" spans="1:31" ht="13" x14ac:dyDescent="0.3">
      <c r="A746" s="45">
        <v>44957</v>
      </c>
      <c r="B746" s="43">
        <v>23</v>
      </c>
      <c r="C746" s="43" t="s">
        <v>18</v>
      </c>
      <c r="D746" s="44">
        <v>30.768756</v>
      </c>
      <c r="E746" s="42">
        <v>1.0734054E-2</v>
      </c>
      <c r="F746" s="42"/>
      <c r="G746" s="46">
        <v>42.305999999999997</v>
      </c>
      <c r="H746" s="46">
        <v>0.31567868858612402</v>
      </c>
      <c r="I746" s="46">
        <v>42.621678688586123</v>
      </c>
      <c r="J746" s="46">
        <v>42.164175287972185</v>
      </c>
      <c r="K746" s="46">
        <v>7.2310000000000008</v>
      </c>
      <c r="L746" s="46">
        <v>5.3956237818897156E-2</v>
      </c>
      <c r="M746" s="46">
        <v>7.2849562378188981</v>
      </c>
      <c r="N746" s="46">
        <v>7.2067591241745133</v>
      </c>
      <c r="O746" s="46">
        <v>49.536999999999999</v>
      </c>
      <c r="P746" s="46">
        <v>0.36963492640502116</v>
      </c>
      <c r="Q746" s="46">
        <v>49.906634926405019</v>
      </c>
      <c r="R746" s="46">
        <v>49.370934412146696</v>
      </c>
      <c r="S746" s="46"/>
      <c r="T746" s="46">
        <v>123.46700000000001</v>
      </c>
      <c r="U746" s="46">
        <v>0.92128541208488113</v>
      </c>
      <c r="V746" s="46">
        <v>124.3882854120849</v>
      </c>
      <c r="W746" s="46">
        <v>123.05309483950415</v>
      </c>
      <c r="X746" s="46">
        <v>16.153000000000002</v>
      </c>
      <c r="Y746" s="46">
        <v>0.12053037055575241</v>
      </c>
      <c r="Z746" s="46">
        <v>16.273530370555754</v>
      </c>
      <c r="AA746" s="46">
        <v>16.098849416787569</v>
      </c>
      <c r="AB746" s="46">
        <v>139.62</v>
      </c>
      <c r="AC746" s="46">
        <v>1.0418157826406336</v>
      </c>
      <c r="AD746" s="46">
        <v>140.66181578264064</v>
      </c>
      <c r="AE746" s="46">
        <v>139.15194425629173</v>
      </c>
    </row>
    <row r="747" spans="1:31" ht="13" x14ac:dyDescent="0.3">
      <c r="A747" s="45">
        <v>44957</v>
      </c>
      <c r="B747" s="43">
        <v>24</v>
      </c>
      <c r="C747" s="43" t="s">
        <v>17</v>
      </c>
      <c r="D747" s="44">
        <v>30.397390000000001</v>
      </c>
      <c r="E747" s="42">
        <v>1.0358562E-2</v>
      </c>
      <c r="F747" s="42"/>
      <c r="G747" s="46">
        <v>41.156000000000006</v>
      </c>
      <c r="H747" s="46">
        <v>0.43076791012183901</v>
      </c>
      <c r="I747" s="46">
        <v>41.586767910121843</v>
      </c>
      <c r="J747" s="46">
        <v>41.155988796345234</v>
      </c>
      <c r="K747" s="46">
        <v>6.9039999999999999</v>
      </c>
      <c r="L747" s="46">
        <v>7.2262164726435416E-2</v>
      </c>
      <c r="M747" s="46">
        <v>6.9762621647264353</v>
      </c>
      <c r="N747" s="46">
        <v>6.9039981205648626</v>
      </c>
      <c r="O747" s="46">
        <v>48.06</v>
      </c>
      <c r="P747" s="46">
        <v>0.50303007484827444</v>
      </c>
      <c r="Q747" s="46">
        <v>48.563030074848278</v>
      </c>
      <c r="R747" s="46">
        <v>48.059986916910098</v>
      </c>
      <c r="S747" s="46"/>
      <c r="T747" s="46">
        <v>117.88300000000001</v>
      </c>
      <c r="U747" s="46">
        <v>1.2338471559163366</v>
      </c>
      <c r="V747" s="46">
        <v>119.11684715591635</v>
      </c>
      <c r="W747" s="46">
        <v>117.88296790940727</v>
      </c>
      <c r="X747" s="46">
        <v>15.679999999999994</v>
      </c>
      <c r="Y747" s="46">
        <v>0.1641180102709309</v>
      </c>
      <c r="Z747" s="46">
        <v>15.844118010270925</v>
      </c>
      <c r="AA747" s="46">
        <v>15.679995731526217</v>
      </c>
      <c r="AB747" s="46">
        <v>133.56300000000002</v>
      </c>
      <c r="AC747" s="46">
        <v>1.3979651661872676</v>
      </c>
      <c r="AD747" s="46">
        <v>134.96096516618726</v>
      </c>
      <c r="AE747" s="46">
        <v>133.56296364093348</v>
      </c>
    </row>
    <row r="748" spans="1:31" ht="13" x14ac:dyDescent="0.3">
      <c r="A748" s="45">
        <v>44958</v>
      </c>
      <c r="B748" s="43">
        <v>1</v>
      </c>
      <c r="C748" s="43" t="s">
        <v>17</v>
      </c>
      <c r="D748" s="44">
        <v>25.385062999999999</v>
      </c>
      <c r="E748" s="42">
        <v>1.0041438E-2</v>
      </c>
      <c r="F748" s="42"/>
      <c r="G748" s="46">
        <v>40.322000000000003</v>
      </c>
      <c r="H748" s="46">
        <v>0.33394387556909783</v>
      </c>
      <c r="I748" s="46">
        <v>40.6559438755691</v>
      </c>
      <c r="J748" s="46">
        <v>40.247699735811096</v>
      </c>
      <c r="K748" s="46">
        <v>6.766</v>
      </c>
      <c r="L748" s="46">
        <v>5.6035520611589597E-2</v>
      </c>
      <c r="M748" s="46">
        <v>6.8220355206115899</v>
      </c>
      <c r="N748" s="46">
        <v>6.7535324738975708</v>
      </c>
      <c r="O748" s="46">
        <v>47.088000000000001</v>
      </c>
      <c r="P748" s="46">
        <v>0.38997939618068744</v>
      </c>
      <c r="Q748" s="46">
        <v>47.477979396180693</v>
      </c>
      <c r="R748" s="46">
        <v>47.001232209708668</v>
      </c>
      <c r="S748" s="46"/>
      <c r="T748" s="46">
        <v>115.387</v>
      </c>
      <c r="U748" s="46">
        <v>0.95562675388848495</v>
      </c>
      <c r="V748" s="46">
        <v>116.34262675388848</v>
      </c>
      <c r="W748" s="46">
        <v>115.17437948058216</v>
      </c>
      <c r="X748" s="46">
        <v>15.736000000000001</v>
      </c>
      <c r="Y748" s="46">
        <v>0.13032440915518384</v>
      </c>
      <c r="Z748" s="46">
        <v>15.866324409155185</v>
      </c>
      <c r="AA748" s="46">
        <v>15.707003696312766</v>
      </c>
      <c r="AB748" s="46">
        <v>131.12299999999999</v>
      </c>
      <c r="AC748" s="46">
        <v>1.0859511630436689</v>
      </c>
      <c r="AD748" s="46">
        <v>132.20895116304368</v>
      </c>
      <c r="AE748" s="46">
        <v>130.88138317689493</v>
      </c>
    </row>
    <row r="749" spans="1:31" ht="13" x14ac:dyDescent="0.3">
      <c r="A749" s="45">
        <v>44958</v>
      </c>
      <c r="B749" s="43">
        <v>2</v>
      </c>
      <c r="C749" s="43" t="s">
        <v>17</v>
      </c>
      <c r="D749" s="44">
        <v>25.467590000000001</v>
      </c>
      <c r="E749" s="42">
        <v>1.0185534E-2</v>
      </c>
      <c r="F749" s="42"/>
      <c r="G749" s="46">
        <v>40.11099999999999</v>
      </c>
      <c r="H749" s="46">
        <v>0.33832795507515501</v>
      </c>
      <c r="I749" s="46">
        <v>40.449327955075148</v>
      </c>
      <c r="J749" s="46">
        <v>40.03732994991158</v>
      </c>
      <c r="K749" s="46">
        <v>6.7489999999999997</v>
      </c>
      <c r="L749" s="46">
        <v>5.6926413422807243E-2</v>
      </c>
      <c r="M749" s="46">
        <v>6.8059264134228066</v>
      </c>
      <c r="N749" s="46">
        <v>6.7366044185373903</v>
      </c>
      <c r="O749" s="46">
        <v>46.859999999999992</v>
      </c>
      <c r="P749" s="46">
        <v>0.39525436849796225</v>
      </c>
      <c r="Q749" s="46">
        <v>47.255254368497958</v>
      </c>
      <c r="R749" s="46">
        <v>46.77393436844897</v>
      </c>
      <c r="S749" s="46"/>
      <c r="T749" s="46">
        <v>113.90699999999994</v>
      </c>
      <c r="U749" s="46">
        <v>0.96078188972465595</v>
      </c>
      <c r="V749" s="46">
        <v>114.8677818897246</v>
      </c>
      <c r="W749" s="46">
        <v>113.69779219178223</v>
      </c>
      <c r="X749" s="46">
        <v>15.723999999999998</v>
      </c>
      <c r="Y749" s="46">
        <v>0.13262867456811694</v>
      </c>
      <c r="Z749" s="46">
        <v>15.856628674568116</v>
      </c>
      <c r="AA749" s="46">
        <v>15.695120444077928</v>
      </c>
      <c r="AB749" s="46">
        <v>129.63099999999994</v>
      </c>
      <c r="AC749" s="46">
        <v>1.0934105642927729</v>
      </c>
      <c r="AD749" s="46">
        <v>130.72441056429273</v>
      </c>
      <c r="AE749" s="46">
        <v>129.39291263586014</v>
      </c>
    </row>
    <row r="750" spans="1:31" ht="13" x14ac:dyDescent="0.3">
      <c r="A750" s="45">
        <v>44958</v>
      </c>
      <c r="B750" s="43">
        <v>3</v>
      </c>
      <c r="C750" s="43" t="s">
        <v>17</v>
      </c>
      <c r="D750" s="44">
        <v>25.715128</v>
      </c>
      <c r="E750" s="42">
        <v>1.0308655E-2</v>
      </c>
      <c r="F750" s="42"/>
      <c r="G750" s="46">
        <v>39.906000000000006</v>
      </c>
      <c r="H750" s="46">
        <v>0.40411033950885472</v>
      </c>
      <c r="I750" s="46">
        <v>40.31011033950886</v>
      </c>
      <c r="J750" s="46">
        <v>39.894567319006931</v>
      </c>
      <c r="K750" s="46">
        <v>6.9330000000000007</v>
      </c>
      <c r="L750" s="46">
        <v>7.0207412013604212E-2</v>
      </c>
      <c r="M750" s="46">
        <v>7.0032074120136052</v>
      </c>
      <c r="N750" s="46">
        <v>6.9310137629097142</v>
      </c>
      <c r="O750" s="46">
        <v>46.839000000000006</v>
      </c>
      <c r="P750" s="46">
        <v>0.47431775152245892</v>
      </c>
      <c r="Q750" s="46">
        <v>47.313317751522462</v>
      </c>
      <c r="R750" s="46">
        <v>46.825581081916646</v>
      </c>
      <c r="S750" s="46"/>
      <c r="T750" s="46">
        <v>113.52</v>
      </c>
      <c r="U750" s="46">
        <v>1.1495666250951029</v>
      </c>
      <c r="V750" s="46">
        <v>114.6695666250951</v>
      </c>
      <c r="W750" s="46">
        <v>113.48747762375748</v>
      </c>
      <c r="X750" s="46">
        <v>15.730999999999996</v>
      </c>
      <c r="Y750" s="46">
        <v>0.15930085076965345</v>
      </c>
      <c r="Z750" s="46">
        <v>15.89030085076965</v>
      </c>
      <c r="AA750" s="46">
        <v>15.726493221452859</v>
      </c>
      <c r="AB750" s="46">
        <v>129.251</v>
      </c>
      <c r="AC750" s="46">
        <v>1.3088674758647563</v>
      </c>
      <c r="AD750" s="46">
        <v>130.55986747586476</v>
      </c>
      <c r="AE750" s="46">
        <v>129.21397084521035</v>
      </c>
    </row>
    <row r="751" spans="1:31" ht="13" x14ac:dyDescent="0.3">
      <c r="A751" s="45">
        <v>44958</v>
      </c>
      <c r="B751" s="43">
        <v>4</v>
      </c>
      <c r="C751" s="43" t="s">
        <v>17</v>
      </c>
      <c r="D751" s="44">
        <v>24.664107000000001</v>
      </c>
      <c r="E751" s="42">
        <v>1.0337113E-2</v>
      </c>
      <c r="F751" s="42"/>
      <c r="G751" s="46">
        <v>40.585999999999999</v>
      </c>
      <c r="H751" s="46">
        <v>0.42028639586087302</v>
      </c>
      <c r="I751" s="46">
        <v>41.006286395860869</v>
      </c>
      <c r="J751" s="46">
        <v>40.582399779676493</v>
      </c>
      <c r="K751" s="46">
        <v>7.043000000000001</v>
      </c>
      <c r="L751" s="46">
        <v>7.2933452078256758E-2</v>
      </c>
      <c r="M751" s="46">
        <v>7.1159334520782576</v>
      </c>
      <c r="N751" s="46">
        <v>7.0423752438836447</v>
      </c>
      <c r="O751" s="46">
        <v>47.628999999999998</v>
      </c>
      <c r="P751" s="46">
        <v>0.49321984793912976</v>
      </c>
      <c r="Q751" s="46">
        <v>48.122219847939128</v>
      </c>
      <c r="R751" s="46">
        <v>47.62477502356014</v>
      </c>
      <c r="S751" s="46"/>
      <c r="T751" s="46">
        <v>115.52400000000002</v>
      </c>
      <c r="U751" s="46">
        <v>1.1963032965907332</v>
      </c>
      <c r="V751" s="46">
        <v>116.72030329659074</v>
      </c>
      <c r="W751" s="46">
        <v>115.51375233201962</v>
      </c>
      <c r="X751" s="46">
        <v>16.186</v>
      </c>
      <c r="Y751" s="46">
        <v>0.16761335444251937</v>
      </c>
      <c r="Z751" s="46">
        <v>16.353613354442519</v>
      </c>
      <c r="AA751" s="46">
        <v>16.18456420523934</v>
      </c>
      <c r="AB751" s="46">
        <v>131.71</v>
      </c>
      <c r="AC751" s="46">
        <v>1.3639166510332525</v>
      </c>
      <c r="AD751" s="46">
        <v>133.07391665103327</v>
      </c>
      <c r="AE751" s="46">
        <v>131.69831653725896</v>
      </c>
    </row>
    <row r="752" spans="1:31" ht="13" x14ac:dyDescent="0.3">
      <c r="A752" s="45">
        <v>44958</v>
      </c>
      <c r="B752" s="43">
        <v>5</v>
      </c>
      <c r="C752" s="43" t="s">
        <v>17</v>
      </c>
      <c r="D752" s="44">
        <v>24.198967</v>
      </c>
      <c r="E752" s="42">
        <v>1.0306488000000001E-2</v>
      </c>
      <c r="F752" s="42"/>
      <c r="G752" s="46">
        <v>42.139000000000003</v>
      </c>
      <c r="H752" s="46">
        <v>0.33774814699531419</v>
      </c>
      <c r="I752" s="46">
        <v>42.47674814699532</v>
      </c>
      <c r="J752" s="46">
        <v>42.038962051939293</v>
      </c>
      <c r="K752" s="46">
        <v>7.4480000000000004</v>
      </c>
      <c r="L752" s="46">
        <v>5.9696437951092828E-2</v>
      </c>
      <c r="M752" s="46">
        <v>7.5076964379510933</v>
      </c>
      <c r="N752" s="46">
        <v>7.4303184547057075</v>
      </c>
      <c r="O752" s="46">
        <v>49.587000000000003</v>
      </c>
      <c r="P752" s="46">
        <v>0.397444584946407</v>
      </c>
      <c r="Q752" s="46">
        <v>49.984444584946417</v>
      </c>
      <c r="R752" s="46">
        <v>49.469280506644999</v>
      </c>
      <c r="S752" s="46"/>
      <c r="T752" s="46">
        <v>119.70700000000001</v>
      </c>
      <c r="U752" s="46">
        <v>0.9594631441744722</v>
      </c>
      <c r="V752" s="46">
        <v>120.66646314417449</v>
      </c>
      <c r="W752" s="46">
        <v>119.42281568977661</v>
      </c>
      <c r="X752" s="46">
        <v>16.952000000000002</v>
      </c>
      <c r="Y752" s="46">
        <v>0.13587191409061836</v>
      </c>
      <c r="Z752" s="46">
        <v>17.08787191409062</v>
      </c>
      <c r="AA752" s="46">
        <v>16.911755967262508</v>
      </c>
      <c r="AB752" s="46">
        <v>136.65900000000002</v>
      </c>
      <c r="AC752" s="46">
        <v>1.0953350582650905</v>
      </c>
      <c r="AD752" s="46">
        <v>137.7543350582651</v>
      </c>
      <c r="AE752" s="46">
        <v>136.33457165703913</v>
      </c>
    </row>
    <row r="753" spans="1:31" ht="13" x14ac:dyDescent="0.3">
      <c r="A753" s="45">
        <v>44958</v>
      </c>
      <c r="B753" s="43">
        <v>6</v>
      </c>
      <c r="C753" s="43" t="s">
        <v>17</v>
      </c>
      <c r="D753" s="44">
        <v>27.458196999999998</v>
      </c>
      <c r="E753" s="42">
        <v>1.0482597E-2</v>
      </c>
      <c r="F753" s="42"/>
      <c r="G753" s="46">
        <v>45.248999999999995</v>
      </c>
      <c r="H753" s="46">
        <v>0.51638089104632745</v>
      </c>
      <c r="I753" s="46">
        <v>45.76538089104632</v>
      </c>
      <c r="J753" s="46">
        <v>45.28564084661398</v>
      </c>
      <c r="K753" s="46">
        <v>7.8520000000000003</v>
      </c>
      <c r="L753" s="46">
        <v>8.9606903058537496E-2</v>
      </c>
      <c r="M753" s="46">
        <v>7.9416069030585374</v>
      </c>
      <c r="N753" s="46">
        <v>7.8583582383613573</v>
      </c>
      <c r="O753" s="46">
        <v>53.100999999999999</v>
      </c>
      <c r="P753" s="46">
        <v>0.60598779410486492</v>
      </c>
      <c r="Q753" s="46">
        <v>53.706987794104855</v>
      </c>
      <c r="R753" s="46">
        <v>53.143999084975334</v>
      </c>
      <c r="S753" s="46"/>
      <c r="T753" s="46">
        <v>129.32299999999995</v>
      </c>
      <c r="U753" s="46">
        <v>1.4758320840854864</v>
      </c>
      <c r="V753" s="46">
        <v>130.79883208408543</v>
      </c>
      <c r="W753" s="46">
        <v>129.42772063927731</v>
      </c>
      <c r="X753" s="46">
        <v>17.864000000000004</v>
      </c>
      <c r="Y753" s="46">
        <v>0.203863692847391</v>
      </c>
      <c r="Z753" s="46">
        <v>18.067863692847396</v>
      </c>
      <c r="AA753" s="46">
        <v>17.878465559104345</v>
      </c>
      <c r="AB753" s="46">
        <v>147.18699999999995</v>
      </c>
      <c r="AC753" s="46">
        <v>1.6796957769328773</v>
      </c>
      <c r="AD753" s="46">
        <v>148.86669577693283</v>
      </c>
      <c r="AE753" s="46">
        <v>147.30618619838165</v>
      </c>
    </row>
    <row r="754" spans="1:31" ht="13" x14ac:dyDescent="0.3">
      <c r="A754" s="45">
        <v>44958</v>
      </c>
      <c r="B754" s="43">
        <v>7</v>
      </c>
      <c r="C754" s="43" t="s">
        <v>17</v>
      </c>
      <c r="D754" s="44">
        <v>35.488734000000001</v>
      </c>
      <c r="E754" s="42">
        <v>1.1024803E-2</v>
      </c>
      <c r="F754" s="42"/>
      <c r="G754" s="46">
        <v>49.832999999999991</v>
      </c>
      <c r="H754" s="46">
        <v>0.41805402786278167</v>
      </c>
      <c r="I754" s="46">
        <v>50.251054027862772</v>
      </c>
      <c r="J754" s="46">
        <v>49.697046056663233</v>
      </c>
      <c r="K754" s="46">
        <v>8.2939999999999987</v>
      </c>
      <c r="L754" s="46">
        <v>6.957919665871834E-2</v>
      </c>
      <c r="M754" s="46">
        <v>8.3635791966587174</v>
      </c>
      <c r="N754" s="46">
        <v>8.2713723836406565</v>
      </c>
      <c r="O754" s="46">
        <v>58.126999999999988</v>
      </c>
      <c r="P754" s="46">
        <v>0.48763322452150004</v>
      </c>
      <c r="Q754" s="46">
        <v>58.614633224521491</v>
      </c>
      <c r="R754" s="46">
        <v>57.968418440303893</v>
      </c>
      <c r="S754" s="46"/>
      <c r="T754" s="46">
        <v>144.10799999999998</v>
      </c>
      <c r="U754" s="46">
        <v>1.2089364446701931</v>
      </c>
      <c r="V754" s="46">
        <v>145.31693644467018</v>
      </c>
      <c r="W754" s="46">
        <v>143.71484584780418</v>
      </c>
      <c r="X754" s="46">
        <v>19.433000000000003</v>
      </c>
      <c r="Y754" s="46">
        <v>0.1630253832492011</v>
      </c>
      <c r="Z754" s="46">
        <v>19.596025383249206</v>
      </c>
      <c r="AA754" s="46">
        <v>19.379983063815885</v>
      </c>
      <c r="AB754" s="46">
        <v>163.54099999999997</v>
      </c>
      <c r="AC754" s="46">
        <v>1.3719618279193941</v>
      </c>
      <c r="AD754" s="46">
        <v>164.91296182791939</v>
      </c>
      <c r="AE754" s="46">
        <v>163.09482891162008</v>
      </c>
    </row>
    <row r="755" spans="1:31" ht="13" x14ac:dyDescent="0.3">
      <c r="A755" s="45">
        <v>44958</v>
      </c>
      <c r="B755" s="43">
        <v>8</v>
      </c>
      <c r="C755" s="43" t="s">
        <v>18</v>
      </c>
      <c r="D755" s="44">
        <v>31.310210000000001</v>
      </c>
      <c r="E755" s="42">
        <v>1.0900886E-2</v>
      </c>
      <c r="F755" s="42"/>
      <c r="G755" s="46">
        <v>54.886000000000003</v>
      </c>
      <c r="H755" s="46">
        <v>0.64246368599945414</v>
      </c>
      <c r="I755" s="46">
        <v>55.528463685999455</v>
      </c>
      <c r="J755" s="46">
        <v>54.923154233603235</v>
      </c>
      <c r="K755" s="46">
        <v>9.0289999999999999</v>
      </c>
      <c r="L755" s="46">
        <v>0.10568823781818808</v>
      </c>
      <c r="M755" s="46">
        <v>9.1346882378181888</v>
      </c>
      <c r="N755" s="46">
        <v>9.0351120426921909</v>
      </c>
      <c r="O755" s="46">
        <v>63.915000000000006</v>
      </c>
      <c r="P755" s="46">
        <v>0.74815192381764217</v>
      </c>
      <c r="Q755" s="46">
        <v>64.663151923817651</v>
      </c>
      <c r="R755" s="46">
        <v>63.958266276295426</v>
      </c>
      <c r="S755" s="46"/>
      <c r="T755" s="46">
        <v>158.55099999999993</v>
      </c>
      <c r="U755" s="46">
        <v>1.8559060576267064</v>
      </c>
      <c r="V755" s="46">
        <v>160.40690605762663</v>
      </c>
      <c r="W755" s="46">
        <v>158.65832866107974</v>
      </c>
      <c r="X755" s="46">
        <v>20.802</v>
      </c>
      <c r="Y755" s="46">
        <v>0.24349614831032762</v>
      </c>
      <c r="Z755" s="46">
        <v>21.045496148310328</v>
      </c>
      <c r="AA755" s="46">
        <v>20.816081593984155</v>
      </c>
      <c r="AB755" s="46">
        <v>179.35299999999992</v>
      </c>
      <c r="AC755" s="46">
        <v>2.0994022059370341</v>
      </c>
      <c r="AD755" s="46">
        <v>181.45240220593695</v>
      </c>
      <c r="AE755" s="46">
        <v>179.4744102550639</v>
      </c>
    </row>
    <row r="756" spans="1:31" ht="13" x14ac:dyDescent="0.3">
      <c r="A756" s="45">
        <v>44958</v>
      </c>
      <c r="B756" s="43">
        <v>9</v>
      </c>
      <c r="C756" s="43" t="s">
        <v>18</v>
      </c>
      <c r="D756" s="44">
        <v>35.478859</v>
      </c>
      <c r="E756" s="42">
        <v>1.095751E-2</v>
      </c>
      <c r="F756" s="42"/>
      <c r="G756" s="46">
        <v>58.052999999999997</v>
      </c>
      <c r="H756" s="46">
        <v>0.45595716370763001</v>
      </c>
      <c r="I756" s="46">
        <v>58.508957163707628</v>
      </c>
      <c r="J756" s="46">
        <v>57.867844680496731</v>
      </c>
      <c r="K756" s="46">
        <v>9.1790000000000003</v>
      </c>
      <c r="L756" s="46">
        <v>7.209327348582048E-2</v>
      </c>
      <c r="M756" s="46">
        <v>9.2510932734858216</v>
      </c>
      <c r="N756" s="46">
        <v>9.1497243264306682</v>
      </c>
      <c r="O756" s="46">
        <v>67.231999999999999</v>
      </c>
      <c r="P756" s="46">
        <v>0.52805043719345046</v>
      </c>
      <c r="Q756" s="46">
        <v>67.760050437193456</v>
      </c>
      <c r="R756" s="46">
        <v>67.017569006927403</v>
      </c>
      <c r="S756" s="46"/>
      <c r="T756" s="46">
        <v>169.08300000000003</v>
      </c>
      <c r="U756" s="46">
        <v>1.3280038087812382</v>
      </c>
      <c r="V756" s="46">
        <v>170.41100380878126</v>
      </c>
      <c r="W756" s="46">
        <v>168.54372353043649</v>
      </c>
      <c r="X756" s="46">
        <v>21.078999999999994</v>
      </c>
      <c r="Y756" s="46">
        <v>0.16555769820324756</v>
      </c>
      <c r="Z756" s="46">
        <v>21.244557698203241</v>
      </c>
      <c r="AA756" s="46">
        <v>21.011770244779601</v>
      </c>
      <c r="AB756" s="46">
        <v>190.16200000000003</v>
      </c>
      <c r="AC756" s="46">
        <v>1.4935615069844859</v>
      </c>
      <c r="AD756" s="46">
        <v>191.6555615069845</v>
      </c>
      <c r="AE756" s="46">
        <v>189.55549377521609</v>
      </c>
    </row>
    <row r="757" spans="1:31" ht="13" x14ac:dyDescent="0.3">
      <c r="A757" s="45">
        <v>44958</v>
      </c>
      <c r="B757" s="43">
        <v>10</v>
      </c>
      <c r="C757" s="43" t="s">
        <v>18</v>
      </c>
      <c r="D757" s="44">
        <v>29.301524000000001</v>
      </c>
      <c r="E757" s="42">
        <v>1.096019E-2</v>
      </c>
      <c r="F757" s="42"/>
      <c r="G757" s="46">
        <v>60.212000000000003</v>
      </c>
      <c r="H757" s="46">
        <v>0.59190436278686553</v>
      </c>
      <c r="I757" s="46">
        <v>60.803904362786866</v>
      </c>
      <c r="J757" s="46">
        <v>60.137482018228894</v>
      </c>
      <c r="K757" s="46">
        <v>9.3229999999999986</v>
      </c>
      <c r="L757" s="46">
        <v>9.1648249090911238E-2</v>
      </c>
      <c r="M757" s="46">
        <v>9.4146482490909094</v>
      </c>
      <c r="N757" s="46">
        <v>9.3114619154977056</v>
      </c>
      <c r="O757" s="46">
        <v>69.534999999999997</v>
      </c>
      <c r="P757" s="46">
        <v>0.68355261187777683</v>
      </c>
      <c r="Q757" s="46">
        <v>70.218552611877783</v>
      </c>
      <c r="R757" s="46">
        <v>69.448943933726596</v>
      </c>
      <c r="S757" s="46"/>
      <c r="T757" s="46">
        <v>174.42799999999997</v>
      </c>
      <c r="U757" s="46">
        <v>1.7146863447848828</v>
      </c>
      <c r="V757" s="46">
        <v>176.14268634478486</v>
      </c>
      <c r="W757" s="46">
        <v>174.21212903533561</v>
      </c>
      <c r="X757" s="46">
        <v>20.909000000000002</v>
      </c>
      <c r="Y757" s="46">
        <v>0.20554255499751833</v>
      </c>
      <c r="Z757" s="46">
        <v>21.11454255499752</v>
      </c>
      <c r="AA757" s="46">
        <v>20.883123156831662</v>
      </c>
      <c r="AB757" s="46">
        <v>195.33699999999996</v>
      </c>
      <c r="AC757" s="46">
        <v>1.9202288997824011</v>
      </c>
      <c r="AD757" s="46">
        <v>197.25722889978238</v>
      </c>
      <c r="AE757" s="46">
        <v>195.09525219216727</v>
      </c>
    </row>
    <row r="758" spans="1:31" ht="13" x14ac:dyDescent="0.3">
      <c r="A758" s="45">
        <v>44958</v>
      </c>
      <c r="B758" s="43">
        <v>11</v>
      </c>
      <c r="C758" s="43" t="s">
        <v>18</v>
      </c>
      <c r="D758" s="44">
        <v>32.397360999999997</v>
      </c>
      <c r="E758" s="42">
        <v>1.0831835E-2</v>
      </c>
      <c r="F758" s="42"/>
      <c r="G758" s="46">
        <v>61.292999999999992</v>
      </c>
      <c r="H758" s="46">
        <v>0.53653991576596083</v>
      </c>
      <c r="I758" s="46">
        <v>61.829539915765956</v>
      </c>
      <c r="J758" s="46">
        <v>61.159812541272466</v>
      </c>
      <c r="K758" s="46">
        <v>9.1199999999999992</v>
      </c>
      <c r="L758" s="46">
        <v>7.9833651995914093E-2</v>
      </c>
      <c r="M758" s="46">
        <v>9.1998336519959132</v>
      </c>
      <c r="N758" s="46">
        <v>9.1001825718500466</v>
      </c>
      <c r="O758" s="46">
        <v>70.412999999999997</v>
      </c>
      <c r="P758" s="46">
        <v>0.61637356776187491</v>
      </c>
      <c r="Q758" s="46">
        <v>71.029373567761866</v>
      </c>
      <c r="R758" s="46">
        <v>70.259995113122514</v>
      </c>
      <c r="S758" s="46"/>
      <c r="T758" s="46">
        <v>176.70000000000002</v>
      </c>
      <c r="U758" s="46">
        <v>1.546777007420836</v>
      </c>
      <c r="V758" s="46">
        <v>178.24677700742086</v>
      </c>
      <c r="W758" s="46">
        <v>176.31603732959468</v>
      </c>
      <c r="X758" s="46">
        <v>20.608000000000004</v>
      </c>
      <c r="Y758" s="46">
        <v>0.18039604170304807</v>
      </c>
      <c r="Z758" s="46">
        <v>20.788396041703052</v>
      </c>
      <c r="AA758" s="46">
        <v>20.563219565864671</v>
      </c>
      <c r="AB758" s="46">
        <v>197.30800000000002</v>
      </c>
      <c r="AC758" s="46">
        <v>1.7271730491238841</v>
      </c>
      <c r="AD758" s="46">
        <v>199.0351730491239</v>
      </c>
      <c r="AE758" s="46">
        <v>196.87925689545935</v>
      </c>
    </row>
    <row r="759" spans="1:31" ht="13" x14ac:dyDescent="0.3">
      <c r="A759" s="45">
        <v>44958</v>
      </c>
      <c r="B759" s="43">
        <v>12</v>
      </c>
      <c r="C759" s="43" t="s">
        <v>18</v>
      </c>
      <c r="D759" s="44">
        <v>28.992100000000001</v>
      </c>
      <c r="E759" s="42">
        <v>1.0727613E-2</v>
      </c>
      <c r="F759" s="42"/>
      <c r="G759" s="46">
        <v>61.402999999999999</v>
      </c>
      <c r="H759" s="46">
        <v>0.59985403967135797</v>
      </c>
      <c r="I759" s="46">
        <v>62.002854039671355</v>
      </c>
      <c r="J759" s="46">
        <v>61.337711416638271</v>
      </c>
      <c r="K759" s="46">
        <v>8.9489999999999998</v>
      </c>
      <c r="L759" s="46">
        <v>8.7423966272315384E-2</v>
      </c>
      <c r="M759" s="46">
        <v>9.0364239662723147</v>
      </c>
      <c r="N759" s="46">
        <v>8.9394847070582202</v>
      </c>
      <c r="O759" s="46">
        <v>70.352000000000004</v>
      </c>
      <c r="P759" s="46">
        <v>0.68727800594367339</v>
      </c>
      <c r="Q759" s="46">
        <v>71.039278005943672</v>
      </c>
      <c r="R759" s="46">
        <v>70.277196123696484</v>
      </c>
      <c r="S759" s="46"/>
      <c r="T759" s="46">
        <v>175.875</v>
      </c>
      <c r="U759" s="46">
        <v>1.718146169196946</v>
      </c>
      <c r="V759" s="46">
        <v>177.59314616919696</v>
      </c>
      <c r="W759" s="46">
        <v>175.68799562564138</v>
      </c>
      <c r="X759" s="46">
        <v>20.16</v>
      </c>
      <c r="Y759" s="46">
        <v>0.19694571014078427</v>
      </c>
      <c r="Z759" s="46">
        <v>20.356945710140785</v>
      </c>
      <c r="AA759" s="46">
        <v>20.138564274700382</v>
      </c>
      <c r="AB759" s="46">
        <v>196.035</v>
      </c>
      <c r="AC759" s="46">
        <v>1.9150918793377303</v>
      </c>
      <c r="AD759" s="46">
        <v>197.95009187933775</v>
      </c>
      <c r="AE759" s="46">
        <v>195.82655990034175</v>
      </c>
    </row>
    <row r="760" spans="1:31" ht="13" x14ac:dyDescent="0.3">
      <c r="A760" s="45">
        <v>44958</v>
      </c>
      <c r="B760" s="43">
        <v>13</v>
      </c>
      <c r="C760" s="43" t="s">
        <v>18</v>
      </c>
      <c r="D760" s="44">
        <v>30.582211000000001</v>
      </c>
      <c r="E760" s="42">
        <v>1.0380402E-2</v>
      </c>
      <c r="F760" s="42"/>
      <c r="G760" s="46">
        <v>60.275000000000013</v>
      </c>
      <c r="H760" s="46">
        <v>0.62345006884971177</v>
      </c>
      <c r="I760" s="46">
        <v>60.898450068849726</v>
      </c>
      <c r="J760" s="46">
        <v>60.266299675958138</v>
      </c>
      <c r="K760" s="46">
        <v>8.6869999999999994</v>
      </c>
      <c r="L760" s="46">
        <v>8.985335127494723E-2</v>
      </c>
      <c r="M760" s="46">
        <v>8.776853351274946</v>
      </c>
      <c r="N760" s="46">
        <v>8.6857460851936654</v>
      </c>
      <c r="O760" s="46">
        <v>68.962000000000018</v>
      </c>
      <c r="P760" s="46">
        <v>0.71330342012465897</v>
      </c>
      <c r="Q760" s="46">
        <v>69.675303420124678</v>
      </c>
      <c r="R760" s="46">
        <v>68.952045761151808</v>
      </c>
      <c r="S760" s="46"/>
      <c r="T760" s="46">
        <v>173.93800000000005</v>
      </c>
      <c r="U760" s="46">
        <v>1.7991150240660501</v>
      </c>
      <c r="V760" s="46">
        <v>175.7371150240661</v>
      </c>
      <c r="W760" s="46">
        <v>173.91289312379604</v>
      </c>
      <c r="X760" s="46">
        <v>19.517999999999997</v>
      </c>
      <c r="Y760" s="46">
        <v>0.20188301026642338</v>
      </c>
      <c r="Z760" s="46">
        <v>19.719883010266422</v>
      </c>
      <c r="AA760" s="46">
        <v>19.515182697226887</v>
      </c>
      <c r="AB760" s="46">
        <v>193.45600000000005</v>
      </c>
      <c r="AC760" s="46">
        <v>2.0009980343324734</v>
      </c>
      <c r="AD760" s="46">
        <v>195.45699803433251</v>
      </c>
      <c r="AE760" s="46">
        <v>193.42807582102293</v>
      </c>
    </row>
    <row r="761" spans="1:31" ht="13" x14ac:dyDescent="0.3">
      <c r="A761" s="45">
        <v>44958</v>
      </c>
      <c r="B761" s="43">
        <v>14</v>
      </c>
      <c r="C761" s="43" t="s">
        <v>18</v>
      </c>
      <c r="D761" s="44">
        <v>29.850099</v>
      </c>
      <c r="E761" s="42">
        <v>1.0449929E-2</v>
      </c>
      <c r="F761" s="42"/>
      <c r="G761" s="46">
        <v>59.619</v>
      </c>
      <c r="H761" s="46">
        <v>0.49686937458404529</v>
      </c>
      <c r="I761" s="46">
        <v>60.115869374584044</v>
      </c>
      <c r="J761" s="46">
        <v>59.48766280784637</v>
      </c>
      <c r="K761" s="46">
        <v>8.4420000000000002</v>
      </c>
      <c r="L761" s="46">
        <v>7.0356283403587974E-2</v>
      </c>
      <c r="M761" s="46">
        <v>8.5123562834035873</v>
      </c>
      <c r="N761" s="46">
        <v>8.4234027646193166</v>
      </c>
      <c r="O761" s="46">
        <v>68.061000000000007</v>
      </c>
      <c r="P761" s="46">
        <v>0.56722565798763325</v>
      </c>
      <c r="Q761" s="46">
        <v>68.628225657987628</v>
      </c>
      <c r="R761" s="46">
        <v>67.911065572465688</v>
      </c>
      <c r="S761" s="46"/>
      <c r="T761" s="46">
        <v>172.23699999999999</v>
      </c>
      <c r="U761" s="46">
        <v>1.4354365298014427</v>
      </c>
      <c r="V761" s="46">
        <v>173.67243652980144</v>
      </c>
      <c r="W761" s="46">
        <v>171.85757189880803</v>
      </c>
      <c r="X761" s="46">
        <v>18.775999999999996</v>
      </c>
      <c r="Y761" s="46">
        <v>0.15648064169459458</v>
      </c>
      <c r="Z761" s="46">
        <v>18.932480641694593</v>
      </c>
      <c r="AA761" s="46">
        <v>18.734637563195012</v>
      </c>
      <c r="AB761" s="46">
        <v>191.01299999999998</v>
      </c>
      <c r="AC761" s="46">
        <v>1.5919171714960372</v>
      </c>
      <c r="AD761" s="46">
        <v>192.60491717149603</v>
      </c>
      <c r="AE761" s="46">
        <v>190.59220946200304</v>
      </c>
    </row>
    <row r="762" spans="1:31" ht="13" x14ac:dyDescent="0.3">
      <c r="A762" s="45">
        <v>44958</v>
      </c>
      <c r="B762" s="43">
        <v>15</v>
      </c>
      <c r="C762" s="43" t="s">
        <v>18</v>
      </c>
      <c r="D762" s="44">
        <v>28.979164000000001</v>
      </c>
      <c r="E762" s="42">
        <v>1.0817442E-2</v>
      </c>
      <c r="F762" s="42"/>
      <c r="G762" s="46">
        <v>58.227999999999994</v>
      </c>
      <c r="H762" s="46">
        <v>0.44567614215651724</v>
      </c>
      <c r="I762" s="46">
        <v>58.673676142156509</v>
      </c>
      <c r="J762" s="46">
        <v>58.038977053561943</v>
      </c>
      <c r="K762" s="46">
        <v>8.2889999999999997</v>
      </c>
      <c r="L762" s="46">
        <v>6.3443867938712858E-2</v>
      </c>
      <c r="M762" s="46">
        <v>8.3524438679387121</v>
      </c>
      <c r="N762" s="46">
        <v>8.2620917908390297</v>
      </c>
      <c r="O762" s="46">
        <v>66.516999999999996</v>
      </c>
      <c r="P762" s="46">
        <v>0.50912001009523011</v>
      </c>
      <c r="Q762" s="46">
        <v>67.026120010095227</v>
      </c>
      <c r="R762" s="46">
        <v>66.301068844400973</v>
      </c>
      <c r="S762" s="46"/>
      <c r="T762" s="46">
        <v>167.81100000000009</v>
      </c>
      <c r="U762" s="46">
        <v>1.2844225989459945</v>
      </c>
      <c r="V762" s="46">
        <v>169.0954225989461</v>
      </c>
      <c r="W762" s="46">
        <v>167.26624267251651</v>
      </c>
      <c r="X762" s="46">
        <v>18.221999999999998</v>
      </c>
      <c r="Y762" s="46">
        <v>0.13947088449502057</v>
      </c>
      <c r="Z762" s="46">
        <v>18.36147088449502</v>
      </c>
      <c r="AA762" s="46">
        <v>18.162846738167307</v>
      </c>
      <c r="AB762" s="46">
        <v>186.0330000000001</v>
      </c>
      <c r="AC762" s="46">
        <v>1.4238934834410151</v>
      </c>
      <c r="AD762" s="46">
        <v>187.45689348344112</v>
      </c>
      <c r="AE762" s="46">
        <v>185.42908941068382</v>
      </c>
    </row>
    <row r="763" spans="1:31" ht="13" x14ac:dyDescent="0.3">
      <c r="A763" s="45">
        <v>44958</v>
      </c>
      <c r="B763" s="43">
        <v>16</v>
      </c>
      <c r="C763" s="43" t="s">
        <v>18</v>
      </c>
      <c r="D763" s="44">
        <v>31.046778</v>
      </c>
      <c r="E763" s="42">
        <v>1.1239287000000001E-2</v>
      </c>
      <c r="F763" s="42"/>
      <c r="G763" s="46">
        <v>56.225999999999999</v>
      </c>
      <c r="H763" s="46">
        <v>0.47462330102008987</v>
      </c>
      <c r="I763" s="46">
        <v>56.700623301020087</v>
      </c>
      <c r="J763" s="46">
        <v>56.063348722661033</v>
      </c>
      <c r="K763" s="46">
        <v>8.0759999999999987</v>
      </c>
      <c r="L763" s="46">
        <v>6.8172336268598976E-2</v>
      </c>
      <c r="M763" s="46">
        <v>8.144172336268598</v>
      </c>
      <c r="N763" s="46">
        <v>8.0526376460038147</v>
      </c>
      <c r="O763" s="46">
        <v>64.301999999999992</v>
      </c>
      <c r="P763" s="46">
        <v>0.54279563728868885</v>
      </c>
      <c r="Q763" s="46">
        <v>64.844795637288684</v>
      </c>
      <c r="R763" s="46">
        <v>64.115986368664849</v>
      </c>
      <c r="S763" s="46"/>
      <c r="T763" s="46">
        <v>161.84900000000005</v>
      </c>
      <c r="U763" s="46">
        <v>1.3662239292640515</v>
      </c>
      <c r="V763" s="46">
        <v>163.21522392926408</v>
      </c>
      <c r="W763" s="46">
        <v>161.38080118475381</v>
      </c>
      <c r="X763" s="46">
        <v>17.752999999999997</v>
      </c>
      <c r="Y763" s="46">
        <v>0.14985927263205021</v>
      </c>
      <c r="Z763" s="46">
        <v>17.902859272632046</v>
      </c>
      <c r="AA763" s="46">
        <v>17.701643899146323</v>
      </c>
      <c r="AB763" s="46">
        <v>179.60200000000003</v>
      </c>
      <c r="AC763" s="46">
        <v>1.5160832018961017</v>
      </c>
      <c r="AD763" s="46">
        <v>181.11808320189613</v>
      </c>
      <c r="AE763" s="46">
        <v>179.08244508390013</v>
      </c>
    </row>
    <row r="764" spans="1:31" ht="13" x14ac:dyDescent="0.3">
      <c r="A764" s="45">
        <v>44958</v>
      </c>
      <c r="B764" s="43">
        <v>17</v>
      </c>
      <c r="C764" s="43" t="s">
        <v>18</v>
      </c>
      <c r="D764" s="44">
        <v>29.100845</v>
      </c>
      <c r="E764" s="42">
        <v>1.1398070999999999E-2</v>
      </c>
      <c r="F764" s="42"/>
      <c r="G764" s="46">
        <v>53.817999999999991</v>
      </c>
      <c r="H764" s="46">
        <v>0.53506949692631056</v>
      </c>
      <c r="I764" s="46">
        <v>54.353069496926302</v>
      </c>
      <c r="J764" s="46">
        <v>53.7335493517324</v>
      </c>
      <c r="K764" s="46">
        <v>7.9749999999999996</v>
      </c>
      <c r="L764" s="46">
        <v>7.9289071277032344E-2</v>
      </c>
      <c r="M764" s="46">
        <v>8.0542890712770312</v>
      </c>
      <c r="N764" s="46">
        <v>7.9624857125880917</v>
      </c>
      <c r="O764" s="46">
        <v>61.792999999999992</v>
      </c>
      <c r="P764" s="46">
        <v>0.61435856820334289</v>
      </c>
      <c r="Q764" s="46">
        <v>62.407358568203335</v>
      </c>
      <c r="R764" s="46">
        <v>61.69603506432049</v>
      </c>
      <c r="S764" s="46"/>
      <c r="T764" s="46">
        <v>155.00299999999999</v>
      </c>
      <c r="U764" s="46">
        <v>1.5410713373233662</v>
      </c>
      <c r="V764" s="46">
        <v>156.54407133732335</v>
      </c>
      <c r="W764" s="46">
        <v>154.75977089759147</v>
      </c>
      <c r="X764" s="46">
        <v>17.600999999999999</v>
      </c>
      <c r="Y764" s="46">
        <v>0.17499272019398701</v>
      </c>
      <c r="Z764" s="46">
        <v>17.775992720193987</v>
      </c>
      <c r="AA764" s="46">
        <v>17.573380693073734</v>
      </c>
      <c r="AB764" s="46">
        <v>172.60399999999998</v>
      </c>
      <c r="AC764" s="46">
        <v>1.7160640575173531</v>
      </c>
      <c r="AD764" s="46">
        <v>174.32006405751733</v>
      </c>
      <c r="AE764" s="46">
        <v>172.33315159066521</v>
      </c>
    </row>
    <row r="765" spans="1:31" ht="13" x14ac:dyDescent="0.3">
      <c r="A765" s="45">
        <v>44958</v>
      </c>
      <c r="B765" s="43">
        <v>18</v>
      </c>
      <c r="C765" s="43" t="s">
        <v>18</v>
      </c>
      <c r="D765" s="44">
        <v>35.326847999999998</v>
      </c>
      <c r="E765" s="42">
        <v>1.1602947000000001E-2</v>
      </c>
      <c r="F765" s="42"/>
      <c r="G765" s="46">
        <v>52.473999999999997</v>
      </c>
      <c r="H765" s="46">
        <v>0.4674089432776094</v>
      </c>
      <c r="I765" s="46">
        <v>52.941408943277608</v>
      </c>
      <c r="J765" s="46">
        <v>52.327132581203436</v>
      </c>
      <c r="K765" s="46">
        <v>8.0529999999999973</v>
      </c>
      <c r="L765" s="46">
        <v>7.1731604608274338E-2</v>
      </c>
      <c r="M765" s="46">
        <v>8.1247316046082716</v>
      </c>
      <c r="N765" s="46">
        <v>8.030460774410777</v>
      </c>
      <c r="O765" s="46">
        <v>60.526999999999994</v>
      </c>
      <c r="P765" s="46">
        <v>0.53914054788588373</v>
      </c>
      <c r="Q765" s="46">
        <v>61.06614054788588</v>
      </c>
      <c r="R765" s="46">
        <v>60.357593355614213</v>
      </c>
      <c r="S765" s="46"/>
      <c r="T765" s="46">
        <v>153.18600000000001</v>
      </c>
      <c r="U765" s="46">
        <v>1.3644949191013431</v>
      </c>
      <c r="V765" s="46">
        <v>154.55049491910134</v>
      </c>
      <c r="W765" s="46">
        <v>152.75725371773123</v>
      </c>
      <c r="X765" s="46">
        <v>18.102999999999998</v>
      </c>
      <c r="Y765" s="46">
        <v>0.16125136448821439</v>
      </c>
      <c r="Z765" s="46">
        <v>18.264251364488214</v>
      </c>
      <c r="AA765" s="46">
        <v>18.052332223911378</v>
      </c>
      <c r="AB765" s="46">
        <v>171.28900000000002</v>
      </c>
      <c r="AC765" s="46">
        <v>1.5257462835895574</v>
      </c>
      <c r="AD765" s="46">
        <v>172.81474628358956</v>
      </c>
      <c r="AE765" s="46">
        <v>170.80958594164261</v>
      </c>
    </row>
    <row r="766" spans="1:31" ht="13" x14ac:dyDescent="0.3">
      <c r="A766" s="45">
        <v>44958</v>
      </c>
      <c r="B766" s="43">
        <v>19</v>
      </c>
      <c r="C766" s="43" t="s">
        <v>18</v>
      </c>
      <c r="D766" s="44">
        <v>38.443100000000001</v>
      </c>
      <c r="E766" s="42">
        <v>1.1762854E-2</v>
      </c>
      <c r="F766" s="42"/>
      <c r="G766" s="46">
        <v>51.69</v>
      </c>
      <c r="H766" s="46">
        <v>0.58082833433398173</v>
      </c>
      <c r="I766" s="46">
        <v>52.270828334333977</v>
      </c>
      <c r="J766" s="46">
        <v>51.655974212178144</v>
      </c>
      <c r="K766" s="46">
        <v>7.9220000000000006</v>
      </c>
      <c r="L766" s="46">
        <v>8.9017644894443859E-2</v>
      </c>
      <c r="M766" s="46">
        <v>8.0110176448944443</v>
      </c>
      <c r="N766" s="46">
        <v>7.9167852139461274</v>
      </c>
      <c r="O766" s="46">
        <v>59.611999999999995</v>
      </c>
      <c r="P766" s="46">
        <v>0.66984597922842559</v>
      </c>
      <c r="Q766" s="46">
        <v>60.281845979228422</v>
      </c>
      <c r="R766" s="46">
        <v>59.572759426124271</v>
      </c>
      <c r="S766" s="46"/>
      <c r="T766" s="46">
        <v>152.37500000000009</v>
      </c>
      <c r="U766" s="46">
        <v>1.7122019238564621</v>
      </c>
      <c r="V766" s="46">
        <v>154.08720192385655</v>
      </c>
      <c r="W766" s="46">
        <v>152.27469666435772</v>
      </c>
      <c r="X766" s="46">
        <v>18.205000000000002</v>
      </c>
      <c r="Y766" s="46">
        <v>0.204565289737863</v>
      </c>
      <c r="Z766" s="46">
        <v>18.409565289737866</v>
      </c>
      <c r="AA766" s="46">
        <v>18.193016261031211</v>
      </c>
      <c r="AB766" s="46">
        <v>170.5800000000001</v>
      </c>
      <c r="AC766" s="46">
        <v>1.916767213594325</v>
      </c>
      <c r="AD766" s="46">
        <v>172.49676721359441</v>
      </c>
      <c r="AE766" s="46">
        <v>170.46771292538892</v>
      </c>
    </row>
    <row r="767" spans="1:31" ht="13" x14ac:dyDescent="0.3">
      <c r="A767" s="45">
        <v>44958</v>
      </c>
      <c r="B767" s="43">
        <v>20</v>
      </c>
      <c r="C767" s="43" t="s">
        <v>18</v>
      </c>
      <c r="D767" s="44">
        <v>36.411259999999999</v>
      </c>
      <c r="E767" s="42">
        <v>1.2018011E-2</v>
      </c>
      <c r="F767" s="42"/>
      <c r="G767" s="46">
        <v>50.298000000000002</v>
      </c>
      <c r="H767" s="46">
        <v>0.46625456763257062</v>
      </c>
      <c r="I767" s="46">
        <v>50.76425456763257</v>
      </c>
      <c r="J767" s="46">
        <v>50.154169197831962</v>
      </c>
      <c r="K767" s="46">
        <v>7.952</v>
      </c>
      <c r="L767" s="46">
        <v>7.3713792234566033E-2</v>
      </c>
      <c r="M767" s="46">
        <v>8.0257137922345656</v>
      </c>
      <c r="N767" s="46">
        <v>7.9292606755966393</v>
      </c>
      <c r="O767" s="46">
        <v>58.25</v>
      </c>
      <c r="P767" s="46">
        <v>0.53996835986713665</v>
      </c>
      <c r="Q767" s="46">
        <v>58.789968359867132</v>
      </c>
      <c r="R767" s="46">
        <v>58.083429873428599</v>
      </c>
      <c r="S767" s="46"/>
      <c r="T767" s="46">
        <v>148.02599999999993</v>
      </c>
      <c r="U767" s="46">
        <v>1.3721777929217636</v>
      </c>
      <c r="V767" s="46">
        <v>149.3981777929217</v>
      </c>
      <c r="W767" s="46">
        <v>147.60270884882641</v>
      </c>
      <c r="X767" s="46">
        <v>17.867000000000001</v>
      </c>
      <c r="Y767" s="46">
        <v>0.16562428645057736</v>
      </c>
      <c r="Z767" s="46">
        <v>18.032624286450577</v>
      </c>
      <c r="AA767" s="46">
        <v>17.815908009417146</v>
      </c>
      <c r="AB767" s="46">
        <v>165.89299999999992</v>
      </c>
      <c r="AC767" s="46">
        <v>1.5378020793723408</v>
      </c>
      <c r="AD767" s="46">
        <v>167.43080207937228</v>
      </c>
      <c r="AE767" s="46">
        <v>165.41861685824355</v>
      </c>
    </row>
    <row r="768" spans="1:31" ht="13" x14ac:dyDescent="0.3">
      <c r="A768" s="45">
        <v>44958</v>
      </c>
      <c r="B768" s="43">
        <v>21</v>
      </c>
      <c r="C768" s="43" t="s">
        <v>18</v>
      </c>
      <c r="D768" s="44">
        <v>33.076461999999999</v>
      </c>
      <c r="E768" s="42">
        <v>1.2035624999999999E-2</v>
      </c>
      <c r="F768" s="42"/>
      <c r="G768" s="46">
        <v>48.116000000000007</v>
      </c>
      <c r="H768" s="46">
        <v>0.45193718076627754</v>
      </c>
      <c r="I768" s="46">
        <v>48.567937180766286</v>
      </c>
      <c r="J768" s="46">
        <v>47.983391701835025</v>
      </c>
      <c r="K768" s="46">
        <v>7.8650000000000002</v>
      </c>
      <c r="L768" s="46">
        <v>7.3873263087679206E-2</v>
      </c>
      <c r="M768" s="46">
        <v>7.9388732630876797</v>
      </c>
      <c r="N768" s="46">
        <v>7.8433239615706301</v>
      </c>
      <c r="O768" s="46">
        <v>55.981000000000009</v>
      </c>
      <c r="P768" s="46">
        <v>0.5258104438539567</v>
      </c>
      <c r="Q768" s="46">
        <v>56.506810443853965</v>
      </c>
      <c r="R768" s="46">
        <v>55.826715663405658</v>
      </c>
      <c r="S768" s="46"/>
      <c r="T768" s="46">
        <v>141.71899999999988</v>
      </c>
      <c r="U768" s="46">
        <v>1.3311182417702225</v>
      </c>
      <c r="V768" s="46">
        <v>143.05011824177009</v>
      </c>
      <c r="W768" s="46">
        <v>141.3284206624065</v>
      </c>
      <c r="X768" s="46">
        <v>17.733999999999998</v>
      </c>
      <c r="Y768" s="46">
        <v>0.16656941482478105</v>
      </c>
      <c r="Z768" s="46">
        <v>17.90056941482478</v>
      </c>
      <c r="AA768" s="46">
        <v>17.685124874061479</v>
      </c>
      <c r="AB768" s="46">
        <v>159.45299999999989</v>
      </c>
      <c r="AC768" s="46">
        <v>1.4976876565950037</v>
      </c>
      <c r="AD768" s="46">
        <v>160.95068765659488</v>
      </c>
      <c r="AE768" s="46">
        <v>159.01354553646797</v>
      </c>
    </row>
    <row r="769" spans="1:31" ht="13" x14ac:dyDescent="0.3">
      <c r="A769" s="45">
        <v>44958</v>
      </c>
      <c r="B769" s="43">
        <v>22</v>
      </c>
      <c r="C769" s="43" t="s">
        <v>18</v>
      </c>
      <c r="D769" s="44">
        <v>31.460552</v>
      </c>
      <c r="E769" s="42">
        <v>1.2368034999999999E-2</v>
      </c>
      <c r="F769" s="42"/>
      <c r="G769" s="46">
        <v>45.472999999999999</v>
      </c>
      <c r="H769" s="46">
        <v>0.42066949845079576</v>
      </c>
      <c r="I769" s="46">
        <v>45.893669498450798</v>
      </c>
      <c r="J769" s="46">
        <v>45.326054987815532</v>
      </c>
      <c r="K769" s="46">
        <v>7.5370000000000008</v>
      </c>
      <c r="L769" s="46">
        <v>6.9724584035002049E-2</v>
      </c>
      <c r="M769" s="46">
        <v>7.6067245840350033</v>
      </c>
      <c r="N769" s="46">
        <v>7.5126443481442982</v>
      </c>
      <c r="O769" s="46">
        <v>53.01</v>
      </c>
      <c r="P769" s="46">
        <v>0.4903940824857978</v>
      </c>
      <c r="Q769" s="46">
        <v>53.500394082485798</v>
      </c>
      <c r="R769" s="46">
        <v>52.838699335959831</v>
      </c>
      <c r="S769" s="46"/>
      <c r="T769" s="46">
        <v>133.76500000000007</v>
      </c>
      <c r="U769" s="46">
        <v>1.2374564128223502</v>
      </c>
      <c r="V769" s="46">
        <v>135.00245641282243</v>
      </c>
      <c r="W769" s="46">
        <v>133.33274130682267</v>
      </c>
      <c r="X769" s="46">
        <v>17.108999999999995</v>
      </c>
      <c r="Y769" s="46">
        <v>0.15827489826918528</v>
      </c>
      <c r="Z769" s="46">
        <v>17.267274898269179</v>
      </c>
      <c r="AA769" s="46">
        <v>17.053712637972765</v>
      </c>
      <c r="AB769" s="46">
        <v>150.87400000000008</v>
      </c>
      <c r="AC769" s="46">
        <v>1.3957313110915355</v>
      </c>
      <c r="AD769" s="46">
        <v>152.26973131109162</v>
      </c>
      <c r="AE769" s="46">
        <v>150.38645394479545</v>
      </c>
    </row>
    <row r="770" spans="1:31" ht="13" x14ac:dyDescent="0.3">
      <c r="A770" s="45">
        <v>44958</v>
      </c>
      <c r="B770" s="43">
        <v>23</v>
      </c>
      <c r="C770" s="43" t="s">
        <v>18</v>
      </c>
      <c r="D770" s="44">
        <v>29.729434999999999</v>
      </c>
      <c r="E770" s="42">
        <v>1.2502467E-2</v>
      </c>
      <c r="F770" s="42"/>
      <c r="G770" s="46">
        <v>42.938000000000002</v>
      </c>
      <c r="H770" s="46">
        <v>0.4080981646456226</v>
      </c>
      <c r="I770" s="46">
        <v>43.346098164645625</v>
      </c>
      <c r="J770" s="46">
        <v>42.804165002763384</v>
      </c>
      <c r="K770" s="46">
        <v>7.34</v>
      </c>
      <c r="L770" s="46">
        <v>6.9761994701636534E-2</v>
      </c>
      <c r="M770" s="46">
        <v>7.4097619947016362</v>
      </c>
      <c r="N770" s="46">
        <v>7.3171216898850249</v>
      </c>
      <c r="O770" s="46">
        <v>50.278000000000006</v>
      </c>
      <c r="P770" s="46">
        <v>0.47786015934725912</v>
      </c>
      <c r="Q770" s="46">
        <v>50.755860159347264</v>
      </c>
      <c r="R770" s="46">
        <v>50.121286692648411</v>
      </c>
      <c r="S770" s="46"/>
      <c r="T770" s="46">
        <v>125.41500000000003</v>
      </c>
      <c r="U770" s="46">
        <v>1.1919891778618188</v>
      </c>
      <c r="V770" s="46">
        <v>126.60698917786185</v>
      </c>
      <c r="W770" s="46">
        <v>125.02408947369626</v>
      </c>
      <c r="X770" s="46">
        <v>16.603999999999999</v>
      </c>
      <c r="Y770" s="46">
        <v>0.15781037602533693</v>
      </c>
      <c r="Z770" s="46">
        <v>16.761810376025338</v>
      </c>
      <c r="AA770" s="46">
        <v>16.552246394938823</v>
      </c>
      <c r="AB770" s="46">
        <v>142.01900000000003</v>
      </c>
      <c r="AC770" s="46">
        <v>1.3497995538871557</v>
      </c>
      <c r="AD770" s="46">
        <v>143.36879955388719</v>
      </c>
      <c r="AE770" s="46">
        <v>141.57633586863508</v>
      </c>
    </row>
    <row r="771" spans="1:31" ht="13" x14ac:dyDescent="0.3">
      <c r="A771" s="45">
        <v>44958</v>
      </c>
      <c r="B771" s="43">
        <v>24</v>
      </c>
      <c r="C771" s="43" t="s">
        <v>17</v>
      </c>
      <c r="D771" s="44">
        <v>29.758834</v>
      </c>
      <c r="E771" s="42">
        <v>1.24171E-2</v>
      </c>
      <c r="F771" s="42"/>
      <c r="G771" s="46">
        <v>41.774000000000001</v>
      </c>
      <c r="H771" s="46">
        <v>0.41710429980997221</v>
      </c>
      <c r="I771" s="46">
        <v>42.191104299809972</v>
      </c>
      <c r="J771" s="46">
        <v>41.667213138608801</v>
      </c>
      <c r="K771" s="46">
        <v>7.1160000000000005</v>
      </c>
      <c r="L771" s="46">
        <v>7.1051711529845407E-2</v>
      </c>
      <c r="M771" s="46">
        <v>7.187051711529846</v>
      </c>
      <c r="N771" s="46">
        <v>7.097809371722609</v>
      </c>
      <c r="O771" s="46">
        <v>48.89</v>
      </c>
      <c r="P771" s="46">
        <v>0.48815601133981762</v>
      </c>
      <c r="Q771" s="46">
        <v>49.378156011339819</v>
      </c>
      <c r="R771" s="46">
        <v>48.765022510331413</v>
      </c>
      <c r="S771" s="46"/>
      <c r="T771" s="46">
        <v>119.43399999999993</v>
      </c>
      <c r="U771" s="46">
        <v>1.1925225006823428</v>
      </c>
      <c r="V771" s="46">
        <v>120.62652250068227</v>
      </c>
      <c r="W771" s="46">
        <v>119.12869090813905</v>
      </c>
      <c r="X771" s="46">
        <v>16.176000000000002</v>
      </c>
      <c r="Y771" s="46">
        <v>0.16151384003749009</v>
      </c>
      <c r="Z771" s="46">
        <v>16.337513840037492</v>
      </c>
      <c r="AA771" s="46">
        <v>16.134649296934363</v>
      </c>
      <c r="AB771" s="46">
        <v>135.60999999999993</v>
      </c>
      <c r="AC771" s="46">
        <v>1.3540363407198328</v>
      </c>
      <c r="AD771" s="46">
        <v>136.96403634071976</v>
      </c>
      <c r="AE771" s="46">
        <v>135.2633402050734</v>
      </c>
    </row>
    <row r="772" spans="1:31" ht="13" x14ac:dyDescent="0.3">
      <c r="A772" s="45">
        <v>44959</v>
      </c>
      <c r="B772" s="43">
        <v>1</v>
      </c>
      <c r="C772" s="43" t="s">
        <v>17</v>
      </c>
      <c r="D772" s="44">
        <v>28.1631</v>
      </c>
      <c r="E772" s="42">
        <v>1.2958539E-2</v>
      </c>
      <c r="F772" s="42"/>
      <c r="G772" s="46">
        <v>40.750999999999998</v>
      </c>
      <c r="H772" s="46">
        <v>0.44467863566409727</v>
      </c>
      <c r="I772" s="46">
        <v>41.195678635664095</v>
      </c>
      <c r="J772" s="46">
        <v>40.661842827432373</v>
      </c>
      <c r="K772" s="46">
        <v>7.003000000000001</v>
      </c>
      <c r="L772" s="46">
        <v>7.6417375906251958E-2</v>
      </c>
      <c r="M772" s="46">
        <v>7.0794173759062531</v>
      </c>
      <c r="N772" s="46">
        <v>6.9876784697432939</v>
      </c>
      <c r="O772" s="46">
        <v>47.753999999999998</v>
      </c>
      <c r="P772" s="46">
        <v>0.52109601157034924</v>
      </c>
      <c r="Q772" s="46">
        <v>48.275096011570348</v>
      </c>
      <c r="R772" s="46">
        <v>47.649521297175667</v>
      </c>
      <c r="S772" s="46"/>
      <c r="T772" s="46">
        <v>117.00799999999998</v>
      </c>
      <c r="U772" s="46">
        <v>1.2768019877250787</v>
      </c>
      <c r="V772" s="46">
        <v>118.28480198772506</v>
      </c>
      <c r="W772" s="46">
        <v>116.75200376805985</v>
      </c>
      <c r="X772" s="46">
        <v>16.302000000000003</v>
      </c>
      <c r="Y772" s="46">
        <v>0.17788891361184056</v>
      </c>
      <c r="Z772" s="46">
        <v>16.479888913611845</v>
      </c>
      <c r="AA772" s="46">
        <v>16.266333630409139</v>
      </c>
      <c r="AB772" s="46">
        <v>133.30999999999997</v>
      </c>
      <c r="AC772" s="46">
        <v>1.4546909013369191</v>
      </c>
      <c r="AD772" s="46">
        <v>134.76469090133691</v>
      </c>
      <c r="AE772" s="46">
        <v>133.01833739846899</v>
      </c>
    </row>
    <row r="773" spans="1:31" ht="13" x14ac:dyDescent="0.3">
      <c r="A773" s="45">
        <v>44959</v>
      </c>
      <c r="B773" s="43">
        <v>2</v>
      </c>
      <c r="C773" s="43" t="s">
        <v>17</v>
      </c>
      <c r="D773" s="44">
        <v>27.507961000000002</v>
      </c>
      <c r="E773" s="42">
        <v>1.3004285000000001E-2</v>
      </c>
      <c r="F773" s="42"/>
      <c r="G773" s="46">
        <v>40.532999999999994</v>
      </c>
      <c r="H773" s="46">
        <v>0.5100963705140924</v>
      </c>
      <c r="I773" s="46">
        <v>41.043096370514085</v>
      </c>
      <c r="J773" s="46">
        <v>40.509360248029459</v>
      </c>
      <c r="K773" s="46">
        <v>7.1050000000000004</v>
      </c>
      <c r="L773" s="46">
        <v>8.9414420657307064E-2</v>
      </c>
      <c r="M773" s="46">
        <v>7.1944144206573073</v>
      </c>
      <c r="N773" s="46">
        <v>7.1008562051229704</v>
      </c>
      <c r="O773" s="46">
        <v>47.637999999999991</v>
      </c>
      <c r="P773" s="46">
        <v>0.59951079117139949</v>
      </c>
      <c r="Q773" s="46">
        <v>48.237510791171395</v>
      </c>
      <c r="R773" s="46">
        <v>47.610216453152432</v>
      </c>
      <c r="S773" s="46"/>
      <c r="T773" s="46">
        <v>115.64800000000004</v>
      </c>
      <c r="U773" s="46">
        <v>1.4553974553379663</v>
      </c>
      <c r="V773" s="46">
        <v>117.10339745533801</v>
      </c>
      <c r="W773" s="46">
        <v>115.58055150036053</v>
      </c>
      <c r="X773" s="46">
        <v>16.320999999999998</v>
      </c>
      <c r="Y773" s="46">
        <v>0.20539518079492025</v>
      </c>
      <c r="Z773" s="46">
        <v>16.526395180794918</v>
      </c>
      <c r="AA773" s="46">
        <v>16.311481227841234</v>
      </c>
      <c r="AB773" s="46">
        <v>131.96900000000005</v>
      </c>
      <c r="AC773" s="46">
        <v>1.6607926361328866</v>
      </c>
      <c r="AD773" s="46">
        <v>133.62979263613292</v>
      </c>
      <c r="AE773" s="46">
        <v>131.89203272820177</v>
      </c>
    </row>
    <row r="774" spans="1:31" ht="13" x14ac:dyDescent="0.3">
      <c r="A774" s="45">
        <v>44959</v>
      </c>
      <c r="B774" s="43">
        <v>3</v>
      </c>
      <c r="C774" s="43" t="s">
        <v>17</v>
      </c>
      <c r="D774" s="44">
        <v>27.226111</v>
      </c>
      <c r="E774" s="42">
        <v>1.2984994999999999E-2</v>
      </c>
      <c r="F774" s="42"/>
      <c r="G774" s="46">
        <v>40.312999999999995</v>
      </c>
      <c r="H774" s="46">
        <v>0.46605862378316132</v>
      </c>
      <c r="I774" s="46">
        <v>40.779058623783158</v>
      </c>
      <c r="J774" s="46">
        <v>40.249542751448622</v>
      </c>
      <c r="K774" s="46">
        <v>7.1370000000000005</v>
      </c>
      <c r="L774" s="46">
        <v>8.2510862449840572E-2</v>
      </c>
      <c r="M774" s="46">
        <v>7.219510862449841</v>
      </c>
      <c r="N774" s="46">
        <v>7.1257655499984836</v>
      </c>
      <c r="O774" s="46">
        <v>47.449999999999996</v>
      </c>
      <c r="P774" s="46">
        <v>0.54856948623300195</v>
      </c>
      <c r="Q774" s="46">
        <v>47.998569486232995</v>
      </c>
      <c r="R774" s="46">
        <v>47.375308301447106</v>
      </c>
      <c r="S774" s="46"/>
      <c r="T774" s="46">
        <v>115.57499999999996</v>
      </c>
      <c r="U774" s="46">
        <v>1.3361626632535129</v>
      </c>
      <c r="V774" s="46">
        <v>116.91116266325348</v>
      </c>
      <c r="W774" s="46">
        <v>115.39307180062694</v>
      </c>
      <c r="X774" s="46">
        <v>16.417999999999999</v>
      </c>
      <c r="Y774" s="46">
        <v>0.18980851053684775</v>
      </c>
      <c r="Z774" s="46">
        <v>16.607808510536849</v>
      </c>
      <c r="AA774" s="46">
        <v>16.392156200066569</v>
      </c>
      <c r="AB774" s="46">
        <v>131.99299999999997</v>
      </c>
      <c r="AC774" s="46">
        <v>1.5259711737903605</v>
      </c>
      <c r="AD774" s="46">
        <v>133.51897117379033</v>
      </c>
      <c r="AE774" s="46">
        <v>131.78522800069351</v>
      </c>
    </row>
    <row r="775" spans="1:31" ht="13" x14ac:dyDescent="0.3">
      <c r="A775" s="45">
        <v>44959</v>
      </c>
      <c r="B775" s="43">
        <v>4</v>
      </c>
      <c r="C775" s="43" t="s">
        <v>17</v>
      </c>
      <c r="D775" s="44">
        <v>26.658397000000001</v>
      </c>
      <c r="E775" s="42">
        <v>1.3004895000000001E-2</v>
      </c>
      <c r="F775" s="42"/>
      <c r="G775" s="46">
        <v>40.685999999999993</v>
      </c>
      <c r="H775" s="46">
        <v>0.55111905893681179</v>
      </c>
      <c r="I775" s="46">
        <v>41.237119058936806</v>
      </c>
      <c r="J775" s="46">
        <v>40.700834655472832</v>
      </c>
      <c r="K775" s="46">
        <v>7.2440000000000007</v>
      </c>
      <c r="L775" s="46">
        <v>9.8124820895105602E-2</v>
      </c>
      <c r="M775" s="46">
        <v>7.3421248208951067</v>
      </c>
      <c r="N775" s="46">
        <v>7.2466412585224722</v>
      </c>
      <c r="O775" s="46">
        <v>47.929999999999993</v>
      </c>
      <c r="P775" s="46">
        <v>0.64924387983191734</v>
      </c>
      <c r="Q775" s="46">
        <v>48.579243879831914</v>
      </c>
      <c r="R775" s="46">
        <v>47.947475913995305</v>
      </c>
      <c r="S775" s="46"/>
      <c r="T775" s="46">
        <v>116.27399999999999</v>
      </c>
      <c r="U775" s="46">
        <v>1.5750090315788936</v>
      </c>
      <c r="V775" s="46">
        <v>117.84900903157887</v>
      </c>
      <c r="W775" s="46">
        <v>116.31639504326914</v>
      </c>
      <c r="X775" s="46">
        <v>16.579999999999998</v>
      </c>
      <c r="Y775" s="46">
        <v>0.22458717979581036</v>
      </c>
      <c r="Z775" s="46">
        <v>16.80458717979581</v>
      </c>
      <c r="AA775" s="46">
        <v>16.586045288004218</v>
      </c>
      <c r="AB775" s="46">
        <v>132.85399999999998</v>
      </c>
      <c r="AC775" s="46">
        <v>1.7995962113747039</v>
      </c>
      <c r="AD775" s="46">
        <v>134.65359621137469</v>
      </c>
      <c r="AE775" s="46">
        <v>132.90244033127337</v>
      </c>
    </row>
    <row r="776" spans="1:31" ht="13" x14ac:dyDescent="0.3">
      <c r="A776" s="45">
        <v>44959</v>
      </c>
      <c r="B776" s="43">
        <v>5</v>
      </c>
      <c r="C776" s="43" t="s">
        <v>17</v>
      </c>
      <c r="D776" s="44">
        <v>27.790883999999998</v>
      </c>
      <c r="E776" s="42">
        <v>1.2836307999999999E-2</v>
      </c>
      <c r="F776" s="42"/>
      <c r="G776" s="46">
        <v>41.898999999999994</v>
      </c>
      <c r="H776" s="46">
        <v>0.47257243516889808</v>
      </c>
      <c r="I776" s="46">
        <v>42.371572435168893</v>
      </c>
      <c r="J776" s="46">
        <v>41.827677880946752</v>
      </c>
      <c r="K776" s="46">
        <v>7.4930000000000003</v>
      </c>
      <c r="L776" s="46">
        <v>8.4512404991063134E-2</v>
      </c>
      <c r="M776" s="46">
        <v>7.5775124049910634</v>
      </c>
      <c r="N776" s="46">
        <v>7.4802451218867771</v>
      </c>
      <c r="O776" s="46">
        <v>49.391999999999996</v>
      </c>
      <c r="P776" s="46">
        <v>0.55708484015996118</v>
      </c>
      <c r="Q776" s="46">
        <v>49.949084840159955</v>
      </c>
      <c r="R776" s="46">
        <v>49.307923002833526</v>
      </c>
      <c r="S776" s="46"/>
      <c r="T776" s="46">
        <v>120.17299999999996</v>
      </c>
      <c r="U776" s="46">
        <v>1.3554129514201287</v>
      </c>
      <c r="V776" s="46">
        <v>121.52841295142009</v>
      </c>
      <c r="W776" s="46">
        <v>119.96843681202448</v>
      </c>
      <c r="X776" s="46">
        <v>17.094000000000001</v>
      </c>
      <c r="Y776" s="46">
        <v>0.19280062070161927</v>
      </c>
      <c r="Z776" s="46">
        <v>17.286800620701619</v>
      </c>
      <c r="AA776" s="46">
        <v>17.064901923599702</v>
      </c>
      <c r="AB776" s="46">
        <v>137.26699999999997</v>
      </c>
      <c r="AC776" s="46">
        <v>1.548213572121748</v>
      </c>
      <c r="AD776" s="46">
        <v>138.81521357212171</v>
      </c>
      <c r="AE776" s="46">
        <v>137.03333873562417</v>
      </c>
    </row>
    <row r="777" spans="1:31" ht="13" x14ac:dyDescent="0.3">
      <c r="A777" s="45">
        <v>44959</v>
      </c>
      <c r="B777" s="43">
        <v>6</v>
      </c>
      <c r="C777" s="43" t="s">
        <v>17</v>
      </c>
      <c r="D777" s="44">
        <v>25.934920000000002</v>
      </c>
      <c r="E777" s="42">
        <v>1.2482851999999999E-2</v>
      </c>
      <c r="F777" s="42"/>
      <c r="G777" s="46">
        <v>44.691000000000003</v>
      </c>
      <c r="H777" s="46">
        <v>0.58552351415605786</v>
      </c>
      <c r="I777" s="46">
        <v>45.276523514156061</v>
      </c>
      <c r="J777" s="46">
        <v>44.71134337205433</v>
      </c>
      <c r="K777" s="46">
        <v>7.761000000000001</v>
      </c>
      <c r="L777" s="46">
        <v>0.10168150171992495</v>
      </c>
      <c r="M777" s="46">
        <v>7.8626815017199263</v>
      </c>
      <c r="N777" s="46">
        <v>7.7645328122108186</v>
      </c>
      <c r="O777" s="46">
        <v>52.452000000000005</v>
      </c>
      <c r="P777" s="46">
        <v>0.68720501587598282</v>
      </c>
      <c r="Q777" s="46">
        <v>53.139205015875987</v>
      </c>
      <c r="R777" s="46">
        <v>52.475876184265147</v>
      </c>
      <c r="S777" s="46"/>
      <c r="T777" s="46">
        <v>129.46200000000002</v>
      </c>
      <c r="U777" s="46">
        <v>1.6961590743029151</v>
      </c>
      <c r="V777" s="46">
        <v>131.15815907430294</v>
      </c>
      <c r="W777" s="46">
        <v>129.52093118598597</v>
      </c>
      <c r="X777" s="46">
        <v>17.937999999999999</v>
      </c>
      <c r="Y777" s="46">
        <v>0.23501646409638105</v>
      </c>
      <c r="Z777" s="46">
        <v>18.173016464096381</v>
      </c>
      <c r="AA777" s="46">
        <v>17.946165389181502</v>
      </c>
      <c r="AB777" s="46">
        <v>147.4</v>
      </c>
      <c r="AC777" s="46">
        <v>1.9311755383992961</v>
      </c>
      <c r="AD777" s="46">
        <v>149.33117553839932</v>
      </c>
      <c r="AE777" s="46">
        <v>147.46709657516749</v>
      </c>
    </row>
    <row r="778" spans="1:31" ht="13" x14ac:dyDescent="0.3">
      <c r="A778" s="45">
        <v>44959</v>
      </c>
      <c r="B778" s="43">
        <v>7</v>
      </c>
      <c r="C778" s="43" t="s">
        <v>17</v>
      </c>
      <c r="D778" s="44">
        <v>30.615449000000002</v>
      </c>
      <c r="E778" s="42">
        <v>1.2304656000000001E-2</v>
      </c>
      <c r="F778" s="42"/>
      <c r="G778" s="46">
        <v>48.791000000000004</v>
      </c>
      <c r="H778" s="46">
        <v>0.60012767501540287</v>
      </c>
      <c r="I778" s="46">
        <v>49.391127675015404</v>
      </c>
      <c r="J778" s="46">
        <v>48.783386839522265</v>
      </c>
      <c r="K778" s="46">
        <v>8.1639999999999997</v>
      </c>
      <c r="L778" s="46">
        <v>0.10041692809792276</v>
      </c>
      <c r="M778" s="46">
        <v>8.2644169280979227</v>
      </c>
      <c r="N778" s="46">
        <v>8.1627261207571014</v>
      </c>
      <c r="O778" s="46">
        <v>56.955000000000005</v>
      </c>
      <c r="P778" s="46">
        <v>0.70054460311332567</v>
      </c>
      <c r="Q778" s="46">
        <v>57.655544603113327</v>
      </c>
      <c r="R778" s="46">
        <v>56.946112960279365</v>
      </c>
      <c r="S778" s="46"/>
      <c r="T778" s="46">
        <v>144.239</v>
      </c>
      <c r="U778" s="46">
        <v>1.7741348961190937</v>
      </c>
      <c r="V778" s="46">
        <v>146.01313489611908</v>
      </c>
      <c r="W778" s="46">
        <v>144.21649349974075</v>
      </c>
      <c r="X778" s="46">
        <v>19.382999999999999</v>
      </c>
      <c r="Y778" s="46">
        <v>0.23841025444904906</v>
      </c>
      <c r="Z778" s="46">
        <v>19.621410254449049</v>
      </c>
      <c r="AA778" s="46">
        <v>19.379975551033183</v>
      </c>
      <c r="AB778" s="46">
        <v>163.62200000000001</v>
      </c>
      <c r="AC778" s="46">
        <v>2.0125451505681426</v>
      </c>
      <c r="AD778" s="46">
        <v>165.63454515056813</v>
      </c>
      <c r="AE778" s="46">
        <v>163.59646905077392</v>
      </c>
    </row>
    <row r="779" spans="1:31" ht="13" x14ac:dyDescent="0.3">
      <c r="A779" s="45">
        <v>44959</v>
      </c>
      <c r="B779" s="43">
        <v>8</v>
      </c>
      <c r="C779" s="43" t="s">
        <v>18</v>
      </c>
      <c r="D779" s="44">
        <v>33.462370999999997</v>
      </c>
      <c r="E779" s="42">
        <v>1.2367068E-2</v>
      </c>
      <c r="F779" s="42"/>
      <c r="G779" s="46">
        <v>53.742999999999995</v>
      </c>
      <c r="H779" s="46">
        <v>0.70265399759386427</v>
      </c>
      <c r="I779" s="46">
        <v>54.445653997593858</v>
      </c>
      <c r="J779" s="46">
        <v>53.772320892301146</v>
      </c>
      <c r="K779" s="46">
        <v>8.7749999999999986</v>
      </c>
      <c r="L779" s="46">
        <v>0.11472729153352361</v>
      </c>
      <c r="M779" s="46">
        <v>8.8897272915335215</v>
      </c>
      <c r="N779" s="46">
        <v>8.7797874296176701</v>
      </c>
      <c r="O779" s="46">
        <v>62.517999999999994</v>
      </c>
      <c r="P779" s="46">
        <v>0.81738128912738783</v>
      </c>
      <c r="Q779" s="46">
        <v>63.335381289127383</v>
      </c>
      <c r="R779" s="46">
        <v>62.552108321918816</v>
      </c>
      <c r="S779" s="46"/>
      <c r="T779" s="46">
        <v>157.82699999999994</v>
      </c>
      <c r="U779" s="46">
        <v>2.0634831043716724</v>
      </c>
      <c r="V779" s="46">
        <v>159.89048310437161</v>
      </c>
      <c r="W779" s="46">
        <v>157.91310662726701</v>
      </c>
      <c r="X779" s="46">
        <v>20.605000000000004</v>
      </c>
      <c r="Y779" s="46">
        <v>0.26939667715649629</v>
      </c>
      <c r="Z779" s="46">
        <v>20.874396677156501</v>
      </c>
      <c r="AA779" s="46">
        <v>20.616241593991134</v>
      </c>
      <c r="AB779" s="46">
        <v>178.43199999999996</v>
      </c>
      <c r="AC779" s="46">
        <v>2.3328797815281686</v>
      </c>
      <c r="AD779" s="46">
        <v>180.76487978152812</v>
      </c>
      <c r="AE779" s="46">
        <v>178.52934822125815</v>
      </c>
    </row>
    <row r="780" spans="1:31" ht="13" x14ac:dyDescent="0.3">
      <c r="A780" s="45">
        <v>44959</v>
      </c>
      <c r="B780" s="43">
        <v>9</v>
      </c>
      <c r="C780" s="43" t="s">
        <v>18</v>
      </c>
      <c r="D780" s="44">
        <v>31.123721</v>
      </c>
      <c r="E780" s="42">
        <v>1.2568025E-2</v>
      </c>
      <c r="F780" s="42"/>
      <c r="G780" s="46">
        <v>56.551999999999992</v>
      </c>
      <c r="H780" s="46">
        <v>0.60884178167787917</v>
      </c>
      <c r="I780" s="46">
        <v>57.160841781677874</v>
      </c>
      <c r="J780" s="46">
        <v>56.442442893144701</v>
      </c>
      <c r="K780" s="46">
        <v>8.8170000000000002</v>
      </c>
      <c r="L780" s="46">
        <v>9.492428188311397E-2</v>
      </c>
      <c r="M780" s="46">
        <v>8.9119242818831133</v>
      </c>
      <c r="N780" s="46">
        <v>8.7999189947102998</v>
      </c>
      <c r="O780" s="46">
        <v>65.369</v>
      </c>
      <c r="P780" s="46">
        <v>0.70376606356099314</v>
      </c>
      <c r="Q780" s="46">
        <v>66.072766063560991</v>
      </c>
      <c r="R780" s="46">
        <v>65.242361887854997</v>
      </c>
      <c r="S780" s="46"/>
      <c r="T780" s="46">
        <v>167.43599999999998</v>
      </c>
      <c r="U780" s="46">
        <v>1.8026247092413596</v>
      </c>
      <c r="V780" s="46">
        <v>169.23862470924135</v>
      </c>
      <c r="W780" s="46">
        <v>167.11162944293</v>
      </c>
      <c r="X780" s="46">
        <v>20.647999999999993</v>
      </c>
      <c r="Y780" s="46">
        <v>0.22229744497250045</v>
      </c>
      <c r="Z780" s="46">
        <v>20.870297444972493</v>
      </c>
      <c r="AA780" s="46">
        <v>20.607999024926642</v>
      </c>
      <c r="AB780" s="46">
        <v>188.08399999999997</v>
      </c>
      <c r="AC780" s="46">
        <v>2.02492215421386</v>
      </c>
      <c r="AD780" s="46">
        <v>190.10892215421384</v>
      </c>
      <c r="AE780" s="46">
        <v>187.71962846785664</v>
      </c>
    </row>
    <row r="781" spans="1:31" ht="13" x14ac:dyDescent="0.3">
      <c r="A781" s="45">
        <v>44959</v>
      </c>
      <c r="B781" s="43">
        <v>10</v>
      </c>
      <c r="C781" s="43" t="s">
        <v>18</v>
      </c>
      <c r="D781" s="44">
        <v>30.279404</v>
      </c>
      <c r="E781" s="42">
        <v>1.2286989999999999E-2</v>
      </c>
      <c r="F781" s="42"/>
      <c r="G781" s="46">
        <v>58.46</v>
      </c>
      <c r="H781" s="46">
        <v>0.64681123300550636</v>
      </c>
      <c r="I781" s="46">
        <v>59.106811233005509</v>
      </c>
      <c r="J781" s="46">
        <v>58.380566434453684</v>
      </c>
      <c r="K781" s="46">
        <v>8.9290000000000003</v>
      </c>
      <c r="L781" s="46">
        <v>9.8791951753441104E-2</v>
      </c>
      <c r="M781" s="46">
        <v>9.0277919517534411</v>
      </c>
      <c r="N781" s="46">
        <v>8.9168675623201654</v>
      </c>
      <c r="O781" s="46">
        <v>67.388999999999996</v>
      </c>
      <c r="P781" s="46">
        <v>0.74560318475894749</v>
      </c>
      <c r="Q781" s="46">
        <v>68.134603184758944</v>
      </c>
      <c r="R781" s="46">
        <v>67.297433996773847</v>
      </c>
      <c r="S781" s="46"/>
      <c r="T781" s="46">
        <v>172.55</v>
      </c>
      <c r="U781" s="46">
        <v>1.9091221049452642</v>
      </c>
      <c r="V781" s="46">
        <v>174.45912210494527</v>
      </c>
      <c r="W781" s="46">
        <v>172.31554461623301</v>
      </c>
      <c r="X781" s="46">
        <v>20.353999999999999</v>
      </c>
      <c r="Y781" s="46">
        <v>0.22520006562767839</v>
      </c>
      <c r="Z781" s="46">
        <v>20.579200065627678</v>
      </c>
      <c r="AA781" s="46">
        <v>20.32634364021331</v>
      </c>
      <c r="AB781" s="46">
        <v>192.904</v>
      </c>
      <c r="AC781" s="46">
        <v>2.1343221705729425</v>
      </c>
      <c r="AD781" s="46">
        <v>195.03832217057294</v>
      </c>
      <c r="AE781" s="46">
        <v>192.64188825644632</v>
      </c>
    </row>
    <row r="782" spans="1:31" ht="13" x14ac:dyDescent="0.3">
      <c r="A782" s="45">
        <v>44959</v>
      </c>
      <c r="B782" s="43">
        <v>11</v>
      </c>
      <c r="C782" s="43" t="s">
        <v>18</v>
      </c>
      <c r="D782" s="44">
        <v>29.659706</v>
      </c>
      <c r="E782" s="42">
        <v>1.2194174E-2</v>
      </c>
      <c r="F782" s="42"/>
      <c r="G782" s="46">
        <v>59.276000000000003</v>
      </c>
      <c r="H782" s="46">
        <v>0.63298955710491234</v>
      </c>
      <c r="I782" s="46">
        <v>59.908989557104917</v>
      </c>
      <c r="J782" s="46">
        <v>59.178448914281397</v>
      </c>
      <c r="K782" s="46">
        <v>8.5879999999999992</v>
      </c>
      <c r="L782" s="46">
        <v>9.1708521432232043E-2</v>
      </c>
      <c r="M782" s="46">
        <v>8.6797085214322305</v>
      </c>
      <c r="N782" s="46">
        <v>8.5738666454526022</v>
      </c>
      <c r="O782" s="46">
        <v>67.864000000000004</v>
      </c>
      <c r="P782" s="46">
        <v>0.72469807853714441</v>
      </c>
      <c r="Q782" s="46">
        <v>68.588698078537149</v>
      </c>
      <c r="R782" s="46">
        <v>67.752315559734001</v>
      </c>
      <c r="S782" s="46"/>
      <c r="T782" s="46">
        <v>174.59999999999997</v>
      </c>
      <c r="U782" s="46">
        <v>1.8644978856622862</v>
      </c>
      <c r="V782" s="46">
        <v>176.46449788566224</v>
      </c>
      <c r="W782" s="46">
        <v>174.31265909362185</v>
      </c>
      <c r="X782" s="46">
        <v>19.860000000000007</v>
      </c>
      <c r="Y782" s="46">
        <v>0.21207862548254883</v>
      </c>
      <c r="Z782" s="46">
        <v>20.072078625482554</v>
      </c>
      <c r="AA782" s="46">
        <v>19.827316206181738</v>
      </c>
      <c r="AB782" s="46">
        <v>194.45999999999998</v>
      </c>
      <c r="AC782" s="46">
        <v>2.0765765111448351</v>
      </c>
      <c r="AD782" s="46">
        <v>196.5365765111448</v>
      </c>
      <c r="AE782" s="46">
        <v>194.13997529980358</v>
      </c>
    </row>
    <row r="783" spans="1:31" ht="13" x14ac:dyDescent="0.3">
      <c r="A783" s="45">
        <v>44959</v>
      </c>
      <c r="B783" s="43">
        <v>12</v>
      </c>
      <c r="C783" s="43" t="s">
        <v>18</v>
      </c>
      <c r="D783" s="44">
        <v>24.420397999999999</v>
      </c>
      <c r="E783" s="42">
        <v>1.1837367999999999E-2</v>
      </c>
      <c r="F783" s="42"/>
      <c r="G783" s="46">
        <v>59.087000000000003</v>
      </c>
      <c r="H783" s="46">
        <v>0.63439835604089367</v>
      </c>
      <c r="I783" s="46">
        <v>59.721398356040893</v>
      </c>
      <c r="J783" s="46">
        <v>59.014454186225841</v>
      </c>
      <c r="K783" s="46">
        <v>8.4459999999999997</v>
      </c>
      <c r="L783" s="46">
        <v>9.0682019989530488E-2</v>
      </c>
      <c r="M783" s="46">
        <v>8.5366820199895308</v>
      </c>
      <c r="N783" s="46">
        <v>8.4356301734199306</v>
      </c>
      <c r="O783" s="46">
        <v>67.533000000000001</v>
      </c>
      <c r="P783" s="46">
        <v>0.72508037603042419</v>
      </c>
      <c r="Q783" s="46">
        <v>68.258080376030421</v>
      </c>
      <c r="R783" s="46">
        <v>67.450084359645771</v>
      </c>
      <c r="S783" s="46"/>
      <c r="T783" s="46">
        <v>173.63099999999997</v>
      </c>
      <c r="U783" s="46">
        <v>1.864220910821947</v>
      </c>
      <c r="V783" s="46">
        <v>175.49522091082193</v>
      </c>
      <c r="W783" s="46">
        <v>173.41781939865922</v>
      </c>
      <c r="X783" s="46">
        <v>18.986000000000001</v>
      </c>
      <c r="Y783" s="46">
        <v>0.20384665303353372</v>
      </c>
      <c r="Z783" s="46">
        <v>19.189846653033534</v>
      </c>
      <c r="AA783" s="46">
        <v>18.962689376338009</v>
      </c>
      <c r="AB783" s="46">
        <v>192.61699999999996</v>
      </c>
      <c r="AC783" s="46">
        <v>2.0680675638554806</v>
      </c>
      <c r="AD783" s="46">
        <v>194.68506756385545</v>
      </c>
      <c r="AE783" s="46">
        <v>192.38050877499722</v>
      </c>
    </row>
    <row r="784" spans="1:31" ht="13" x14ac:dyDescent="0.3">
      <c r="A784" s="45">
        <v>44959</v>
      </c>
      <c r="B784" s="43">
        <v>13</v>
      </c>
      <c r="C784" s="43" t="s">
        <v>18</v>
      </c>
      <c r="D784" s="44">
        <v>25.744855999999999</v>
      </c>
      <c r="E784" s="42">
        <v>1.1394087000000001E-2</v>
      </c>
      <c r="F784" s="42"/>
      <c r="G784" s="46">
        <v>58.077999999999982</v>
      </c>
      <c r="H784" s="46">
        <v>0.60369885206647045</v>
      </c>
      <c r="I784" s="46">
        <v>58.681698852066454</v>
      </c>
      <c r="J784" s="46">
        <v>58.013074470038205</v>
      </c>
      <c r="K784" s="46">
        <v>8.1850000000000005</v>
      </c>
      <c r="L784" s="46">
        <v>8.5079980442922656E-2</v>
      </c>
      <c r="M784" s="46">
        <v>8.2700799804429224</v>
      </c>
      <c r="N784" s="46">
        <v>8.1758499696487981</v>
      </c>
      <c r="O784" s="46">
        <v>66.262999999999977</v>
      </c>
      <c r="P784" s="46">
        <v>0.68877883250939309</v>
      </c>
      <c r="Q784" s="46">
        <v>66.951778832509376</v>
      </c>
      <c r="R784" s="46">
        <v>66.188924439687</v>
      </c>
      <c r="S784" s="46"/>
      <c r="T784" s="46">
        <v>170.97600000000003</v>
      </c>
      <c r="U784" s="46">
        <v>1.777230877973017</v>
      </c>
      <c r="V784" s="46">
        <v>172.75323087797304</v>
      </c>
      <c r="W784" s="46">
        <v>170.78486553581834</v>
      </c>
      <c r="X784" s="46">
        <v>18.565000000000001</v>
      </c>
      <c r="Y784" s="46">
        <v>0.19297615600767978</v>
      </c>
      <c r="Z784" s="46">
        <v>18.757976156007683</v>
      </c>
      <c r="AA784" s="46">
        <v>18.544246143742207</v>
      </c>
      <c r="AB784" s="46">
        <v>189.54100000000003</v>
      </c>
      <c r="AC784" s="46">
        <v>1.9702070339806967</v>
      </c>
      <c r="AD784" s="46">
        <v>191.51120703398072</v>
      </c>
      <c r="AE784" s="46">
        <v>189.32911167956055</v>
      </c>
    </row>
    <row r="785" spans="1:31" ht="13" x14ac:dyDescent="0.3">
      <c r="A785" s="45">
        <v>44959</v>
      </c>
      <c r="B785" s="43">
        <v>14</v>
      </c>
      <c r="C785" s="43" t="s">
        <v>18</v>
      </c>
      <c r="D785" s="44">
        <v>24.462064000000002</v>
      </c>
      <c r="E785" s="42">
        <v>1.120001E-2</v>
      </c>
      <c r="F785" s="42"/>
      <c r="G785" s="46">
        <v>57.512999999999991</v>
      </c>
      <c r="H785" s="46">
        <v>0.64102198391809007</v>
      </c>
      <c r="I785" s="46">
        <v>58.154021983918078</v>
      </c>
      <c r="J785" s="46">
        <v>57.502696356157976</v>
      </c>
      <c r="K785" s="46">
        <v>7.9010000000000007</v>
      </c>
      <c r="L785" s="46">
        <v>8.8062085005769661E-2</v>
      </c>
      <c r="M785" s="46">
        <v>7.9890620850057701</v>
      </c>
      <c r="N785" s="46">
        <v>7.8995845097630841</v>
      </c>
      <c r="O785" s="46">
        <v>65.413999999999987</v>
      </c>
      <c r="P785" s="46">
        <v>0.72908406892385969</v>
      </c>
      <c r="Q785" s="46">
        <v>66.143084068923855</v>
      </c>
      <c r="R785" s="46">
        <v>65.402280865921057</v>
      </c>
      <c r="S785" s="46"/>
      <c r="T785" s="46">
        <v>168.93600000000004</v>
      </c>
      <c r="U785" s="46">
        <v>1.8829080360124928</v>
      </c>
      <c r="V785" s="46">
        <v>170.81890803601252</v>
      </c>
      <c r="W785" s="46">
        <v>168.9057345578201</v>
      </c>
      <c r="X785" s="46">
        <v>17.943000000000001</v>
      </c>
      <c r="Y785" s="46">
        <v>0.19998708913536578</v>
      </c>
      <c r="Z785" s="46">
        <v>18.142987089135367</v>
      </c>
      <c r="AA785" s="46">
        <v>17.939785452307181</v>
      </c>
      <c r="AB785" s="46">
        <v>186.87900000000005</v>
      </c>
      <c r="AC785" s="46">
        <v>2.0828951251478585</v>
      </c>
      <c r="AD785" s="46">
        <v>188.96189512514789</v>
      </c>
      <c r="AE785" s="46">
        <v>186.84552001012727</v>
      </c>
    </row>
    <row r="786" spans="1:31" ht="13" x14ac:dyDescent="0.3">
      <c r="A786" s="45">
        <v>44959</v>
      </c>
      <c r="B786" s="43">
        <v>15</v>
      </c>
      <c r="C786" s="43" t="s">
        <v>18</v>
      </c>
      <c r="D786" s="44">
        <v>24.254691000000001</v>
      </c>
      <c r="E786" s="42">
        <v>1.1239826E-2</v>
      </c>
      <c r="F786" s="42"/>
      <c r="G786" s="46">
        <v>56.079000000000001</v>
      </c>
      <c r="H786" s="46">
        <v>0.3661105961253841</v>
      </c>
      <c r="I786" s="46">
        <v>56.445110596125382</v>
      </c>
      <c r="J786" s="46">
        <v>55.810677374474182</v>
      </c>
      <c r="K786" s="46">
        <v>7.8150000000000004</v>
      </c>
      <c r="L786" s="46">
        <v>5.1020066490484434E-2</v>
      </c>
      <c r="M786" s="46">
        <v>7.8660200664904849</v>
      </c>
      <c r="N786" s="46">
        <v>7.7776073696306236</v>
      </c>
      <c r="O786" s="46">
        <v>63.893999999999998</v>
      </c>
      <c r="P786" s="46">
        <v>0.41713066261586851</v>
      </c>
      <c r="Q786" s="46">
        <v>64.311130662615867</v>
      </c>
      <c r="R786" s="46">
        <v>63.588284744104804</v>
      </c>
      <c r="S786" s="46"/>
      <c r="T786" s="46">
        <v>165.12200000000007</v>
      </c>
      <c r="U786" s="46">
        <v>1.0779955750533301</v>
      </c>
      <c r="V786" s="46">
        <v>166.19999557505341</v>
      </c>
      <c r="W786" s="46">
        <v>164.33193654358905</v>
      </c>
      <c r="X786" s="46">
        <v>17.311000000000003</v>
      </c>
      <c r="Y786" s="46">
        <v>0.113014506847956</v>
      </c>
      <c r="Z786" s="46">
        <v>17.424014506847961</v>
      </c>
      <c r="AA786" s="46">
        <v>17.228171615569515</v>
      </c>
      <c r="AB786" s="46">
        <v>182.43300000000008</v>
      </c>
      <c r="AC786" s="46">
        <v>1.1910100819012861</v>
      </c>
      <c r="AD786" s="46">
        <v>183.62401008190136</v>
      </c>
      <c r="AE786" s="46">
        <v>181.56010815915857</v>
      </c>
    </row>
    <row r="787" spans="1:31" ht="13" x14ac:dyDescent="0.3">
      <c r="A787" s="45">
        <v>44959</v>
      </c>
      <c r="B787" s="43">
        <v>16</v>
      </c>
      <c r="C787" s="43" t="s">
        <v>18</v>
      </c>
      <c r="D787" s="44">
        <v>25.722111000000002</v>
      </c>
      <c r="E787" s="42">
        <v>1.1959037E-2</v>
      </c>
      <c r="F787" s="42"/>
      <c r="G787" s="46">
        <v>54.171000000000014</v>
      </c>
      <c r="H787" s="46">
        <v>0.58295484972026235</v>
      </c>
      <c r="I787" s="46">
        <v>54.753954849720273</v>
      </c>
      <c r="J787" s="46">
        <v>54.09915027777614</v>
      </c>
      <c r="K787" s="46">
        <v>7.7000000000000011</v>
      </c>
      <c r="L787" s="46">
        <v>8.2862645010171862E-2</v>
      </c>
      <c r="M787" s="46">
        <v>7.782862645010173</v>
      </c>
      <c r="N787" s="46">
        <v>7.6897871026725788</v>
      </c>
      <c r="O787" s="46">
        <v>61.871000000000016</v>
      </c>
      <c r="P787" s="46">
        <v>0.66581749473043417</v>
      </c>
      <c r="Q787" s="46">
        <v>62.536817494730442</v>
      </c>
      <c r="R787" s="46">
        <v>61.788937380448715</v>
      </c>
      <c r="S787" s="46"/>
      <c r="T787" s="46">
        <v>158.68599999999998</v>
      </c>
      <c r="U787" s="46">
        <v>1.7076807384524841</v>
      </c>
      <c r="V787" s="46">
        <v>160.39368073845247</v>
      </c>
      <c r="W787" s="46">
        <v>158.47552677593512</v>
      </c>
      <c r="X787" s="46">
        <v>16.889999999999997</v>
      </c>
      <c r="Y787" s="46">
        <v>0.18175974989893534</v>
      </c>
      <c r="Z787" s="46">
        <v>17.071759749898931</v>
      </c>
      <c r="AA787" s="46">
        <v>16.867597943394777</v>
      </c>
      <c r="AB787" s="46">
        <v>175.57599999999996</v>
      </c>
      <c r="AC787" s="46">
        <v>1.8894404883514195</v>
      </c>
      <c r="AD787" s="46">
        <v>177.46544048835142</v>
      </c>
      <c r="AE787" s="46">
        <v>175.34312471932989</v>
      </c>
    </row>
    <row r="788" spans="1:31" ht="13" x14ac:dyDescent="0.3">
      <c r="A788" s="45">
        <v>44959</v>
      </c>
      <c r="B788" s="43">
        <v>17</v>
      </c>
      <c r="C788" s="43" t="s">
        <v>18</v>
      </c>
      <c r="D788" s="44">
        <v>24.843031</v>
      </c>
      <c r="E788" s="42">
        <v>1.188558E-2</v>
      </c>
      <c r="F788" s="42"/>
      <c r="G788" s="46">
        <v>51.730000000000011</v>
      </c>
      <c r="H788" s="46">
        <v>0.48621863541948257</v>
      </c>
      <c r="I788" s="46">
        <v>52.216218635419494</v>
      </c>
      <c r="J788" s="46">
        <v>51.595598591530731</v>
      </c>
      <c r="K788" s="46">
        <v>7.6470000000000002</v>
      </c>
      <c r="L788" s="46">
        <v>7.187538962019685E-2</v>
      </c>
      <c r="M788" s="46">
        <v>7.7188753896201971</v>
      </c>
      <c r="N788" s="46">
        <v>7.6271320786668353</v>
      </c>
      <c r="O788" s="46">
        <v>59.37700000000001</v>
      </c>
      <c r="P788" s="46">
        <v>0.55809402503967942</v>
      </c>
      <c r="Q788" s="46">
        <v>59.935094025039689</v>
      </c>
      <c r="R788" s="46">
        <v>59.222730670197564</v>
      </c>
      <c r="S788" s="46"/>
      <c r="T788" s="46">
        <v>151.69399999999999</v>
      </c>
      <c r="U788" s="46">
        <v>1.4257964369093943</v>
      </c>
      <c r="V788" s="46">
        <v>153.11979643690938</v>
      </c>
      <c r="W788" s="46">
        <v>151.29987884677479</v>
      </c>
      <c r="X788" s="46">
        <v>16.654999999999998</v>
      </c>
      <c r="Y788" s="46">
        <v>0.15654303833194433</v>
      </c>
      <c r="Z788" s="46">
        <v>16.811543038331941</v>
      </c>
      <c r="AA788" s="46">
        <v>16.611728098626404</v>
      </c>
      <c r="AB788" s="46">
        <v>168.34899999999999</v>
      </c>
      <c r="AC788" s="46">
        <v>1.5823394752413387</v>
      </c>
      <c r="AD788" s="46">
        <v>169.93133947524132</v>
      </c>
      <c r="AE788" s="46">
        <v>167.91160694540119</v>
      </c>
    </row>
    <row r="789" spans="1:31" ht="13" x14ac:dyDescent="0.3">
      <c r="A789" s="45">
        <v>44959</v>
      </c>
      <c r="B789" s="43">
        <v>18</v>
      </c>
      <c r="C789" s="43" t="s">
        <v>18</v>
      </c>
      <c r="D789" s="44">
        <v>32.223458000000001</v>
      </c>
      <c r="E789" s="42">
        <v>1.2098087E-2</v>
      </c>
      <c r="F789" s="42"/>
      <c r="G789" s="46">
        <v>50.191000000000003</v>
      </c>
      <c r="H789" s="46">
        <v>0.39894682664322323</v>
      </c>
      <c r="I789" s="46">
        <v>50.589946826643228</v>
      </c>
      <c r="J789" s="46">
        <v>49.977905248609126</v>
      </c>
      <c r="K789" s="46">
        <v>7.8249999999999993</v>
      </c>
      <c r="L789" s="46">
        <v>6.2197583600311232E-2</v>
      </c>
      <c r="M789" s="46">
        <v>7.8871975836003108</v>
      </c>
      <c r="N789" s="46">
        <v>7.7917775810477243</v>
      </c>
      <c r="O789" s="46">
        <v>58.016000000000005</v>
      </c>
      <c r="P789" s="46">
        <v>0.46114441024353447</v>
      </c>
      <c r="Q789" s="46">
        <v>58.47714441024354</v>
      </c>
      <c r="R789" s="46">
        <v>57.769682829656851</v>
      </c>
      <c r="S789" s="46"/>
      <c r="T789" s="46">
        <v>149.351</v>
      </c>
      <c r="U789" s="46">
        <v>1.1871273237431419</v>
      </c>
      <c r="V789" s="46">
        <v>150.53812732374314</v>
      </c>
      <c r="W789" s="46">
        <v>148.71690396256341</v>
      </c>
      <c r="X789" s="46">
        <v>16.978999999999996</v>
      </c>
      <c r="Y789" s="46">
        <v>0.1349588206964453</v>
      </c>
      <c r="Z789" s="46">
        <v>17.113958820696443</v>
      </c>
      <c r="AA789" s="46">
        <v>16.90691265796924</v>
      </c>
      <c r="AB789" s="46">
        <v>166.32999999999998</v>
      </c>
      <c r="AC789" s="46">
        <v>1.3220861444395873</v>
      </c>
      <c r="AD789" s="46">
        <v>167.65208614443958</v>
      </c>
      <c r="AE789" s="46">
        <v>165.62381662053264</v>
      </c>
    </row>
    <row r="790" spans="1:31" ht="13" x14ac:dyDescent="0.3">
      <c r="A790" s="45">
        <v>44959</v>
      </c>
      <c r="B790" s="43">
        <v>19</v>
      </c>
      <c r="C790" s="43" t="s">
        <v>18</v>
      </c>
      <c r="D790" s="44">
        <v>33.647402</v>
      </c>
      <c r="E790" s="42">
        <v>1.1674429E-2</v>
      </c>
      <c r="F790" s="42"/>
      <c r="G790" s="46">
        <v>49.36</v>
      </c>
      <c r="H790" s="46">
        <v>0.60624779458208367</v>
      </c>
      <c r="I790" s="46">
        <v>49.966247794582081</v>
      </c>
      <c r="J790" s="46">
        <v>49.382920382307823</v>
      </c>
      <c r="K790" s="46">
        <v>7.6060000000000008</v>
      </c>
      <c r="L790" s="46">
        <v>9.3418167050067433E-2</v>
      </c>
      <c r="M790" s="46">
        <v>7.6994181670500685</v>
      </c>
      <c r="N790" s="46">
        <v>7.609531856317532</v>
      </c>
      <c r="O790" s="46">
        <v>56.966000000000001</v>
      </c>
      <c r="P790" s="46">
        <v>0.69966596163215111</v>
      </c>
      <c r="Q790" s="46">
        <v>57.665665961632151</v>
      </c>
      <c r="R790" s="46">
        <v>56.992452238625354</v>
      </c>
      <c r="S790" s="46"/>
      <c r="T790" s="46">
        <v>148.90499999999994</v>
      </c>
      <c r="U790" s="46">
        <v>1.8288761720471056</v>
      </c>
      <c r="V790" s="46">
        <v>150.73387617204705</v>
      </c>
      <c r="W790" s="46">
        <v>148.97414423678168</v>
      </c>
      <c r="X790" s="46">
        <v>17.151</v>
      </c>
      <c r="Y790" s="46">
        <v>0.21065145714905423</v>
      </c>
      <c r="Z790" s="46">
        <v>17.361651457149055</v>
      </c>
      <c r="AA790" s="46">
        <v>17.158964089889821</v>
      </c>
      <c r="AB790" s="46">
        <v>166.05599999999995</v>
      </c>
      <c r="AC790" s="46">
        <v>2.0395276291961597</v>
      </c>
      <c r="AD790" s="46">
        <v>168.09552762919611</v>
      </c>
      <c r="AE790" s="46">
        <v>166.1331083266715</v>
      </c>
    </row>
    <row r="791" spans="1:31" ht="13" x14ac:dyDescent="0.3">
      <c r="A791" s="45">
        <v>44959</v>
      </c>
      <c r="B791" s="43">
        <v>20</v>
      </c>
      <c r="C791" s="43" t="s">
        <v>18</v>
      </c>
      <c r="D791" s="44">
        <v>29.772310000000001</v>
      </c>
      <c r="E791" s="42">
        <v>1.200758E-2</v>
      </c>
      <c r="F791" s="42"/>
      <c r="G791" s="46">
        <v>47.865000000000002</v>
      </c>
      <c r="H791" s="46">
        <v>0.41703080436048623</v>
      </c>
      <c r="I791" s="46">
        <v>48.282030804360488</v>
      </c>
      <c r="J791" s="46">
        <v>47.702280456914664</v>
      </c>
      <c r="K791" s="46">
        <v>7.5010000000000003</v>
      </c>
      <c r="L791" s="46">
        <v>6.5353558205536552E-2</v>
      </c>
      <c r="M791" s="46">
        <v>7.5663535582055372</v>
      </c>
      <c r="N791" s="46">
        <v>7.475499962547099</v>
      </c>
      <c r="O791" s="46">
        <v>55.366</v>
      </c>
      <c r="P791" s="46">
        <v>0.4823843625660228</v>
      </c>
      <c r="Q791" s="46">
        <v>55.848384362566023</v>
      </c>
      <c r="R791" s="46">
        <v>55.177780419461762</v>
      </c>
      <c r="S791" s="46"/>
      <c r="T791" s="46">
        <v>144.78699999999989</v>
      </c>
      <c r="U791" s="46">
        <v>1.2614778872023749</v>
      </c>
      <c r="V791" s="46">
        <v>146.04847788720227</v>
      </c>
      <c r="W791" s="46">
        <v>144.29478910509346</v>
      </c>
      <c r="X791" s="46">
        <v>16.794</v>
      </c>
      <c r="Y791" s="46">
        <v>0.14632017817674722</v>
      </c>
      <c r="Z791" s="46">
        <v>16.940320178176748</v>
      </c>
      <c r="AA791" s="46">
        <v>16.736907928411675</v>
      </c>
      <c r="AB791" s="46">
        <v>161.5809999999999</v>
      </c>
      <c r="AC791" s="46">
        <v>1.407798065379122</v>
      </c>
      <c r="AD791" s="46">
        <v>162.988798065379</v>
      </c>
      <c r="AE791" s="46">
        <v>161.03169703350514</v>
      </c>
    </row>
    <row r="792" spans="1:31" ht="13" x14ac:dyDescent="0.3">
      <c r="A792" s="45">
        <v>44959</v>
      </c>
      <c r="B792" s="43">
        <v>21</v>
      </c>
      <c r="C792" s="43" t="s">
        <v>18</v>
      </c>
      <c r="D792" s="44">
        <v>28.083434</v>
      </c>
      <c r="E792" s="42">
        <v>1.2184454000000001E-2</v>
      </c>
      <c r="F792" s="42"/>
      <c r="G792" s="46">
        <v>46.07500000000001</v>
      </c>
      <c r="H792" s="46">
        <v>0.47741587352287701</v>
      </c>
      <c r="I792" s="46">
        <v>46.552415873522889</v>
      </c>
      <c r="J792" s="46">
        <v>45.985200103723081</v>
      </c>
      <c r="K792" s="46">
        <v>7.504999999999999</v>
      </c>
      <c r="L792" s="46">
        <v>7.7764647439808821E-2</v>
      </c>
      <c r="M792" s="46">
        <v>7.5827646474398076</v>
      </c>
      <c r="N792" s="46">
        <v>7.4903728004002508</v>
      </c>
      <c r="O792" s="46">
        <v>53.580000000000013</v>
      </c>
      <c r="P792" s="46">
        <v>0.55518052096268589</v>
      </c>
      <c r="Q792" s="46">
        <v>54.135180520962699</v>
      </c>
      <c r="R792" s="46">
        <v>53.475572904123332</v>
      </c>
      <c r="S792" s="46"/>
      <c r="T792" s="46">
        <v>138.84799999999998</v>
      </c>
      <c r="U792" s="46">
        <v>1.438702967051642</v>
      </c>
      <c r="V792" s="46">
        <v>140.28670296705164</v>
      </c>
      <c r="W792" s="46">
        <v>138.57738608793792</v>
      </c>
      <c r="X792" s="46">
        <v>16.634000000000007</v>
      </c>
      <c r="Y792" s="46">
        <v>0.17235671492522056</v>
      </c>
      <c r="Z792" s="46">
        <v>16.806356714925229</v>
      </c>
      <c r="AA792" s="46">
        <v>16.60158043462463</v>
      </c>
      <c r="AB792" s="46">
        <v>155.482</v>
      </c>
      <c r="AC792" s="46">
        <v>1.6110596819768626</v>
      </c>
      <c r="AD792" s="46">
        <v>157.09305968197685</v>
      </c>
      <c r="AE792" s="46">
        <v>155.17896652256255</v>
      </c>
    </row>
    <row r="793" spans="1:31" ht="13" x14ac:dyDescent="0.3">
      <c r="A793" s="45">
        <v>44959</v>
      </c>
      <c r="B793" s="43">
        <v>22</v>
      </c>
      <c r="C793" s="43" t="s">
        <v>18</v>
      </c>
      <c r="D793" s="44">
        <v>26.013078</v>
      </c>
      <c r="E793" s="42">
        <v>1.2107237E-2</v>
      </c>
      <c r="F793" s="42"/>
      <c r="G793" s="46">
        <v>43.263000000000005</v>
      </c>
      <c r="H793" s="46">
        <v>0.44593320368470285</v>
      </c>
      <c r="I793" s="46">
        <v>43.708933203684708</v>
      </c>
      <c r="J793" s="46">
        <v>43.179738790370529</v>
      </c>
      <c r="K793" s="46">
        <v>7.2360000000000007</v>
      </c>
      <c r="L793" s="46">
        <v>7.4585041764614335E-2</v>
      </c>
      <c r="M793" s="46">
        <v>7.3105850417646145</v>
      </c>
      <c r="N793" s="46">
        <v>7.2220740560553152</v>
      </c>
      <c r="O793" s="46">
        <v>50.499000000000009</v>
      </c>
      <c r="P793" s="46">
        <v>0.52051824544931713</v>
      </c>
      <c r="Q793" s="46">
        <v>51.019518245449319</v>
      </c>
      <c r="R793" s="46">
        <v>50.401812846425841</v>
      </c>
      <c r="S793" s="46"/>
      <c r="T793" s="46">
        <v>129.85799999999992</v>
      </c>
      <c r="U793" s="46">
        <v>1.3385108282848646</v>
      </c>
      <c r="V793" s="46">
        <v>131.19651082828477</v>
      </c>
      <c r="W793" s="46">
        <v>129.60808357811365</v>
      </c>
      <c r="X793" s="46">
        <v>15.835000000000001</v>
      </c>
      <c r="Y793" s="46">
        <v>0.16321920071070589</v>
      </c>
      <c r="Z793" s="46">
        <v>15.998219200710707</v>
      </c>
      <c r="AA793" s="46">
        <v>15.804524969269751</v>
      </c>
      <c r="AB793" s="46">
        <v>145.69299999999993</v>
      </c>
      <c r="AC793" s="46">
        <v>1.5017300289955704</v>
      </c>
      <c r="AD793" s="46">
        <v>147.19473002899548</v>
      </c>
      <c r="AE793" s="46">
        <v>145.4126085473834</v>
      </c>
    </row>
    <row r="794" spans="1:31" ht="13" x14ac:dyDescent="0.3">
      <c r="A794" s="45">
        <v>44959</v>
      </c>
      <c r="B794" s="43">
        <v>23</v>
      </c>
      <c r="C794" s="43" t="s">
        <v>18</v>
      </c>
      <c r="D794" s="44">
        <v>23.025459999999999</v>
      </c>
      <c r="E794" s="42">
        <v>1.1543543E-2</v>
      </c>
      <c r="F794" s="42"/>
      <c r="G794" s="46">
        <v>40.812999999999995</v>
      </c>
      <c r="H794" s="46">
        <v>0.46070065290242068</v>
      </c>
      <c r="I794" s="46">
        <v>41.273700652902413</v>
      </c>
      <c r="J794" s="46">
        <v>40.797255914646506</v>
      </c>
      <c r="K794" s="46">
        <v>6.9119999999999999</v>
      </c>
      <c r="L794" s="46">
        <v>7.8023250260003743E-2</v>
      </c>
      <c r="M794" s="46">
        <v>6.9900232502600037</v>
      </c>
      <c r="N794" s="46">
        <v>6.9093336162996275</v>
      </c>
      <c r="O794" s="46">
        <v>47.724999999999994</v>
      </c>
      <c r="P794" s="46">
        <v>0.53872390316242447</v>
      </c>
      <c r="Q794" s="46">
        <v>48.263723903162415</v>
      </c>
      <c r="R794" s="46">
        <v>47.706589530946133</v>
      </c>
      <c r="S794" s="46"/>
      <c r="T794" s="46">
        <v>121.25399999999998</v>
      </c>
      <c r="U794" s="46">
        <v>1.3687255768267492</v>
      </c>
      <c r="V794" s="46">
        <v>122.62272557682672</v>
      </c>
      <c r="W794" s="46">
        <v>121.20722487135342</v>
      </c>
      <c r="X794" s="46">
        <v>15.322000000000001</v>
      </c>
      <c r="Y794" s="46">
        <v>0.17295605331073166</v>
      </c>
      <c r="Z794" s="46">
        <v>15.494956053310732</v>
      </c>
      <c r="AA794" s="46">
        <v>15.316089361826229</v>
      </c>
      <c r="AB794" s="46">
        <v>136.57599999999996</v>
      </c>
      <c r="AC794" s="46">
        <v>1.5416816301374809</v>
      </c>
      <c r="AD794" s="46">
        <v>138.11768163013747</v>
      </c>
      <c r="AE794" s="46">
        <v>136.52331423317963</v>
      </c>
    </row>
    <row r="795" spans="1:31" ht="13" x14ac:dyDescent="0.3">
      <c r="A795" s="45">
        <v>44959</v>
      </c>
      <c r="B795" s="43">
        <v>24</v>
      </c>
      <c r="C795" s="43" t="s">
        <v>17</v>
      </c>
      <c r="D795" s="44">
        <v>22.293178999999999</v>
      </c>
      <c r="E795" s="42">
        <v>1.1174656E-2</v>
      </c>
      <c r="F795" s="42"/>
      <c r="G795" s="46">
        <v>39.604999999999997</v>
      </c>
      <c r="H795" s="46">
        <v>0.38301389692720667</v>
      </c>
      <c r="I795" s="46">
        <v>39.988013896927207</v>
      </c>
      <c r="J795" s="46">
        <v>39.541161597505827</v>
      </c>
      <c r="K795" s="46">
        <v>6.6860000000000008</v>
      </c>
      <c r="L795" s="46">
        <v>6.4659283293909964E-2</v>
      </c>
      <c r="M795" s="46">
        <v>6.7506592832939107</v>
      </c>
      <c r="N795" s="46">
        <v>6.675222988029895</v>
      </c>
      <c r="O795" s="46">
        <v>46.290999999999997</v>
      </c>
      <c r="P795" s="46">
        <v>0.44767318022111663</v>
      </c>
      <c r="Q795" s="46">
        <v>46.73867318022112</v>
      </c>
      <c r="R795" s="46">
        <v>46.216384585535721</v>
      </c>
      <c r="S795" s="46"/>
      <c r="T795" s="46">
        <v>115.68600000000001</v>
      </c>
      <c r="U795" s="46">
        <v>1.1187816104007282</v>
      </c>
      <c r="V795" s="46">
        <v>116.80478161040074</v>
      </c>
      <c r="W795" s="46">
        <v>115.49952835674938</v>
      </c>
      <c r="X795" s="46">
        <v>15.045999999999998</v>
      </c>
      <c r="Y795" s="46">
        <v>0.14550756452889158</v>
      </c>
      <c r="Z795" s="46">
        <v>15.191507564528889</v>
      </c>
      <c r="AA795" s="46">
        <v>15.02174769337388</v>
      </c>
      <c r="AB795" s="46">
        <v>130.732</v>
      </c>
      <c r="AC795" s="46">
        <v>1.2642891749296199</v>
      </c>
      <c r="AD795" s="46">
        <v>131.99628917492961</v>
      </c>
      <c r="AE795" s="46">
        <v>130.52127605012325</v>
      </c>
    </row>
    <row r="796" spans="1:31" ht="13" x14ac:dyDescent="0.3">
      <c r="A796" s="45">
        <v>44960</v>
      </c>
      <c r="B796" s="43">
        <v>1</v>
      </c>
      <c r="C796" s="43" t="s">
        <v>17</v>
      </c>
      <c r="D796" s="44">
        <v>18.714428000000002</v>
      </c>
      <c r="E796" s="42">
        <v>1.0731843E-2</v>
      </c>
      <c r="F796" s="42"/>
      <c r="G796" s="46">
        <v>38.906000000000006</v>
      </c>
      <c r="H796" s="46">
        <v>0.44100525550616826</v>
      </c>
      <c r="I796" s="46">
        <v>39.347005255506176</v>
      </c>
      <c r="J796" s="46">
        <v>38.924739372583907</v>
      </c>
      <c r="K796" s="46">
        <v>6.3580000000000014</v>
      </c>
      <c r="L796" s="46">
        <v>7.2068868927883056E-2</v>
      </c>
      <c r="M796" s="46">
        <v>6.4300688689278847</v>
      </c>
      <c r="N796" s="46">
        <v>6.3610623793473628</v>
      </c>
      <c r="O796" s="46">
        <v>45.26400000000001</v>
      </c>
      <c r="P796" s="46">
        <v>0.51307412443405132</v>
      </c>
      <c r="Q796" s="46">
        <v>45.777074124434058</v>
      </c>
      <c r="R796" s="46">
        <v>45.285801751931274</v>
      </c>
      <c r="S796" s="46"/>
      <c r="T796" s="46">
        <v>113.11099999999999</v>
      </c>
      <c r="U796" s="46">
        <v>1.2821298888489741</v>
      </c>
      <c r="V796" s="46">
        <v>114.39312988884896</v>
      </c>
      <c r="W796" s="46">
        <v>113.16548077860323</v>
      </c>
      <c r="X796" s="46">
        <v>15.020999999999997</v>
      </c>
      <c r="Y796" s="46">
        <v>0.17026525325035088</v>
      </c>
      <c r="Z796" s="46">
        <v>15.191265253250348</v>
      </c>
      <c r="AA796" s="46">
        <v>15.028234979581111</v>
      </c>
      <c r="AB796" s="46">
        <v>128.13199999999998</v>
      </c>
      <c r="AC796" s="46">
        <v>1.4523951420993249</v>
      </c>
      <c r="AD796" s="46">
        <v>129.58439514209931</v>
      </c>
      <c r="AE796" s="46">
        <v>128.19371575818434</v>
      </c>
    </row>
    <row r="797" spans="1:31" ht="13" x14ac:dyDescent="0.3">
      <c r="A797" s="45">
        <v>44960</v>
      </c>
      <c r="B797" s="43">
        <v>2</v>
      </c>
      <c r="C797" s="43" t="s">
        <v>17</v>
      </c>
      <c r="D797" s="44">
        <v>17.740731</v>
      </c>
      <c r="E797" s="42">
        <v>1.0305243E-2</v>
      </c>
      <c r="F797" s="42"/>
      <c r="G797" s="46">
        <v>39.054999999999993</v>
      </c>
      <c r="H797" s="46">
        <v>0.47190901944408886</v>
      </c>
      <c r="I797" s="46">
        <v>39.526909019444084</v>
      </c>
      <c r="J797" s="46">
        <v>39.119574616959817</v>
      </c>
      <c r="K797" s="46">
        <v>6.468</v>
      </c>
      <c r="L797" s="46">
        <v>7.8154078549849376E-2</v>
      </c>
      <c r="M797" s="46">
        <v>6.5461540785498498</v>
      </c>
      <c r="N797" s="46">
        <v>6.478694370054952</v>
      </c>
      <c r="O797" s="46">
        <v>45.522999999999996</v>
      </c>
      <c r="P797" s="46">
        <v>0.55006309799393827</v>
      </c>
      <c r="Q797" s="46">
        <v>46.073063097993931</v>
      </c>
      <c r="R797" s="46">
        <v>45.598268987014769</v>
      </c>
      <c r="S797" s="46"/>
      <c r="T797" s="46">
        <v>112.63999999999997</v>
      </c>
      <c r="U797" s="46">
        <v>1.3610506196436349</v>
      </c>
      <c r="V797" s="46">
        <v>114.00105061964361</v>
      </c>
      <c r="W797" s="46">
        <v>112.82624209075287</v>
      </c>
      <c r="X797" s="46">
        <v>15.319999999999999</v>
      </c>
      <c r="Y797" s="46">
        <v>0.18511448413477</v>
      </c>
      <c r="Z797" s="46">
        <v>15.505114484134769</v>
      </c>
      <c r="AA797" s="46">
        <v>15.345330511632939</v>
      </c>
      <c r="AB797" s="46">
        <v>127.95999999999997</v>
      </c>
      <c r="AC797" s="46">
        <v>1.546165103778405</v>
      </c>
      <c r="AD797" s="46">
        <v>129.50616510377839</v>
      </c>
      <c r="AE797" s="46">
        <v>128.17157260238582</v>
      </c>
    </row>
    <row r="798" spans="1:31" ht="13" x14ac:dyDescent="0.3">
      <c r="A798" s="45">
        <v>44960</v>
      </c>
      <c r="B798" s="43">
        <v>3</v>
      </c>
      <c r="C798" s="43" t="s">
        <v>17</v>
      </c>
      <c r="D798" s="44">
        <v>18.016195</v>
      </c>
      <c r="E798" s="42">
        <v>1.0007557E-2</v>
      </c>
      <c r="F798" s="42"/>
      <c r="G798" s="46">
        <v>39.536999999999999</v>
      </c>
      <c r="H798" s="46">
        <v>0.41606709551765908</v>
      </c>
      <c r="I798" s="46">
        <v>39.95306709551766</v>
      </c>
      <c r="J798" s="46">
        <v>39.553234499234442</v>
      </c>
      <c r="K798" s="46">
        <v>6.6080000000000005</v>
      </c>
      <c r="L798" s="46">
        <v>6.953920042443007E-2</v>
      </c>
      <c r="M798" s="46">
        <v>6.6775392004244303</v>
      </c>
      <c r="N798" s="46">
        <v>6.610713346256448</v>
      </c>
      <c r="O798" s="46">
        <v>46.144999999999996</v>
      </c>
      <c r="P798" s="46">
        <v>0.48560629594208915</v>
      </c>
      <c r="Q798" s="46">
        <v>46.630606295942087</v>
      </c>
      <c r="R798" s="46">
        <v>46.163947845490888</v>
      </c>
      <c r="S798" s="46"/>
      <c r="T798" s="46">
        <v>113.24399999999999</v>
      </c>
      <c r="U798" s="46">
        <v>1.1917217331816217</v>
      </c>
      <c r="V798" s="46">
        <v>114.43572173318161</v>
      </c>
      <c r="W798" s="46">
        <v>113.29049972510066</v>
      </c>
      <c r="X798" s="46">
        <v>15.74</v>
      </c>
      <c r="Y798" s="46">
        <v>0.16563968139838517</v>
      </c>
      <c r="Z798" s="46">
        <v>15.905639681398386</v>
      </c>
      <c r="AA798" s="46">
        <v>15.746463085665329</v>
      </c>
      <c r="AB798" s="46">
        <v>128.98399999999998</v>
      </c>
      <c r="AC798" s="46">
        <v>1.3573614145800068</v>
      </c>
      <c r="AD798" s="46">
        <v>130.34136141458001</v>
      </c>
      <c r="AE798" s="46">
        <v>129.036962810766</v>
      </c>
    </row>
    <row r="799" spans="1:31" ht="13" x14ac:dyDescent="0.3">
      <c r="A799" s="45">
        <v>44960</v>
      </c>
      <c r="B799" s="43">
        <v>4</v>
      </c>
      <c r="C799" s="43" t="s">
        <v>17</v>
      </c>
      <c r="D799" s="44">
        <v>18.811433999999998</v>
      </c>
      <c r="E799" s="42">
        <v>9.768901E-3</v>
      </c>
      <c r="F799" s="42"/>
      <c r="G799" s="46">
        <v>40.127999999999993</v>
      </c>
      <c r="H799" s="46">
        <v>0.4137590231441004</v>
      </c>
      <c r="I799" s="46">
        <v>40.541759023144095</v>
      </c>
      <c r="J799" s="46">
        <v>40.145710592881144</v>
      </c>
      <c r="K799" s="46">
        <v>6.8730000000000002</v>
      </c>
      <c r="L799" s="46">
        <v>7.0867368572303691E-2</v>
      </c>
      <c r="M799" s="46">
        <v>6.9438673685723042</v>
      </c>
      <c r="N799" s="46">
        <v>6.8760334156915901</v>
      </c>
      <c r="O799" s="46">
        <v>47.000999999999991</v>
      </c>
      <c r="P799" s="46">
        <v>0.48462639171640409</v>
      </c>
      <c r="Q799" s="46">
        <v>47.485626391716401</v>
      </c>
      <c r="R799" s="46">
        <v>47.021744008572732</v>
      </c>
      <c r="S799" s="46"/>
      <c r="T799" s="46">
        <v>115.27200000000002</v>
      </c>
      <c r="U799" s="46">
        <v>1.1885673374169348</v>
      </c>
      <c r="V799" s="46">
        <v>116.46056733741696</v>
      </c>
      <c r="W799" s="46">
        <v>115.32287558469389</v>
      </c>
      <c r="X799" s="46">
        <v>16.265999999999998</v>
      </c>
      <c r="Y799" s="46">
        <v>0.16771840785640793</v>
      </c>
      <c r="Z799" s="46">
        <v>16.433718407856407</v>
      </c>
      <c r="AA799" s="46">
        <v>16.273179039668179</v>
      </c>
      <c r="AB799" s="46">
        <v>131.53800000000001</v>
      </c>
      <c r="AC799" s="46">
        <v>1.3562857452733428</v>
      </c>
      <c r="AD799" s="46">
        <v>132.89428574527338</v>
      </c>
      <c r="AE799" s="46">
        <v>131.59605462436207</v>
      </c>
    </row>
    <row r="800" spans="1:31" ht="13" x14ac:dyDescent="0.3">
      <c r="A800" s="45">
        <v>44960</v>
      </c>
      <c r="B800" s="43">
        <v>5</v>
      </c>
      <c r="C800" s="43" t="s">
        <v>17</v>
      </c>
      <c r="D800" s="44">
        <v>18.116178999999999</v>
      </c>
      <c r="E800" s="42">
        <v>9.6828379999999992E-3</v>
      </c>
      <c r="F800" s="42"/>
      <c r="G800" s="46">
        <v>41.697000000000003</v>
      </c>
      <c r="H800" s="46">
        <v>0.42684776266923535</v>
      </c>
      <c r="I800" s="46">
        <v>42.123847762669236</v>
      </c>
      <c r="J800" s="46">
        <v>41.715969368846643</v>
      </c>
      <c r="K800" s="46">
        <v>7.2120000000000006</v>
      </c>
      <c r="L800" s="46">
        <v>7.3828478412608242E-2</v>
      </c>
      <c r="M800" s="46">
        <v>7.2858284784126086</v>
      </c>
      <c r="N800" s="46">
        <v>7.2152809815603529</v>
      </c>
      <c r="O800" s="46">
        <v>48.909000000000006</v>
      </c>
      <c r="P800" s="46">
        <v>0.50067624108184361</v>
      </c>
      <c r="Q800" s="46">
        <v>49.409676241081847</v>
      </c>
      <c r="R800" s="46">
        <v>48.931250350406998</v>
      </c>
      <c r="S800" s="46"/>
      <c r="T800" s="46">
        <v>120.61200000000004</v>
      </c>
      <c r="U800" s="46">
        <v>1.2346922404744185</v>
      </c>
      <c r="V800" s="46">
        <v>121.84669224047445</v>
      </c>
      <c r="W800" s="46">
        <v>120.66687045867408</v>
      </c>
      <c r="X800" s="46">
        <v>17.062000000000001</v>
      </c>
      <c r="Y800" s="46">
        <v>0.17466188278922928</v>
      </c>
      <c r="Z800" s="46">
        <v>17.236661882789232</v>
      </c>
      <c r="AA800" s="46">
        <v>17.069762078117407</v>
      </c>
      <c r="AB800" s="46">
        <v>137.67400000000004</v>
      </c>
      <c r="AC800" s="46">
        <v>1.4093541232636477</v>
      </c>
      <c r="AD800" s="46">
        <v>139.08335412326369</v>
      </c>
      <c r="AE800" s="46">
        <v>137.73663253679149</v>
      </c>
    </row>
    <row r="801" spans="1:31" ht="13" x14ac:dyDescent="0.3">
      <c r="A801" s="45">
        <v>44960</v>
      </c>
      <c r="B801" s="43">
        <v>6</v>
      </c>
      <c r="C801" s="43" t="s">
        <v>17</v>
      </c>
      <c r="D801" s="44">
        <v>20.855803000000002</v>
      </c>
      <c r="E801" s="42">
        <v>9.8314779999999994E-3</v>
      </c>
      <c r="F801" s="42"/>
      <c r="G801" s="46">
        <v>44.486999999999995</v>
      </c>
      <c r="H801" s="46">
        <v>0.36769389255495755</v>
      </c>
      <c r="I801" s="46">
        <v>44.854693892554955</v>
      </c>
      <c r="J801" s="46">
        <v>44.413705956353567</v>
      </c>
      <c r="K801" s="46">
        <v>7.5780000000000003</v>
      </c>
      <c r="L801" s="46">
        <v>6.2633675405881911E-2</v>
      </c>
      <c r="M801" s="46">
        <v>7.6406336754058826</v>
      </c>
      <c r="N801" s="46">
        <v>7.5655149535200712</v>
      </c>
      <c r="O801" s="46">
        <v>52.064999999999998</v>
      </c>
      <c r="P801" s="46">
        <v>0.43032756796083949</v>
      </c>
      <c r="Q801" s="46">
        <v>52.495327567960835</v>
      </c>
      <c r="R801" s="46">
        <v>51.979220909873639</v>
      </c>
      <c r="S801" s="46"/>
      <c r="T801" s="46">
        <v>130.524</v>
      </c>
      <c r="U801" s="46">
        <v>1.0788067892158</v>
      </c>
      <c r="V801" s="46">
        <v>131.6028067892158</v>
      </c>
      <c r="W801" s="46">
        <v>130.3089566895294</v>
      </c>
      <c r="X801" s="46">
        <v>18.323999999999998</v>
      </c>
      <c r="Y801" s="46">
        <v>0.15145150015008974</v>
      </c>
      <c r="Z801" s="46">
        <v>18.475451500150086</v>
      </c>
      <c r="AA801" s="46">
        <v>18.293810505186293</v>
      </c>
      <c r="AB801" s="46">
        <v>148.84800000000001</v>
      </c>
      <c r="AC801" s="46">
        <v>1.2302582893658898</v>
      </c>
      <c r="AD801" s="46">
        <v>150.07825828936589</v>
      </c>
      <c r="AE801" s="46">
        <v>148.60276719471568</v>
      </c>
    </row>
    <row r="802" spans="1:31" ht="13" x14ac:dyDescent="0.3">
      <c r="A802" s="45">
        <v>44960</v>
      </c>
      <c r="B802" s="43">
        <v>7</v>
      </c>
      <c r="C802" s="43" t="s">
        <v>17</v>
      </c>
      <c r="D802" s="44">
        <v>30.306225000000001</v>
      </c>
      <c r="E802" s="42">
        <v>1.0706827E-2</v>
      </c>
      <c r="F802" s="42"/>
      <c r="G802" s="46">
        <v>49.022000000000006</v>
      </c>
      <c r="H802" s="46">
        <v>0.42283283626409224</v>
      </c>
      <c r="I802" s="46">
        <v>49.444832836264098</v>
      </c>
      <c r="J802" s="46">
        <v>48.915435565042294</v>
      </c>
      <c r="K802" s="46">
        <v>8.2140000000000004</v>
      </c>
      <c r="L802" s="46">
        <v>7.0848780487806559E-2</v>
      </c>
      <c r="M802" s="46">
        <v>8.2848487804878062</v>
      </c>
      <c r="N802" s="46">
        <v>8.196144337873962</v>
      </c>
      <c r="O802" s="46">
        <v>57.236000000000004</v>
      </c>
      <c r="P802" s="46">
        <v>0.49368161675189881</v>
      </c>
      <c r="Q802" s="46">
        <v>57.729681616751904</v>
      </c>
      <c r="R802" s="46">
        <v>57.111579902916255</v>
      </c>
      <c r="S802" s="46"/>
      <c r="T802" s="46">
        <v>144.92599999999999</v>
      </c>
      <c r="U802" s="46">
        <v>1.2500402192568605</v>
      </c>
      <c r="V802" s="46">
        <v>146.17604021925686</v>
      </c>
      <c r="W802" s="46">
        <v>144.61095864508422</v>
      </c>
      <c r="X802" s="46">
        <v>20.042000000000002</v>
      </c>
      <c r="Y802" s="46">
        <v>0.17286964433121735</v>
      </c>
      <c r="Z802" s="46">
        <v>20.21486964433122</v>
      </c>
      <c r="AA802" s="46">
        <v>19.998432532221813</v>
      </c>
      <c r="AB802" s="46">
        <v>164.96799999999999</v>
      </c>
      <c r="AC802" s="46">
        <v>1.4229098635880779</v>
      </c>
      <c r="AD802" s="46">
        <v>166.39090986358809</v>
      </c>
      <c r="AE802" s="46">
        <v>164.60939117730604</v>
      </c>
    </row>
    <row r="803" spans="1:31" ht="13" x14ac:dyDescent="0.3">
      <c r="A803" s="45">
        <v>44960</v>
      </c>
      <c r="B803" s="43">
        <v>8</v>
      </c>
      <c r="C803" s="43" t="s">
        <v>18</v>
      </c>
      <c r="D803" s="44">
        <v>32.844852000000003</v>
      </c>
      <c r="E803" s="42">
        <v>1.1123943000000001E-2</v>
      </c>
      <c r="F803" s="42"/>
      <c r="G803" s="46">
        <v>54.256999999999998</v>
      </c>
      <c r="H803" s="46">
        <v>0.50823101083192801</v>
      </c>
      <c r="I803" s="46">
        <v>54.765231010831926</v>
      </c>
      <c r="J803" s="46">
        <v>54.156025702685604</v>
      </c>
      <c r="K803" s="46">
        <v>8.85</v>
      </c>
      <c r="L803" s="46">
        <v>8.2898878409469065E-2</v>
      </c>
      <c r="M803" s="46">
        <v>8.9328988784094694</v>
      </c>
      <c r="N803" s="46">
        <v>8.833529820461278</v>
      </c>
      <c r="O803" s="46">
        <v>63.106999999999999</v>
      </c>
      <c r="P803" s="46">
        <v>0.59112988924139709</v>
      </c>
      <c r="Q803" s="46">
        <v>63.698129889241393</v>
      </c>
      <c r="R803" s="46">
        <v>62.989555523146883</v>
      </c>
      <c r="S803" s="46"/>
      <c r="T803" s="46">
        <v>158.44800000000001</v>
      </c>
      <c r="U803" s="46">
        <v>1.4841990379913621</v>
      </c>
      <c r="V803" s="46">
        <v>159.93219903799138</v>
      </c>
      <c r="W803" s="46">
        <v>158.15312237202812</v>
      </c>
      <c r="X803" s="46">
        <v>21.458999999999996</v>
      </c>
      <c r="Y803" s="46">
        <v>0.20100870415692612</v>
      </c>
      <c r="Z803" s="46">
        <v>21.660008704156922</v>
      </c>
      <c r="AA803" s="46">
        <v>21.419064001952378</v>
      </c>
      <c r="AB803" s="46">
        <v>179.90700000000001</v>
      </c>
      <c r="AC803" s="46">
        <v>1.6852077421482883</v>
      </c>
      <c r="AD803" s="46">
        <v>181.5922077421483</v>
      </c>
      <c r="AE803" s="46">
        <v>179.57218637398051</v>
      </c>
    </row>
    <row r="804" spans="1:31" ht="13" x14ac:dyDescent="0.3">
      <c r="A804" s="45">
        <v>44960</v>
      </c>
      <c r="B804" s="43">
        <v>9</v>
      </c>
      <c r="C804" s="43" t="s">
        <v>18</v>
      </c>
      <c r="D804" s="44">
        <v>30.850563000000001</v>
      </c>
      <c r="E804" s="42">
        <v>1.0846824999999999E-2</v>
      </c>
      <c r="F804" s="42"/>
      <c r="G804" s="46">
        <v>57.209999999999994</v>
      </c>
      <c r="H804" s="46">
        <v>0.56543551994862318</v>
      </c>
      <c r="I804" s="46">
        <v>57.775435519948616</v>
      </c>
      <c r="J804" s="46">
        <v>57.148755481564947</v>
      </c>
      <c r="K804" s="46">
        <v>8.9799999999999986</v>
      </c>
      <c r="L804" s="46">
        <v>8.8753906120234857E-2</v>
      </c>
      <c r="M804" s="46">
        <v>9.068753906120234</v>
      </c>
      <c r="N804" s="46">
        <v>8.9703867195324811</v>
      </c>
      <c r="O804" s="46">
        <v>66.19</v>
      </c>
      <c r="P804" s="46">
        <v>0.65418942606885799</v>
      </c>
      <c r="Q804" s="46">
        <v>66.844189426068851</v>
      </c>
      <c r="R804" s="46">
        <v>66.119142201097432</v>
      </c>
      <c r="S804" s="46"/>
      <c r="T804" s="46">
        <v>168.41899999999998</v>
      </c>
      <c r="U804" s="46">
        <v>1.6645706141273759</v>
      </c>
      <c r="V804" s="46">
        <v>170.08357061412735</v>
      </c>
      <c r="W804" s="46">
        <v>168.23870388830076</v>
      </c>
      <c r="X804" s="46">
        <v>21.695</v>
      </c>
      <c r="Y804" s="46">
        <v>0.21442271640072336</v>
      </c>
      <c r="Z804" s="46">
        <v>21.909422716400723</v>
      </c>
      <c r="AA804" s="46">
        <v>21.671775042344901</v>
      </c>
      <c r="AB804" s="46">
        <v>190.11399999999998</v>
      </c>
      <c r="AC804" s="46">
        <v>1.8789933305280992</v>
      </c>
      <c r="AD804" s="46">
        <v>191.99299333052807</v>
      </c>
      <c r="AE804" s="46">
        <v>189.91047893064567</v>
      </c>
    </row>
    <row r="805" spans="1:31" ht="13" x14ac:dyDescent="0.3">
      <c r="A805" s="45">
        <v>44960</v>
      </c>
      <c r="B805" s="43">
        <v>10</v>
      </c>
      <c r="C805" s="43" t="s">
        <v>18</v>
      </c>
      <c r="D805" s="44">
        <v>30.569879</v>
      </c>
      <c r="E805" s="42">
        <v>1.1045386000000001E-2</v>
      </c>
      <c r="F805" s="42"/>
      <c r="G805" s="46">
        <v>60.149000000000001</v>
      </c>
      <c r="H805" s="46">
        <v>0.6055395498547077</v>
      </c>
      <c r="I805" s="46">
        <v>60.754539549854705</v>
      </c>
      <c r="J805" s="46">
        <v>60.083482209274294</v>
      </c>
      <c r="K805" s="46">
        <v>9.5660000000000007</v>
      </c>
      <c r="L805" s="46">
        <v>9.6304033881031009E-2</v>
      </c>
      <c r="M805" s="46">
        <v>9.662304033881032</v>
      </c>
      <c r="N805" s="46">
        <v>9.5555801561774576</v>
      </c>
      <c r="O805" s="46">
        <v>69.715000000000003</v>
      </c>
      <c r="P805" s="46">
        <v>0.70184358373573874</v>
      </c>
      <c r="Q805" s="46">
        <v>70.416843583735741</v>
      </c>
      <c r="R805" s="46">
        <v>69.63906236545175</v>
      </c>
      <c r="S805" s="46"/>
      <c r="T805" s="46">
        <v>174.90299999999999</v>
      </c>
      <c r="U805" s="46">
        <v>1.7608053980654363</v>
      </c>
      <c r="V805" s="46">
        <v>176.66380539806542</v>
      </c>
      <c r="W805" s="46">
        <v>174.71248547521489</v>
      </c>
      <c r="X805" s="46">
        <v>22.338999999999999</v>
      </c>
      <c r="Y805" s="46">
        <v>0.22489398001968969</v>
      </c>
      <c r="Z805" s="46">
        <v>22.563893980019689</v>
      </c>
      <c r="AA805" s="46">
        <v>22.314667061347293</v>
      </c>
      <c r="AB805" s="46">
        <v>197.24199999999999</v>
      </c>
      <c r="AC805" s="46">
        <v>1.985699378085126</v>
      </c>
      <c r="AD805" s="46">
        <v>199.22769937808511</v>
      </c>
      <c r="AE805" s="46">
        <v>197.0271525365622</v>
      </c>
    </row>
    <row r="806" spans="1:31" ht="13" x14ac:dyDescent="0.3">
      <c r="A806" s="45">
        <v>44960</v>
      </c>
      <c r="B806" s="43">
        <v>11</v>
      </c>
      <c r="C806" s="43" t="s">
        <v>18</v>
      </c>
      <c r="D806" s="44">
        <v>46.603639999999999</v>
      </c>
      <c r="E806" s="42">
        <v>1.1753499000000001E-2</v>
      </c>
      <c r="F806" s="42"/>
      <c r="G806" s="46">
        <v>62.067</v>
      </c>
      <c r="H806" s="46">
        <v>0.62644540495876189</v>
      </c>
      <c r="I806" s="46">
        <v>62.693445404958759</v>
      </c>
      <c r="J806" s="46">
        <v>61.956578057085018</v>
      </c>
      <c r="K806" s="46">
        <v>9.6720000000000006</v>
      </c>
      <c r="L806" s="46">
        <v>9.7619990603076454E-2</v>
      </c>
      <c r="M806" s="46">
        <v>9.7696199906030774</v>
      </c>
      <c r="N806" s="46">
        <v>9.6547927718131437</v>
      </c>
      <c r="O806" s="46">
        <v>71.739000000000004</v>
      </c>
      <c r="P806" s="46">
        <v>0.72406539556183835</v>
      </c>
      <c r="Q806" s="46">
        <v>72.463065395561841</v>
      </c>
      <c r="R806" s="46">
        <v>71.61137082889816</v>
      </c>
      <c r="S806" s="46"/>
      <c r="T806" s="46">
        <v>178.17600000000004</v>
      </c>
      <c r="U806" s="46">
        <v>1.7983394794968726</v>
      </c>
      <c r="V806" s="46">
        <v>179.9743394794969</v>
      </c>
      <c r="W806" s="46">
        <v>177.85901126039897</v>
      </c>
      <c r="X806" s="46">
        <v>22.373000000000001</v>
      </c>
      <c r="Y806" s="46">
        <v>0.22581183310200881</v>
      </c>
      <c r="Z806" s="46">
        <v>22.598811833102008</v>
      </c>
      <c r="AA806" s="46">
        <v>22.333196720820457</v>
      </c>
      <c r="AB806" s="46">
        <v>200.54900000000004</v>
      </c>
      <c r="AC806" s="46">
        <v>2.0241513125988813</v>
      </c>
      <c r="AD806" s="46">
        <v>202.57315131259892</v>
      </c>
      <c r="AE806" s="46">
        <v>200.19220798121944</v>
      </c>
    </row>
    <row r="807" spans="1:31" ht="13" x14ac:dyDescent="0.3">
      <c r="A807" s="45">
        <v>44960</v>
      </c>
      <c r="B807" s="43">
        <v>12</v>
      </c>
      <c r="C807" s="43" t="s">
        <v>18</v>
      </c>
      <c r="D807" s="44">
        <v>31.366126000000001</v>
      </c>
      <c r="E807" s="42">
        <v>1.2057363E-2</v>
      </c>
      <c r="F807" s="42"/>
      <c r="G807" s="46">
        <v>62.053000000000004</v>
      </c>
      <c r="H807" s="46">
        <v>0.58306707182134798</v>
      </c>
      <c r="I807" s="46">
        <v>62.636067071821351</v>
      </c>
      <c r="J807" s="46">
        <v>61.880841274244048</v>
      </c>
      <c r="K807" s="46">
        <v>9.5790000000000006</v>
      </c>
      <c r="L807" s="46">
        <v>9.0006921196021022E-2</v>
      </c>
      <c r="M807" s="46">
        <v>9.6690069211960221</v>
      </c>
      <c r="N807" s="46">
        <v>9.5524241948976485</v>
      </c>
      <c r="O807" s="46">
        <v>71.632000000000005</v>
      </c>
      <c r="P807" s="46">
        <v>0.67307399301736903</v>
      </c>
      <c r="Q807" s="46">
        <v>72.305073993017373</v>
      </c>
      <c r="R807" s="46">
        <v>71.433265469141702</v>
      </c>
      <c r="S807" s="46"/>
      <c r="T807" s="46">
        <v>178.59700000000001</v>
      </c>
      <c r="U807" s="46">
        <v>1.6781465815686152</v>
      </c>
      <c r="V807" s="46">
        <v>180.27514658156863</v>
      </c>
      <c r="W807" s="46">
        <v>178.10150369935644</v>
      </c>
      <c r="X807" s="46">
        <v>22.318999999999999</v>
      </c>
      <c r="Y807" s="46">
        <v>0.20971546864745724</v>
      </c>
      <c r="Z807" s="46">
        <v>22.528715468647455</v>
      </c>
      <c r="AA807" s="46">
        <v>22.257078568318256</v>
      </c>
      <c r="AB807" s="46">
        <v>200.916</v>
      </c>
      <c r="AC807" s="46">
        <v>1.8878620502160723</v>
      </c>
      <c r="AD807" s="46">
        <v>202.80386205021608</v>
      </c>
      <c r="AE807" s="46">
        <v>200.35858226767471</v>
      </c>
    </row>
    <row r="808" spans="1:31" ht="13" x14ac:dyDescent="0.3">
      <c r="A808" s="45">
        <v>44960</v>
      </c>
      <c r="B808" s="43">
        <v>13</v>
      </c>
      <c r="C808" s="43" t="s">
        <v>18</v>
      </c>
      <c r="D808" s="44">
        <v>29.664494999999999</v>
      </c>
      <c r="E808" s="42">
        <v>1.1832254E-2</v>
      </c>
      <c r="F808" s="42"/>
      <c r="G808" s="46">
        <v>61.510999999999996</v>
      </c>
      <c r="H808" s="46">
        <v>0.7022230587360605</v>
      </c>
      <c r="I808" s="46">
        <v>62.213223058736055</v>
      </c>
      <c r="J808" s="46">
        <v>61.477100401346434</v>
      </c>
      <c r="K808" s="46">
        <v>9.4410000000000007</v>
      </c>
      <c r="L808" s="46">
        <v>0.10778052539427335</v>
      </c>
      <c r="M808" s="46">
        <v>9.5487805253942746</v>
      </c>
      <c r="N808" s="46">
        <v>9.4357969288275569</v>
      </c>
      <c r="O808" s="46">
        <v>70.951999999999998</v>
      </c>
      <c r="P808" s="46">
        <v>0.81000358413033391</v>
      </c>
      <c r="Q808" s="46">
        <v>71.762003584130326</v>
      </c>
      <c r="R808" s="46">
        <v>70.91289733017399</v>
      </c>
      <c r="S808" s="46"/>
      <c r="T808" s="46">
        <v>177.81100000000004</v>
      </c>
      <c r="U808" s="46">
        <v>2.0299293507977056</v>
      </c>
      <c r="V808" s="46">
        <v>179.84092935079775</v>
      </c>
      <c r="W808" s="46">
        <v>177.71300579512305</v>
      </c>
      <c r="X808" s="46">
        <v>22.426000000000002</v>
      </c>
      <c r="Y808" s="46">
        <v>0.2560201316059712</v>
      </c>
      <c r="Z808" s="46">
        <v>22.682020131605974</v>
      </c>
      <c r="AA808" s="46">
        <v>22.413640708175699</v>
      </c>
      <c r="AB808" s="46">
        <v>200.23700000000002</v>
      </c>
      <c r="AC808" s="46">
        <v>2.285949482403677</v>
      </c>
      <c r="AD808" s="46">
        <v>202.52294948240373</v>
      </c>
      <c r="AE808" s="46">
        <v>200.12664650329876</v>
      </c>
    </row>
    <row r="809" spans="1:31" ht="13" x14ac:dyDescent="0.3">
      <c r="A809" s="45">
        <v>44960</v>
      </c>
      <c r="B809" s="43">
        <v>14</v>
      </c>
      <c r="C809" s="43" t="s">
        <v>18</v>
      </c>
      <c r="D809" s="44">
        <v>30.363545999999999</v>
      </c>
      <c r="E809" s="42">
        <v>1.128531E-2</v>
      </c>
      <c r="F809" s="42"/>
      <c r="G809" s="46">
        <v>61.342000000000006</v>
      </c>
      <c r="H809" s="46">
        <v>0.57458765715445814</v>
      </c>
      <c r="I809" s="46">
        <v>61.916587657154466</v>
      </c>
      <c r="J809" s="46">
        <v>61.217839771301307</v>
      </c>
      <c r="K809" s="46">
        <v>9.2369999999999983</v>
      </c>
      <c r="L809" s="46">
        <v>8.6522548810533215E-2</v>
      </c>
      <c r="M809" s="46">
        <v>9.3235225488105318</v>
      </c>
      <c r="N809" s="46">
        <v>9.2183037065552149</v>
      </c>
      <c r="O809" s="46">
        <v>70.579000000000008</v>
      </c>
      <c r="P809" s="46">
        <v>0.66111020596499137</v>
      </c>
      <c r="Q809" s="46">
        <v>71.240110205964996</v>
      </c>
      <c r="R809" s="46">
        <v>70.436143477856518</v>
      </c>
      <c r="S809" s="46"/>
      <c r="T809" s="46">
        <v>176.13399999999999</v>
      </c>
      <c r="U809" s="46">
        <v>1.6498389750129328</v>
      </c>
      <c r="V809" s="46">
        <v>177.78383897501291</v>
      </c>
      <c r="W809" s="46">
        <v>175.77749323918982</v>
      </c>
      <c r="X809" s="46">
        <v>22.225000000000005</v>
      </c>
      <c r="Y809" s="46">
        <v>0.20818053992790964</v>
      </c>
      <c r="Z809" s="46">
        <v>22.433180539927914</v>
      </c>
      <c r="AA809" s="46">
        <v>22.180015143248859</v>
      </c>
      <c r="AB809" s="46">
        <v>198.35899999999998</v>
      </c>
      <c r="AC809" s="46">
        <v>1.8580195149408425</v>
      </c>
      <c r="AD809" s="46">
        <v>200.21701951494083</v>
      </c>
      <c r="AE809" s="46">
        <v>197.95750838243868</v>
      </c>
    </row>
    <row r="810" spans="1:31" ht="13" x14ac:dyDescent="0.3">
      <c r="A810" s="45">
        <v>44960</v>
      </c>
      <c r="B810" s="43">
        <v>15</v>
      </c>
      <c r="C810" s="43" t="s">
        <v>18</v>
      </c>
      <c r="D810" s="44">
        <v>28.047867</v>
      </c>
      <c r="E810" s="42">
        <v>1.1434405E-2</v>
      </c>
      <c r="F810" s="42"/>
      <c r="G810" s="46">
        <v>60.598000000000006</v>
      </c>
      <c r="H810" s="46">
        <v>0.58798501866034114</v>
      </c>
      <c r="I810" s="46">
        <v>61.185985018660347</v>
      </c>
      <c r="J810" s="46">
        <v>60.486359685633047</v>
      </c>
      <c r="K810" s="46">
        <v>9.2089999999999996</v>
      </c>
      <c r="L810" s="46">
        <v>8.9355325866251056E-2</v>
      </c>
      <c r="M810" s="46">
        <v>9.2983553258662504</v>
      </c>
      <c r="N810" s="46">
        <v>9.1920341652363877</v>
      </c>
      <c r="O810" s="46">
        <v>69.807000000000002</v>
      </c>
      <c r="P810" s="46">
        <v>0.6773403445265922</v>
      </c>
      <c r="Q810" s="46">
        <v>70.484340344526601</v>
      </c>
      <c r="R810" s="46">
        <v>69.67839385086944</v>
      </c>
      <c r="S810" s="46"/>
      <c r="T810" s="46">
        <v>172.46699999999993</v>
      </c>
      <c r="U810" s="46">
        <v>1.6734547710038781</v>
      </c>
      <c r="V810" s="46">
        <v>174.14045477100382</v>
      </c>
      <c r="W810" s="46">
        <v>172.14926228426796</v>
      </c>
      <c r="X810" s="46">
        <v>21.752000000000002</v>
      </c>
      <c r="Y810" s="46">
        <v>0.21106059813689793</v>
      </c>
      <c r="Z810" s="46">
        <v>21.963060598136899</v>
      </c>
      <c r="AA810" s="46">
        <v>21.711926068218258</v>
      </c>
      <c r="AB810" s="46">
        <v>194.21899999999994</v>
      </c>
      <c r="AC810" s="46">
        <v>1.8845153691407761</v>
      </c>
      <c r="AD810" s="46">
        <v>196.10351536914072</v>
      </c>
      <c r="AE810" s="46">
        <v>193.86118835248621</v>
      </c>
    </row>
    <row r="811" spans="1:31" ht="13" x14ac:dyDescent="0.3">
      <c r="A811" s="45">
        <v>44960</v>
      </c>
      <c r="B811" s="43">
        <v>16</v>
      </c>
      <c r="C811" s="43" t="s">
        <v>18</v>
      </c>
      <c r="D811" s="44">
        <v>28.428519999999999</v>
      </c>
      <c r="E811" s="42">
        <v>1.1922432E-2</v>
      </c>
      <c r="F811" s="42"/>
      <c r="G811" s="46">
        <v>58.396000000000001</v>
      </c>
      <c r="H811" s="46">
        <v>0.55823214797797216</v>
      </c>
      <c r="I811" s="46">
        <v>58.954232147977976</v>
      </c>
      <c r="J811" s="46">
        <v>58.251354324081497</v>
      </c>
      <c r="K811" s="46">
        <v>9.327</v>
      </c>
      <c r="L811" s="46">
        <v>8.9160751493091078E-2</v>
      </c>
      <c r="M811" s="46">
        <v>9.4161607514930914</v>
      </c>
      <c r="N811" s="46">
        <v>9.3038972152323467</v>
      </c>
      <c r="O811" s="46">
        <v>67.722999999999999</v>
      </c>
      <c r="P811" s="46">
        <v>0.64739289947106327</v>
      </c>
      <c r="Q811" s="46">
        <v>68.370392899471071</v>
      </c>
      <c r="R811" s="46">
        <v>67.555251539313844</v>
      </c>
      <c r="S811" s="46"/>
      <c r="T811" s="46">
        <v>166.57700000000006</v>
      </c>
      <c r="U811" s="46">
        <v>1.5923802403199996</v>
      </c>
      <c r="V811" s="46">
        <v>168.16938024032007</v>
      </c>
      <c r="W811" s="46">
        <v>166.16439223992271</v>
      </c>
      <c r="X811" s="46">
        <v>21.666999999999998</v>
      </c>
      <c r="Y811" s="46">
        <v>0.2071240487403028</v>
      </c>
      <c r="Z811" s="46">
        <v>21.874124048740303</v>
      </c>
      <c r="AA811" s="46">
        <v>21.613331292209633</v>
      </c>
      <c r="AB811" s="46">
        <v>188.24400000000006</v>
      </c>
      <c r="AC811" s="46">
        <v>1.7995042890603024</v>
      </c>
      <c r="AD811" s="46">
        <v>190.04350428906037</v>
      </c>
      <c r="AE811" s="46">
        <v>187.77772353213234</v>
      </c>
    </row>
    <row r="812" spans="1:31" ht="13" x14ac:dyDescent="0.3">
      <c r="A812" s="45">
        <v>44960</v>
      </c>
      <c r="B812" s="43">
        <v>17</v>
      </c>
      <c r="C812" s="43" t="s">
        <v>18</v>
      </c>
      <c r="D812" s="44">
        <v>30.379076000000001</v>
      </c>
      <c r="E812" s="42">
        <v>1.2857967999999999E-2</v>
      </c>
      <c r="F812" s="42"/>
      <c r="G812" s="46">
        <v>56.035000000000004</v>
      </c>
      <c r="H812" s="46">
        <v>0.59792362383470066</v>
      </c>
      <c r="I812" s="46">
        <v>56.632923623834706</v>
      </c>
      <c r="J812" s="46">
        <v>55.904739304132995</v>
      </c>
      <c r="K812" s="46">
        <v>9.2240000000000002</v>
      </c>
      <c r="L812" s="46">
        <v>9.8425046957281659E-2</v>
      </c>
      <c r="M812" s="46">
        <v>9.3224250469572816</v>
      </c>
      <c r="N812" s="46">
        <v>9.2025576040211057</v>
      </c>
      <c r="O812" s="46">
        <v>65.259</v>
      </c>
      <c r="P812" s="46">
        <v>0.69634867079198237</v>
      </c>
      <c r="Q812" s="46">
        <v>65.955348670791992</v>
      </c>
      <c r="R812" s="46">
        <v>65.107296908154098</v>
      </c>
      <c r="S812" s="46"/>
      <c r="T812" s="46">
        <v>160.95600000000002</v>
      </c>
      <c r="U812" s="46">
        <v>1.7174871918968158</v>
      </c>
      <c r="V812" s="46">
        <v>162.67348719189684</v>
      </c>
      <c r="W812" s="46">
        <v>160.58183669913501</v>
      </c>
      <c r="X812" s="46">
        <v>21.602</v>
      </c>
      <c r="Y812" s="46">
        <v>0.23050497228655664</v>
      </c>
      <c r="Z812" s="46">
        <v>21.832504972286557</v>
      </c>
      <c r="AA812" s="46">
        <v>21.551783321993053</v>
      </c>
      <c r="AB812" s="46">
        <v>182.55800000000002</v>
      </c>
      <c r="AC812" s="46">
        <v>1.9479921641833724</v>
      </c>
      <c r="AD812" s="46">
        <v>184.5059921641834</v>
      </c>
      <c r="AE812" s="46">
        <v>182.13362002112805</v>
      </c>
    </row>
    <row r="813" spans="1:31" ht="13" x14ac:dyDescent="0.3">
      <c r="A813" s="45">
        <v>44960</v>
      </c>
      <c r="B813" s="43">
        <v>18</v>
      </c>
      <c r="C813" s="43" t="s">
        <v>18</v>
      </c>
      <c r="D813" s="44">
        <v>55.466526999999999</v>
      </c>
      <c r="E813" s="42">
        <v>1.4340785999999999E-2</v>
      </c>
      <c r="F813" s="42"/>
      <c r="G813" s="46">
        <v>54.794000000000004</v>
      </c>
      <c r="H813" s="46">
        <v>0.55228431496247732</v>
      </c>
      <c r="I813" s="46">
        <v>55.346284314962482</v>
      </c>
      <c r="J813" s="46">
        <v>54.552575095706452</v>
      </c>
      <c r="K813" s="46">
        <v>9.266</v>
      </c>
      <c r="L813" s="46">
        <v>9.3394650188749026E-2</v>
      </c>
      <c r="M813" s="46">
        <v>9.3593946501887491</v>
      </c>
      <c r="N813" s="46">
        <v>9.2251735744208467</v>
      </c>
      <c r="O813" s="46">
        <v>64.06</v>
      </c>
      <c r="P813" s="46">
        <v>0.64567896515122636</v>
      </c>
      <c r="Q813" s="46">
        <v>64.705678965151236</v>
      </c>
      <c r="R813" s="46">
        <v>63.777748670127295</v>
      </c>
      <c r="S813" s="46"/>
      <c r="T813" s="46">
        <v>159.17799999999997</v>
      </c>
      <c r="U813" s="46">
        <v>1.6044003483428328</v>
      </c>
      <c r="V813" s="46">
        <v>160.7824003483428</v>
      </c>
      <c r="W813" s="46">
        <v>158.4766543523809</v>
      </c>
      <c r="X813" s="46">
        <v>22.173000000000002</v>
      </c>
      <c r="Y813" s="46">
        <v>0.22348797524661476</v>
      </c>
      <c r="Z813" s="46">
        <v>22.396487975246618</v>
      </c>
      <c r="AA813" s="46">
        <v>22.075304734042032</v>
      </c>
      <c r="AB813" s="46">
        <v>181.35099999999997</v>
      </c>
      <c r="AC813" s="46">
        <v>1.8278883235894476</v>
      </c>
      <c r="AD813" s="46">
        <v>183.17888832358943</v>
      </c>
      <c r="AE813" s="46">
        <v>180.55195908642293</v>
      </c>
    </row>
    <row r="814" spans="1:31" ht="13" x14ac:dyDescent="0.3">
      <c r="A814" s="45">
        <v>44960</v>
      </c>
      <c r="B814" s="43">
        <v>19</v>
      </c>
      <c r="C814" s="43" t="s">
        <v>18</v>
      </c>
      <c r="D814" s="44">
        <v>40.571238999999998</v>
      </c>
      <c r="E814" s="42">
        <v>1.4164011000000001E-2</v>
      </c>
      <c r="F814" s="42"/>
      <c r="G814" s="46">
        <v>54.406999999999989</v>
      </c>
      <c r="H814" s="46">
        <v>0.80182419686127493</v>
      </c>
      <c r="I814" s="46">
        <v>55.208824196861265</v>
      </c>
      <c r="J814" s="46">
        <v>54.426845803639857</v>
      </c>
      <c r="K814" s="46">
        <v>9.168000000000001</v>
      </c>
      <c r="L814" s="46">
        <v>0.13511357429786924</v>
      </c>
      <c r="M814" s="46">
        <v>9.3031135742978694</v>
      </c>
      <c r="N814" s="46">
        <v>9.1713441712972656</v>
      </c>
      <c r="O814" s="46">
        <v>63.574999999999989</v>
      </c>
      <c r="P814" s="46">
        <v>0.93693777115914423</v>
      </c>
      <c r="Q814" s="46">
        <v>64.51193777115914</v>
      </c>
      <c r="R814" s="46">
        <v>63.598189974937121</v>
      </c>
      <c r="S814" s="46"/>
      <c r="T814" s="46">
        <v>159.39100000000002</v>
      </c>
      <c r="U814" s="46">
        <v>2.3490278927695978</v>
      </c>
      <c r="V814" s="46">
        <v>161.7400278927696</v>
      </c>
      <c r="W814" s="46">
        <v>159.44914035855612</v>
      </c>
      <c r="X814" s="46">
        <v>22.409000000000002</v>
      </c>
      <c r="Y814" s="46">
        <v>0.33025306352977218</v>
      </c>
      <c r="Z814" s="46">
        <v>22.739253063529773</v>
      </c>
      <c r="AA814" s="46">
        <v>22.417174033006155</v>
      </c>
      <c r="AB814" s="46">
        <v>181.8</v>
      </c>
      <c r="AC814" s="46">
        <v>2.6792809562993698</v>
      </c>
      <c r="AD814" s="46">
        <v>184.47928095629936</v>
      </c>
      <c r="AE814" s="46">
        <v>181.86631439156227</v>
      </c>
    </row>
    <row r="815" spans="1:31" ht="13" x14ac:dyDescent="0.3">
      <c r="A815" s="45">
        <v>44960</v>
      </c>
      <c r="B815" s="43">
        <v>20</v>
      </c>
      <c r="C815" s="43" t="s">
        <v>18</v>
      </c>
      <c r="D815" s="44">
        <v>28.431038000000001</v>
      </c>
      <c r="E815" s="42">
        <v>1.4414078E-2</v>
      </c>
      <c r="F815" s="42"/>
      <c r="G815" s="46">
        <v>52.988</v>
      </c>
      <c r="H815" s="46">
        <v>0.70543824759009877</v>
      </c>
      <c r="I815" s="46">
        <v>53.693438247590102</v>
      </c>
      <c r="J815" s="46">
        <v>52.919496840601155</v>
      </c>
      <c r="K815" s="46">
        <v>9.1690000000000005</v>
      </c>
      <c r="L815" s="46">
        <v>0.12206845497383591</v>
      </c>
      <c r="M815" s="46">
        <v>9.2910684549738356</v>
      </c>
      <c r="N815" s="46">
        <v>9.1571462695605028</v>
      </c>
      <c r="O815" s="46">
        <v>62.156999999999996</v>
      </c>
      <c r="P815" s="46">
        <v>0.82750670256393466</v>
      </c>
      <c r="Q815" s="46">
        <v>62.984506702563934</v>
      </c>
      <c r="R815" s="46">
        <v>62.076643110161655</v>
      </c>
      <c r="S815" s="46"/>
      <c r="T815" s="46">
        <v>155.8949999999999</v>
      </c>
      <c r="U815" s="46">
        <v>2.0754566242933943</v>
      </c>
      <c r="V815" s="46">
        <v>157.97045662429329</v>
      </c>
      <c r="W815" s="46">
        <v>155.6934581408151</v>
      </c>
      <c r="X815" s="46">
        <v>21.793000000000003</v>
      </c>
      <c r="Y815" s="46">
        <v>0.29013391201273919</v>
      </c>
      <c r="Z815" s="46">
        <v>22.083133912012741</v>
      </c>
      <c r="AA815" s="46">
        <v>21.764825897320542</v>
      </c>
      <c r="AB815" s="46">
        <v>177.6879999999999</v>
      </c>
      <c r="AC815" s="46">
        <v>2.3655905363061334</v>
      </c>
      <c r="AD815" s="46">
        <v>180.05359053630605</v>
      </c>
      <c r="AE815" s="46">
        <v>177.45828403813564</v>
      </c>
    </row>
    <row r="816" spans="1:31" ht="13" x14ac:dyDescent="0.3">
      <c r="A816" s="45">
        <v>44960</v>
      </c>
      <c r="B816" s="43">
        <v>21</v>
      </c>
      <c r="C816" s="43" t="s">
        <v>18</v>
      </c>
      <c r="D816" s="44">
        <v>32.416876000000002</v>
      </c>
      <c r="E816" s="42">
        <v>1.4257984E-2</v>
      </c>
      <c r="F816" s="42"/>
      <c r="G816" s="46">
        <v>51.71</v>
      </c>
      <c r="H816" s="46">
        <v>0.59831022784714438</v>
      </c>
      <c r="I816" s="46">
        <v>52.308310227847144</v>
      </c>
      <c r="J816" s="46">
        <v>51.562499177551466</v>
      </c>
      <c r="K816" s="46">
        <v>9.1280000000000001</v>
      </c>
      <c r="L816" s="46">
        <v>0.10561546625002387</v>
      </c>
      <c r="M816" s="46">
        <v>9.2336154662500238</v>
      </c>
      <c r="N816" s="46">
        <v>9.1019627246700789</v>
      </c>
      <c r="O816" s="46">
        <v>60.838000000000001</v>
      </c>
      <c r="P816" s="46">
        <v>0.70392569409716821</v>
      </c>
      <c r="Q816" s="46">
        <v>61.541925694097166</v>
      </c>
      <c r="R816" s="46">
        <v>60.664461902221547</v>
      </c>
      <c r="S816" s="46"/>
      <c r="T816" s="46">
        <v>151.29999999999995</v>
      </c>
      <c r="U816" s="46">
        <v>1.7506156927726344</v>
      </c>
      <c r="V816" s="46">
        <v>153.0506156927726</v>
      </c>
      <c r="W816" s="46">
        <v>150.8684224630349</v>
      </c>
      <c r="X816" s="46">
        <v>21.771999999999998</v>
      </c>
      <c r="Y816" s="46">
        <v>0.25191278825542501</v>
      </c>
      <c r="Z816" s="46">
        <v>22.023912788255423</v>
      </c>
      <c r="AA816" s="46">
        <v>21.709896192103081</v>
      </c>
      <c r="AB816" s="46">
        <v>173.07199999999995</v>
      </c>
      <c r="AC816" s="46">
        <v>2.0025284810280595</v>
      </c>
      <c r="AD816" s="46">
        <v>175.07452848102801</v>
      </c>
      <c r="AE816" s="46">
        <v>172.57831865513799</v>
      </c>
    </row>
    <row r="817" spans="1:31" ht="13" x14ac:dyDescent="0.3">
      <c r="A817" s="45">
        <v>44960</v>
      </c>
      <c r="B817" s="43">
        <v>22</v>
      </c>
      <c r="C817" s="43" t="s">
        <v>18</v>
      </c>
      <c r="D817" s="44">
        <v>30.404288999999999</v>
      </c>
      <c r="E817" s="42">
        <v>1.4680489E-2</v>
      </c>
      <c r="F817" s="42"/>
      <c r="G817" s="46">
        <v>49.828000000000017</v>
      </c>
      <c r="H817" s="46">
        <v>0.57372159568984882</v>
      </c>
      <c r="I817" s="46">
        <v>50.401721595689864</v>
      </c>
      <c r="J817" s="46">
        <v>49.661799676223275</v>
      </c>
      <c r="K817" s="46">
        <v>8.9890000000000008</v>
      </c>
      <c r="L817" s="46">
        <v>0.1034997074668068</v>
      </c>
      <c r="M817" s="46">
        <v>9.092499707466807</v>
      </c>
      <c r="N817" s="46">
        <v>8.9590173655288385</v>
      </c>
      <c r="O817" s="46">
        <v>58.817000000000021</v>
      </c>
      <c r="P817" s="46">
        <v>0.67722130315665563</v>
      </c>
      <c r="Q817" s="46">
        <v>59.494221303156671</v>
      </c>
      <c r="R817" s="46">
        <v>58.620817041752112</v>
      </c>
      <c r="S817" s="46"/>
      <c r="T817" s="46">
        <v>143.363</v>
      </c>
      <c r="U817" s="46">
        <v>1.6506873469311183</v>
      </c>
      <c r="V817" s="46">
        <v>145.01368734693111</v>
      </c>
      <c r="W817" s="46">
        <v>142.88481550498506</v>
      </c>
      <c r="X817" s="46">
        <v>21.237000000000009</v>
      </c>
      <c r="Y817" s="46">
        <v>0.24452367198493455</v>
      </c>
      <c r="Z817" s="46">
        <v>21.481523671984945</v>
      </c>
      <c r="AA817" s="46">
        <v>21.166164400015131</v>
      </c>
      <c r="AB817" s="46">
        <v>164.60000000000002</v>
      </c>
      <c r="AC817" s="46">
        <v>1.8952110189160529</v>
      </c>
      <c r="AD817" s="46">
        <v>166.49521101891605</v>
      </c>
      <c r="AE817" s="46">
        <v>164.05097990500019</v>
      </c>
    </row>
    <row r="818" spans="1:31" ht="13" x14ac:dyDescent="0.3">
      <c r="A818" s="45">
        <v>44960</v>
      </c>
      <c r="B818" s="43">
        <v>23</v>
      </c>
      <c r="C818" s="43" t="s">
        <v>18</v>
      </c>
      <c r="D818" s="44">
        <v>36.968122000000001</v>
      </c>
      <c r="E818" s="42">
        <v>1.5004818E-2</v>
      </c>
      <c r="F818" s="42"/>
      <c r="G818" s="46">
        <v>47.627999999999993</v>
      </c>
      <c r="H818" s="46">
        <v>0.6166907492207232</v>
      </c>
      <c r="I818" s="46">
        <v>48.244690749220716</v>
      </c>
      <c r="J818" s="46">
        <v>47.520787945062374</v>
      </c>
      <c r="K818" s="46">
        <v>8.8249999999999993</v>
      </c>
      <c r="L818" s="46">
        <v>0.11426673095391121</v>
      </c>
      <c r="M818" s="46">
        <v>8.9392667309539107</v>
      </c>
      <c r="N818" s="46">
        <v>8.8051346606024925</v>
      </c>
      <c r="O818" s="46">
        <v>56.452999999999989</v>
      </c>
      <c r="P818" s="46">
        <v>0.73095748017463436</v>
      </c>
      <c r="Q818" s="46">
        <v>57.183957480174627</v>
      </c>
      <c r="R818" s="46">
        <v>56.325922605664864</v>
      </c>
      <c r="S818" s="46"/>
      <c r="T818" s="46">
        <v>136.255</v>
      </c>
      <c r="U818" s="46">
        <v>1.7642394817139004</v>
      </c>
      <c r="V818" s="46">
        <v>138.0192394817139</v>
      </c>
      <c r="W818" s="46">
        <v>135.94828591279236</v>
      </c>
      <c r="X818" s="46">
        <v>20.678000000000004</v>
      </c>
      <c r="Y818" s="46">
        <v>0.26774022239829764</v>
      </c>
      <c r="Z818" s="46">
        <v>20.945740222398303</v>
      </c>
      <c r="AA818" s="46">
        <v>20.631453202485936</v>
      </c>
      <c r="AB818" s="46">
        <v>156.93299999999999</v>
      </c>
      <c r="AC818" s="46">
        <v>2.0319797041121981</v>
      </c>
      <c r="AD818" s="46">
        <v>158.96497970411221</v>
      </c>
      <c r="AE818" s="46">
        <v>156.5797391152783</v>
      </c>
    </row>
    <row r="819" spans="1:31" ht="13" x14ac:dyDescent="0.3">
      <c r="A819" s="45">
        <v>44960</v>
      </c>
      <c r="B819" s="43">
        <v>24</v>
      </c>
      <c r="C819" s="43" t="s">
        <v>17</v>
      </c>
      <c r="D819" s="44">
        <v>46.836205</v>
      </c>
      <c r="E819" s="42">
        <v>1.6395532000000001E-2</v>
      </c>
      <c r="F819" s="42"/>
      <c r="G819" s="46">
        <v>46.131999999999998</v>
      </c>
      <c r="H819" s="46">
        <v>0.61298293241055246</v>
      </c>
      <c r="I819" s="46">
        <v>46.744982932410551</v>
      </c>
      <c r="J819" s="46">
        <v>45.978574068902759</v>
      </c>
      <c r="K819" s="46">
        <v>8.5150000000000006</v>
      </c>
      <c r="L819" s="46">
        <v>0.1131437975694931</v>
      </c>
      <c r="M819" s="46">
        <v>8.6281437975694928</v>
      </c>
      <c r="N819" s="46">
        <v>8.486680789835841</v>
      </c>
      <c r="O819" s="46">
        <v>54.646999999999998</v>
      </c>
      <c r="P819" s="46">
        <v>0.72612672998004557</v>
      </c>
      <c r="Q819" s="46">
        <v>55.373126729980044</v>
      </c>
      <c r="R819" s="46">
        <v>54.465254858738604</v>
      </c>
      <c r="S819" s="46"/>
      <c r="T819" s="46">
        <v>129.90199999999999</v>
      </c>
      <c r="U819" s="46">
        <v>1.7260840389750192</v>
      </c>
      <c r="V819" s="46">
        <v>131.628084038975</v>
      </c>
      <c r="W819" s="46">
        <v>129.46997157501531</v>
      </c>
      <c r="X819" s="46">
        <v>20.376999999999999</v>
      </c>
      <c r="Y819" s="46">
        <v>0.2707611465735244</v>
      </c>
      <c r="Z819" s="46">
        <v>20.647761146573522</v>
      </c>
      <c r="AA819" s="46">
        <v>20.309230117966521</v>
      </c>
      <c r="AB819" s="46">
        <v>150.279</v>
      </c>
      <c r="AC819" s="46">
        <v>1.9968451855485436</v>
      </c>
      <c r="AD819" s="46">
        <v>152.27584518554852</v>
      </c>
      <c r="AE819" s="46">
        <v>149.77920169298181</v>
      </c>
    </row>
    <row r="820" spans="1:31" ht="13" x14ac:dyDescent="0.3">
      <c r="A820" s="45">
        <v>44961</v>
      </c>
      <c r="B820" s="43">
        <v>1</v>
      </c>
      <c r="C820" s="43" t="s">
        <v>17</v>
      </c>
      <c r="D820" s="44">
        <v>54.547122000000002</v>
      </c>
      <c r="E820" s="42">
        <v>1.6523336999999999E-2</v>
      </c>
      <c r="F820" s="42"/>
      <c r="G820" s="46">
        <v>44.863999999999997</v>
      </c>
      <c r="H820" s="46">
        <v>0.71382884119110168</v>
      </c>
      <c r="I820" s="46">
        <v>45.577828841191099</v>
      </c>
      <c r="J820" s="46">
        <v>44.824731015519781</v>
      </c>
      <c r="K820" s="46">
        <v>8.484</v>
      </c>
      <c r="L820" s="46">
        <v>0.13498849609186223</v>
      </c>
      <c r="M820" s="46">
        <v>8.6189884960918626</v>
      </c>
      <c r="N820" s="46">
        <v>8.4765740445718141</v>
      </c>
      <c r="O820" s="46">
        <v>53.347999999999999</v>
      </c>
      <c r="P820" s="46">
        <v>0.84881733728296394</v>
      </c>
      <c r="Q820" s="46">
        <v>54.196817337282965</v>
      </c>
      <c r="R820" s="46">
        <v>53.301305060091593</v>
      </c>
      <c r="S820" s="46"/>
      <c r="T820" s="46">
        <v>126.56400000000004</v>
      </c>
      <c r="U820" s="46">
        <v>2.0137534204821379</v>
      </c>
      <c r="V820" s="46">
        <v>128.57775342048217</v>
      </c>
      <c r="W820" s="46">
        <v>126.45321987001265</v>
      </c>
      <c r="X820" s="46">
        <v>20.245999999999999</v>
      </c>
      <c r="Y820" s="46">
        <v>0.32213308485099512</v>
      </c>
      <c r="Z820" s="46">
        <v>20.568133084850995</v>
      </c>
      <c r="AA820" s="46">
        <v>20.228278890429152</v>
      </c>
      <c r="AB820" s="46">
        <v>146.81000000000003</v>
      </c>
      <c r="AC820" s="46">
        <v>2.335886505333133</v>
      </c>
      <c r="AD820" s="46">
        <v>149.14588650533315</v>
      </c>
      <c r="AE820" s="46">
        <v>146.6814987604418</v>
      </c>
    </row>
    <row r="821" spans="1:31" ht="13" x14ac:dyDescent="0.3">
      <c r="A821" s="45">
        <v>44961</v>
      </c>
      <c r="B821" s="43">
        <v>2</v>
      </c>
      <c r="C821" s="43" t="s">
        <v>17</v>
      </c>
      <c r="D821" s="44">
        <v>44.893501999999998</v>
      </c>
      <c r="E821" s="42">
        <v>1.5965534E-2</v>
      </c>
      <c r="F821" s="42"/>
      <c r="G821" s="46">
        <v>44.102999999999994</v>
      </c>
      <c r="H821" s="46">
        <v>0.75412105973163546</v>
      </c>
      <c r="I821" s="46">
        <v>44.857121059731632</v>
      </c>
      <c r="J821" s="46">
        <v>44.140953168310368</v>
      </c>
      <c r="K821" s="46">
        <v>8.3729999999999993</v>
      </c>
      <c r="L821" s="46">
        <v>0.1431706603435817</v>
      </c>
      <c r="M821" s="46">
        <v>8.5161706603435814</v>
      </c>
      <c r="N821" s="46">
        <v>8.3802054481160635</v>
      </c>
      <c r="O821" s="46">
        <v>52.475999999999992</v>
      </c>
      <c r="P821" s="46">
        <v>0.89729172007521718</v>
      </c>
      <c r="Q821" s="46">
        <v>53.373291720075215</v>
      </c>
      <c r="R821" s="46">
        <v>52.521158616426433</v>
      </c>
      <c r="S821" s="46"/>
      <c r="T821" s="46">
        <v>125.23300000000003</v>
      </c>
      <c r="U821" s="46">
        <v>2.1413700354481993</v>
      </c>
      <c r="V821" s="46">
        <v>127.37437003544824</v>
      </c>
      <c r="W821" s="46">
        <v>125.34077019991871</v>
      </c>
      <c r="X821" s="46">
        <v>20.132999999999999</v>
      </c>
      <c r="Y821" s="46">
        <v>0.34425593033528368</v>
      </c>
      <c r="Z821" s="46">
        <v>20.477255930335282</v>
      </c>
      <c r="AA821" s="46">
        <v>20.150325604552812</v>
      </c>
      <c r="AB821" s="46">
        <v>145.36600000000004</v>
      </c>
      <c r="AC821" s="46">
        <v>2.4856259657834832</v>
      </c>
      <c r="AD821" s="46">
        <v>147.85162596578351</v>
      </c>
      <c r="AE821" s="46">
        <v>145.49109580447151</v>
      </c>
    </row>
    <row r="822" spans="1:31" ht="13" x14ac:dyDescent="0.3">
      <c r="A822" s="45">
        <v>44961</v>
      </c>
      <c r="B822" s="43">
        <v>3</v>
      </c>
      <c r="C822" s="43" t="s">
        <v>17</v>
      </c>
      <c r="D822" s="44">
        <v>41.891486999999998</v>
      </c>
      <c r="E822" s="42">
        <v>1.6224334E-2</v>
      </c>
      <c r="F822" s="42"/>
      <c r="G822" s="46">
        <v>43.765000000000008</v>
      </c>
      <c r="H822" s="46">
        <v>0.66875423492627195</v>
      </c>
      <c r="I822" s="46">
        <v>44.433754234926276</v>
      </c>
      <c r="J822" s="46">
        <v>43.712846165344921</v>
      </c>
      <c r="K822" s="46">
        <v>8.4079999999999995</v>
      </c>
      <c r="L822" s="46">
        <v>0.12847904963464168</v>
      </c>
      <c r="M822" s="46">
        <v>8.5364790496346412</v>
      </c>
      <c r="N822" s="46">
        <v>8.397980362349367</v>
      </c>
      <c r="O822" s="46">
        <v>52.173000000000009</v>
      </c>
      <c r="P822" s="46">
        <v>0.79723328456091358</v>
      </c>
      <c r="Q822" s="46">
        <v>52.970233284560919</v>
      </c>
      <c r="R822" s="46">
        <v>52.110826527694286</v>
      </c>
      <c r="S822" s="46"/>
      <c r="T822" s="46">
        <v>124.10900000000002</v>
      </c>
      <c r="U822" s="46">
        <v>1.8964565141657646</v>
      </c>
      <c r="V822" s="46">
        <v>126.00545651416579</v>
      </c>
      <c r="W822" s="46">
        <v>123.96110190185749</v>
      </c>
      <c r="X822" s="46">
        <v>20.175000000000001</v>
      </c>
      <c r="Y822" s="46">
        <v>0.30828554072061087</v>
      </c>
      <c r="Z822" s="46">
        <v>20.483285540720612</v>
      </c>
      <c r="AA822" s="46">
        <v>20.15095787469059</v>
      </c>
      <c r="AB822" s="46">
        <v>144.28400000000002</v>
      </c>
      <c r="AC822" s="46">
        <v>2.2047420548863754</v>
      </c>
      <c r="AD822" s="46">
        <v>146.48874205488639</v>
      </c>
      <c r="AE822" s="46">
        <v>144.11205977654808</v>
      </c>
    </row>
    <row r="823" spans="1:31" ht="13" x14ac:dyDescent="0.3">
      <c r="A823" s="45">
        <v>44961</v>
      </c>
      <c r="B823" s="43">
        <v>4</v>
      </c>
      <c r="C823" s="43" t="s">
        <v>17</v>
      </c>
      <c r="D823" s="44">
        <v>38.797742999999997</v>
      </c>
      <c r="E823" s="42">
        <v>1.6318607999999998E-2</v>
      </c>
      <c r="F823" s="42"/>
      <c r="G823" s="46">
        <v>43.805999999999997</v>
      </c>
      <c r="H823" s="46">
        <v>0.67959035924551614</v>
      </c>
      <c r="I823" s="46">
        <v>44.485590359245514</v>
      </c>
      <c r="J823" s="46">
        <v>43.759647448524412</v>
      </c>
      <c r="K823" s="46">
        <v>8.4390000000000018</v>
      </c>
      <c r="L823" s="46">
        <v>0.13091957817816993</v>
      </c>
      <c r="M823" s="46">
        <v>8.5699195781781725</v>
      </c>
      <c r="N823" s="46">
        <v>8.4300704199903578</v>
      </c>
      <c r="O823" s="46">
        <v>52.244999999999997</v>
      </c>
      <c r="P823" s="46">
        <v>0.81050993742368604</v>
      </c>
      <c r="Q823" s="46">
        <v>53.055509937423686</v>
      </c>
      <c r="R823" s="46">
        <v>52.189717868514769</v>
      </c>
      <c r="S823" s="46"/>
      <c r="T823" s="46">
        <v>124.18100000000004</v>
      </c>
      <c r="U823" s="46">
        <v>1.926498890596436</v>
      </c>
      <c r="V823" s="46">
        <v>126.10749889059647</v>
      </c>
      <c r="W823" s="46">
        <v>124.0496000503404</v>
      </c>
      <c r="X823" s="46">
        <v>20.285999999999998</v>
      </c>
      <c r="Y823" s="46">
        <v>0.31470962944926584</v>
      </c>
      <c r="Z823" s="46">
        <v>20.600709629449263</v>
      </c>
      <c r="AA823" s="46">
        <v>20.264534724484456</v>
      </c>
      <c r="AB823" s="46">
        <v>144.46700000000004</v>
      </c>
      <c r="AC823" s="46">
        <v>2.2412085200457019</v>
      </c>
      <c r="AD823" s="46">
        <v>146.70820852004573</v>
      </c>
      <c r="AE823" s="46">
        <v>144.31413477482485</v>
      </c>
    </row>
    <row r="824" spans="1:31" ht="13" x14ac:dyDescent="0.3">
      <c r="A824" s="45">
        <v>44961</v>
      </c>
      <c r="B824" s="43">
        <v>5</v>
      </c>
      <c r="C824" s="43" t="s">
        <v>17</v>
      </c>
      <c r="D824" s="44">
        <v>42.749335000000002</v>
      </c>
      <c r="E824" s="42">
        <v>1.6082615000000001E-2</v>
      </c>
      <c r="F824" s="42"/>
      <c r="G824" s="46">
        <v>44.402000000000001</v>
      </c>
      <c r="H824" s="46">
        <v>0.81100295758079333</v>
      </c>
      <c r="I824" s="46">
        <v>45.213002957580791</v>
      </c>
      <c r="J824" s="46">
        <v>44.485859638020159</v>
      </c>
      <c r="K824" s="46">
        <v>8.5239999999999991</v>
      </c>
      <c r="L824" s="46">
        <v>0.15569094208411066</v>
      </c>
      <c r="M824" s="46">
        <v>8.6796909420841093</v>
      </c>
      <c r="N824" s="46">
        <v>8.5400988143435832</v>
      </c>
      <c r="O824" s="46">
        <v>52.926000000000002</v>
      </c>
      <c r="P824" s="46">
        <v>0.96669389966490393</v>
      </c>
      <c r="Q824" s="46">
        <v>53.892693899664899</v>
      </c>
      <c r="R824" s="46">
        <v>53.025958452363739</v>
      </c>
      <c r="S824" s="46"/>
      <c r="T824" s="46">
        <v>125.98399999999999</v>
      </c>
      <c r="U824" s="46">
        <v>2.3010989731962224</v>
      </c>
      <c r="V824" s="46">
        <v>128.28509897319623</v>
      </c>
      <c r="W824" s="46">
        <v>126.22193911617342</v>
      </c>
      <c r="X824" s="46">
        <v>20.574999999999999</v>
      </c>
      <c r="Y824" s="46">
        <v>0.3758025731323999</v>
      </c>
      <c r="Z824" s="46">
        <v>20.9508025731324</v>
      </c>
      <c r="AA824" s="46">
        <v>20.613858881407701</v>
      </c>
      <c r="AB824" s="46">
        <v>146.559</v>
      </c>
      <c r="AC824" s="46">
        <v>2.6769015463286223</v>
      </c>
      <c r="AD824" s="46">
        <v>149.23590154632862</v>
      </c>
      <c r="AE824" s="46">
        <v>146.83579799758112</v>
      </c>
    </row>
    <row r="825" spans="1:31" ht="13" x14ac:dyDescent="0.3">
      <c r="A825" s="45">
        <v>44961</v>
      </c>
      <c r="B825" s="43">
        <v>6</v>
      </c>
      <c r="C825" s="43" t="s">
        <v>17</v>
      </c>
      <c r="D825" s="44">
        <v>38.023842000000002</v>
      </c>
      <c r="E825" s="42">
        <v>1.5508565E-2</v>
      </c>
      <c r="F825" s="42"/>
      <c r="G825" s="46">
        <v>45.472000000000001</v>
      </c>
      <c r="H825" s="46">
        <v>0.70956968019056776</v>
      </c>
      <c r="I825" s="46">
        <v>46.18156968019057</v>
      </c>
      <c r="J825" s="46">
        <v>45.46535980500331</v>
      </c>
      <c r="K825" s="46">
        <v>8.7370000000000019</v>
      </c>
      <c r="L825" s="46">
        <v>0.13633687314886067</v>
      </c>
      <c r="M825" s="46">
        <v>8.8733368731488618</v>
      </c>
      <c r="N825" s="46">
        <v>8.7357241514847352</v>
      </c>
      <c r="O825" s="46">
        <v>54.209000000000003</v>
      </c>
      <c r="P825" s="46">
        <v>0.84590655333942844</v>
      </c>
      <c r="Q825" s="46">
        <v>55.054906553339436</v>
      </c>
      <c r="R825" s="46">
        <v>54.201083956488048</v>
      </c>
      <c r="S825" s="46"/>
      <c r="T825" s="46">
        <v>131.17200000000003</v>
      </c>
      <c r="U825" s="46">
        <v>2.0468788285089103</v>
      </c>
      <c r="V825" s="46">
        <v>133.21887882850893</v>
      </c>
      <c r="W825" s="46">
        <v>131.15284518696987</v>
      </c>
      <c r="X825" s="46">
        <v>21.183000000000007</v>
      </c>
      <c r="Y825" s="46">
        <v>0.33055098820102047</v>
      </c>
      <c r="Z825" s="46">
        <v>21.513550988201029</v>
      </c>
      <c r="AA825" s="46">
        <v>21.1799066843197</v>
      </c>
      <c r="AB825" s="46">
        <v>152.35500000000002</v>
      </c>
      <c r="AC825" s="46">
        <v>2.377429816709931</v>
      </c>
      <c r="AD825" s="46">
        <v>154.73242981670995</v>
      </c>
      <c r="AE825" s="46">
        <v>152.33275187128956</v>
      </c>
    </row>
    <row r="826" spans="1:31" ht="13" x14ac:dyDescent="0.3">
      <c r="A826" s="45">
        <v>44961</v>
      </c>
      <c r="B826" s="43">
        <v>7</v>
      </c>
      <c r="C826" s="43" t="s">
        <v>17</v>
      </c>
      <c r="D826" s="44">
        <v>32.626781999999999</v>
      </c>
      <c r="E826" s="42">
        <v>1.4827841E-2</v>
      </c>
      <c r="F826" s="42"/>
      <c r="G826" s="46">
        <v>46.672000000000004</v>
      </c>
      <c r="H826" s="46">
        <v>0.74064303486470084</v>
      </c>
      <c r="I826" s="46">
        <v>47.412643034864708</v>
      </c>
      <c r="J826" s="46">
        <v>46.709615902553978</v>
      </c>
      <c r="K826" s="46">
        <v>8.9550000000000001</v>
      </c>
      <c r="L826" s="46">
        <v>0.14210786718403745</v>
      </c>
      <c r="M826" s="46">
        <v>9.0971078671840377</v>
      </c>
      <c r="N826" s="46">
        <v>8.9622173981695834</v>
      </c>
      <c r="O826" s="46">
        <v>55.627000000000002</v>
      </c>
      <c r="P826" s="46">
        <v>0.8827509020487383</v>
      </c>
      <c r="Q826" s="46">
        <v>56.509750902048744</v>
      </c>
      <c r="R826" s="46">
        <v>55.671833300723563</v>
      </c>
      <c r="S826" s="46"/>
      <c r="T826" s="46">
        <v>137.65500000000003</v>
      </c>
      <c r="U826" s="46">
        <v>2.1844621392762344</v>
      </c>
      <c r="V826" s="46">
        <v>139.83946213927626</v>
      </c>
      <c r="W826" s="46">
        <v>137.76594482914956</v>
      </c>
      <c r="X826" s="46">
        <v>21.762999999999998</v>
      </c>
      <c r="Y826" s="46">
        <v>0.34535940966233464</v>
      </c>
      <c r="Z826" s="46">
        <v>22.108359409662334</v>
      </c>
      <c r="AA826" s="46">
        <v>21.780540171565008</v>
      </c>
      <c r="AB826" s="46">
        <v>159.41800000000003</v>
      </c>
      <c r="AC826" s="46">
        <v>2.5298215489385689</v>
      </c>
      <c r="AD826" s="46">
        <v>161.94782154893861</v>
      </c>
      <c r="AE826" s="46">
        <v>159.54648500071457</v>
      </c>
    </row>
    <row r="827" spans="1:31" ht="13" x14ac:dyDescent="0.3">
      <c r="A827" s="45">
        <v>44961</v>
      </c>
      <c r="B827" s="43">
        <v>8</v>
      </c>
      <c r="C827" s="43" t="s">
        <v>17</v>
      </c>
      <c r="D827" s="44">
        <v>26.999963000000001</v>
      </c>
      <c r="E827" s="42">
        <v>1.4608968999999999E-2</v>
      </c>
      <c r="F827" s="42"/>
      <c r="G827" s="46">
        <v>48.011000000000003</v>
      </c>
      <c r="H827" s="46">
        <v>0.7647435964614191</v>
      </c>
      <c r="I827" s="46">
        <v>48.775743596461425</v>
      </c>
      <c r="J827" s="46">
        <v>48.06318027030877</v>
      </c>
      <c r="K827" s="46">
        <v>9.26</v>
      </c>
      <c r="L827" s="46">
        <v>0.14749798386271357</v>
      </c>
      <c r="M827" s="46">
        <v>9.4074979838627133</v>
      </c>
      <c r="N827" s="46">
        <v>9.2700641374488999</v>
      </c>
      <c r="O827" s="46">
        <v>57.271000000000001</v>
      </c>
      <c r="P827" s="46">
        <v>0.91224158032413261</v>
      </c>
      <c r="Q827" s="46">
        <v>58.183241580324136</v>
      </c>
      <c r="R827" s="46">
        <v>57.333244407757668</v>
      </c>
      <c r="S827" s="46"/>
      <c r="T827" s="46">
        <v>141.11600000000007</v>
      </c>
      <c r="U827" s="46">
        <v>2.2477673316167057</v>
      </c>
      <c r="V827" s="46">
        <v>143.36376733161677</v>
      </c>
      <c r="W827" s="46">
        <v>141.26937049894596</v>
      </c>
      <c r="X827" s="46">
        <v>22.32</v>
      </c>
      <c r="Y827" s="46">
        <v>0.3555242980362599</v>
      </c>
      <c r="Z827" s="46">
        <v>22.675524298036262</v>
      </c>
      <c r="AA827" s="46">
        <v>22.344258266507502</v>
      </c>
      <c r="AB827" s="46">
        <v>163.43600000000006</v>
      </c>
      <c r="AC827" s="46">
        <v>2.6032916296529658</v>
      </c>
      <c r="AD827" s="46">
        <v>166.03929162965304</v>
      </c>
      <c r="AE827" s="46">
        <v>163.61362876545346</v>
      </c>
    </row>
    <row r="828" spans="1:31" ht="13" x14ac:dyDescent="0.3">
      <c r="A828" s="45">
        <v>44961</v>
      </c>
      <c r="B828" s="43">
        <v>9</v>
      </c>
      <c r="C828" s="43" t="s">
        <v>17</v>
      </c>
      <c r="D828" s="44">
        <v>30.621987000000001</v>
      </c>
      <c r="E828" s="42">
        <v>1.4045637999999999E-2</v>
      </c>
      <c r="F828" s="42"/>
      <c r="G828" s="46">
        <v>48.764999999999993</v>
      </c>
      <c r="H828" s="46">
        <v>0.75956920284123508</v>
      </c>
      <c r="I828" s="46">
        <v>49.524569202841228</v>
      </c>
      <c r="J828" s="46">
        <v>48.828965031712173</v>
      </c>
      <c r="K828" s="46">
        <v>9.4059999999999988</v>
      </c>
      <c r="L828" s="46">
        <v>0.14650892898440801</v>
      </c>
      <c r="M828" s="46">
        <v>9.5525089289844072</v>
      </c>
      <c r="N828" s="46">
        <v>9.4183378465761241</v>
      </c>
      <c r="O828" s="46">
        <v>58.170999999999992</v>
      </c>
      <c r="P828" s="46">
        <v>0.90607813182564312</v>
      </c>
      <c r="Q828" s="46">
        <v>59.077078131825637</v>
      </c>
      <c r="R828" s="46">
        <v>58.247302878288295</v>
      </c>
      <c r="S828" s="46"/>
      <c r="T828" s="46">
        <v>143.95200000000003</v>
      </c>
      <c r="U828" s="46">
        <v>2.2422127732472368</v>
      </c>
      <c r="V828" s="46">
        <v>146.19421277324727</v>
      </c>
      <c r="W828" s="46">
        <v>144.14082178293927</v>
      </c>
      <c r="X828" s="46">
        <v>22.676000000000002</v>
      </c>
      <c r="Y828" s="46">
        <v>0.35320396275254484</v>
      </c>
      <c r="Z828" s="46">
        <v>23.029203962752547</v>
      </c>
      <c r="AA828" s="46">
        <v>22.705744100463559</v>
      </c>
      <c r="AB828" s="46">
        <v>166.62800000000004</v>
      </c>
      <c r="AC828" s="46">
        <v>2.5954167359997817</v>
      </c>
      <c r="AD828" s="46">
        <v>169.22341673599982</v>
      </c>
      <c r="AE828" s="46">
        <v>166.84656588340283</v>
      </c>
    </row>
    <row r="829" spans="1:31" ht="13" x14ac:dyDescent="0.3">
      <c r="A829" s="45">
        <v>44961</v>
      </c>
      <c r="B829" s="43">
        <v>10</v>
      </c>
      <c r="C829" s="43" t="s">
        <v>17</v>
      </c>
      <c r="D829" s="44">
        <v>30.227146999999999</v>
      </c>
      <c r="E829" s="42">
        <v>1.4064429999999999E-2</v>
      </c>
      <c r="F829" s="42"/>
      <c r="G829" s="46">
        <v>49.847999999999999</v>
      </c>
      <c r="H829" s="46">
        <v>0.7728196046897795</v>
      </c>
      <c r="I829" s="46">
        <v>50.620819604689778</v>
      </c>
      <c r="J829" s="46">
        <v>49.908866630816988</v>
      </c>
      <c r="K829" s="46">
        <v>9.3480000000000008</v>
      </c>
      <c r="L829" s="46">
        <v>0.14492693116353833</v>
      </c>
      <c r="M829" s="46">
        <v>9.4929269311635398</v>
      </c>
      <c r="N829" s="46">
        <v>9.3594143248450745</v>
      </c>
      <c r="O829" s="46">
        <v>59.195999999999998</v>
      </c>
      <c r="P829" s="46">
        <v>0.91774653585331789</v>
      </c>
      <c r="Q829" s="46">
        <v>60.113746535853316</v>
      </c>
      <c r="R829" s="46">
        <v>59.268280955662064</v>
      </c>
      <c r="S829" s="46"/>
      <c r="T829" s="46">
        <v>148.39200000000002</v>
      </c>
      <c r="U829" s="46">
        <v>2.3005987558001482</v>
      </c>
      <c r="V829" s="46">
        <v>150.69259875580016</v>
      </c>
      <c r="W829" s="46">
        <v>148.57319324908113</v>
      </c>
      <c r="X829" s="46">
        <v>22.297999999999998</v>
      </c>
      <c r="Y829" s="46">
        <v>0.3456975514639043</v>
      </c>
      <c r="Z829" s="46">
        <v>22.643697551463902</v>
      </c>
      <c r="AA829" s="46">
        <v>22.325226852310166</v>
      </c>
      <c r="AB829" s="46">
        <v>170.69000000000003</v>
      </c>
      <c r="AC829" s="46">
        <v>2.6462963072640524</v>
      </c>
      <c r="AD829" s="46">
        <v>173.33629630726406</v>
      </c>
      <c r="AE829" s="46">
        <v>170.89842010139131</v>
      </c>
    </row>
    <row r="830" spans="1:31" ht="13" x14ac:dyDescent="0.3">
      <c r="A830" s="45">
        <v>44961</v>
      </c>
      <c r="B830" s="43">
        <v>11</v>
      </c>
      <c r="C830" s="43" t="s">
        <v>17</v>
      </c>
      <c r="D830" s="44">
        <v>27.341667999999999</v>
      </c>
      <c r="E830" s="42">
        <v>1.3855872999999999E-2</v>
      </c>
      <c r="F830" s="42"/>
      <c r="G830" s="46">
        <v>51.330000000000005</v>
      </c>
      <c r="H830" s="46">
        <v>0.66581298058969918</v>
      </c>
      <c r="I830" s="46">
        <v>51.995812980589704</v>
      </c>
      <c r="J830" s="46">
        <v>51.275365599398903</v>
      </c>
      <c r="K830" s="46">
        <v>9.2580000000000009</v>
      </c>
      <c r="L830" s="46">
        <v>0.1200876012916313</v>
      </c>
      <c r="M830" s="46">
        <v>9.3780876012916323</v>
      </c>
      <c r="N830" s="46">
        <v>9.2481460105052609</v>
      </c>
      <c r="O830" s="46">
        <v>60.588000000000008</v>
      </c>
      <c r="P830" s="46">
        <v>0.7859005818813305</v>
      </c>
      <c r="Q830" s="46">
        <v>61.373900581881337</v>
      </c>
      <c r="R830" s="46">
        <v>60.523511609904162</v>
      </c>
      <c r="S830" s="46"/>
      <c r="T830" s="46">
        <v>150.15999999999997</v>
      </c>
      <c r="U830" s="46">
        <v>1.9477591499191349</v>
      </c>
      <c r="V830" s="46">
        <v>152.1077591499191</v>
      </c>
      <c r="W830" s="46">
        <v>150.00017335682324</v>
      </c>
      <c r="X830" s="46">
        <v>21.733000000000001</v>
      </c>
      <c r="Y830" s="46">
        <v>0.28190363349222547</v>
      </c>
      <c r="Z830" s="46">
        <v>22.014903633492224</v>
      </c>
      <c r="AA830" s="46">
        <v>21.709867924639315</v>
      </c>
      <c r="AB830" s="46">
        <v>171.89299999999997</v>
      </c>
      <c r="AC830" s="46">
        <v>2.2296627834113605</v>
      </c>
      <c r="AD830" s="46">
        <v>174.12266278341133</v>
      </c>
      <c r="AE830" s="46">
        <v>171.71004128146257</v>
      </c>
    </row>
    <row r="831" spans="1:31" ht="13" x14ac:dyDescent="0.3">
      <c r="A831" s="45">
        <v>44961</v>
      </c>
      <c r="B831" s="43">
        <v>12</v>
      </c>
      <c r="C831" s="43" t="s">
        <v>17</v>
      </c>
      <c r="D831" s="44">
        <v>31.617193</v>
      </c>
      <c r="E831" s="42">
        <v>1.4097442E-2</v>
      </c>
      <c r="F831" s="42"/>
      <c r="G831" s="46">
        <v>50.712000000000003</v>
      </c>
      <c r="H831" s="46">
        <v>0.68887446439797317</v>
      </c>
      <c r="I831" s="46">
        <v>51.40087446439798</v>
      </c>
      <c r="J831" s="46">
        <v>50.67625361788685</v>
      </c>
      <c r="K831" s="46">
        <v>8.9340000000000011</v>
      </c>
      <c r="L831" s="46">
        <v>0.12135992398113846</v>
      </c>
      <c r="M831" s="46">
        <v>9.0553599239811398</v>
      </c>
      <c r="N831" s="46">
        <v>8.9277025126636911</v>
      </c>
      <c r="O831" s="46">
        <v>59.646000000000001</v>
      </c>
      <c r="P831" s="46">
        <v>0.81023438837911166</v>
      </c>
      <c r="Q831" s="46">
        <v>60.456234388379116</v>
      </c>
      <c r="R831" s="46">
        <v>59.603956130550543</v>
      </c>
      <c r="S831" s="46"/>
      <c r="T831" s="46">
        <v>148.726</v>
      </c>
      <c r="U831" s="46">
        <v>2.0203017745711658</v>
      </c>
      <c r="V831" s="46">
        <v>150.74630177457115</v>
      </c>
      <c r="W831" s="46">
        <v>148.62116452858965</v>
      </c>
      <c r="X831" s="46">
        <v>21.014000000000003</v>
      </c>
      <c r="Y831" s="46">
        <v>0.28545527675617233</v>
      </c>
      <c r="Z831" s="46">
        <v>21.299455276756174</v>
      </c>
      <c r="AA831" s="46">
        <v>20.999187441360512</v>
      </c>
      <c r="AB831" s="46">
        <v>169.74</v>
      </c>
      <c r="AC831" s="46">
        <v>2.3057570513273382</v>
      </c>
      <c r="AD831" s="46">
        <v>172.04575705132731</v>
      </c>
      <c r="AE831" s="46">
        <v>169.62035196995015</v>
      </c>
    </row>
    <row r="832" spans="1:31" ht="13" x14ac:dyDescent="0.3">
      <c r="A832" s="45">
        <v>44961</v>
      </c>
      <c r="B832" s="43">
        <v>13</v>
      </c>
      <c r="C832" s="43" t="s">
        <v>17</v>
      </c>
      <c r="D832" s="44">
        <v>28.425567999999998</v>
      </c>
      <c r="E832" s="42">
        <v>1.4419468E-2</v>
      </c>
      <c r="F832" s="42"/>
      <c r="G832" s="46">
        <v>50.110999999999997</v>
      </c>
      <c r="H832" s="46">
        <v>0.7542420850506345</v>
      </c>
      <c r="I832" s="46">
        <v>50.865242085050632</v>
      </c>
      <c r="J832" s="46">
        <v>50.131792354492987</v>
      </c>
      <c r="K832" s="46">
        <v>8.734</v>
      </c>
      <c r="L832" s="46">
        <v>0.13145916806354377</v>
      </c>
      <c r="M832" s="46">
        <v>8.8654591680635431</v>
      </c>
      <c r="N832" s="46">
        <v>8.737623963284344</v>
      </c>
      <c r="O832" s="46">
        <v>58.844999999999999</v>
      </c>
      <c r="P832" s="46">
        <v>0.88570125311417824</v>
      </c>
      <c r="Q832" s="46">
        <v>59.730701253114177</v>
      </c>
      <c r="R832" s="46">
        <v>58.869416317777329</v>
      </c>
      <c r="S832" s="46"/>
      <c r="T832" s="46">
        <v>146.45199999999997</v>
      </c>
      <c r="U832" s="46">
        <v>2.2043116649006307</v>
      </c>
      <c r="V832" s="46">
        <v>148.65631166490061</v>
      </c>
      <c r="W832" s="46">
        <v>146.51276673585053</v>
      </c>
      <c r="X832" s="46">
        <v>20.370000000000005</v>
      </c>
      <c r="Y832" s="46">
        <v>0.3065975788246379</v>
      </c>
      <c r="Z832" s="46">
        <v>20.676597578824641</v>
      </c>
      <c r="AA832" s="46">
        <v>20.3784520416879</v>
      </c>
      <c r="AB832" s="46">
        <v>166.82199999999997</v>
      </c>
      <c r="AC832" s="46">
        <v>2.5109092437252687</v>
      </c>
      <c r="AD832" s="46">
        <v>169.33290924372525</v>
      </c>
      <c r="AE832" s="46">
        <v>166.89121877753843</v>
      </c>
    </row>
    <row r="833" spans="1:31" ht="13" x14ac:dyDescent="0.3">
      <c r="A833" s="45">
        <v>44961</v>
      </c>
      <c r="B833" s="43">
        <v>14</v>
      </c>
      <c r="C833" s="43" t="s">
        <v>17</v>
      </c>
      <c r="D833" s="44">
        <v>16.227108999999999</v>
      </c>
      <c r="E833" s="42">
        <v>1.3966836E-2</v>
      </c>
      <c r="F833" s="42"/>
      <c r="G833" s="46">
        <v>49.349000000000004</v>
      </c>
      <c r="H833" s="46">
        <v>0.72038049853944919</v>
      </c>
      <c r="I833" s="46">
        <v>50.069380498539452</v>
      </c>
      <c r="J833" s="46">
        <v>49.370069672494751</v>
      </c>
      <c r="K833" s="46">
        <v>8.5779999999999994</v>
      </c>
      <c r="L833" s="46">
        <v>0.12521882746299609</v>
      </c>
      <c r="M833" s="46">
        <v>8.7032188274629956</v>
      </c>
      <c r="N833" s="46">
        <v>8.5816623974277064</v>
      </c>
      <c r="O833" s="46">
        <v>57.927000000000007</v>
      </c>
      <c r="P833" s="46">
        <v>0.84559932600244525</v>
      </c>
      <c r="Q833" s="46">
        <v>58.77259932600245</v>
      </c>
      <c r="R833" s="46">
        <v>57.951732069922457</v>
      </c>
      <c r="S833" s="46"/>
      <c r="T833" s="46">
        <v>144.72299999999998</v>
      </c>
      <c r="U833" s="46">
        <v>2.1126188350346449</v>
      </c>
      <c r="V833" s="46">
        <v>146.83561883503464</v>
      </c>
      <c r="W833" s="46">
        <v>144.7847898278072</v>
      </c>
      <c r="X833" s="46">
        <v>19.951000000000004</v>
      </c>
      <c r="Y833" s="46">
        <v>0.29123814720380459</v>
      </c>
      <c r="Z833" s="46">
        <v>20.242238147203807</v>
      </c>
      <c r="AA833" s="46">
        <v>19.959518126728867</v>
      </c>
      <c r="AB833" s="46">
        <v>164.67399999999998</v>
      </c>
      <c r="AC833" s="46">
        <v>2.4038569822384495</v>
      </c>
      <c r="AD833" s="46">
        <v>167.07785698223844</v>
      </c>
      <c r="AE833" s="46">
        <v>164.74430795453605</v>
      </c>
    </row>
    <row r="834" spans="1:31" ht="13" x14ac:dyDescent="0.3">
      <c r="A834" s="45">
        <v>44961</v>
      </c>
      <c r="B834" s="43">
        <v>15</v>
      </c>
      <c r="C834" s="43" t="s">
        <v>17</v>
      </c>
      <c r="D834" s="44">
        <v>17.595725000000002</v>
      </c>
      <c r="E834" s="42">
        <v>1.3800265000000001E-2</v>
      </c>
      <c r="F834" s="42"/>
      <c r="G834" s="46">
        <v>48.122999999999998</v>
      </c>
      <c r="H834" s="46">
        <v>0.70906183185227556</v>
      </c>
      <c r="I834" s="46">
        <v>48.832061831852272</v>
      </c>
      <c r="J834" s="46">
        <v>48.158166438076329</v>
      </c>
      <c r="K834" s="46">
        <v>8.266</v>
      </c>
      <c r="L834" s="46">
        <v>0.12179425850613865</v>
      </c>
      <c r="M834" s="46">
        <v>8.3877942585061387</v>
      </c>
      <c r="N834" s="46">
        <v>8.2720404749732754</v>
      </c>
      <c r="O834" s="46">
        <v>56.388999999999996</v>
      </c>
      <c r="P834" s="46">
        <v>0.83085609035841423</v>
      </c>
      <c r="Q834" s="46">
        <v>57.219856090358412</v>
      </c>
      <c r="R834" s="46">
        <v>56.430206913049602</v>
      </c>
      <c r="S834" s="46"/>
      <c r="T834" s="46">
        <v>141.61400000000006</v>
      </c>
      <c r="U834" s="46">
        <v>2.0865923208430104</v>
      </c>
      <c r="V834" s="46">
        <v>143.70059232084307</v>
      </c>
      <c r="W834" s="46">
        <v>141.71748606615847</v>
      </c>
      <c r="X834" s="46">
        <v>18.666000000000004</v>
      </c>
      <c r="Y834" s="46">
        <v>0.27503165125521228</v>
      </c>
      <c r="Z834" s="46">
        <v>18.941031651255216</v>
      </c>
      <c r="AA834" s="46">
        <v>18.679640395094506</v>
      </c>
      <c r="AB834" s="46">
        <v>160.28000000000006</v>
      </c>
      <c r="AC834" s="46">
        <v>2.3616239720982226</v>
      </c>
      <c r="AD834" s="46">
        <v>162.64162397209827</v>
      </c>
      <c r="AE834" s="46">
        <v>160.39712646125298</v>
      </c>
    </row>
    <row r="835" spans="1:31" ht="13" x14ac:dyDescent="0.3">
      <c r="A835" s="45">
        <v>44961</v>
      </c>
      <c r="B835" s="43">
        <v>16</v>
      </c>
      <c r="C835" s="43" t="s">
        <v>17</v>
      </c>
      <c r="D835" s="44">
        <v>18.533768999999999</v>
      </c>
      <c r="E835" s="42">
        <v>1.3942688999999999E-2</v>
      </c>
      <c r="F835" s="42"/>
      <c r="G835" s="46">
        <v>47.411000000000001</v>
      </c>
      <c r="H835" s="46">
        <v>0.6072258860020332</v>
      </c>
      <c r="I835" s="46">
        <v>48.018225886002035</v>
      </c>
      <c r="J835" s="46">
        <v>47.348722696141763</v>
      </c>
      <c r="K835" s="46">
        <v>7.9869999999999992</v>
      </c>
      <c r="L835" s="46">
        <v>0.10229510348860472</v>
      </c>
      <c r="M835" s="46">
        <v>8.0892951034886043</v>
      </c>
      <c r="N835" s="46">
        <v>7.9765085776314404</v>
      </c>
      <c r="O835" s="46">
        <v>55.398000000000003</v>
      </c>
      <c r="P835" s="46">
        <v>0.70952098949063791</v>
      </c>
      <c r="Q835" s="46">
        <v>56.107520989490638</v>
      </c>
      <c r="R835" s="46">
        <v>55.325231273773205</v>
      </c>
      <c r="S835" s="46"/>
      <c r="T835" s="46">
        <v>139.13300000000001</v>
      </c>
      <c r="U835" s="46">
        <v>1.7819737866132521</v>
      </c>
      <c r="V835" s="46">
        <v>140.91497378661327</v>
      </c>
      <c r="W835" s="46">
        <v>138.95024013166338</v>
      </c>
      <c r="X835" s="46">
        <v>17.894000000000005</v>
      </c>
      <c r="Y835" s="46">
        <v>0.22918099183987653</v>
      </c>
      <c r="Z835" s="46">
        <v>18.123180991839881</v>
      </c>
      <c r="AA835" s="46">
        <v>17.870495115579946</v>
      </c>
      <c r="AB835" s="46">
        <v>157.02700000000002</v>
      </c>
      <c r="AC835" s="46">
        <v>2.0111547784531285</v>
      </c>
      <c r="AD835" s="46">
        <v>159.03815477845316</v>
      </c>
      <c r="AE835" s="46">
        <v>156.82073524724333</v>
      </c>
    </row>
    <row r="836" spans="1:31" ht="13" x14ac:dyDescent="0.3">
      <c r="A836" s="45">
        <v>44961</v>
      </c>
      <c r="B836" s="43">
        <v>17</v>
      </c>
      <c r="C836" s="43" t="s">
        <v>17</v>
      </c>
      <c r="D836" s="44">
        <v>21.066082000000002</v>
      </c>
      <c r="E836" s="42">
        <v>1.4559674999999999E-2</v>
      </c>
      <c r="F836" s="42"/>
      <c r="G836" s="46">
        <v>46.66</v>
      </c>
      <c r="H836" s="46">
        <v>0.54618445188893794</v>
      </c>
      <c r="I836" s="46">
        <v>47.206184451888937</v>
      </c>
      <c r="J836" s="46">
        <v>46.51887774827938</v>
      </c>
      <c r="K836" s="46">
        <v>7.8810000000000002</v>
      </c>
      <c r="L836" s="46">
        <v>9.225202883276297E-2</v>
      </c>
      <c r="M836" s="46">
        <v>7.9732520288327633</v>
      </c>
      <c r="N836" s="46">
        <v>7.8571640705998673</v>
      </c>
      <c r="O836" s="46">
        <v>54.540999999999997</v>
      </c>
      <c r="P836" s="46">
        <v>0.63843648072170089</v>
      </c>
      <c r="Q836" s="46">
        <v>55.179436480721698</v>
      </c>
      <c r="R836" s="46">
        <v>54.376041818879244</v>
      </c>
      <c r="S836" s="46"/>
      <c r="T836" s="46">
        <v>138.673</v>
      </c>
      <c r="U836" s="46">
        <v>1.6232541040890418</v>
      </c>
      <c r="V836" s="46">
        <v>140.29625410408903</v>
      </c>
      <c r="W836" s="46">
        <v>138.25358624061607</v>
      </c>
      <c r="X836" s="46">
        <v>17.596999999999998</v>
      </c>
      <c r="Y836" s="46">
        <v>0.20598387912322419</v>
      </c>
      <c r="Z836" s="46">
        <v>17.802983879123222</v>
      </c>
      <c r="AA836" s="46">
        <v>17.54377821981295</v>
      </c>
      <c r="AB836" s="46">
        <v>156.27000000000001</v>
      </c>
      <c r="AC836" s="46">
        <v>1.829237983212266</v>
      </c>
      <c r="AD836" s="46">
        <v>158.09923798321225</v>
      </c>
      <c r="AE836" s="46">
        <v>155.79736446042904</v>
      </c>
    </row>
    <row r="837" spans="1:31" ht="13" x14ac:dyDescent="0.3">
      <c r="A837" s="45">
        <v>44961</v>
      </c>
      <c r="B837" s="43">
        <v>18</v>
      </c>
      <c r="C837" s="43" t="s">
        <v>17</v>
      </c>
      <c r="D837" s="44">
        <v>32.052810999999998</v>
      </c>
      <c r="E837" s="42">
        <v>1.5829593999999999E-2</v>
      </c>
      <c r="F837" s="42"/>
      <c r="G837" s="46">
        <v>47.412000000000006</v>
      </c>
      <c r="H837" s="46">
        <v>0.58688438213539362</v>
      </c>
      <c r="I837" s="46">
        <v>47.998884382135401</v>
      </c>
      <c r="J837" s="46">
        <v>47.239081529913257</v>
      </c>
      <c r="K837" s="46">
        <v>8.0859999999999985</v>
      </c>
      <c r="L837" s="46">
        <v>0.10009168805253503</v>
      </c>
      <c r="M837" s="46">
        <v>8.1860916880525334</v>
      </c>
      <c r="N837" s="46">
        <v>8.0565091801838875</v>
      </c>
      <c r="O837" s="46">
        <v>55.498000000000005</v>
      </c>
      <c r="P837" s="46">
        <v>0.68697607018792861</v>
      </c>
      <c r="Q837" s="46">
        <v>56.184976070187936</v>
      </c>
      <c r="R837" s="46">
        <v>55.295590710097144</v>
      </c>
      <c r="S837" s="46"/>
      <c r="T837" s="46">
        <v>140.45699999999999</v>
      </c>
      <c r="U837" s="46">
        <v>1.7386319847631604</v>
      </c>
      <c r="V837" s="46">
        <v>142.19563198476317</v>
      </c>
      <c r="W837" s="46">
        <v>139.94473286187096</v>
      </c>
      <c r="X837" s="46">
        <v>18.004000000000001</v>
      </c>
      <c r="Y837" s="46">
        <v>0.22286059259186758</v>
      </c>
      <c r="Z837" s="46">
        <v>18.226860592591869</v>
      </c>
      <c r="AA837" s="46">
        <v>17.938336789516541</v>
      </c>
      <c r="AB837" s="46">
        <v>158.46099999999998</v>
      </c>
      <c r="AC837" s="46">
        <v>1.961492577355028</v>
      </c>
      <c r="AD837" s="46">
        <v>160.42249257735503</v>
      </c>
      <c r="AE837" s="46">
        <v>157.8830696513875</v>
      </c>
    </row>
    <row r="838" spans="1:31" ht="13" x14ac:dyDescent="0.3">
      <c r="A838" s="45">
        <v>44961</v>
      </c>
      <c r="B838" s="43">
        <v>19</v>
      </c>
      <c r="C838" s="43" t="s">
        <v>17</v>
      </c>
      <c r="D838" s="44">
        <v>36.244435000000003</v>
      </c>
      <c r="E838" s="42">
        <v>1.5476999E-2</v>
      </c>
      <c r="F838" s="42"/>
      <c r="G838" s="46">
        <v>48.012</v>
      </c>
      <c r="H838" s="46">
        <v>0.80937287346774911</v>
      </c>
      <c r="I838" s="46">
        <v>48.821372873467752</v>
      </c>
      <c r="J838" s="46">
        <v>48.065764534326462</v>
      </c>
      <c r="K838" s="46">
        <v>7.9819999999999993</v>
      </c>
      <c r="L838" s="46">
        <v>0.13455832450261543</v>
      </c>
      <c r="M838" s="46">
        <v>8.1165583245026145</v>
      </c>
      <c r="N838" s="46">
        <v>7.9909383594308458</v>
      </c>
      <c r="O838" s="46">
        <v>55.994</v>
      </c>
      <c r="P838" s="46">
        <v>0.94393119797036451</v>
      </c>
      <c r="Q838" s="46">
        <v>56.937931197970364</v>
      </c>
      <c r="R838" s="46">
        <v>56.056702893757304</v>
      </c>
      <c r="S838" s="46"/>
      <c r="T838" s="46">
        <v>142.71999999999997</v>
      </c>
      <c r="U838" s="46">
        <v>2.4059338603123619</v>
      </c>
      <c r="V838" s="46">
        <v>145.12593386031233</v>
      </c>
      <c r="W838" s="46">
        <v>142.87981992708222</v>
      </c>
      <c r="X838" s="46">
        <v>18.331000000000003</v>
      </c>
      <c r="Y838" s="46">
        <v>0.30901887327204264</v>
      </c>
      <c r="Z838" s="46">
        <v>18.640018873272044</v>
      </c>
      <c r="AA838" s="46">
        <v>18.351527319810433</v>
      </c>
      <c r="AB838" s="46">
        <v>161.05099999999999</v>
      </c>
      <c r="AC838" s="46">
        <v>2.7149527335844046</v>
      </c>
      <c r="AD838" s="46">
        <v>163.76595273358438</v>
      </c>
      <c r="AE838" s="46">
        <v>161.23134724689265</v>
      </c>
    </row>
    <row r="839" spans="1:31" ht="13" x14ac:dyDescent="0.3">
      <c r="A839" s="45">
        <v>44961</v>
      </c>
      <c r="B839" s="43">
        <v>20</v>
      </c>
      <c r="C839" s="43" t="s">
        <v>17</v>
      </c>
      <c r="D839" s="44">
        <v>30.710246999999999</v>
      </c>
      <c r="E839" s="42">
        <v>1.5219537E-2</v>
      </c>
      <c r="F839" s="42"/>
      <c r="G839" s="46">
        <v>47.167999999999992</v>
      </c>
      <c r="H839" s="46">
        <v>0.55264315573905043</v>
      </c>
      <c r="I839" s="46">
        <v>47.72064315573904</v>
      </c>
      <c r="J839" s="46">
        <v>46.994357061566475</v>
      </c>
      <c r="K839" s="46">
        <v>7.9469999999999992</v>
      </c>
      <c r="L839" s="46">
        <v>9.3110904822299737E-2</v>
      </c>
      <c r="M839" s="46">
        <v>8.0401109048222992</v>
      </c>
      <c r="N839" s="46">
        <v>7.9177441394222523</v>
      </c>
      <c r="O839" s="46">
        <v>55.114999999999995</v>
      </c>
      <c r="P839" s="46">
        <v>0.64575406056135021</v>
      </c>
      <c r="Q839" s="46">
        <v>55.760754060561339</v>
      </c>
      <c r="R839" s="46">
        <v>54.912101200988729</v>
      </c>
      <c r="S839" s="46"/>
      <c r="T839" s="46">
        <v>140.41300000000004</v>
      </c>
      <c r="U839" s="46">
        <v>1.6451467822843309</v>
      </c>
      <c r="V839" s="46">
        <v>142.05814678228438</v>
      </c>
      <c r="W839" s="46">
        <v>139.89608756117997</v>
      </c>
      <c r="X839" s="46">
        <v>18.123999999999995</v>
      </c>
      <c r="Y839" s="46">
        <v>0.21234957078134642</v>
      </c>
      <c r="Z839" s="46">
        <v>18.336349570781341</v>
      </c>
      <c r="AA839" s="46">
        <v>18.057278820043901</v>
      </c>
      <c r="AB839" s="46">
        <v>158.53700000000003</v>
      </c>
      <c r="AC839" s="46">
        <v>1.8574963530656774</v>
      </c>
      <c r="AD839" s="46">
        <v>160.39449635306573</v>
      </c>
      <c r="AE839" s="46">
        <v>157.95336638122387</v>
      </c>
    </row>
    <row r="840" spans="1:31" ht="13" x14ac:dyDescent="0.3">
      <c r="A840" s="45">
        <v>44961</v>
      </c>
      <c r="B840" s="43">
        <v>21</v>
      </c>
      <c r="C840" s="43" t="s">
        <v>17</v>
      </c>
      <c r="D840" s="44">
        <v>27.711843999999999</v>
      </c>
      <c r="E840" s="42">
        <v>1.5903356E-2</v>
      </c>
      <c r="F840" s="42"/>
      <c r="G840" s="46">
        <v>46.065000000000005</v>
      </c>
      <c r="H840" s="46">
        <v>0.56282074696066375</v>
      </c>
      <c r="I840" s="46">
        <v>46.627820746960666</v>
      </c>
      <c r="J840" s="46">
        <v>45.886281914117561</v>
      </c>
      <c r="K840" s="46">
        <v>7.8120000000000003</v>
      </c>
      <c r="L840" s="46">
        <v>9.5446774671805165E-2</v>
      </c>
      <c r="M840" s="46">
        <v>7.9074467746718051</v>
      </c>
      <c r="N840" s="46">
        <v>7.7816918335631478</v>
      </c>
      <c r="O840" s="46">
        <v>53.877000000000002</v>
      </c>
      <c r="P840" s="46">
        <v>0.65826752163246893</v>
      </c>
      <c r="Q840" s="46">
        <v>54.53526752163247</v>
      </c>
      <c r="R840" s="46">
        <v>53.667973747680705</v>
      </c>
      <c r="S840" s="46"/>
      <c r="T840" s="46">
        <v>136.14999999999992</v>
      </c>
      <c r="U840" s="46">
        <v>1.6634764940561015</v>
      </c>
      <c r="V840" s="46">
        <v>137.81347649405603</v>
      </c>
      <c r="W840" s="46">
        <v>135.62177971577341</v>
      </c>
      <c r="X840" s="46">
        <v>17.884999999999998</v>
      </c>
      <c r="Y840" s="46">
        <v>0.2185183774968299</v>
      </c>
      <c r="Z840" s="46">
        <v>18.10351837749683</v>
      </c>
      <c r="AA840" s="46">
        <v>17.815611679886956</v>
      </c>
      <c r="AB840" s="46">
        <v>154.03499999999991</v>
      </c>
      <c r="AC840" s="46">
        <v>1.8819948715529313</v>
      </c>
      <c r="AD840" s="46">
        <v>155.91699487155287</v>
      </c>
      <c r="AE840" s="46">
        <v>153.43739139566037</v>
      </c>
    </row>
    <row r="841" spans="1:31" ht="13" x14ac:dyDescent="0.3">
      <c r="A841" s="45">
        <v>44961</v>
      </c>
      <c r="B841" s="43">
        <v>22</v>
      </c>
      <c r="C841" s="43" t="s">
        <v>17</v>
      </c>
      <c r="D841" s="44">
        <v>26.266337</v>
      </c>
      <c r="E841" s="42">
        <v>1.5796463E-2</v>
      </c>
      <c r="F841" s="42"/>
      <c r="G841" s="46">
        <v>44.376000000000005</v>
      </c>
      <c r="H841" s="46">
        <v>0.62932240471799916</v>
      </c>
      <c r="I841" s="46">
        <v>45.005322404718001</v>
      </c>
      <c r="J841" s="46">
        <v>44.294397494548804</v>
      </c>
      <c r="K841" s="46">
        <v>7.6449999999999996</v>
      </c>
      <c r="L841" s="46">
        <v>0.10841828429937586</v>
      </c>
      <c r="M841" s="46">
        <v>7.7534182842993751</v>
      </c>
      <c r="N841" s="46">
        <v>7.6309416992479164</v>
      </c>
      <c r="O841" s="46">
        <v>52.021000000000001</v>
      </c>
      <c r="P841" s="46">
        <v>0.737740689017375</v>
      </c>
      <c r="Q841" s="46">
        <v>52.758740689017372</v>
      </c>
      <c r="R841" s="46">
        <v>51.925339193796717</v>
      </c>
      <c r="S841" s="46"/>
      <c r="T841" s="46">
        <v>130.29400000000001</v>
      </c>
      <c r="U841" s="46">
        <v>1.8477765774366095</v>
      </c>
      <c r="V841" s="46">
        <v>132.14177657743662</v>
      </c>
      <c r="W841" s="46">
        <v>130.05440389297686</v>
      </c>
      <c r="X841" s="46">
        <v>17.361000000000001</v>
      </c>
      <c r="Y841" s="46">
        <v>0.24620664927684294</v>
      </c>
      <c r="Z841" s="46">
        <v>17.607206649276844</v>
      </c>
      <c r="AA841" s="46">
        <v>17.329075060908188</v>
      </c>
      <c r="AB841" s="46">
        <v>147.655</v>
      </c>
      <c r="AC841" s="46">
        <v>2.0939832267134526</v>
      </c>
      <c r="AD841" s="46">
        <v>149.74898322671345</v>
      </c>
      <c r="AE841" s="46">
        <v>147.38347895388506</v>
      </c>
    </row>
    <row r="842" spans="1:31" ht="13" x14ac:dyDescent="0.3">
      <c r="A842" s="45">
        <v>44961</v>
      </c>
      <c r="B842" s="43">
        <v>23</v>
      </c>
      <c r="C842" s="43" t="s">
        <v>17</v>
      </c>
      <c r="D842" s="44">
        <v>23.885272000000001</v>
      </c>
      <c r="E842" s="42">
        <v>1.5498843999999999E-2</v>
      </c>
      <c r="F842" s="42"/>
      <c r="G842" s="46">
        <v>42.244000000000007</v>
      </c>
      <c r="H842" s="46">
        <v>0.53351034250992968</v>
      </c>
      <c r="I842" s="46">
        <v>42.777510342509935</v>
      </c>
      <c r="J842" s="46">
        <v>42.114508383002985</v>
      </c>
      <c r="K842" s="46">
        <v>7.448999999999999</v>
      </c>
      <c r="L842" s="46">
        <v>9.4075337121401037E-2</v>
      </c>
      <c r="M842" s="46">
        <v>7.5430753371214001</v>
      </c>
      <c r="N842" s="46">
        <v>7.4261663891911081</v>
      </c>
      <c r="O842" s="46">
        <v>49.693000000000005</v>
      </c>
      <c r="P842" s="46">
        <v>0.62758567963133072</v>
      </c>
      <c r="Q842" s="46">
        <v>50.320585679631336</v>
      </c>
      <c r="R842" s="46">
        <v>49.540674772194095</v>
      </c>
      <c r="S842" s="46"/>
      <c r="T842" s="46">
        <v>123.99200000000005</v>
      </c>
      <c r="U842" s="46">
        <v>1.5659268627140237</v>
      </c>
      <c r="V842" s="46">
        <v>125.55792686271407</v>
      </c>
      <c r="W842" s="46">
        <v>123.61192414130545</v>
      </c>
      <c r="X842" s="46">
        <v>16.813000000000002</v>
      </c>
      <c r="Y842" s="46">
        <v>0.21233570184214204</v>
      </c>
      <c r="Z842" s="46">
        <v>17.025335701842145</v>
      </c>
      <c r="AA842" s="46">
        <v>16.761462679751663</v>
      </c>
      <c r="AB842" s="46">
        <v>140.80500000000006</v>
      </c>
      <c r="AC842" s="46">
        <v>1.7782625645561658</v>
      </c>
      <c r="AD842" s="46">
        <v>142.58326256455621</v>
      </c>
      <c r="AE842" s="46">
        <v>140.37338682105712</v>
      </c>
    </row>
    <row r="843" spans="1:31" ht="13" x14ac:dyDescent="0.3">
      <c r="A843" s="45">
        <v>44961</v>
      </c>
      <c r="B843" s="43">
        <v>24</v>
      </c>
      <c r="C843" s="43" t="s">
        <v>17</v>
      </c>
      <c r="D843" s="44">
        <v>23.368196999999999</v>
      </c>
      <c r="E843" s="42">
        <v>1.5089616E-2</v>
      </c>
      <c r="F843" s="42"/>
      <c r="G843" s="46">
        <v>40.741000000000007</v>
      </c>
      <c r="H843" s="46">
        <v>0.60060028718878233</v>
      </c>
      <c r="I843" s="46">
        <v>41.34160028718879</v>
      </c>
      <c r="J843" s="46">
        <v>40.71777141402962</v>
      </c>
      <c r="K843" s="46">
        <v>7.129999999999999</v>
      </c>
      <c r="L843" s="46">
        <v>0.10510984137983891</v>
      </c>
      <c r="M843" s="46">
        <v>7.2351098413798383</v>
      </c>
      <c r="N843" s="46">
        <v>7.1259348121555952</v>
      </c>
      <c r="O843" s="46">
        <v>47.871000000000009</v>
      </c>
      <c r="P843" s="46">
        <v>0.70571012856862125</v>
      </c>
      <c r="Q843" s="46">
        <v>48.576710128568628</v>
      </c>
      <c r="R843" s="46">
        <v>47.843706226185219</v>
      </c>
      <c r="S843" s="46"/>
      <c r="T843" s="46">
        <v>118.18799999999996</v>
      </c>
      <c r="U843" s="46">
        <v>1.7423172416550348</v>
      </c>
      <c r="V843" s="46">
        <v>119.93031724165499</v>
      </c>
      <c r="W843" s="46">
        <v>118.12061480772023</v>
      </c>
      <c r="X843" s="46">
        <v>16.060999999999993</v>
      </c>
      <c r="Y843" s="46">
        <v>0.23676986849952203</v>
      </c>
      <c r="Z843" s="46">
        <v>16.297769868499515</v>
      </c>
      <c r="AA843" s="46">
        <v>16.051842779527487</v>
      </c>
      <c r="AB843" s="46">
        <v>134.24899999999997</v>
      </c>
      <c r="AC843" s="46">
        <v>1.9790871101545569</v>
      </c>
      <c r="AD843" s="46">
        <v>136.22808711015449</v>
      </c>
      <c r="AE843" s="46">
        <v>134.17245758724772</v>
      </c>
    </row>
    <row r="844" spans="1:31" ht="13" x14ac:dyDescent="0.3">
      <c r="A844" s="45">
        <v>44962</v>
      </c>
      <c r="B844" s="43">
        <v>1</v>
      </c>
      <c r="C844" s="43" t="s">
        <v>17</v>
      </c>
      <c r="D844" s="44">
        <v>20.114070999999999</v>
      </c>
      <c r="E844" s="42">
        <v>1.4782553E-2</v>
      </c>
      <c r="F844" s="42"/>
      <c r="G844" s="46">
        <v>39.509</v>
      </c>
      <c r="H844" s="46">
        <v>0.51916544011503241</v>
      </c>
      <c r="I844" s="46">
        <v>40.028165440115032</v>
      </c>
      <c r="J844" s="46">
        <v>39.436446963003768</v>
      </c>
      <c r="K844" s="46">
        <v>6.8170000000000002</v>
      </c>
      <c r="L844" s="46">
        <v>8.9578344307984906E-2</v>
      </c>
      <c r="M844" s="46">
        <v>6.9065783443079853</v>
      </c>
      <c r="N844" s="46">
        <v>6.8044814838846008</v>
      </c>
      <c r="O844" s="46">
        <v>46.326000000000001</v>
      </c>
      <c r="P844" s="46">
        <v>0.60874378442301735</v>
      </c>
      <c r="Q844" s="46">
        <v>46.93474378442302</v>
      </c>
      <c r="R844" s="46">
        <v>46.240928446888368</v>
      </c>
      <c r="S844" s="46"/>
      <c r="T844" s="46">
        <v>113.75799999999995</v>
      </c>
      <c r="U844" s="46">
        <v>1.4948295865905445</v>
      </c>
      <c r="V844" s="46">
        <v>115.25282958659049</v>
      </c>
      <c r="W844" s="46">
        <v>113.54909852482676</v>
      </c>
      <c r="X844" s="46">
        <v>15.397999999999996</v>
      </c>
      <c r="Y844" s="46">
        <v>0.20233641567468849</v>
      </c>
      <c r="Z844" s="46">
        <v>15.600336415674684</v>
      </c>
      <c r="AA844" s="46">
        <v>15.369723615792143</v>
      </c>
      <c r="AB844" s="46">
        <v>129.15599999999995</v>
      </c>
      <c r="AC844" s="46">
        <v>1.6971660022652331</v>
      </c>
      <c r="AD844" s="46">
        <v>130.85316600226517</v>
      </c>
      <c r="AE844" s="46">
        <v>128.91882214061891</v>
      </c>
    </row>
    <row r="845" spans="1:31" ht="13" x14ac:dyDescent="0.3">
      <c r="A845" s="45">
        <v>44962</v>
      </c>
      <c r="B845" s="43">
        <v>2</v>
      </c>
      <c r="C845" s="43" t="s">
        <v>17</v>
      </c>
      <c r="D845" s="44">
        <v>20.627708999999999</v>
      </c>
      <c r="E845" s="42">
        <v>1.4017501E-2</v>
      </c>
      <c r="F845" s="42"/>
      <c r="G845" s="46">
        <v>38.477000000000004</v>
      </c>
      <c r="H845" s="46">
        <v>0.55727769274952899</v>
      </c>
      <c r="I845" s="46">
        <v>39.034277692749534</v>
      </c>
      <c r="J845" s="46">
        <v>38.48711466615714</v>
      </c>
      <c r="K845" s="46">
        <v>6.6080000000000005</v>
      </c>
      <c r="L845" s="46">
        <v>9.5706291906564628E-2</v>
      </c>
      <c r="M845" s="46">
        <v>6.7037062919065651</v>
      </c>
      <c r="N845" s="46">
        <v>6.6097370822560588</v>
      </c>
      <c r="O845" s="46">
        <v>45.085000000000008</v>
      </c>
      <c r="P845" s="46">
        <v>0.65298398465609364</v>
      </c>
      <c r="Q845" s="46">
        <v>45.737983984656097</v>
      </c>
      <c r="R845" s="46">
        <v>45.096851748413201</v>
      </c>
      <c r="S845" s="46"/>
      <c r="T845" s="46">
        <v>110.76499999999997</v>
      </c>
      <c r="U845" s="46">
        <v>1.6042535446474921</v>
      </c>
      <c r="V845" s="46">
        <v>112.36925354464746</v>
      </c>
      <c r="W845" s="46">
        <v>110.79411742071612</v>
      </c>
      <c r="X845" s="46">
        <v>14.967999999999996</v>
      </c>
      <c r="Y845" s="46">
        <v>0.21678749655833218</v>
      </c>
      <c r="Z845" s="46">
        <v>15.184787496558329</v>
      </c>
      <c r="AA845" s="46">
        <v>14.971934722640535</v>
      </c>
      <c r="AB845" s="46">
        <v>125.73299999999998</v>
      </c>
      <c r="AC845" s="46">
        <v>1.8210410412058242</v>
      </c>
      <c r="AD845" s="46">
        <v>127.55404104120579</v>
      </c>
      <c r="AE845" s="46">
        <v>125.76605214335666</v>
      </c>
    </row>
    <row r="846" spans="1:31" ht="13" x14ac:dyDescent="0.3">
      <c r="A846" s="45">
        <v>44962</v>
      </c>
      <c r="B846" s="43">
        <v>3</v>
      </c>
      <c r="C846" s="43" t="s">
        <v>17</v>
      </c>
      <c r="D846" s="44">
        <v>20.416834000000001</v>
      </c>
      <c r="E846" s="42">
        <v>1.3817652999999999E-2</v>
      </c>
      <c r="F846" s="42"/>
      <c r="G846" s="46">
        <v>37.752000000000002</v>
      </c>
      <c r="H846" s="46">
        <v>0.58048220080736945</v>
      </c>
      <c r="I846" s="46">
        <v>38.33248220080737</v>
      </c>
      <c r="J846" s="46">
        <v>37.802817263127935</v>
      </c>
      <c r="K846" s="46">
        <v>6.4710000000000001</v>
      </c>
      <c r="L846" s="46">
        <v>9.949937278619643E-2</v>
      </c>
      <c r="M846" s="46">
        <v>6.5704993727861964</v>
      </c>
      <c r="N846" s="46">
        <v>6.4797104924163191</v>
      </c>
      <c r="O846" s="46">
        <v>44.222999999999999</v>
      </c>
      <c r="P846" s="46">
        <v>0.67998157359356592</v>
      </c>
      <c r="Q846" s="46">
        <v>44.902981573593564</v>
      </c>
      <c r="R846" s="46">
        <v>44.282527755544251</v>
      </c>
      <c r="S846" s="46"/>
      <c r="T846" s="46">
        <v>108.619</v>
      </c>
      <c r="U846" s="46">
        <v>1.6701471755005211</v>
      </c>
      <c r="V846" s="46">
        <v>110.28914717550052</v>
      </c>
      <c r="W846" s="46">
        <v>108.76521001016351</v>
      </c>
      <c r="X846" s="46">
        <v>14.813999999999998</v>
      </c>
      <c r="Y846" s="46">
        <v>0.22778298693474175</v>
      </c>
      <c r="Z846" s="46">
        <v>15.04178298693474</v>
      </c>
      <c r="AA846" s="46">
        <v>14.833940849119971</v>
      </c>
      <c r="AB846" s="46">
        <v>123.43299999999999</v>
      </c>
      <c r="AC846" s="46">
        <v>1.8979301624352627</v>
      </c>
      <c r="AD846" s="46">
        <v>125.33093016243525</v>
      </c>
      <c r="AE846" s="46">
        <v>123.59915085928348</v>
      </c>
    </row>
    <row r="847" spans="1:31" ht="13" x14ac:dyDescent="0.3">
      <c r="A847" s="45">
        <v>44962</v>
      </c>
      <c r="B847" s="43">
        <v>4</v>
      </c>
      <c r="C847" s="43" t="s">
        <v>17</v>
      </c>
      <c r="D847" s="44">
        <v>19.607094</v>
      </c>
      <c r="E847" s="42">
        <v>1.3627790000000001E-2</v>
      </c>
      <c r="F847" s="42"/>
      <c r="G847" s="46">
        <v>37.486000000000004</v>
      </c>
      <c r="H847" s="46">
        <v>0.52320284266051231</v>
      </c>
      <c r="I847" s="46">
        <v>38.009202842660514</v>
      </c>
      <c r="J847" s="46">
        <v>37.491221408253331</v>
      </c>
      <c r="K847" s="46">
        <v>6.4660000000000002</v>
      </c>
      <c r="L847" s="46">
        <v>9.0247814667952633E-2</v>
      </c>
      <c r="M847" s="46">
        <v>6.5562478146679526</v>
      </c>
      <c r="N847" s="46">
        <v>6.4669006462616982</v>
      </c>
      <c r="O847" s="46">
        <v>43.952000000000005</v>
      </c>
      <c r="P847" s="46">
        <v>0.61345065732846493</v>
      </c>
      <c r="Q847" s="46">
        <v>44.565450657328469</v>
      </c>
      <c r="R847" s="46">
        <v>43.95812205451503</v>
      </c>
      <c r="S847" s="46"/>
      <c r="T847" s="46">
        <v>108.31999999999998</v>
      </c>
      <c r="U847" s="46">
        <v>1.511853276342813</v>
      </c>
      <c r="V847" s="46">
        <v>109.8318532763428</v>
      </c>
      <c r="W847" s="46">
        <v>108.33508784458198</v>
      </c>
      <c r="X847" s="46">
        <v>14.715</v>
      </c>
      <c r="Y847" s="46">
        <v>0.2053814712092365</v>
      </c>
      <c r="Z847" s="46">
        <v>14.920381471209236</v>
      </c>
      <c r="AA847" s="46">
        <v>14.717049645799705</v>
      </c>
      <c r="AB847" s="46">
        <v>123.03499999999998</v>
      </c>
      <c r="AC847" s="46">
        <v>1.7172347475520495</v>
      </c>
      <c r="AD847" s="46">
        <v>124.75223474755204</v>
      </c>
      <c r="AE847" s="46">
        <v>123.05213749038168</v>
      </c>
    </row>
    <row r="848" spans="1:31" ht="13" x14ac:dyDescent="0.3">
      <c r="A848" s="45">
        <v>44962</v>
      </c>
      <c r="B848" s="43">
        <v>5</v>
      </c>
      <c r="C848" s="43" t="s">
        <v>17</v>
      </c>
      <c r="D848" s="44">
        <v>19.588068</v>
      </c>
      <c r="E848" s="42">
        <v>1.3799064999999999E-2</v>
      </c>
      <c r="F848" s="42"/>
      <c r="G848" s="46">
        <v>37.574000000000005</v>
      </c>
      <c r="H848" s="46">
        <v>0.46773836855279133</v>
      </c>
      <c r="I848" s="46">
        <v>38.041738368552799</v>
      </c>
      <c r="J848" s="46">
        <v>37.516797948092147</v>
      </c>
      <c r="K848" s="46">
        <v>6.4660000000000011</v>
      </c>
      <c r="L848" s="46">
        <v>8.0491730746323237E-2</v>
      </c>
      <c r="M848" s="46">
        <v>6.5464917307463244</v>
      </c>
      <c r="N848" s="46">
        <v>6.4561562658317939</v>
      </c>
      <c r="O848" s="46">
        <v>44.040000000000006</v>
      </c>
      <c r="P848" s="46">
        <v>0.54823009929911459</v>
      </c>
      <c r="Q848" s="46">
        <v>44.588230099299125</v>
      </c>
      <c r="R848" s="46">
        <v>43.972954213923941</v>
      </c>
      <c r="S848" s="46"/>
      <c r="T848" s="46">
        <v>109.163</v>
      </c>
      <c r="U848" s="46">
        <v>1.3589110429107456</v>
      </c>
      <c r="V848" s="46">
        <v>110.52191104291074</v>
      </c>
      <c r="W848" s="46">
        <v>108.9968120085054</v>
      </c>
      <c r="X848" s="46">
        <v>14.700000000000001</v>
      </c>
      <c r="Y848" s="46">
        <v>0.18299233559711589</v>
      </c>
      <c r="Z848" s="46">
        <v>14.882992335597116</v>
      </c>
      <c r="AA848" s="46">
        <v>14.677620956963711</v>
      </c>
      <c r="AB848" s="46">
        <v>123.863</v>
      </c>
      <c r="AC848" s="46">
        <v>1.5419033785078615</v>
      </c>
      <c r="AD848" s="46">
        <v>125.40490337850787</v>
      </c>
      <c r="AE848" s="46">
        <v>123.67443296546911</v>
      </c>
    </row>
    <row r="849" spans="1:31" ht="13" x14ac:dyDescent="0.3">
      <c r="A849" s="45">
        <v>44962</v>
      </c>
      <c r="B849" s="43">
        <v>6</v>
      </c>
      <c r="C849" s="43" t="s">
        <v>17</v>
      </c>
      <c r="D849" s="44">
        <v>20.745536000000001</v>
      </c>
      <c r="E849" s="42">
        <v>1.3720787E-2</v>
      </c>
      <c r="F849" s="42"/>
      <c r="G849" s="46">
        <v>38.228999999999999</v>
      </c>
      <c r="H849" s="46">
        <v>0.5234419181409965</v>
      </c>
      <c r="I849" s="46">
        <v>38.752441918140995</v>
      </c>
      <c r="J849" s="46">
        <v>38.220727916852312</v>
      </c>
      <c r="K849" s="46">
        <v>6.4159999999999995</v>
      </c>
      <c r="L849" s="46">
        <v>8.784962585452491E-2</v>
      </c>
      <c r="M849" s="46">
        <v>6.5038496258545244</v>
      </c>
      <c r="N849" s="46">
        <v>6.4146116904581447</v>
      </c>
      <c r="O849" s="46">
        <v>44.644999999999996</v>
      </c>
      <c r="P849" s="46">
        <v>0.61129154399552144</v>
      </c>
      <c r="Q849" s="46">
        <v>45.256291543995516</v>
      </c>
      <c r="R849" s="46">
        <v>44.635339607310456</v>
      </c>
      <c r="S849" s="46"/>
      <c r="T849" s="46">
        <v>111.67900000000003</v>
      </c>
      <c r="U849" s="46">
        <v>1.529139396167003</v>
      </c>
      <c r="V849" s="46">
        <v>113.20813939616703</v>
      </c>
      <c r="W849" s="46">
        <v>111.6548346288459</v>
      </c>
      <c r="X849" s="46">
        <v>14.949000000000005</v>
      </c>
      <c r="Y849" s="46">
        <v>0.20468579440450338</v>
      </c>
      <c r="Z849" s="46">
        <v>15.153685794404508</v>
      </c>
      <c r="AA849" s="46">
        <v>14.945765299354557</v>
      </c>
      <c r="AB849" s="46">
        <v>126.62800000000004</v>
      </c>
      <c r="AC849" s="46">
        <v>1.7338251905715063</v>
      </c>
      <c r="AD849" s="46">
        <v>128.36182519057152</v>
      </c>
      <c r="AE849" s="46">
        <v>126.60059992820047</v>
      </c>
    </row>
    <row r="850" spans="1:31" ht="13" x14ac:dyDescent="0.3">
      <c r="A850" s="45">
        <v>44962</v>
      </c>
      <c r="B850" s="43">
        <v>7</v>
      </c>
      <c r="C850" s="43" t="s">
        <v>17</v>
      </c>
      <c r="D850" s="44">
        <v>22.650200000000002</v>
      </c>
      <c r="E850" s="42">
        <v>1.4059267E-2</v>
      </c>
      <c r="F850" s="42"/>
      <c r="G850" s="46">
        <v>38.825999999999993</v>
      </c>
      <c r="H850" s="46">
        <v>0.55974732601236776</v>
      </c>
      <c r="I850" s="46">
        <v>39.385747326012364</v>
      </c>
      <c r="J850" s="46">
        <v>38.832012588361415</v>
      </c>
      <c r="K850" s="46">
        <v>6.4539999999999997</v>
      </c>
      <c r="L850" s="46">
        <v>9.3046135117803075E-2</v>
      </c>
      <c r="M850" s="46">
        <v>6.5470461351178031</v>
      </c>
      <c r="N850" s="46">
        <v>6.4549994654428637</v>
      </c>
      <c r="O850" s="46">
        <v>45.279999999999994</v>
      </c>
      <c r="P850" s="46">
        <v>0.65279346113017089</v>
      </c>
      <c r="Q850" s="46">
        <v>45.932793461130167</v>
      </c>
      <c r="R850" s="46">
        <v>45.287012053804276</v>
      </c>
      <c r="S850" s="46"/>
      <c r="T850" s="46">
        <v>116.24999999999993</v>
      </c>
      <c r="U850" s="46">
        <v>1.6759549438246979</v>
      </c>
      <c r="V850" s="46">
        <v>117.92595494382462</v>
      </c>
      <c r="W850" s="46">
        <v>116.26800245703942</v>
      </c>
      <c r="X850" s="46">
        <v>15.374000000000001</v>
      </c>
      <c r="Y850" s="46">
        <v>0.22164414026977139</v>
      </c>
      <c r="Z850" s="46">
        <v>15.595644140269773</v>
      </c>
      <c r="AA850" s="46">
        <v>15.376380815264733</v>
      </c>
      <c r="AB850" s="46">
        <v>131.62399999999994</v>
      </c>
      <c r="AC850" s="46">
        <v>1.8975990840944692</v>
      </c>
      <c r="AD850" s="46">
        <v>133.52159908409439</v>
      </c>
      <c r="AE850" s="46">
        <v>131.64438327230414</v>
      </c>
    </row>
    <row r="851" spans="1:31" ht="13" x14ac:dyDescent="0.3">
      <c r="A851" s="45">
        <v>44962</v>
      </c>
      <c r="B851" s="43">
        <v>8</v>
      </c>
      <c r="C851" s="43" t="s">
        <v>17</v>
      </c>
      <c r="D851" s="44">
        <v>24.200202000000001</v>
      </c>
      <c r="E851" s="42">
        <v>1.4744975E-2</v>
      </c>
      <c r="F851" s="42"/>
      <c r="G851" s="46">
        <v>39.795000000000002</v>
      </c>
      <c r="H851" s="46">
        <v>0.58714497365288432</v>
      </c>
      <c r="I851" s="46">
        <v>40.382144973652885</v>
      </c>
      <c r="J851" s="46">
        <v>39.786711255569998</v>
      </c>
      <c r="K851" s="46">
        <v>6.8100000000000005</v>
      </c>
      <c r="L851" s="46">
        <v>0.10047637317693535</v>
      </c>
      <c r="M851" s="46">
        <v>6.9104763731769356</v>
      </c>
      <c r="N851" s="46">
        <v>6.8085815718163509</v>
      </c>
      <c r="O851" s="46">
        <v>46.605000000000004</v>
      </c>
      <c r="P851" s="46">
        <v>0.68762134682981968</v>
      </c>
      <c r="Q851" s="46">
        <v>47.292621346829819</v>
      </c>
      <c r="R851" s="46">
        <v>46.595292827386345</v>
      </c>
      <c r="S851" s="46"/>
      <c r="T851" s="46">
        <v>118.42199999999997</v>
      </c>
      <c r="U851" s="46">
        <v>1.7472265880116056</v>
      </c>
      <c r="V851" s="46">
        <v>120.16922658801157</v>
      </c>
      <c r="W851" s="46">
        <v>118.397334346202</v>
      </c>
      <c r="X851" s="46">
        <v>15.775</v>
      </c>
      <c r="Y851" s="46">
        <v>0.23274813316683629</v>
      </c>
      <c r="Z851" s="46">
        <v>16.007748133166835</v>
      </c>
      <c r="AA851" s="46">
        <v>15.771714287136993</v>
      </c>
      <c r="AB851" s="46">
        <v>134.19699999999997</v>
      </c>
      <c r="AC851" s="46">
        <v>1.9799747211784418</v>
      </c>
      <c r="AD851" s="46">
        <v>136.1769747211784</v>
      </c>
      <c r="AE851" s="46">
        <v>134.169048633339</v>
      </c>
    </row>
    <row r="852" spans="1:31" ht="13" x14ac:dyDescent="0.3">
      <c r="A852" s="45">
        <v>44962</v>
      </c>
      <c r="B852" s="43">
        <v>9</v>
      </c>
      <c r="C852" s="43" t="s">
        <v>17</v>
      </c>
      <c r="D852" s="44">
        <v>24.050170999999999</v>
      </c>
      <c r="E852" s="42">
        <v>1.4595802999999999E-2</v>
      </c>
      <c r="F852" s="42"/>
      <c r="G852" s="46">
        <v>40.334000000000003</v>
      </c>
      <c r="H852" s="46">
        <v>0.55726024576068378</v>
      </c>
      <c r="I852" s="46">
        <v>40.891260245760684</v>
      </c>
      <c r="J852" s="46">
        <v>40.29441946679183</v>
      </c>
      <c r="K852" s="46">
        <v>6.8040000000000003</v>
      </c>
      <c r="L852" s="46">
        <v>9.4005025838143796E-2</v>
      </c>
      <c r="M852" s="46">
        <v>6.8980050258381445</v>
      </c>
      <c r="N852" s="46">
        <v>6.7973231033880008</v>
      </c>
      <c r="O852" s="46">
        <v>47.138000000000005</v>
      </c>
      <c r="P852" s="46">
        <v>0.65126527159882763</v>
      </c>
      <c r="Q852" s="46">
        <v>47.789265271598829</v>
      </c>
      <c r="R852" s="46">
        <v>47.091742570179832</v>
      </c>
      <c r="S852" s="46"/>
      <c r="T852" s="46">
        <v>121.19299999999997</v>
      </c>
      <c r="U852" s="46">
        <v>1.6744196202825044</v>
      </c>
      <c r="V852" s="46">
        <v>122.86741962028248</v>
      </c>
      <c r="W852" s="46">
        <v>121.07407096838651</v>
      </c>
      <c r="X852" s="46">
        <v>15.446</v>
      </c>
      <c r="Y852" s="46">
        <v>0.21340411950264096</v>
      </c>
      <c r="Z852" s="46">
        <v>15.659404119502641</v>
      </c>
      <c r="AA852" s="46">
        <v>15.430842541876993</v>
      </c>
      <c r="AB852" s="46">
        <v>136.63899999999998</v>
      </c>
      <c r="AC852" s="46">
        <v>1.8878237397851454</v>
      </c>
      <c r="AD852" s="46">
        <v>138.52682373978513</v>
      </c>
      <c r="AE852" s="46">
        <v>136.50491351026349</v>
      </c>
    </row>
    <row r="853" spans="1:31" ht="13" x14ac:dyDescent="0.3">
      <c r="A853" s="45">
        <v>44962</v>
      </c>
      <c r="B853" s="43">
        <v>10</v>
      </c>
      <c r="C853" s="43" t="s">
        <v>17</v>
      </c>
      <c r="D853" s="44">
        <v>21.191171000000001</v>
      </c>
      <c r="E853" s="42">
        <v>1.3601629E-2</v>
      </c>
      <c r="F853" s="42"/>
      <c r="G853" s="46">
        <v>41.097999999999999</v>
      </c>
      <c r="H853" s="46">
        <v>0.6193400986602513</v>
      </c>
      <c r="I853" s="46">
        <v>41.717340098660252</v>
      </c>
      <c r="J853" s="46">
        <v>41.149916315771456</v>
      </c>
      <c r="K853" s="46">
        <v>6.8050000000000006</v>
      </c>
      <c r="L853" s="46">
        <v>0.10255023045848972</v>
      </c>
      <c r="M853" s="46">
        <v>6.9075502304584901</v>
      </c>
      <c r="N853" s="46">
        <v>6.8135962949249294</v>
      </c>
      <c r="O853" s="46">
        <v>47.902999999999999</v>
      </c>
      <c r="P853" s="46">
        <v>0.72189032911874107</v>
      </c>
      <c r="Q853" s="46">
        <v>48.624890329118742</v>
      </c>
      <c r="R853" s="46">
        <v>47.963512610696384</v>
      </c>
      <c r="S853" s="46"/>
      <c r="T853" s="46">
        <v>124.76100000000004</v>
      </c>
      <c r="U853" s="46">
        <v>1.8801277446335987</v>
      </c>
      <c r="V853" s="46">
        <v>126.64112774463364</v>
      </c>
      <c r="W853" s="46">
        <v>124.91860210890952</v>
      </c>
      <c r="X853" s="46">
        <v>15.273000000000003</v>
      </c>
      <c r="Y853" s="46">
        <v>0.23016159732439584</v>
      </c>
      <c r="Z853" s="46">
        <v>15.503161597324398</v>
      </c>
      <c r="AA853" s="46">
        <v>15.292293344950545</v>
      </c>
      <c r="AB853" s="46">
        <v>140.03400000000005</v>
      </c>
      <c r="AC853" s="46">
        <v>2.1102893419579947</v>
      </c>
      <c r="AD853" s="46">
        <v>142.14428934195803</v>
      </c>
      <c r="AE853" s="46">
        <v>140.21089545386008</v>
      </c>
    </row>
    <row r="854" spans="1:31" ht="13" x14ac:dyDescent="0.3">
      <c r="A854" s="45">
        <v>44962</v>
      </c>
      <c r="B854" s="43">
        <v>11</v>
      </c>
      <c r="C854" s="43" t="s">
        <v>17</v>
      </c>
      <c r="D854" s="44">
        <v>20.789248000000001</v>
      </c>
      <c r="E854" s="42">
        <v>1.1681492E-2</v>
      </c>
      <c r="F854" s="42"/>
      <c r="G854" s="46">
        <v>42.494</v>
      </c>
      <c r="H854" s="46">
        <v>0.4309682696426988</v>
      </c>
      <c r="I854" s="46">
        <v>42.924968269642697</v>
      </c>
      <c r="J854" s="46">
        <v>42.42354059620061</v>
      </c>
      <c r="K854" s="46">
        <v>6.7030000000000003</v>
      </c>
      <c r="L854" s="46">
        <v>6.7980898748411775E-2</v>
      </c>
      <c r="M854" s="46">
        <v>6.7709808987484124</v>
      </c>
      <c r="N854" s="46">
        <v>6.69188573954753</v>
      </c>
      <c r="O854" s="46">
        <v>49.197000000000003</v>
      </c>
      <c r="P854" s="46">
        <v>0.49894916839111059</v>
      </c>
      <c r="Q854" s="46">
        <v>49.69594916839111</v>
      </c>
      <c r="R854" s="46">
        <v>49.11542633574814</v>
      </c>
      <c r="S854" s="46"/>
      <c r="T854" s="46">
        <v>127.12299999999998</v>
      </c>
      <c r="U854" s="46">
        <v>1.289263880589937</v>
      </c>
      <c r="V854" s="46">
        <v>128.4122638805899</v>
      </c>
      <c r="W854" s="46">
        <v>126.91221704736691</v>
      </c>
      <c r="X854" s="46">
        <v>14.916</v>
      </c>
      <c r="Y854" s="46">
        <v>0.15127600861275697</v>
      </c>
      <c r="Z854" s="46">
        <v>15.067276008612758</v>
      </c>
      <c r="AA854" s="46">
        <v>14.891267744456355</v>
      </c>
      <c r="AB854" s="46">
        <v>142.03899999999999</v>
      </c>
      <c r="AC854" s="46">
        <v>1.4405398892026939</v>
      </c>
      <c r="AD854" s="46">
        <v>143.47953988920267</v>
      </c>
      <c r="AE854" s="46">
        <v>141.80348479182325</v>
      </c>
    </row>
    <row r="855" spans="1:31" ht="13" x14ac:dyDescent="0.3">
      <c r="A855" s="45">
        <v>44962</v>
      </c>
      <c r="B855" s="43">
        <v>12</v>
      </c>
      <c r="C855" s="43" t="s">
        <v>17</v>
      </c>
      <c r="D855" s="44">
        <v>18.868122</v>
      </c>
      <c r="E855" s="42">
        <v>1.1135061999999999E-2</v>
      </c>
      <c r="F855" s="42"/>
      <c r="G855" s="46">
        <v>42.514000000000003</v>
      </c>
      <c r="H855" s="46">
        <v>0.47387237716142655</v>
      </c>
      <c r="I855" s="46">
        <v>42.98787237716143</v>
      </c>
      <c r="J855" s="46">
        <v>42.509199752993652</v>
      </c>
      <c r="K855" s="46">
        <v>6.6150000000000011</v>
      </c>
      <c r="L855" s="46">
        <v>7.3732553392361039E-2</v>
      </c>
      <c r="M855" s="46">
        <v>6.6887325533923621</v>
      </c>
      <c r="N855" s="46">
        <v>6.6142531017089192</v>
      </c>
      <c r="O855" s="46">
        <v>49.129000000000005</v>
      </c>
      <c r="P855" s="46">
        <v>0.54760493055378756</v>
      </c>
      <c r="Q855" s="46">
        <v>49.676604930553793</v>
      </c>
      <c r="R855" s="46">
        <v>49.12345285470257</v>
      </c>
      <c r="S855" s="46"/>
      <c r="T855" s="46">
        <v>127.85000000000004</v>
      </c>
      <c r="U855" s="46">
        <v>1.4250501815893211</v>
      </c>
      <c r="V855" s="46">
        <v>129.27505018158936</v>
      </c>
      <c r="W855" s="46">
        <v>127.83556448276425</v>
      </c>
      <c r="X855" s="46">
        <v>14.627000000000001</v>
      </c>
      <c r="Y855" s="46">
        <v>0.1630364411897301</v>
      </c>
      <c r="Z855" s="46">
        <v>14.790036441189731</v>
      </c>
      <c r="AA855" s="46">
        <v>14.625348468434824</v>
      </c>
      <c r="AB855" s="46">
        <v>142.47700000000003</v>
      </c>
      <c r="AC855" s="46">
        <v>1.5880866227790511</v>
      </c>
      <c r="AD855" s="46">
        <v>144.06508662277909</v>
      </c>
      <c r="AE855" s="46">
        <v>142.46091295119908</v>
      </c>
    </row>
    <row r="856" spans="1:31" ht="13" x14ac:dyDescent="0.3">
      <c r="A856" s="45">
        <v>44962</v>
      </c>
      <c r="B856" s="43">
        <v>13</v>
      </c>
      <c r="C856" s="43" t="s">
        <v>17</v>
      </c>
      <c r="D856" s="44">
        <v>17.672955999999999</v>
      </c>
      <c r="E856" s="42">
        <v>1.0576963E-2</v>
      </c>
      <c r="F856" s="42"/>
      <c r="G856" s="46">
        <v>41.999999999999993</v>
      </c>
      <c r="H856" s="46">
        <v>0.52215451240878474</v>
      </c>
      <c r="I856" s="46">
        <v>42.522154512408775</v>
      </c>
      <c r="J856" s="46">
        <v>42.072399257450748</v>
      </c>
      <c r="K856" s="46">
        <v>6.4350000000000005</v>
      </c>
      <c r="L856" s="46">
        <v>8.0001530651203093E-2</v>
      </c>
      <c r="M856" s="46">
        <v>6.5150015306512037</v>
      </c>
      <c r="N856" s="46">
        <v>6.4460926005165629</v>
      </c>
      <c r="O856" s="46">
        <v>48.434999999999995</v>
      </c>
      <c r="P856" s="46">
        <v>0.60215604305998782</v>
      </c>
      <c r="Q856" s="46">
        <v>49.03715604305998</v>
      </c>
      <c r="R856" s="46">
        <v>48.518491857967312</v>
      </c>
      <c r="S856" s="46"/>
      <c r="T856" s="46">
        <v>127.29600000000003</v>
      </c>
      <c r="U856" s="46">
        <v>1.5825757336092543</v>
      </c>
      <c r="V856" s="46">
        <v>128.8785757336093</v>
      </c>
      <c r="W856" s="46">
        <v>127.51543180658221</v>
      </c>
      <c r="X856" s="46">
        <v>14.147999999999996</v>
      </c>
      <c r="Y856" s="46">
        <v>0.17589147717998777</v>
      </c>
      <c r="Z856" s="46">
        <v>14.323891477179984</v>
      </c>
      <c r="AA856" s="46">
        <v>14.172388207009837</v>
      </c>
      <c r="AB856" s="46">
        <v>141.44400000000002</v>
      </c>
      <c r="AC856" s="46">
        <v>1.7584672107892421</v>
      </c>
      <c r="AD856" s="46">
        <v>143.20246721078928</v>
      </c>
      <c r="AE856" s="46">
        <v>141.68782001359205</v>
      </c>
    </row>
    <row r="857" spans="1:31" ht="13" x14ac:dyDescent="0.3">
      <c r="A857" s="45">
        <v>44962</v>
      </c>
      <c r="B857" s="43">
        <v>14</v>
      </c>
      <c r="C857" s="43" t="s">
        <v>17</v>
      </c>
      <c r="D857" s="44">
        <v>16.361089</v>
      </c>
      <c r="E857" s="42">
        <v>1.0379147E-2</v>
      </c>
      <c r="F857" s="42"/>
      <c r="G857" s="46">
        <v>41.547000000000004</v>
      </c>
      <c r="H857" s="46">
        <v>0.37167623013512552</v>
      </c>
      <c r="I857" s="46">
        <v>41.918676230135127</v>
      </c>
      <c r="J857" s="46">
        <v>41.483596127497151</v>
      </c>
      <c r="K857" s="46">
        <v>6.2679999999999998</v>
      </c>
      <c r="L857" s="46">
        <v>5.6073040423784304E-2</v>
      </c>
      <c r="M857" s="46">
        <v>6.3240730404237837</v>
      </c>
      <c r="N857" s="46">
        <v>6.2584345566984885</v>
      </c>
      <c r="O857" s="46">
        <v>47.815000000000005</v>
      </c>
      <c r="P857" s="46">
        <v>0.42774927055890982</v>
      </c>
      <c r="Q857" s="46">
        <v>48.24274927055891</v>
      </c>
      <c r="R857" s="46">
        <v>47.74203068419564</v>
      </c>
      <c r="S857" s="46"/>
      <c r="T857" s="46">
        <v>126.29199999999999</v>
      </c>
      <c r="U857" s="46">
        <v>1.1297984079771166</v>
      </c>
      <c r="V857" s="46">
        <v>127.42179840797711</v>
      </c>
      <c r="W857" s="46">
        <v>126.09926883129636</v>
      </c>
      <c r="X857" s="46">
        <v>13.893000000000001</v>
      </c>
      <c r="Y857" s="46">
        <v>0.12428569728902926</v>
      </c>
      <c r="Z857" s="46">
        <v>14.017285697289029</v>
      </c>
      <c r="AA857" s="46">
        <v>13.871798228495869</v>
      </c>
      <c r="AB857" s="46">
        <v>140.185</v>
      </c>
      <c r="AC857" s="46">
        <v>1.2540841052661458</v>
      </c>
      <c r="AD857" s="46">
        <v>141.43908410526615</v>
      </c>
      <c r="AE857" s="46">
        <v>139.97106705979223</v>
      </c>
    </row>
    <row r="858" spans="1:31" ht="13" x14ac:dyDescent="0.3">
      <c r="A858" s="45">
        <v>44962</v>
      </c>
      <c r="B858" s="43">
        <v>15</v>
      </c>
      <c r="C858" s="43" t="s">
        <v>17</v>
      </c>
      <c r="D858" s="44">
        <v>17.735316999999998</v>
      </c>
      <c r="E858" s="42">
        <v>1.0429963E-2</v>
      </c>
      <c r="F858" s="42"/>
      <c r="G858" s="46">
        <v>40.866</v>
      </c>
      <c r="H858" s="46">
        <v>0.38911601672077784</v>
      </c>
      <c r="I858" s="46">
        <v>41.255116016720777</v>
      </c>
      <c r="J858" s="46">
        <v>40.82482668310567</v>
      </c>
      <c r="K858" s="46">
        <v>6.1449999999999996</v>
      </c>
      <c r="L858" s="46">
        <v>5.8511181000077808E-2</v>
      </c>
      <c r="M858" s="46">
        <v>6.2035111810000778</v>
      </c>
      <c r="N858" s="46">
        <v>6.1388087889121605</v>
      </c>
      <c r="O858" s="46">
        <v>47.010999999999996</v>
      </c>
      <c r="P858" s="46">
        <v>0.44762719772085563</v>
      </c>
      <c r="Q858" s="46">
        <v>47.458627197720858</v>
      </c>
      <c r="R858" s="46">
        <v>46.963635472017828</v>
      </c>
      <c r="S858" s="46"/>
      <c r="T858" s="46">
        <v>124.541</v>
      </c>
      <c r="U858" s="46">
        <v>1.1858488190285907</v>
      </c>
      <c r="V858" s="46">
        <v>125.72684881902859</v>
      </c>
      <c r="W858" s="46">
        <v>124.41552243773953</v>
      </c>
      <c r="X858" s="46">
        <v>13.53</v>
      </c>
      <c r="Y858" s="46">
        <v>0.12882933749895081</v>
      </c>
      <c r="Z858" s="46">
        <v>13.65882933749895</v>
      </c>
      <c r="AA858" s="46">
        <v>13.516368252885522</v>
      </c>
      <c r="AB858" s="46">
        <v>138.071</v>
      </c>
      <c r="AC858" s="46">
        <v>1.3146781565275416</v>
      </c>
      <c r="AD858" s="46">
        <v>139.38567815652755</v>
      </c>
      <c r="AE858" s="46">
        <v>137.93189069062504</v>
      </c>
    </row>
    <row r="859" spans="1:31" ht="13" x14ac:dyDescent="0.3">
      <c r="A859" s="45">
        <v>44962</v>
      </c>
      <c r="B859" s="43">
        <v>16</v>
      </c>
      <c r="C859" s="43" t="s">
        <v>17</v>
      </c>
      <c r="D859" s="44">
        <v>19.074832000000001</v>
      </c>
      <c r="E859" s="42">
        <v>1.0402945E-2</v>
      </c>
      <c r="F859" s="42"/>
      <c r="G859" s="46">
        <v>40.393000000000008</v>
      </c>
      <c r="H859" s="46">
        <v>0.39588883095034294</v>
      </c>
      <c r="I859" s="46">
        <v>40.788888830950349</v>
      </c>
      <c r="J859" s="46">
        <v>40.364564263830857</v>
      </c>
      <c r="K859" s="46">
        <v>6.0609999999999991</v>
      </c>
      <c r="L859" s="46">
        <v>5.9403416542223343E-2</v>
      </c>
      <c r="M859" s="46">
        <v>6.1204034165422225</v>
      </c>
      <c r="N859" s="46">
        <v>6.0567331964221216</v>
      </c>
      <c r="O859" s="46">
        <v>46.454000000000008</v>
      </c>
      <c r="P859" s="46">
        <v>0.4552922474925663</v>
      </c>
      <c r="Q859" s="46">
        <v>46.909292247492573</v>
      </c>
      <c r="R859" s="46">
        <v>46.42129746025298</v>
      </c>
      <c r="S859" s="46"/>
      <c r="T859" s="46">
        <v>122.94099999999999</v>
      </c>
      <c r="U859" s="46">
        <v>1.2049357256422177</v>
      </c>
      <c r="V859" s="46">
        <v>124.1459357256422</v>
      </c>
      <c r="W859" s="46">
        <v>122.85445238431481</v>
      </c>
      <c r="X859" s="46">
        <v>13.507000000000001</v>
      </c>
      <c r="Y859" s="46">
        <v>0.13238111652133491</v>
      </c>
      <c r="Z859" s="46">
        <v>13.639381116521337</v>
      </c>
      <c r="AA859" s="46">
        <v>13.497491384932125</v>
      </c>
      <c r="AB859" s="46">
        <v>136.44799999999998</v>
      </c>
      <c r="AC859" s="46">
        <v>1.3373168421635526</v>
      </c>
      <c r="AD859" s="46">
        <v>137.78531684216355</v>
      </c>
      <c r="AE859" s="46">
        <v>136.35194376924693</v>
      </c>
    </row>
    <row r="860" spans="1:31" ht="13" x14ac:dyDescent="0.3">
      <c r="A860" s="45">
        <v>44962</v>
      </c>
      <c r="B860" s="43">
        <v>17</v>
      </c>
      <c r="C860" s="43" t="s">
        <v>17</v>
      </c>
      <c r="D860" s="44">
        <v>18.473645999999999</v>
      </c>
      <c r="E860" s="42">
        <v>1.0506895E-2</v>
      </c>
      <c r="F860" s="42"/>
      <c r="G860" s="46">
        <v>40.442</v>
      </c>
      <c r="H860" s="46">
        <v>0.41265154901738577</v>
      </c>
      <c r="I860" s="46">
        <v>40.854651549017383</v>
      </c>
      <c r="J860" s="46">
        <v>40.425396014930271</v>
      </c>
      <c r="K860" s="46">
        <v>6.0150000000000006</v>
      </c>
      <c r="L860" s="46">
        <v>6.137429077047564E-2</v>
      </c>
      <c r="M860" s="46">
        <v>6.0763742907704765</v>
      </c>
      <c r="N860" s="46">
        <v>6.0125304641166517</v>
      </c>
      <c r="O860" s="46">
        <v>46.457000000000001</v>
      </c>
      <c r="P860" s="46">
        <v>0.47402583978786139</v>
      </c>
      <c r="Q860" s="46">
        <v>46.931025839787857</v>
      </c>
      <c r="R860" s="46">
        <v>46.437926479046922</v>
      </c>
      <c r="S860" s="46"/>
      <c r="T860" s="46">
        <v>122.82500000000002</v>
      </c>
      <c r="U860" s="46">
        <v>1.253249752931616</v>
      </c>
      <c r="V860" s="46">
        <v>124.07824975293164</v>
      </c>
      <c r="W860" s="46">
        <v>122.77457261099381</v>
      </c>
      <c r="X860" s="46">
        <v>13.541</v>
      </c>
      <c r="Y860" s="46">
        <v>0.13816612989576235</v>
      </c>
      <c r="Z860" s="46">
        <v>13.679166129895762</v>
      </c>
      <c r="AA860" s="46">
        <v>13.535440567681391</v>
      </c>
      <c r="AB860" s="46">
        <v>136.36600000000001</v>
      </c>
      <c r="AC860" s="46">
        <v>1.3914158828273784</v>
      </c>
      <c r="AD860" s="46">
        <v>137.75741588282739</v>
      </c>
      <c r="AE860" s="46">
        <v>136.31001317867521</v>
      </c>
    </row>
    <row r="861" spans="1:31" ht="13" x14ac:dyDescent="0.3">
      <c r="A861" s="45">
        <v>44962</v>
      </c>
      <c r="B861" s="43">
        <v>18</v>
      </c>
      <c r="C861" s="43" t="s">
        <v>17</v>
      </c>
      <c r="D861" s="44">
        <v>25.5365</v>
      </c>
      <c r="E861" s="42">
        <v>1.0472287E-2</v>
      </c>
      <c r="F861" s="42"/>
      <c r="G861" s="46">
        <v>41.189000000000014</v>
      </c>
      <c r="H861" s="46">
        <v>0.2768596644868162</v>
      </c>
      <c r="I861" s="46">
        <v>41.465859664486828</v>
      </c>
      <c r="J861" s="46">
        <v>41.031617281378594</v>
      </c>
      <c r="K861" s="46">
        <v>6.1179999999999994</v>
      </c>
      <c r="L861" s="46">
        <v>4.1123295718039785E-2</v>
      </c>
      <c r="M861" s="46">
        <v>6.1591232957180395</v>
      </c>
      <c r="N861" s="46">
        <v>6.094623188896894</v>
      </c>
      <c r="O861" s="46">
        <v>47.307000000000016</v>
      </c>
      <c r="P861" s="46">
        <v>0.317982960204856</v>
      </c>
      <c r="Q861" s="46">
        <v>47.624982960204868</v>
      </c>
      <c r="R861" s="46">
        <v>47.126240470275491</v>
      </c>
      <c r="S861" s="46"/>
      <c r="T861" s="46">
        <v>125.29199999999999</v>
      </c>
      <c r="U861" s="46">
        <v>0.84217390766666245</v>
      </c>
      <c r="V861" s="46">
        <v>126.13417390766665</v>
      </c>
      <c r="W861" s="46">
        <v>124.81326063799764</v>
      </c>
      <c r="X861" s="46">
        <v>13.694999999999997</v>
      </c>
      <c r="Y861" s="46">
        <v>9.2053536263248567E-2</v>
      </c>
      <c r="Z861" s="46">
        <v>13.787053536263246</v>
      </c>
      <c r="AA861" s="46">
        <v>13.642671554747132</v>
      </c>
      <c r="AB861" s="46">
        <v>138.98699999999999</v>
      </c>
      <c r="AC861" s="46">
        <v>0.93422744392991097</v>
      </c>
      <c r="AD861" s="46">
        <v>139.92122744392989</v>
      </c>
      <c r="AE861" s="46">
        <v>138.45593219274477</v>
      </c>
    </row>
    <row r="862" spans="1:31" ht="13" x14ac:dyDescent="0.3">
      <c r="A862" s="45">
        <v>44962</v>
      </c>
      <c r="B862" s="43">
        <v>19</v>
      </c>
      <c r="C862" s="43" t="s">
        <v>17</v>
      </c>
      <c r="D862" s="44">
        <v>29.171384</v>
      </c>
      <c r="E862" s="42">
        <v>1.0797792000000001E-2</v>
      </c>
      <c r="F862" s="42"/>
      <c r="G862" s="46">
        <v>41.198999999999998</v>
      </c>
      <c r="H862" s="46">
        <v>0.42124235603338456</v>
      </c>
      <c r="I862" s="46">
        <v>41.62024235603338</v>
      </c>
      <c r="J862" s="46">
        <v>41.170835636083339</v>
      </c>
      <c r="K862" s="46">
        <v>5.9479999999999995</v>
      </c>
      <c r="L862" s="46">
        <v>6.0815785181353214E-2</v>
      </c>
      <c r="M862" s="46">
        <v>6.0088157851813531</v>
      </c>
      <c r="N862" s="46">
        <v>5.9439338421666479</v>
      </c>
      <c r="O862" s="46">
        <v>47.146999999999998</v>
      </c>
      <c r="P862" s="46">
        <v>0.48205814121473778</v>
      </c>
      <c r="Q862" s="46">
        <v>47.629058141214735</v>
      </c>
      <c r="R862" s="46">
        <v>47.11476947824999</v>
      </c>
      <c r="S862" s="46"/>
      <c r="T862" s="46">
        <v>125.40599999999998</v>
      </c>
      <c r="U862" s="46">
        <v>1.2822233282536617</v>
      </c>
      <c r="V862" s="46">
        <v>126.68822332825364</v>
      </c>
      <c r="W862" s="46">
        <v>125.32027024390561</v>
      </c>
      <c r="X862" s="46">
        <v>13.787000000000001</v>
      </c>
      <c r="Y862" s="46">
        <v>0.14096624584655629</v>
      </c>
      <c r="Z862" s="46">
        <v>13.927966245846557</v>
      </c>
      <c r="AA862" s="46">
        <v>13.777574963340886</v>
      </c>
      <c r="AB862" s="46">
        <v>139.19299999999998</v>
      </c>
      <c r="AC862" s="46">
        <v>1.4231895741002181</v>
      </c>
      <c r="AD862" s="46">
        <v>140.61618957410019</v>
      </c>
      <c r="AE862" s="46">
        <v>139.09784520724651</v>
      </c>
    </row>
    <row r="863" spans="1:31" ht="13" x14ac:dyDescent="0.3">
      <c r="A863" s="45">
        <v>44962</v>
      </c>
      <c r="B863" s="43">
        <v>20</v>
      </c>
      <c r="C863" s="43" t="s">
        <v>17</v>
      </c>
      <c r="D863" s="44">
        <v>24.614245</v>
      </c>
      <c r="E863" s="42">
        <v>1.1536548000000001E-2</v>
      </c>
      <c r="F863" s="42"/>
      <c r="G863" s="46">
        <v>39.835000000000001</v>
      </c>
      <c r="H863" s="46">
        <v>0.22320720776352745</v>
      </c>
      <c r="I863" s="46">
        <v>40.05820720776353</v>
      </c>
      <c r="J863" s="46">
        <v>39.596073777517219</v>
      </c>
      <c r="K863" s="46">
        <v>5.9750000000000005</v>
      </c>
      <c r="L863" s="46">
        <v>3.3479680341083888E-2</v>
      </c>
      <c r="M863" s="46">
        <v>6.0084796803410843</v>
      </c>
      <c r="N863" s="46">
        <v>5.9391625661018042</v>
      </c>
      <c r="O863" s="46">
        <v>45.81</v>
      </c>
      <c r="P863" s="46">
        <v>0.25668688810461132</v>
      </c>
      <c r="Q863" s="46">
        <v>46.066686888104613</v>
      </c>
      <c r="R863" s="46">
        <v>45.535236343619026</v>
      </c>
      <c r="S863" s="46"/>
      <c r="T863" s="46">
        <v>122.08899999999993</v>
      </c>
      <c r="U863" s="46">
        <v>0.68410053442051688</v>
      </c>
      <c r="V863" s="46">
        <v>122.77310053442045</v>
      </c>
      <c r="W863" s="46">
        <v>121.35672276699628</v>
      </c>
      <c r="X863" s="46">
        <v>13.428000000000003</v>
      </c>
      <c r="Y863" s="46">
        <v>7.5241028890389042E-2</v>
      </c>
      <c r="Z863" s="46">
        <v>13.503241028890391</v>
      </c>
      <c r="AA863" s="46">
        <v>13.347460240605027</v>
      </c>
      <c r="AB863" s="46">
        <v>135.51699999999994</v>
      </c>
      <c r="AC863" s="46">
        <v>0.75934156331090596</v>
      </c>
      <c r="AD863" s="46">
        <v>136.27634156331084</v>
      </c>
      <c r="AE863" s="46">
        <v>134.7041830076013</v>
      </c>
    </row>
    <row r="864" spans="1:31" ht="13" x14ac:dyDescent="0.3">
      <c r="A864" s="45">
        <v>44962</v>
      </c>
      <c r="B864" s="43">
        <v>21</v>
      </c>
      <c r="C864" s="43" t="s">
        <v>17</v>
      </c>
      <c r="D864" s="44">
        <v>23.864805</v>
      </c>
      <c r="E864" s="42">
        <v>1.2147691E-2</v>
      </c>
      <c r="F864" s="42"/>
      <c r="G864" s="46">
        <v>38.257000000000005</v>
      </c>
      <c r="H864" s="46">
        <v>0.30558763835300534</v>
      </c>
      <c r="I864" s="46">
        <v>38.562587638353008</v>
      </c>
      <c r="J864" s="46">
        <v>38.094141239561878</v>
      </c>
      <c r="K864" s="46">
        <v>5.7229999999999999</v>
      </c>
      <c r="L864" s="46">
        <v>4.5713936123957695E-2</v>
      </c>
      <c r="M864" s="46">
        <v>5.7687139361239579</v>
      </c>
      <c r="N864" s="46">
        <v>5.6986373817605305</v>
      </c>
      <c r="O864" s="46">
        <v>43.980000000000004</v>
      </c>
      <c r="P864" s="46">
        <v>0.35130157447696303</v>
      </c>
      <c r="Q864" s="46">
        <v>44.331301574476967</v>
      </c>
      <c r="R864" s="46">
        <v>43.792778621322412</v>
      </c>
      <c r="S864" s="46"/>
      <c r="T864" s="46">
        <v>117.377</v>
      </c>
      <c r="U864" s="46">
        <v>0.93757901108191188</v>
      </c>
      <c r="V864" s="46">
        <v>118.3145790110819</v>
      </c>
      <c r="W864" s="46">
        <v>116.8773300644602</v>
      </c>
      <c r="X864" s="46">
        <v>13.260000000000002</v>
      </c>
      <c r="Y864" s="46">
        <v>0.10591766433752911</v>
      </c>
      <c r="Z864" s="46">
        <v>13.36591766433753</v>
      </c>
      <c r="AA864" s="46">
        <v>13.203552626619716</v>
      </c>
      <c r="AB864" s="46">
        <v>130.637</v>
      </c>
      <c r="AC864" s="46">
        <v>1.043496675419441</v>
      </c>
      <c r="AD864" s="46">
        <v>131.68049667541942</v>
      </c>
      <c r="AE864" s="46">
        <v>130.08088269107992</v>
      </c>
    </row>
    <row r="865" spans="1:31" ht="13" x14ac:dyDescent="0.3">
      <c r="A865" s="45">
        <v>44962</v>
      </c>
      <c r="B865" s="43">
        <v>22</v>
      </c>
      <c r="C865" s="43" t="s">
        <v>17</v>
      </c>
      <c r="D865" s="44">
        <v>21.939478999999999</v>
      </c>
      <c r="E865" s="42">
        <v>1.1705287E-2</v>
      </c>
      <c r="F865" s="42"/>
      <c r="G865" s="46">
        <v>36.783999999999999</v>
      </c>
      <c r="H865" s="46">
        <v>0.46823677128785735</v>
      </c>
      <c r="I865" s="46">
        <v>37.252236771287855</v>
      </c>
      <c r="J865" s="46">
        <v>36.81618864848798</v>
      </c>
      <c r="K865" s="46">
        <v>5.6</v>
      </c>
      <c r="L865" s="46">
        <v>7.1284414941605076E-2</v>
      </c>
      <c r="M865" s="46">
        <v>5.6712844149416046</v>
      </c>
      <c r="N865" s="46">
        <v>5.6049004032060861</v>
      </c>
      <c r="O865" s="46">
        <v>42.384</v>
      </c>
      <c r="P865" s="46">
        <v>0.53952118622946243</v>
      </c>
      <c r="Q865" s="46">
        <v>42.923521186229458</v>
      </c>
      <c r="R865" s="46">
        <v>42.421089051694068</v>
      </c>
      <c r="S865" s="46"/>
      <c r="T865" s="46">
        <v>112.91099999999999</v>
      </c>
      <c r="U865" s="46">
        <v>1.4372847456199234</v>
      </c>
      <c r="V865" s="46">
        <v>114.34828474561991</v>
      </c>
      <c r="W865" s="46">
        <v>113.00980525471471</v>
      </c>
      <c r="X865" s="46">
        <v>12.672999999999998</v>
      </c>
      <c r="Y865" s="46">
        <v>0.16131917688481448</v>
      </c>
      <c r="Z865" s="46">
        <v>12.834319176884813</v>
      </c>
      <c r="AA865" s="46">
        <v>12.684089787469773</v>
      </c>
      <c r="AB865" s="46">
        <v>125.58399999999999</v>
      </c>
      <c r="AC865" s="46">
        <v>1.5986039225047379</v>
      </c>
      <c r="AD865" s="46">
        <v>127.18260392250473</v>
      </c>
      <c r="AE865" s="46">
        <v>125.69389504218448</v>
      </c>
    </row>
    <row r="866" spans="1:31" ht="13" x14ac:dyDescent="0.3">
      <c r="A866" s="45">
        <v>44962</v>
      </c>
      <c r="B866" s="43">
        <v>23</v>
      </c>
      <c r="C866" s="43" t="s">
        <v>17</v>
      </c>
      <c r="D866" s="44">
        <v>21.623004000000002</v>
      </c>
      <c r="E866" s="42">
        <v>1.1468279E-2</v>
      </c>
      <c r="F866" s="42"/>
      <c r="G866" s="46">
        <v>35.461000000000006</v>
      </c>
      <c r="H866" s="46">
        <v>0.26888136559803194</v>
      </c>
      <c r="I866" s="46">
        <v>35.72988136559804</v>
      </c>
      <c r="J866" s="46">
        <v>35.320121117460459</v>
      </c>
      <c r="K866" s="46">
        <v>5.3730000000000011</v>
      </c>
      <c r="L866" s="46">
        <v>4.0740519933397973E-2</v>
      </c>
      <c r="M866" s="46">
        <v>5.4137405199333992</v>
      </c>
      <c r="N866" s="46">
        <v>5.3516542332171975</v>
      </c>
      <c r="O866" s="46">
        <v>40.834000000000003</v>
      </c>
      <c r="P866" s="46">
        <v>0.30962188553142989</v>
      </c>
      <c r="Q866" s="46">
        <v>41.143621885531438</v>
      </c>
      <c r="R866" s="46">
        <v>40.671775350677656</v>
      </c>
      <c r="S866" s="46"/>
      <c r="T866" s="46">
        <v>109.06300000000005</v>
      </c>
      <c r="U866" s="46">
        <v>0.82696507081633808</v>
      </c>
      <c r="V866" s="46">
        <v>109.88996507081639</v>
      </c>
      <c r="W866" s="46">
        <v>108.62971629208401</v>
      </c>
      <c r="X866" s="46">
        <v>12.291</v>
      </c>
      <c r="Y866" s="46">
        <v>9.3195929741558617E-2</v>
      </c>
      <c r="Z866" s="46">
        <v>12.384195929741558</v>
      </c>
      <c r="AA866" s="46">
        <v>12.242170515628617</v>
      </c>
      <c r="AB866" s="46">
        <v>121.35400000000004</v>
      </c>
      <c r="AC866" s="46">
        <v>0.92016100055789674</v>
      </c>
      <c r="AD866" s="46">
        <v>122.27416100055794</v>
      </c>
      <c r="AE866" s="46">
        <v>120.87188680771263</v>
      </c>
    </row>
    <row r="867" spans="1:31" ht="13" x14ac:dyDescent="0.3">
      <c r="A867" s="45">
        <v>44962</v>
      </c>
      <c r="B867" s="43">
        <v>24</v>
      </c>
      <c r="C867" s="43" t="s">
        <v>17</v>
      </c>
      <c r="D867" s="44">
        <v>20.720043</v>
      </c>
      <c r="E867" s="42">
        <v>1.1082771999999999E-2</v>
      </c>
      <c r="F867" s="42"/>
      <c r="G867" s="46">
        <v>34.555999999999997</v>
      </c>
      <c r="H867" s="46">
        <v>0.37395039176440764</v>
      </c>
      <c r="I867" s="46">
        <v>34.929950391764407</v>
      </c>
      <c r="J867" s="46">
        <v>34.542829715601172</v>
      </c>
      <c r="K867" s="46">
        <v>5.2439999999999998</v>
      </c>
      <c r="L867" s="46">
        <v>5.6748346290443154E-2</v>
      </c>
      <c r="M867" s="46">
        <v>5.300748346290443</v>
      </c>
      <c r="N867" s="46">
        <v>5.2420013609391294</v>
      </c>
      <c r="O867" s="46">
        <v>39.799999999999997</v>
      </c>
      <c r="P867" s="46">
        <v>0.43069873805485082</v>
      </c>
      <c r="Q867" s="46">
        <v>40.230698738054848</v>
      </c>
      <c r="R867" s="46">
        <v>39.7848310765403</v>
      </c>
      <c r="S867" s="46"/>
      <c r="T867" s="46">
        <v>104.70499999999998</v>
      </c>
      <c r="U867" s="46">
        <v>1.1330731499505817</v>
      </c>
      <c r="V867" s="46">
        <v>105.83807314995056</v>
      </c>
      <c r="W867" s="46">
        <v>104.66509391631034</v>
      </c>
      <c r="X867" s="46">
        <v>12.02</v>
      </c>
      <c r="Y867" s="46">
        <v>0.13007534752309818</v>
      </c>
      <c r="Z867" s="46">
        <v>12.150075347523098</v>
      </c>
      <c r="AA867" s="46">
        <v>12.015418832663679</v>
      </c>
      <c r="AB867" s="46">
        <v>116.72499999999998</v>
      </c>
      <c r="AC867" s="46">
        <v>1.26314849747368</v>
      </c>
      <c r="AD867" s="46">
        <v>117.98814849747366</v>
      </c>
      <c r="AE867" s="46">
        <v>116.68051274897402</v>
      </c>
    </row>
    <row r="868" spans="1:31" ht="13" x14ac:dyDescent="0.3">
      <c r="A868" s="45">
        <v>44963</v>
      </c>
      <c r="B868" s="43">
        <v>1</v>
      </c>
      <c r="C868" s="43" t="s">
        <v>17</v>
      </c>
      <c r="D868" s="44">
        <v>16.792480999999999</v>
      </c>
      <c r="E868" s="42">
        <v>1.1134063E-2</v>
      </c>
      <c r="F868" s="42"/>
      <c r="G868" s="46">
        <v>34.116</v>
      </c>
      <c r="H868" s="46">
        <v>0.24023466685919462</v>
      </c>
      <c r="I868" s="46">
        <v>34.356234666859194</v>
      </c>
      <c r="J868" s="46">
        <v>33.973710185635603</v>
      </c>
      <c r="K868" s="46">
        <v>5.0940000000000003</v>
      </c>
      <c r="L868" s="46">
        <v>3.5870424228536098E-2</v>
      </c>
      <c r="M868" s="46">
        <v>5.1298704242285362</v>
      </c>
      <c r="N868" s="46">
        <v>5.0727541237433389</v>
      </c>
      <c r="O868" s="46">
        <v>39.21</v>
      </c>
      <c r="P868" s="46">
        <v>0.27610509108773074</v>
      </c>
      <c r="Q868" s="46">
        <v>39.48610509108773</v>
      </c>
      <c r="R868" s="46">
        <v>39.046464309378941</v>
      </c>
      <c r="S868" s="46"/>
      <c r="T868" s="46">
        <v>102.76600000000003</v>
      </c>
      <c r="U868" s="46">
        <v>0.72364743154097799</v>
      </c>
      <c r="V868" s="46">
        <v>103.48964743154102</v>
      </c>
      <c r="W868" s="46">
        <v>102.33738717719045</v>
      </c>
      <c r="X868" s="46">
        <v>11.934999999999999</v>
      </c>
      <c r="Y868" s="46">
        <v>8.4042699875849669E-2</v>
      </c>
      <c r="Z868" s="46">
        <v>12.019042699875849</v>
      </c>
      <c r="AA868" s="46">
        <v>11.885221921255742</v>
      </c>
      <c r="AB868" s="46">
        <v>114.70100000000004</v>
      </c>
      <c r="AC868" s="46">
        <v>0.80769013141682766</v>
      </c>
      <c r="AD868" s="46">
        <v>115.50869013141687</v>
      </c>
      <c r="AE868" s="46">
        <v>114.22260909844618</v>
      </c>
    </row>
    <row r="869" spans="1:31" ht="13" x14ac:dyDescent="0.3">
      <c r="A869" s="45">
        <v>44963</v>
      </c>
      <c r="B869" s="43">
        <v>2</v>
      </c>
      <c r="C869" s="43" t="s">
        <v>17</v>
      </c>
      <c r="D869" s="44">
        <v>18.794232000000001</v>
      </c>
      <c r="E869" s="42">
        <v>1.1184941E-2</v>
      </c>
      <c r="F869" s="42"/>
      <c r="G869" s="46">
        <v>33.846999999999994</v>
      </c>
      <c r="H869" s="46">
        <v>0.27766725597796055</v>
      </c>
      <c r="I869" s="46">
        <v>34.124667255977954</v>
      </c>
      <c r="J869" s="46">
        <v>33.742984866075211</v>
      </c>
      <c r="K869" s="46">
        <v>5.1390000000000002</v>
      </c>
      <c r="L869" s="46">
        <v>4.2158301429099758E-2</v>
      </c>
      <c r="M869" s="46">
        <v>5.1811583014291003</v>
      </c>
      <c r="N869" s="46">
        <v>5.1232073515159557</v>
      </c>
      <c r="O869" s="46">
        <v>38.985999999999997</v>
      </c>
      <c r="P869" s="46">
        <v>0.31982555740706031</v>
      </c>
      <c r="Q869" s="46">
        <v>39.305825557407054</v>
      </c>
      <c r="R869" s="46">
        <v>38.86619221759117</v>
      </c>
      <c r="S869" s="46"/>
      <c r="T869" s="46">
        <v>101.77400000000007</v>
      </c>
      <c r="U869" s="46">
        <v>0.83491320678054137</v>
      </c>
      <c r="V869" s="46">
        <v>102.60891320678061</v>
      </c>
      <c r="W869" s="46">
        <v>101.46123856648865</v>
      </c>
      <c r="X869" s="46">
        <v>11.773999999999999</v>
      </c>
      <c r="Y869" s="46">
        <v>9.6589188757777875E-2</v>
      </c>
      <c r="Z869" s="46">
        <v>11.870589188757776</v>
      </c>
      <c r="AA869" s="46">
        <v>11.737817349046283</v>
      </c>
      <c r="AB869" s="46">
        <v>113.54800000000007</v>
      </c>
      <c r="AC869" s="46">
        <v>0.93150239553831926</v>
      </c>
      <c r="AD869" s="46">
        <v>114.47950239553839</v>
      </c>
      <c r="AE869" s="46">
        <v>113.19905591553493</v>
      </c>
    </row>
    <row r="870" spans="1:31" ht="13" x14ac:dyDescent="0.3">
      <c r="A870" s="45">
        <v>44963</v>
      </c>
      <c r="B870" s="43">
        <v>3</v>
      </c>
      <c r="C870" s="43" t="s">
        <v>17</v>
      </c>
      <c r="D870" s="44">
        <v>19.066490999999999</v>
      </c>
      <c r="E870" s="42">
        <v>1.141898E-2</v>
      </c>
      <c r="F870" s="42"/>
      <c r="G870" s="46">
        <v>33.775999999999996</v>
      </c>
      <c r="H870" s="46">
        <v>0.30770111996540678</v>
      </c>
      <c r="I870" s="46">
        <v>34.083701119965404</v>
      </c>
      <c r="J870" s="46">
        <v>33.694500018550542</v>
      </c>
      <c r="K870" s="46">
        <v>5.1960000000000006</v>
      </c>
      <c r="L870" s="46">
        <v>4.7335830747875833E-2</v>
      </c>
      <c r="M870" s="46">
        <v>5.2433358307478768</v>
      </c>
      <c r="N870" s="46">
        <v>5.1834622837632836</v>
      </c>
      <c r="O870" s="46">
        <v>38.971999999999994</v>
      </c>
      <c r="P870" s="46">
        <v>0.35503695071328262</v>
      </c>
      <c r="Q870" s="46">
        <v>39.327036950713278</v>
      </c>
      <c r="R870" s="46">
        <v>38.877962302313826</v>
      </c>
      <c r="S870" s="46"/>
      <c r="T870" s="46">
        <v>101.20900000000006</v>
      </c>
      <c r="U870" s="46">
        <v>0.92201926369549014</v>
      </c>
      <c r="V870" s="46">
        <v>102.13101926369555</v>
      </c>
      <c r="W870" s="46">
        <v>100.9647871973438</v>
      </c>
      <c r="X870" s="46">
        <v>11.790999999999997</v>
      </c>
      <c r="Y870" s="46">
        <v>0.10741662439341873</v>
      </c>
      <c r="Z870" s="46">
        <v>11.898416624393416</v>
      </c>
      <c r="AA870" s="46">
        <v>11.762548842927801</v>
      </c>
      <c r="AB870" s="46">
        <v>113.00000000000006</v>
      </c>
      <c r="AC870" s="46">
        <v>1.029435888088909</v>
      </c>
      <c r="AD870" s="46">
        <v>114.02943588808897</v>
      </c>
      <c r="AE870" s="46">
        <v>112.7273360402716</v>
      </c>
    </row>
    <row r="871" spans="1:31" ht="13" x14ac:dyDescent="0.3">
      <c r="A871" s="45">
        <v>44963</v>
      </c>
      <c r="B871" s="43">
        <v>4</v>
      </c>
      <c r="C871" s="43" t="s">
        <v>17</v>
      </c>
      <c r="D871" s="44">
        <v>19.449169999999999</v>
      </c>
      <c r="E871" s="42">
        <v>1.1562390000000001E-2</v>
      </c>
      <c r="F871" s="42"/>
      <c r="G871" s="46">
        <v>34.004999999999995</v>
      </c>
      <c r="H871" s="46">
        <v>0.3431741761204869</v>
      </c>
      <c r="I871" s="46">
        <v>34.34817417612048</v>
      </c>
      <c r="J871" s="46">
        <v>33.951027190508242</v>
      </c>
      <c r="K871" s="46">
        <v>5.2430000000000012</v>
      </c>
      <c r="L871" s="46">
        <v>5.2911695497712491E-2</v>
      </c>
      <c r="M871" s="46">
        <v>5.2959116954977139</v>
      </c>
      <c r="N871" s="46">
        <v>5.2346782990688077</v>
      </c>
      <c r="O871" s="46">
        <v>39.247999999999998</v>
      </c>
      <c r="P871" s="46">
        <v>0.39608587161819941</v>
      </c>
      <c r="Q871" s="46">
        <v>39.644085871618195</v>
      </c>
      <c r="R871" s="46">
        <v>39.185705489577046</v>
      </c>
      <c r="S871" s="46"/>
      <c r="T871" s="46">
        <v>102.10399999999998</v>
      </c>
      <c r="U871" s="46">
        <v>1.030420705149425</v>
      </c>
      <c r="V871" s="46">
        <v>103.13442070514941</v>
      </c>
      <c r="W871" s="46">
        <v>101.94194031053239</v>
      </c>
      <c r="X871" s="46">
        <v>11.885</v>
      </c>
      <c r="Y871" s="46">
        <v>0.11994192275230074</v>
      </c>
      <c r="Z871" s="46">
        <v>12.0049419227523</v>
      </c>
      <c r="AA871" s="46">
        <v>11.866136102314087</v>
      </c>
      <c r="AB871" s="46">
        <v>113.98899999999999</v>
      </c>
      <c r="AC871" s="46">
        <v>1.1503626279017256</v>
      </c>
      <c r="AD871" s="46">
        <v>115.1393626279017</v>
      </c>
      <c r="AE871" s="46">
        <v>113.80807641284648</v>
      </c>
    </row>
    <row r="872" spans="1:31" ht="13" x14ac:dyDescent="0.3">
      <c r="A872" s="45">
        <v>44963</v>
      </c>
      <c r="B872" s="43">
        <v>5</v>
      </c>
      <c r="C872" s="43" t="s">
        <v>17</v>
      </c>
      <c r="D872" s="44">
        <v>19.946503</v>
      </c>
      <c r="E872" s="42">
        <v>1.1391646E-2</v>
      </c>
      <c r="F872" s="42"/>
      <c r="G872" s="46">
        <v>35.481000000000009</v>
      </c>
      <c r="H872" s="46">
        <v>0.42172298830139454</v>
      </c>
      <c r="I872" s="46">
        <v>35.902722988301406</v>
      </c>
      <c r="J872" s="46">
        <v>35.493731877582611</v>
      </c>
      <c r="K872" s="46">
        <v>5.4509999999999996</v>
      </c>
      <c r="L872" s="46">
        <v>6.4789944173808539E-2</v>
      </c>
      <c r="M872" s="46">
        <v>5.5157899441738083</v>
      </c>
      <c r="N872" s="46">
        <v>5.452956017719421</v>
      </c>
      <c r="O872" s="46">
        <v>40.932000000000009</v>
      </c>
      <c r="P872" s="46">
        <v>0.48651293247520311</v>
      </c>
      <c r="Q872" s="46">
        <v>41.418512932475217</v>
      </c>
      <c r="R872" s="46">
        <v>40.946687895302034</v>
      </c>
      <c r="S872" s="46"/>
      <c r="T872" s="46">
        <v>105.86099999999999</v>
      </c>
      <c r="U872" s="46">
        <v>1.2582513814315806</v>
      </c>
      <c r="V872" s="46">
        <v>107.11925138143157</v>
      </c>
      <c r="W872" s="46">
        <v>105.89898678990929</v>
      </c>
      <c r="X872" s="46">
        <v>12.474999999999998</v>
      </c>
      <c r="Y872" s="46">
        <v>0.14827638113525249</v>
      </c>
      <c r="Z872" s="46">
        <v>12.62327638113525</v>
      </c>
      <c r="AA872" s="46">
        <v>12.479476485241197</v>
      </c>
      <c r="AB872" s="46">
        <v>118.33599999999998</v>
      </c>
      <c r="AC872" s="46">
        <v>1.4065277625668331</v>
      </c>
      <c r="AD872" s="46">
        <v>119.74252776256682</v>
      </c>
      <c r="AE872" s="46">
        <v>118.37846327515048</v>
      </c>
    </row>
    <row r="873" spans="1:31" ht="13" x14ac:dyDescent="0.3">
      <c r="A873" s="45">
        <v>44963</v>
      </c>
      <c r="B873" s="43">
        <v>6</v>
      </c>
      <c r="C873" s="43" t="s">
        <v>17</v>
      </c>
      <c r="D873" s="44">
        <v>22.105156999999998</v>
      </c>
      <c r="E873" s="42">
        <v>1.0926089E-2</v>
      </c>
      <c r="F873" s="42"/>
      <c r="G873" s="46">
        <v>38.059000000000005</v>
      </c>
      <c r="H873" s="46">
        <v>0.41342153708267609</v>
      </c>
      <c r="I873" s="46">
        <v>38.472421537082681</v>
      </c>
      <c r="J873" s="46">
        <v>38.052068435323001</v>
      </c>
      <c r="K873" s="46">
        <v>5.7569999999999997</v>
      </c>
      <c r="L873" s="46">
        <v>6.2536267084919897E-2</v>
      </c>
      <c r="M873" s="46">
        <v>5.8195362670849198</v>
      </c>
      <c r="N873" s="46">
        <v>5.7559514958920222</v>
      </c>
      <c r="O873" s="46">
        <v>43.816000000000003</v>
      </c>
      <c r="P873" s="46">
        <v>0.47595780416759598</v>
      </c>
      <c r="Q873" s="46">
        <v>44.291957804167602</v>
      </c>
      <c r="R873" s="46">
        <v>43.808019931215021</v>
      </c>
      <c r="S873" s="46"/>
      <c r="T873" s="46">
        <v>114.89599999999999</v>
      </c>
      <c r="U873" s="46">
        <v>1.2480748554783663</v>
      </c>
      <c r="V873" s="46">
        <v>116.14407485547835</v>
      </c>
      <c r="W873" s="46">
        <v>114.87507435678472</v>
      </c>
      <c r="X873" s="46">
        <v>13.324999999999999</v>
      </c>
      <c r="Y873" s="46">
        <v>0.14474479049966257</v>
      </c>
      <c r="Z873" s="46">
        <v>13.469744790499663</v>
      </c>
      <c r="AA873" s="46">
        <v>13.322573160111377</v>
      </c>
      <c r="AB873" s="46">
        <v>128.22099999999998</v>
      </c>
      <c r="AC873" s="46">
        <v>1.3928196459780289</v>
      </c>
      <c r="AD873" s="46">
        <v>129.61381964597803</v>
      </c>
      <c r="AE873" s="46">
        <v>128.1976475168961</v>
      </c>
    </row>
    <row r="874" spans="1:31" ht="13" x14ac:dyDescent="0.3">
      <c r="A874" s="45">
        <v>44963</v>
      </c>
      <c r="B874" s="43">
        <v>7</v>
      </c>
      <c r="C874" s="43" t="s">
        <v>17</v>
      </c>
      <c r="D874" s="44">
        <v>27.566519</v>
      </c>
      <c r="E874" s="42">
        <v>1.0674733E-2</v>
      </c>
      <c r="F874" s="42"/>
      <c r="G874" s="46">
        <v>42.420999999999999</v>
      </c>
      <c r="H874" s="46">
        <v>0.38091909901852955</v>
      </c>
      <c r="I874" s="46">
        <v>42.801919099018527</v>
      </c>
      <c r="J874" s="46">
        <v>42.345020040748906</v>
      </c>
      <c r="K874" s="46">
        <v>6.1380000000000008</v>
      </c>
      <c r="L874" s="46">
        <v>5.5116131863363303E-2</v>
      </c>
      <c r="M874" s="46">
        <v>6.1931161318633645</v>
      </c>
      <c r="N874" s="46">
        <v>6.1270062707177306</v>
      </c>
      <c r="O874" s="46">
        <v>48.558999999999997</v>
      </c>
      <c r="P874" s="46">
        <v>0.43603523088189283</v>
      </c>
      <c r="Q874" s="46">
        <v>48.995035230881889</v>
      </c>
      <c r="R874" s="46">
        <v>48.472026311466635</v>
      </c>
      <c r="S874" s="46"/>
      <c r="T874" s="46">
        <v>129.18</v>
      </c>
      <c r="U874" s="46">
        <v>1.1599709863325629</v>
      </c>
      <c r="V874" s="46">
        <v>130.33997098633256</v>
      </c>
      <c r="W874" s="46">
        <v>128.9486265968257</v>
      </c>
      <c r="X874" s="46">
        <v>15.105</v>
      </c>
      <c r="Y874" s="46">
        <v>0.13563525118867753</v>
      </c>
      <c r="Z874" s="46">
        <v>15.240635251188678</v>
      </c>
      <c r="AA874" s="46">
        <v>15.077945539131852</v>
      </c>
      <c r="AB874" s="46">
        <v>144.285</v>
      </c>
      <c r="AC874" s="46">
        <v>1.2956062375212405</v>
      </c>
      <c r="AD874" s="46">
        <v>145.58060623752124</v>
      </c>
      <c r="AE874" s="46">
        <v>144.02657213595757</v>
      </c>
    </row>
    <row r="875" spans="1:31" ht="13" x14ac:dyDescent="0.3">
      <c r="A875" s="45">
        <v>44963</v>
      </c>
      <c r="B875" s="43">
        <v>8</v>
      </c>
      <c r="C875" s="43" t="s">
        <v>18</v>
      </c>
      <c r="D875" s="44">
        <v>38.726942000000001</v>
      </c>
      <c r="E875" s="42">
        <v>1.0401278999999999E-2</v>
      </c>
      <c r="F875" s="42"/>
      <c r="G875" s="46">
        <v>47.692</v>
      </c>
      <c r="H875" s="46">
        <v>0.60884568796235317</v>
      </c>
      <c r="I875" s="46">
        <v>48.300845687962351</v>
      </c>
      <c r="J875" s="46">
        <v>47.798455116025906</v>
      </c>
      <c r="K875" s="46">
        <v>6.8570000000000002</v>
      </c>
      <c r="L875" s="46">
        <v>8.7537844551661831E-2</v>
      </c>
      <c r="M875" s="46">
        <v>6.9445378445516619</v>
      </c>
      <c r="N875" s="46">
        <v>6.8723057689044218</v>
      </c>
      <c r="O875" s="46">
        <v>54.548999999999999</v>
      </c>
      <c r="P875" s="46">
        <v>0.69638353251401497</v>
      </c>
      <c r="Q875" s="46">
        <v>55.245383532514012</v>
      </c>
      <c r="R875" s="46">
        <v>54.670760884930331</v>
      </c>
      <c r="S875" s="46"/>
      <c r="T875" s="46">
        <v>143.53600000000003</v>
      </c>
      <c r="U875" s="46">
        <v>1.8324095166351662</v>
      </c>
      <c r="V875" s="46">
        <v>145.36840951663518</v>
      </c>
      <c r="W875" s="46">
        <v>143.85639213146641</v>
      </c>
      <c r="X875" s="46">
        <v>16.227999999999998</v>
      </c>
      <c r="Y875" s="46">
        <v>0.20716991999188683</v>
      </c>
      <c r="Z875" s="46">
        <v>16.435169919991885</v>
      </c>
      <c r="AA875" s="46">
        <v>16.264223132241643</v>
      </c>
      <c r="AB875" s="46">
        <v>159.76400000000004</v>
      </c>
      <c r="AC875" s="46">
        <v>2.039579436627053</v>
      </c>
      <c r="AD875" s="46">
        <v>161.80357943662707</v>
      </c>
      <c r="AE875" s="46">
        <v>160.12061526370806</v>
      </c>
    </row>
    <row r="876" spans="1:31" ht="13" x14ac:dyDescent="0.3">
      <c r="A876" s="45">
        <v>44963</v>
      </c>
      <c r="B876" s="43">
        <v>9</v>
      </c>
      <c r="C876" s="43" t="s">
        <v>18</v>
      </c>
      <c r="D876" s="44">
        <v>27.048532000000002</v>
      </c>
      <c r="E876" s="42">
        <v>1.0178726000000001E-2</v>
      </c>
      <c r="F876" s="42"/>
      <c r="G876" s="46">
        <v>51.796000000000006</v>
      </c>
      <c r="H876" s="46">
        <v>0.41658000926721533</v>
      </c>
      <c r="I876" s="46">
        <v>52.212580009267221</v>
      </c>
      <c r="J876" s="46">
        <v>51.681122463599813</v>
      </c>
      <c r="K876" s="46">
        <v>7.2789999999999999</v>
      </c>
      <c r="L876" s="46">
        <v>5.8542858279713873E-2</v>
      </c>
      <c r="M876" s="46">
        <v>7.337542858279714</v>
      </c>
      <c r="N876" s="46">
        <v>7.2628560200120278</v>
      </c>
      <c r="O876" s="46">
        <v>59.075000000000003</v>
      </c>
      <c r="P876" s="46">
        <v>0.47512286754692923</v>
      </c>
      <c r="Q876" s="46">
        <v>59.550122867546932</v>
      </c>
      <c r="R876" s="46">
        <v>58.943978483611843</v>
      </c>
      <c r="S876" s="46"/>
      <c r="T876" s="46">
        <v>155.51499999999999</v>
      </c>
      <c r="U876" s="46">
        <v>1.2507614514864271</v>
      </c>
      <c r="V876" s="46">
        <v>156.76576145148641</v>
      </c>
      <c r="W876" s="46">
        <v>155.17008571949037</v>
      </c>
      <c r="X876" s="46">
        <v>16.95</v>
      </c>
      <c r="Y876" s="46">
        <v>0.13632386974050695</v>
      </c>
      <c r="Z876" s="46">
        <v>17.086323869740507</v>
      </c>
      <c r="AA876" s="46">
        <v>16.912406860723159</v>
      </c>
      <c r="AB876" s="46">
        <v>172.46499999999997</v>
      </c>
      <c r="AC876" s="46">
        <v>1.3870853212269341</v>
      </c>
      <c r="AD876" s="46">
        <v>173.85208532122692</v>
      </c>
      <c r="AE876" s="46">
        <v>172.08249258021354</v>
      </c>
    </row>
    <row r="877" spans="1:31" ht="13" x14ac:dyDescent="0.3">
      <c r="A877" s="45">
        <v>44963</v>
      </c>
      <c r="B877" s="43">
        <v>10</v>
      </c>
      <c r="C877" s="43" t="s">
        <v>18</v>
      </c>
      <c r="D877" s="44">
        <v>21.404131</v>
      </c>
      <c r="E877" s="42">
        <v>9.4022940000000003E-3</v>
      </c>
      <c r="F877" s="42"/>
      <c r="G877" s="46">
        <v>54.072999999999986</v>
      </c>
      <c r="H877" s="46">
        <v>0.40827952009654045</v>
      </c>
      <c r="I877" s="46">
        <v>54.481279520096528</v>
      </c>
      <c r="J877" s="46">
        <v>53.969030512552401</v>
      </c>
      <c r="K877" s="46">
        <v>7.706999999999999</v>
      </c>
      <c r="L877" s="46">
        <v>5.8191893576905983E-2</v>
      </c>
      <c r="M877" s="46">
        <v>7.7651918935769046</v>
      </c>
      <c r="N877" s="46">
        <v>7.6921812764270774</v>
      </c>
      <c r="O877" s="46">
        <v>61.779999999999987</v>
      </c>
      <c r="P877" s="46">
        <v>0.46647141367344641</v>
      </c>
      <c r="Q877" s="46">
        <v>62.246471413673433</v>
      </c>
      <c r="R877" s="46">
        <v>61.661211788979479</v>
      </c>
      <c r="S877" s="46"/>
      <c r="T877" s="46">
        <v>161.73300000000003</v>
      </c>
      <c r="U877" s="46">
        <v>1.2211690053034565</v>
      </c>
      <c r="V877" s="46">
        <v>162.9541690053035</v>
      </c>
      <c r="W877" s="46">
        <v>161.42202599978995</v>
      </c>
      <c r="X877" s="46">
        <v>17.173000000000002</v>
      </c>
      <c r="Y877" s="46">
        <v>0.12966516003583844</v>
      </c>
      <c r="Z877" s="46">
        <v>17.30266516003584</v>
      </c>
      <c r="AA877" s="46">
        <v>17.139980415217625</v>
      </c>
      <c r="AB877" s="46">
        <v>178.90600000000003</v>
      </c>
      <c r="AC877" s="46">
        <v>1.350834165339295</v>
      </c>
      <c r="AD877" s="46">
        <v>180.25683416533934</v>
      </c>
      <c r="AE877" s="46">
        <v>178.56200641500757</v>
      </c>
    </row>
    <row r="878" spans="1:31" ht="13" x14ac:dyDescent="0.3">
      <c r="A878" s="45">
        <v>44963</v>
      </c>
      <c r="B878" s="43">
        <v>11</v>
      </c>
      <c r="C878" s="43" t="s">
        <v>18</v>
      </c>
      <c r="D878" s="44">
        <v>25.341343999999999</v>
      </c>
      <c r="E878" s="42">
        <v>9.1698669999999999E-3</v>
      </c>
      <c r="F878" s="42"/>
      <c r="G878" s="46">
        <v>55.750000000000007</v>
      </c>
      <c r="H878" s="46">
        <v>0.15478128425740872</v>
      </c>
      <c r="I878" s="46">
        <v>55.904781284257417</v>
      </c>
      <c r="J878" s="46">
        <v>55.392141875216687</v>
      </c>
      <c r="K878" s="46">
        <v>7.8719999999999999</v>
      </c>
      <c r="L878" s="46">
        <v>2.1855394971736705E-2</v>
      </c>
      <c r="M878" s="46">
        <v>7.8938553949717365</v>
      </c>
      <c r="N878" s="46">
        <v>7.8214697908826132</v>
      </c>
      <c r="O878" s="46">
        <v>63.622000000000007</v>
      </c>
      <c r="P878" s="46">
        <v>0.17663667922914544</v>
      </c>
      <c r="Q878" s="46">
        <v>63.798636679229155</v>
      </c>
      <c r="R878" s="46">
        <v>63.213611666099297</v>
      </c>
      <c r="S878" s="46"/>
      <c r="T878" s="46">
        <v>165.55699999999993</v>
      </c>
      <c r="U878" s="46">
        <v>0.45964349915343139</v>
      </c>
      <c r="V878" s="46">
        <v>166.01664349915336</v>
      </c>
      <c r="W878" s="46">
        <v>164.49429295847972</v>
      </c>
      <c r="X878" s="46">
        <v>17.495999999999999</v>
      </c>
      <c r="Y878" s="46">
        <v>4.8574947970719685E-2</v>
      </c>
      <c r="Z878" s="46">
        <v>17.54457494797072</v>
      </c>
      <c r="AA878" s="46">
        <v>17.383693529126298</v>
      </c>
      <c r="AB878" s="46">
        <v>183.05299999999994</v>
      </c>
      <c r="AC878" s="46">
        <v>0.5082184471241511</v>
      </c>
      <c r="AD878" s="46">
        <v>183.56121844712408</v>
      </c>
      <c r="AE878" s="46">
        <v>181.87798648760602</v>
      </c>
    </row>
    <row r="879" spans="1:31" ht="13" x14ac:dyDescent="0.3">
      <c r="A879" s="45">
        <v>44963</v>
      </c>
      <c r="B879" s="43">
        <v>12</v>
      </c>
      <c r="C879" s="43" t="s">
        <v>18</v>
      </c>
      <c r="D879" s="44">
        <v>26.902844999999999</v>
      </c>
      <c r="E879" s="42">
        <v>9.5368180000000007E-3</v>
      </c>
      <c r="F879" s="42"/>
      <c r="G879" s="46">
        <v>56.055</v>
      </c>
      <c r="H879" s="46">
        <v>0.37909022350368399</v>
      </c>
      <c r="I879" s="46">
        <v>56.434090223503681</v>
      </c>
      <c r="J879" s="46">
        <v>55.895888576046552</v>
      </c>
      <c r="K879" s="46">
        <v>7.766</v>
      </c>
      <c r="L879" s="46">
        <v>5.2520108388718401E-2</v>
      </c>
      <c r="M879" s="46">
        <v>7.8185201083887188</v>
      </c>
      <c r="N879" s="46">
        <v>7.7439563050856757</v>
      </c>
      <c r="O879" s="46">
        <v>63.820999999999998</v>
      </c>
      <c r="P879" s="46">
        <v>0.43161033189240239</v>
      </c>
      <c r="Q879" s="46">
        <v>64.252610331892399</v>
      </c>
      <c r="R879" s="46">
        <v>63.639844881132227</v>
      </c>
      <c r="S879" s="46"/>
      <c r="T879" s="46">
        <v>166.95500000000007</v>
      </c>
      <c r="U879" s="46">
        <v>1.1290876507904306</v>
      </c>
      <c r="V879" s="46">
        <v>168.08408765079051</v>
      </c>
      <c r="W879" s="46">
        <v>166.48110029816888</v>
      </c>
      <c r="X879" s="46">
        <v>17.565999999999999</v>
      </c>
      <c r="Y879" s="46">
        <v>0.11879580529953998</v>
      </c>
      <c r="Z879" s="46">
        <v>17.68479580529954</v>
      </c>
      <c r="AA879" s="46">
        <v>17.516139126337237</v>
      </c>
      <c r="AB879" s="46">
        <v>184.52100000000007</v>
      </c>
      <c r="AC879" s="46">
        <v>1.2478834560899705</v>
      </c>
      <c r="AD879" s="46">
        <v>185.76888345609004</v>
      </c>
      <c r="AE879" s="46">
        <v>183.99723942450612</v>
      </c>
    </row>
    <row r="880" spans="1:31" ht="13" x14ac:dyDescent="0.3">
      <c r="A880" s="45">
        <v>44963</v>
      </c>
      <c r="B880" s="43">
        <v>13</v>
      </c>
      <c r="C880" s="43" t="s">
        <v>18</v>
      </c>
      <c r="D880" s="44">
        <v>25.082654000000002</v>
      </c>
      <c r="E880" s="42">
        <v>9.8789700000000008E-3</v>
      </c>
      <c r="F880" s="42"/>
      <c r="G880" s="46">
        <v>55.709000000000003</v>
      </c>
      <c r="H880" s="46">
        <v>0.39240273774419954</v>
      </c>
      <c r="I880" s="46">
        <v>56.101402737744202</v>
      </c>
      <c r="J880" s="46">
        <v>55.547178663140109</v>
      </c>
      <c r="K880" s="46">
        <v>7.6749999999999998</v>
      </c>
      <c r="L880" s="46">
        <v>5.4061121402048704E-2</v>
      </c>
      <c r="M880" s="46">
        <v>7.7290611214020482</v>
      </c>
      <c r="N880" s="46">
        <v>7.6527059584555506</v>
      </c>
      <c r="O880" s="46">
        <v>63.384</v>
      </c>
      <c r="P880" s="46">
        <v>0.44646385914624825</v>
      </c>
      <c r="Q880" s="46">
        <v>63.830463859146249</v>
      </c>
      <c r="R880" s="46">
        <v>63.199884621595658</v>
      </c>
      <c r="S880" s="46"/>
      <c r="T880" s="46">
        <v>166.15999999999994</v>
      </c>
      <c r="U880" s="46">
        <v>1.1703968641256559</v>
      </c>
      <c r="V880" s="46">
        <v>167.33039686412559</v>
      </c>
      <c r="W880" s="46">
        <v>165.6773448934168</v>
      </c>
      <c r="X880" s="46">
        <v>17.561</v>
      </c>
      <c r="Y880" s="46">
        <v>0.12369607204447912</v>
      </c>
      <c r="Z880" s="46">
        <v>17.684696072044478</v>
      </c>
      <c r="AA880" s="46">
        <v>17.50998949008963</v>
      </c>
      <c r="AB880" s="46">
        <v>183.72099999999995</v>
      </c>
      <c r="AC880" s="46">
        <v>1.294092936170135</v>
      </c>
      <c r="AD880" s="46">
        <v>185.01509293617008</v>
      </c>
      <c r="AE880" s="46">
        <v>183.18733438350642</v>
      </c>
    </row>
    <row r="881" spans="1:31" ht="13" x14ac:dyDescent="0.3">
      <c r="A881" s="45">
        <v>44963</v>
      </c>
      <c r="B881" s="43">
        <v>14</v>
      </c>
      <c r="C881" s="43" t="s">
        <v>18</v>
      </c>
      <c r="D881" s="44">
        <v>24.896809000000001</v>
      </c>
      <c r="E881" s="42">
        <v>1.0108262E-2</v>
      </c>
      <c r="F881" s="42"/>
      <c r="G881" s="46">
        <v>55.271999999999991</v>
      </c>
      <c r="H881" s="46">
        <v>0.33552093878752431</v>
      </c>
      <c r="I881" s="46">
        <v>55.607520938787516</v>
      </c>
      <c r="J881" s="46">
        <v>55.045425547967767</v>
      </c>
      <c r="K881" s="46">
        <v>7.4959999999999996</v>
      </c>
      <c r="L881" s="46">
        <v>4.5503418677653833E-2</v>
      </c>
      <c r="M881" s="46">
        <v>7.5415034186776531</v>
      </c>
      <c r="N881" s="46">
        <v>7.4652719262477634</v>
      </c>
      <c r="O881" s="46">
        <v>62.767999999999994</v>
      </c>
      <c r="P881" s="46">
        <v>0.38102435746517815</v>
      </c>
      <c r="Q881" s="46">
        <v>63.149024357465166</v>
      </c>
      <c r="R881" s="46">
        <v>62.510697474215533</v>
      </c>
      <c r="S881" s="46"/>
      <c r="T881" s="46">
        <v>164.44</v>
      </c>
      <c r="U881" s="46">
        <v>0.99821000098097601</v>
      </c>
      <c r="V881" s="46">
        <v>165.43821000098097</v>
      </c>
      <c r="W881" s="46">
        <v>163.76591722948004</v>
      </c>
      <c r="X881" s="46">
        <v>17.491</v>
      </c>
      <c r="Y881" s="46">
        <v>0.10617666703453084</v>
      </c>
      <c r="Z881" s="46">
        <v>17.597176667034532</v>
      </c>
      <c r="AA881" s="46">
        <v>17.419299794823861</v>
      </c>
      <c r="AB881" s="46">
        <v>181.93099999999998</v>
      </c>
      <c r="AC881" s="46">
        <v>1.1043866680155068</v>
      </c>
      <c r="AD881" s="46">
        <v>183.03538666801552</v>
      </c>
      <c r="AE881" s="46">
        <v>181.18521702430391</v>
      </c>
    </row>
    <row r="882" spans="1:31" ht="13" x14ac:dyDescent="0.3">
      <c r="A882" s="45">
        <v>44963</v>
      </c>
      <c r="B882" s="43">
        <v>15</v>
      </c>
      <c r="C882" s="43" t="s">
        <v>18</v>
      </c>
      <c r="D882" s="44">
        <v>19.790534000000001</v>
      </c>
      <c r="E882" s="42">
        <v>9.8592539999999996E-3</v>
      </c>
      <c r="F882" s="42"/>
      <c r="G882" s="46">
        <v>54.281999999999996</v>
      </c>
      <c r="H882" s="46">
        <v>0.44754380902266938</v>
      </c>
      <c r="I882" s="46">
        <v>54.729543809022665</v>
      </c>
      <c r="J882" s="46">
        <v>54.189951335305388</v>
      </c>
      <c r="K882" s="46">
        <v>7.394000000000001</v>
      </c>
      <c r="L882" s="46">
        <v>6.0961993366375936E-2</v>
      </c>
      <c r="M882" s="46">
        <v>7.4549619933663767</v>
      </c>
      <c r="N882" s="46">
        <v>7.3814616295134314</v>
      </c>
      <c r="O882" s="46">
        <v>61.675999999999995</v>
      </c>
      <c r="P882" s="46">
        <v>0.5085058023890453</v>
      </c>
      <c r="Q882" s="46">
        <v>62.18450580238904</v>
      </c>
      <c r="R882" s="46">
        <v>61.571412964818819</v>
      </c>
      <c r="S882" s="46"/>
      <c r="T882" s="46">
        <v>161.35299999999995</v>
      </c>
      <c r="U882" s="46">
        <v>1.3303219523458008</v>
      </c>
      <c r="V882" s="46">
        <v>162.68332195234575</v>
      </c>
      <c r="W882" s="46">
        <v>161.0793857596538</v>
      </c>
      <c r="X882" s="46">
        <v>17.156000000000002</v>
      </c>
      <c r="Y882" s="46">
        <v>0.1414476546109745</v>
      </c>
      <c r="Z882" s="46">
        <v>17.297447654610977</v>
      </c>
      <c r="AA882" s="46">
        <v>17.126907724632463</v>
      </c>
      <c r="AB882" s="46">
        <v>178.50899999999996</v>
      </c>
      <c r="AC882" s="46">
        <v>1.4717696069567752</v>
      </c>
      <c r="AD882" s="46">
        <v>179.98076960695673</v>
      </c>
      <c r="AE882" s="46">
        <v>178.20629348428628</v>
      </c>
    </row>
    <row r="883" spans="1:31" ht="13" x14ac:dyDescent="0.3">
      <c r="A883" s="45">
        <v>44963</v>
      </c>
      <c r="B883" s="43">
        <v>16</v>
      </c>
      <c r="C883" s="43" t="s">
        <v>18</v>
      </c>
      <c r="D883" s="44">
        <v>19.861345</v>
      </c>
      <c r="E883" s="42">
        <v>9.7697879999999997E-3</v>
      </c>
      <c r="F883" s="42"/>
      <c r="G883" s="46">
        <v>52.410000000000011</v>
      </c>
      <c r="H883" s="46">
        <v>0.38751416353279633</v>
      </c>
      <c r="I883" s="46">
        <v>52.79751416353281</v>
      </c>
      <c r="J883" s="46">
        <v>52.281693643228103</v>
      </c>
      <c r="K883" s="46">
        <v>7.2889999999999997</v>
      </c>
      <c r="L883" s="46">
        <v>5.3894118259693792E-2</v>
      </c>
      <c r="M883" s="46">
        <v>7.3428941182596938</v>
      </c>
      <c r="N883" s="46">
        <v>7.2711555994178498</v>
      </c>
      <c r="O883" s="46">
        <v>59.699000000000012</v>
      </c>
      <c r="P883" s="46">
        <v>0.44140828179249014</v>
      </c>
      <c r="Q883" s="46">
        <v>60.140408281792503</v>
      </c>
      <c r="R883" s="46">
        <v>59.552849242645955</v>
      </c>
      <c r="S883" s="46"/>
      <c r="T883" s="46">
        <v>155.29100000000003</v>
      </c>
      <c r="U883" s="46">
        <v>1.1482057235102361</v>
      </c>
      <c r="V883" s="46">
        <v>156.43920572351027</v>
      </c>
      <c r="W883" s="46">
        <v>154.91082784870321</v>
      </c>
      <c r="X883" s="46">
        <v>16.689999999999998</v>
      </c>
      <c r="Y883" s="46">
        <v>0.12340414786037719</v>
      </c>
      <c r="Z883" s="46">
        <v>16.813404147860375</v>
      </c>
      <c r="AA883" s="46">
        <v>16.649140753777459</v>
      </c>
      <c r="AB883" s="46">
        <v>171.98100000000002</v>
      </c>
      <c r="AC883" s="46">
        <v>1.2716098713706132</v>
      </c>
      <c r="AD883" s="46">
        <v>173.25260987137065</v>
      </c>
      <c r="AE883" s="46">
        <v>171.55996860248067</v>
      </c>
    </row>
    <row r="884" spans="1:31" ht="13" x14ac:dyDescent="0.3">
      <c r="A884" s="45">
        <v>44963</v>
      </c>
      <c r="B884" s="43">
        <v>17</v>
      </c>
      <c r="C884" s="43" t="s">
        <v>18</v>
      </c>
      <c r="D884" s="44">
        <v>24.684204999999999</v>
      </c>
      <c r="E884" s="42">
        <v>1.0174852999999999E-2</v>
      </c>
      <c r="F884" s="42"/>
      <c r="G884" s="46">
        <v>50.101999999999997</v>
      </c>
      <c r="H884" s="46">
        <v>0.33929646686888532</v>
      </c>
      <c r="I884" s="46">
        <v>50.441296466868884</v>
      </c>
      <c r="J884" s="46">
        <v>49.928063690189077</v>
      </c>
      <c r="K884" s="46">
        <v>7.1770000000000005</v>
      </c>
      <c r="L884" s="46">
        <v>4.8603463788231813E-2</v>
      </c>
      <c r="M884" s="46">
        <v>7.2256034637882323</v>
      </c>
      <c r="N884" s="46">
        <v>7.1520840107078962</v>
      </c>
      <c r="O884" s="46">
        <v>57.278999999999996</v>
      </c>
      <c r="P884" s="46">
        <v>0.38789993065711714</v>
      </c>
      <c r="Q884" s="46">
        <v>57.666899930657117</v>
      </c>
      <c r="R884" s="46">
        <v>57.080147700896973</v>
      </c>
      <c r="S884" s="46"/>
      <c r="T884" s="46">
        <v>148.45300000000009</v>
      </c>
      <c r="U884" s="46">
        <v>1.0053406729489176</v>
      </c>
      <c r="V884" s="46">
        <v>149.45834067294899</v>
      </c>
      <c r="W884" s="46">
        <v>147.93762402697783</v>
      </c>
      <c r="X884" s="46">
        <v>16.234999999999999</v>
      </c>
      <c r="Y884" s="46">
        <v>0.10994527443248479</v>
      </c>
      <c r="Z884" s="46">
        <v>16.344945274432483</v>
      </c>
      <c r="AA884" s="46">
        <v>16.178637858972088</v>
      </c>
      <c r="AB884" s="46">
        <v>164.6880000000001</v>
      </c>
      <c r="AC884" s="46">
        <v>1.1152859473814023</v>
      </c>
      <c r="AD884" s="46">
        <v>165.80328594738148</v>
      </c>
      <c r="AE884" s="46">
        <v>164.11626188594991</v>
      </c>
    </row>
    <row r="885" spans="1:31" ht="13" x14ac:dyDescent="0.3">
      <c r="A885" s="45">
        <v>44963</v>
      </c>
      <c r="B885" s="43">
        <v>18</v>
      </c>
      <c r="C885" s="43" t="s">
        <v>18</v>
      </c>
      <c r="D885" s="44">
        <v>31.233540999999999</v>
      </c>
      <c r="E885" s="42">
        <v>1.1090097E-2</v>
      </c>
      <c r="F885" s="42"/>
      <c r="G885" s="46">
        <v>48.240000000000009</v>
      </c>
      <c r="H885" s="46">
        <v>0.41252649968201843</v>
      </c>
      <c r="I885" s="46">
        <v>48.652526499682025</v>
      </c>
      <c r="J885" s="46">
        <v>48.112965261505479</v>
      </c>
      <c r="K885" s="46">
        <v>7.1949999999999994</v>
      </c>
      <c r="L885" s="46">
        <v>6.1528361633750452E-2</v>
      </c>
      <c r="M885" s="46">
        <v>7.2565283616337499</v>
      </c>
      <c r="N885" s="46">
        <v>7.1760527582199805</v>
      </c>
      <c r="O885" s="46">
        <v>55.435000000000009</v>
      </c>
      <c r="P885" s="46">
        <v>0.47405486131576891</v>
      </c>
      <c r="Q885" s="46">
        <v>55.909054861315774</v>
      </c>
      <c r="R885" s="46">
        <v>55.289018019725461</v>
      </c>
      <c r="S885" s="46"/>
      <c r="T885" s="46">
        <v>145.16200000000001</v>
      </c>
      <c r="U885" s="46">
        <v>1.241359281650936</v>
      </c>
      <c r="V885" s="46">
        <v>146.40335928165095</v>
      </c>
      <c r="W885" s="46">
        <v>144.77973182609159</v>
      </c>
      <c r="X885" s="46">
        <v>16.461000000000002</v>
      </c>
      <c r="Y885" s="46">
        <v>0.14076697162656934</v>
      </c>
      <c r="Z885" s="46">
        <v>16.601766971626571</v>
      </c>
      <c r="AA885" s="46">
        <v>16.417651765539837</v>
      </c>
      <c r="AB885" s="46">
        <v>161.62300000000002</v>
      </c>
      <c r="AC885" s="46">
        <v>1.3821262532775054</v>
      </c>
      <c r="AD885" s="46">
        <v>163.00512625327752</v>
      </c>
      <c r="AE885" s="46">
        <v>161.19738359163142</v>
      </c>
    </row>
    <row r="886" spans="1:31" ht="13" x14ac:dyDescent="0.3">
      <c r="A886" s="45">
        <v>44963</v>
      </c>
      <c r="B886" s="43">
        <v>19</v>
      </c>
      <c r="C886" s="43" t="s">
        <v>18</v>
      </c>
      <c r="D886" s="44">
        <v>28.853449999999999</v>
      </c>
      <c r="E886" s="42">
        <v>1.1520967E-2</v>
      </c>
      <c r="F886" s="42"/>
      <c r="G886" s="46">
        <v>46.941000000000003</v>
      </c>
      <c r="H886" s="46">
        <v>0.47388346679693116</v>
      </c>
      <c r="I886" s="46">
        <v>47.414883466796937</v>
      </c>
      <c r="J886" s="46">
        <v>46.868618159067118</v>
      </c>
      <c r="K886" s="46">
        <v>6.9020000000000001</v>
      </c>
      <c r="L886" s="46">
        <v>6.967775905567454E-2</v>
      </c>
      <c r="M886" s="46">
        <v>6.9716777590556749</v>
      </c>
      <c r="N886" s="46">
        <v>6.8913572896589601</v>
      </c>
      <c r="O886" s="46">
        <v>53.843000000000004</v>
      </c>
      <c r="P886" s="46">
        <v>0.54356122585260569</v>
      </c>
      <c r="Q886" s="46">
        <v>54.38656122585261</v>
      </c>
      <c r="R886" s="46">
        <v>53.759975448726081</v>
      </c>
      <c r="S886" s="46"/>
      <c r="T886" s="46">
        <v>143.28999999999996</v>
      </c>
      <c r="U886" s="46">
        <v>1.4465555049388006</v>
      </c>
      <c r="V886" s="46">
        <v>144.73655550493876</v>
      </c>
      <c r="W886" s="46">
        <v>143.06905042527268</v>
      </c>
      <c r="X886" s="46">
        <v>16.274999999999999</v>
      </c>
      <c r="Y886" s="46">
        <v>0.16430100385846177</v>
      </c>
      <c r="Z886" s="46">
        <v>16.439301003858461</v>
      </c>
      <c r="AA886" s="46">
        <v>16.249904359489939</v>
      </c>
      <c r="AB886" s="46">
        <v>159.56499999999997</v>
      </c>
      <c r="AC886" s="46">
        <v>1.6108565087972624</v>
      </c>
      <c r="AD886" s="46">
        <v>161.17585650879721</v>
      </c>
      <c r="AE886" s="46">
        <v>159.31895478476261</v>
      </c>
    </row>
    <row r="887" spans="1:31" ht="13" x14ac:dyDescent="0.3">
      <c r="A887" s="45">
        <v>44963</v>
      </c>
      <c r="B887" s="43">
        <v>20</v>
      </c>
      <c r="C887" s="43" t="s">
        <v>18</v>
      </c>
      <c r="D887" s="44">
        <v>27.004666</v>
      </c>
      <c r="E887" s="42">
        <v>1.2317689E-2</v>
      </c>
      <c r="F887" s="42"/>
      <c r="G887" s="46">
        <v>45.144000000000005</v>
      </c>
      <c r="H887" s="46">
        <v>0.43938196557340486</v>
      </c>
      <c r="I887" s="46">
        <v>45.583381965573409</v>
      </c>
      <c r="J887" s="46">
        <v>45.02190004295327</v>
      </c>
      <c r="K887" s="46">
        <v>6.831999999999999</v>
      </c>
      <c r="L887" s="46">
        <v>6.6495161899643385E-2</v>
      </c>
      <c r="M887" s="46">
        <v>6.8984951618996426</v>
      </c>
      <c r="N887" s="46">
        <v>6.8135216439273583</v>
      </c>
      <c r="O887" s="46">
        <v>51.976000000000006</v>
      </c>
      <c r="P887" s="46">
        <v>0.50587712747304825</v>
      </c>
      <c r="Q887" s="46">
        <v>52.481877127473055</v>
      </c>
      <c r="R887" s="46">
        <v>51.835421686880629</v>
      </c>
      <c r="S887" s="46"/>
      <c r="T887" s="46">
        <v>138.32899999999995</v>
      </c>
      <c r="U887" s="46">
        <v>1.3463421033980927</v>
      </c>
      <c r="V887" s="46">
        <v>139.67534210339804</v>
      </c>
      <c r="W887" s="46">
        <v>137.95486467839979</v>
      </c>
      <c r="X887" s="46">
        <v>15.895000000000001</v>
      </c>
      <c r="Y887" s="46">
        <v>0.15470442013975877</v>
      </c>
      <c r="Z887" s="46">
        <v>16.049704420139761</v>
      </c>
      <c r="AA887" s="46">
        <v>15.852009152550554</v>
      </c>
      <c r="AB887" s="46">
        <v>154.22399999999996</v>
      </c>
      <c r="AC887" s="46">
        <v>1.5010465235378514</v>
      </c>
      <c r="AD887" s="46">
        <v>155.7250465235378</v>
      </c>
      <c r="AE887" s="46">
        <v>153.80687383095034</v>
      </c>
    </row>
    <row r="888" spans="1:31" ht="13" x14ac:dyDescent="0.3">
      <c r="A888" s="45">
        <v>44963</v>
      </c>
      <c r="B888" s="43">
        <v>21</v>
      </c>
      <c r="C888" s="43" t="s">
        <v>18</v>
      </c>
      <c r="D888" s="44">
        <v>24.571383000000001</v>
      </c>
      <c r="E888" s="42">
        <v>1.2768320999999999E-2</v>
      </c>
      <c r="F888" s="42"/>
      <c r="G888" s="46">
        <v>43.075000000000003</v>
      </c>
      <c r="H888" s="46">
        <v>0.35043980126385443</v>
      </c>
      <c r="I888" s="46">
        <v>43.425439801263856</v>
      </c>
      <c r="J888" s="46">
        <v>42.870969846315141</v>
      </c>
      <c r="K888" s="46">
        <v>6.8090000000000011</v>
      </c>
      <c r="L888" s="46">
        <v>5.5395115654221359E-2</v>
      </c>
      <c r="M888" s="46">
        <v>6.8643951156542222</v>
      </c>
      <c r="N888" s="46">
        <v>6.7767483153467172</v>
      </c>
      <c r="O888" s="46">
        <v>49.884</v>
      </c>
      <c r="P888" s="46">
        <v>0.40583491691807577</v>
      </c>
      <c r="Q888" s="46">
        <v>50.289834916918082</v>
      </c>
      <c r="R888" s="46">
        <v>49.647718161661857</v>
      </c>
      <c r="S888" s="46"/>
      <c r="T888" s="46">
        <v>132.32600000000002</v>
      </c>
      <c r="U888" s="46">
        <v>1.076547815253414</v>
      </c>
      <c r="V888" s="46">
        <v>133.40254781525343</v>
      </c>
      <c r="W888" s="46">
        <v>131.69922126253041</v>
      </c>
      <c r="X888" s="46">
        <v>15.551999999999998</v>
      </c>
      <c r="Y888" s="46">
        <v>0.12652442923402119</v>
      </c>
      <c r="Z888" s="46">
        <v>15.678524429234018</v>
      </c>
      <c r="AA888" s="46">
        <v>15.478335996515217</v>
      </c>
      <c r="AB888" s="46">
        <v>147.87800000000001</v>
      </c>
      <c r="AC888" s="46">
        <v>1.2030722444874353</v>
      </c>
      <c r="AD888" s="46">
        <v>149.08107224448744</v>
      </c>
      <c r="AE888" s="46">
        <v>147.17755725904564</v>
      </c>
    </row>
    <row r="889" spans="1:31" ht="13" x14ac:dyDescent="0.3">
      <c r="A889" s="45">
        <v>44963</v>
      </c>
      <c r="B889" s="43">
        <v>22</v>
      </c>
      <c r="C889" s="43" t="s">
        <v>18</v>
      </c>
      <c r="D889" s="44">
        <v>23.754864000000001</v>
      </c>
      <c r="E889" s="42">
        <v>1.2745543999999999E-2</v>
      </c>
      <c r="F889" s="42"/>
      <c r="G889" s="46">
        <v>40.906999999999996</v>
      </c>
      <c r="H889" s="46">
        <v>0.37051735438179939</v>
      </c>
      <c r="I889" s="46">
        <v>41.277517354381793</v>
      </c>
      <c r="J889" s="46">
        <v>40.751412940730752</v>
      </c>
      <c r="K889" s="46">
        <v>6.53</v>
      </c>
      <c r="L889" s="46">
        <v>5.9145826487230803E-2</v>
      </c>
      <c r="M889" s="46">
        <v>6.5891458264872309</v>
      </c>
      <c r="N889" s="46">
        <v>6.5051635784333213</v>
      </c>
      <c r="O889" s="46">
        <v>47.436999999999998</v>
      </c>
      <c r="P889" s="46">
        <v>0.42966318086903021</v>
      </c>
      <c r="Q889" s="46">
        <v>47.866663180869025</v>
      </c>
      <c r="R889" s="46">
        <v>47.256576519164071</v>
      </c>
      <c r="S889" s="46"/>
      <c r="T889" s="46">
        <v>124.66600000000001</v>
      </c>
      <c r="U889" s="46">
        <v>1.1291690053379961</v>
      </c>
      <c r="V889" s="46">
        <v>125.79516900533801</v>
      </c>
      <c r="W889" s="46">
        <v>124.19184114379303</v>
      </c>
      <c r="X889" s="46">
        <v>14.920999999999996</v>
      </c>
      <c r="Y889" s="46">
        <v>0.135147760645631</v>
      </c>
      <c r="Z889" s="46">
        <v>15.056147760645628</v>
      </c>
      <c r="AA889" s="46">
        <v>14.864248966891816</v>
      </c>
      <c r="AB889" s="46">
        <v>139.58700000000002</v>
      </c>
      <c r="AC889" s="46">
        <v>1.2643167659836272</v>
      </c>
      <c r="AD889" s="46">
        <v>140.85131676598363</v>
      </c>
      <c r="AE889" s="46">
        <v>139.05609011068483</v>
      </c>
    </row>
    <row r="890" spans="1:31" ht="13" x14ac:dyDescent="0.3">
      <c r="A890" s="45">
        <v>44963</v>
      </c>
      <c r="B890" s="43">
        <v>23</v>
      </c>
      <c r="C890" s="43" t="s">
        <v>18</v>
      </c>
      <c r="D890" s="44">
        <v>21.284883000000001</v>
      </c>
      <c r="E890" s="42">
        <v>1.2954258999999999E-2</v>
      </c>
      <c r="F890" s="42"/>
      <c r="G890" s="46">
        <v>38.585000000000001</v>
      </c>
      <c r="H890" s="46">
        <v>0.37133061769656428</v>
      </c>
      <c r="I890" s="46">
        <v>38.956330617696565</v>
      </c>
      <c r="J890" s="46">
        <v>38.451680221185292</v>
      </c>
      <c r="K890" s="46">
        <v>6.3149999999999995</v>
      </c>
      <c r="L890" s="46">
        <v>6.0773690572860008E-2</v>
      </c>
      <c r="M890" s="46">
        <v>6.3757736905728599</v>
      </c>
      <c r="N890" s="46">
        <v>6.2931802668597934</v>
      </c>
      <c r="O890" s="46">
        <v>44.9</v>
      </c>
      <c r="P890" s="46">
        <v>0.43210430826942431</v>
      </c>
      <c r="Q890" s="46">
        <v>45.332104308269422</v>
      </c>
      <c r="R890" s="46">
        <v>44.744860488045084</v>
      </c>
      <c r="S890" s="46"/>
      <c r="T890" s="46">
        <v>116.86699999999995</v>
      </c>
      <c r="U890" s="46">
        <v>1.1246934119047391</v>
      </c>
      <c r="V890" s="46">
        <v>117.99169341190469</v>
      </c>
      <c r="W890" s="46">
        <v>116.46319845559829</v>
      </c>
      <c r="X890" s="46">
        <v>14.001000000000003</v>
      </c>
      <c r="Y890" s="46">
        <v>0.13474147928909155</v>
      </c>
      <c r="Z890" s="46">
        <v>14.135741479289095</v>
      </c>
      <c r="AA890" s="46">
        <v>13.95262342300934</v>
      </c>
      <c r="AB890" s="46">
        <v>130.86799999999994</v>
      </c>
      <c r="AC890" s="46">
        <v>1.2594348911938307</v>
      </c>
      <c r="AD890" s="46">
        <v>132.12743489119379</v>
      </c>
      <c r="AE890" s="46">
        <v>130.41582187860763</v>
      </c>
    </row>
    <row r="891" spans="1:31" ht="13" x14ac:dyDescent="0.3">
      <c r="A891" s="45">
        <v>44963</v>
      </c>
      <c r="B891" s="43">
        <v>24</v>
      </c>
      <c r="C891" s="43" t="s">
        <v>17</v>
      </c>
      <c r="D891" s="44">
        <v>20.779926</v>
      </c>
      <c r="E891" s="42">
        <v>1.3196418E-2</v>
      </c>
      <c r="F891" s="42"/>
      <c r="G891" s="46">
        <v>37.619999999999997</v>
      </c>
      <c r="H891" s="46">
        <v>0.40617619885909778</v>
      </c>
      <c r="I891" s="46">
        <v>38.026176198859098</v>
      </c>
      <c r="J891" s="46">
        <v>37.524366882797302</v>
      </c>
      <c r="K891" s="46">
        <v>6.1149999999999993</v>
      </c>
      <c r="L891" s="46">
        <v>6.6022526741716714E-2</v>
      </c>
      <c r="M891" s="46">
        <v>6.1810225267417156</v>
      </c>
      <c r="N891" s="46">
        <v>6.0994551698114154</v>
      </c>
      <c r="O891" s="46">
        <v>43.734999999999999</v>
      </c>
      <c r="P891" s="46">
        <v>0.4721987256008145</v>
      </c>
      <c r="Q891" s="46">
        <v>44.207198725600811</v>
      </c>
      <c r="R891" s="46">
        <v>43.623822052608716</v>
      </c>
      <c r="S891" s="46"/>
      <c r="T891" s="46">
        <v>111.31999999999998</v>
      </c>
      <c r="U891" s="46">
        <v>1.201901500717564</v>
      </c>
      <c r="V891" s="46">
        <v>112.52190150071755</v>
      </c>
      <c r="W891" s="46">
        <v>111.03701545435925</v>
      </c>
      <c r="X891" s="46">
        <v>13.624999999999996</v>
      </c>
      <c r="Y891" s="46">
        <v>0.14710661109662962</v>
      </c>
      <c r="Z891" s="46">
        <v>13.772106611096627</v>
      </c>
      <c r="AA891" s="46">
        <v>13.590364135516031</v>
      </c>
      <c r="AB891" s="46">
        <v>124.94499999999998</v>
      </c>
      <c r="AC891" s="46">
        <v>1.3490081118141937</v>
      </c>
      <c r="AD891" s="46">
        <v>126.29400811181418</v>
      </c>
      <c r="AE891" s="46">
        <v>124.62737958987528</v>
      </c>
    </row>
    <row r="892" spans="1:31" ht="13" x14ac:dyDescent="0.3">
      <c r="A892" s="45">
        <v>44964</v>
      </c>
      <c r="B892" s="43">
        <v>1</v>
      </c>
      <c r="C892" s="43" t="s">
        <v>17</v>
      </c>
      <c r="D892" s="44">
        <v>22.894196999999998</v>
      </c>
      <c r="E892" s="42">
        <v>1.3753702E-2</v>
      </c>
      <c r="F892" s="42"/>
      <c r="G892" s="46">
        <v>37.162999999999997</v>
      </c>
      <c r="H892" s="46">
        <v>0.4446169451622351</v>
      </c>
      <c r="I892" s="46">
        <v>37.607616945162235</v>
      </c>
      <c r="J892" s="46">
        <v>37.090372988768323</v>
      </c>
      <c r="K892" s="46">
        <v>6.0369999999999999</v>
      </c>
      <c r="L892" s="46">
        <v>7.2226475202336021E-2</v>
      </c>
      <c r="M892" s="46">
        <v>6.1092264752023357</v>
      </c>
      <c r="N892" s="46">
        <v>6.0252019948118924</v>
      </c>
      <c r="O892" s="46">
        <v>43.199999999999996</v>
      </c>
      <c r="P892" s="46">
        <v>0.51684342036457109</v>
      </c>
      <c r="Q892" s="46">
        <v>43.716843420364569</v>
      </c>
      <c r="R892" s="46">
        <v>43.115574983580217</v>
      </c>
      <c r="S892" s="46"/>
      <c r="T892" s="46">
        <v>108.46899999999999</v>
      </c>
      <c r="U892" s="46">
        <v>1.2977196519334413</v>
      </c>
      <c r="V892" s="46">
        <v>109.76671965193344</v>
      </c>
      <c r="W892" s="46">
        <v>108.2570209003232</v>
      </c>
      <c r="X892" s="46">
        <v>13.749000000000002</v>
      </c>
      <c r="Y892" s="46">
        <v>0.16449259691186319</v>
      </c>
      <c r="Z892" s="46">
        <v>13.913492596911865</v>
      </c>
      <c r="AA892" s="46">
        <v>13.722130565954734</v>
      </c>
      <c r="AB892" s="46">
        <v>122.21799999999999</v>
      </c>
      <c r="AC892" s="46">
        <v>1.4622122488453044</v>
      </c>
      <c r="AD892" s="46">
        <v>123.68021224884531</v>
      </c>
      <c r="AE892" s="46">
        <v>121.97915146627793</v>
      </c>
    </row>
    <row r="893" spans="1:31" ht="13" x14ac:dyDescent="0.3">
      <c r="A893" s="45">
        <v>44964</v>
      </c>
      <c r="B893" s="43">
        <v>2</v>
      </c>
      <c r="C893" s="43" t="s">
        <v>17</v>
      </c>
      <c r="D893" s="44">
        <v>22.522705999999999</v>
      </c>
      <c r="E893" s="42">
        <v>1.3490123E-2</v>
      </c>
      <c r="F893" s="42"/>
      <c r="G893" s="46">
        <v>37.128</v>
      </c>
      <c r="H893" s="46">
        <v>0.47421695670594455</v>
      </c>
      <c r="I893" s="46">
        <v>37.602216956705945</v>
      </c>
      <c r="J893" s="46">
        <v>37.094958424887295</v>
      </c>
      <c r="K893" s="46">
        <v>6.1059999999999999</v>
      </c>
      <c r="L893" s="46">
        <v>7.7988815385867744E-2</v>
      </c>
      <c r="M893" s="46">
        <v>6.1839888153858675</v>
      </c>
      <c r="N893" s="46">
        <v>6.1005660456356878</v>
      </c>
      <c r="O893" s="46">
        <v>43.234000000000002</v>
      </c>
      <c r="P893" s="46">
        <v>0.55220577209181232</v>
      </c>
      <c r="Q893" s="46">
        <v>43.786205772091812</v>
      </c>
      <c r="R893" s="46">
        <v>43.195524470522983</v>
      </c>
      <c r="S893" s="46"/>
      <c r="T893" s="46">
        <v>107.32900000000002</v>
      </c>
      <c r="U893" s="46">
        <v>1.3708584288486407</v>
      </c>
      <c r="V893" s="46">
        <v>108.69985842884866</v>
      </c>
      <c r="W893" s="46">
        <v>107.2334839685609</v>
      </c>
      <c r="X893" s="46">
        <v>13.857999999999999</v>
      </c>
      <c r="Y893" s="46">
        <v>0.1770011470057902</v>
      </c>
      <c r="Z893" s="46">
        <v>14.035001147005788</v>
      </c>
      <c r="AA893" s="46">
        <v>13.845667255227539</v>
      </c>
      <c r="AB893" s="46">
        <v>121.18700000000003</v>
      </c>
      <c r="AC893" s="46">
        <v>1.5478595758544309</v>
      </c>
      <c r="AD893" s="46">
        <v>122.73485957585444</v>
      </c>
      <c r="AE893" s="46">
        <v>121.07915122378844</v>
      </c>
    </row>
    <row r="894" spans="1:31" ht="13" x14ac:dyDescent="0.3">
      <c r="A894" s="45">
        <v>44964</v>
      </c>
      <c r="B894" s="43">
        <v>3</v>
      </c>
      <c r="C894" s="43" t="s">
        <v>17</v>
      </c>
      <c r="D894" s="44">
        <v>21.040876000000001</v>
      </c>
      <c r="E894" s="42">
        <v>1.4136398999999999E-2</v>
      </c>
      <c r="F894" s="42"/>
      <c r="G894" s="46">
        <v>36.911000000000008</v>
      </c>
      <c r="H894" s="46">
        <v>0.51921950241133163</v>
      </c>
      <c r="I894" s="46">
        <v>37.43021950241134</v>
      </c>
      <c r="J894" s="46">
        <v>36.901090984867672</v>
      </c>
      <c r="K894" s="46">
        <v>6.1920000000000002</v>
      </c>
      <c r="L894" s="46">
        <v>8.7101600036058741E-2</v>
      </c>
      <c r="M894" s="46">
        <v>6.2791016000360589</v>
      </c>
      <c r="N894" s="46">
        <v>6.1903377144564109</v>
      </c>
      <c r="O894" s="46">
        <v>43.103000000000009</v>
      </c>
      <c r="P894" s="46">
        <v>0.60632110244739035</v>
      </c>
      <c r="Q894" s="46">
        <v>43.709321102447397</v>
      </c>
      <c r="R894" s="46">
        <v>43.091428699324084</v>
      </c>
      <c r="S894" s="46"/>
      <c r="T894" s="46">
        <v>107.19899999999998</v>
      </c>
      <c r="U894" s="46">
        <v>1.5079464506242668</v>
      </c>
      <c r="V894" s="46">
        <v>108.70694645062424</v>
      </c>
      <c r="W894" s="46">
        <v>107.17022168152658</v>
      </c>
      <c r="X894" s="46">
        <v>14.009999999999996</v>
      </c>
      <c r="Y894" s="46">
        <v>0.19707581015910572</v>
      </c>
      <c r="Z894" s="46">
        <v>14.207075810159102</v>
      </c>
      <c r="AA894" s="46">
        <v>14.006238917883445</v>
      </c>
      <c r="AB894" s="46">
        <v>121.20899999999997</v>
      </c>
      <c r="AC894" s="46">
        <v>1.7050222607833725</v>
      </c>
      <c r="AD894" s="46">
        <v>122.91402226078334</v>
      </c>
      <c r="AE894" s="46">
        <v>121.17646059941004</v>
      </c>
    </row>
    <row r="895" spans="1:31" ht="13" x14ac:dyDescent="0.3">
      <c r="A895" s="45">
        <v>44964</v>
      </c>
      <c r="B895" s="43">
        <v>4</v>
      </c>
      <c r="C895" s="43" t="s">
        <v>17</v>
      </c>
      <c r="D895" s="44">
        <v>22.488208</v>
      </c>
      <c r="E895" s="42">
        <v>1.4154043E-2</v>
      </c>
      <c r="F895" s="42"/>
      <c r="G895" s="46">
        <v>37.491000000000007</v>
      </c>
      <c r="H895" s="46">
        <v>0.55247202296407483</v>
      </c>
      <c r="I895" s="46">
        <v>38.043472022964082</v>
      </c>
      <c r="J895" s="46">
        <v>37.50500308408175</v>
      </c>
      <c r="K895" s="46">
        <v>6.2209999999999992</v>
      </c>
      <c r="L895" s="46">
        <v>9.1673427085420742E-2</v>
      </c>
      <c r="M895" s="46">
        <v>6.3126734270854197</v>
      </c>
      <c r="N895" s="46">
        <v>6.2233235759534953</v>
      </c>
      <c r="O895" s="46">
        <v>43.712000000000003</v>
      </c>
      <c r="P895" s="46">
        <v>0.64414545004949553</v>
      </c>
      <c r="Q895" s="46">
        <v>44.356145450049503</v>
      </c>
      <c r="R895" s="46">
        <v>43.728326660035243</v>
      </c>
      <c r="S895" s="46"/>
      <c r="T895" s="46">
        <v>108.39099999999999</v>
      </c>
      <c r="U895" s="46">
        <v>1.5972632109332645</v>
      </c>
      <c r="V895" s="46">
        <v>109.98826321093325</v>
      </c>
      <c r="W895" s="46">
        <v>108.43148460395038</v>
      </c>
      <c r="X895" s="46">
        <v>14.066000000000003</v>
      </c>
      <c r="Y895" s="46">
        <v>0.20727831946367603</v>
      </c>
      <c r="Z895" s="46">
        <v>14.273278319463678</v>
      </c>
      <c r="AA895" s="46">
        <v>14.071253724379021</v>
      </c>
      <c r="AB895" s="46">
        <v>122.45699999999999</v>
      </c>
      <c r="AC895" s="46">
        <v>1.8045415303969405</v>
      </c>
      <c r="AD895" s="46">
        <v>124.26154153039693</v>
      </c>
      <c r="AE895" s="46">
        <v>122.5027383283294</v>
      </c>
    </row>
    <row r="896" spans="1:31" ht="13" x14ac:dyDescent="0.3">
      <c r="A896" s="45">
        <v>44964</v>
      </c>
      <c r="B896" s="43">
        <v>5</v>
      </c>
      <c r="C896" s="43" t="s">
        <v>17</v>
      </c>
      <c r="D896" s="44">
        <v>23.821750999999999</v>
      </c>
      <c r="E896" s="42">
        <v>1.4169528000000001E-2</v>
      </c>
      <c r="F896" s="42"/>
      <c r="G896" s="46">
        <v>38.530999999999999</v>
      </c>
      <c r="H896" s="46">
        <v>0.51374591330449737</v>
      </c>
      <c r="I896" s="46">
        <v>39.044745913304496</v>
      </c>
      <c r="J896" s="46">
        <v>38.491500292833038</v>
      </c>
      <c r="K896" s="46">
        <v>6.4279999999999999</v>
      </c>
      <c r="L896" s="46">
        <v>8.5706540985733798E-2</v>
      </c>
      <c r="M896" s="46">
        <v>6.5137065409857335</v>
      </c>
      <c r="N896" s="46">
        <v>6.4214103937694524</v>
      </c>
      <c r="O896" s="46">
        <v>44.958999999999996</v>
      </c>
      <c r="P896" s="46">
        <v>0.5994524542902312</v>
      </c>
      <c r="Q896" s="46">
        <v>45.558452454290233</v>
      </c>
      <c r="R896" s="46">
        <v>44.912910686602487</v>
      </c>
      <c r="S896" s="46"/>
      <c r="T896" s="46">
        <v>112.14500000000005</v>
      </c>
      <c r="U896" s="46">
        <v>1.4952644739958183</v>
      </c>
      <c r="V896" s="46">
        <v>113.64026447399587</v>
      </c>
      <c r="W896" s="46">
        <v>112.03003556460418</v>
      </c>
      <c r="X896" s="46">
        <v>14.563999999999995</v>
      </c>
      <c r="Y896" s="46">
        <v>0.194186381909805</v>
      </c>
      <c r="Z896" s="46">
        <v>14.7581863819098</v>
      </c>
      <c r="AA896" s="46">
        <v>14.54906984674211</v>
      </c>
      <c r="AB896" s="46">
        <v>126.70900000000005</v>
      </c>
      <c r="AC896" s="46">
        <v>1.6894508559056234</v>
      </c>
      <c r="AD896" s="46">
        <v>128.39845085590568</v>
      </c>
      <c r="AE896" s="46">
        <v>126.57910541134629</v>
      </c>
    </row>
    <row r="897" spans="1:31" ht="13" x14ac:dyDescent="0.3">
      <c r="A897" s="45">
        <v>44964</v>
      </c>
      <c r="B897" s="43">
        <v>6</v>
      </c>
      <c r="C897" s="43" t="s">
        <v>17</v>
      </c>
      <c r="D897" s="44">
        <v>33.336413999999998</v>
      </c>
      <c r="E897" s="42">
        <v>1.3873264E-2</v>
      </c>
      <c r="F897" s="42"/>
      <c r="G897" s="46">
        <v>41.347999999999999</v>
      </c>
      <c r="H897" s="46">
        <v>0.52787620529421475</v>
      </c>
      <c r="I897" s="46">
        <v>41.875876205294212</v>
      </c>
      <c r="J897" s="46">
        <v>41.294921119466849</v>
      </c>
      <c r="K897" s="46">
        <v>6.7109999999999994</v>
      </c>
      <c r="L897" s="46">
        <v>8.5677111679633211E-2</v>
      </c>
      <c r="M897" s="46">
        <v>6.7966771116796325</v>
      </c>
      <c r="N897" s="46">
        <v>6.7023850157865432</v>
      </c>
      <c r="O897" s="46">
        <v>48.058999999999997</v>
      </c>
      <c r="P897" s="46">
        <v>0.61355331697384796</v>
      </c>
      <c r="Q897" s="46">
        <v>48.672553316973847</v>
      </c>
      <c r="R897" s="46">
        <v>47.997306135253396</v>
      </c>
      <c r="S897" s="46"/>
      <c r="T897" s="46">
        <v>121.84500000000003</v>
      </c>
      <c r="U897" s="46">
        <v>1.5555547120555675</v>
      </c>
      <c r="V897" s="46">
        <v>123.40055471205559</v>
      </c>
      <c r="W897" s="46">
        <v>121.6885862387888</v>
      </c>
      <c r="X897" s="46">
        <v>15.670000000000002</v>
      </c>
      <c r="Y897" s="46">
        <v>0.20005369393828831</v>
      </c>
      <c r="Z897" s="46">
        <v>15.87005369393829</v>
      </c>
      <c r="AA897" s="46">
        <v>15.649884249348109</v>
      </c>
      <c r="AB897" s="46">
        <v>137.51500000000004</v>
      </c>
      <c r="AC897" s="46">
        <v>1.7556084059938559</v>
      </c>
      <c r="AD897" s="46">
        <v>139.2706084059939</v>
      </c>
      <c r="AE897" s="46">
        <v>137.33847048813692</v>
      </c>
    </row>
    <row r="898" spans="1:31" ht="13" x14ac:dyDescent="0.3">
      <c r="A898" s="45">
        <v>44964</v>
      </c>
      <c r="B898" s="43">
        <v>7</v>
      </c>
      <c r="C898" s="43" t="s">
        <v>17</v>
      </c>
      <c r="D898" s="44">
        <v>46.389910999999998</v>
      </c>
      <c r="E898" s="42">
        <v>1.4041522000000001E-2</v>
      </c>
      <c r="F898" s="42"/>
      <c r="G898" s="46">
        <v>45.565999999999995</v>
      </c>
      <c r="H898" s="46">
        <v>0.55773018883610459</v>
      </c>
      <c r="I898" s="46">
        <v>46.123730188836099</v>
      </c>
      <c r="J898" s="46">
        <v>45.476082816667493</v>
      </c>
      <c r="K898" s="46">
        <v>7.1610000000000005</v>
      </c>
      <c r="L898" s="46">
        <v>8.7651009135218061E-2</v>
      </c>
      <c r="M898" s="46">
        <v>7.2486510091352185</v>
      </c>
      <c r="N898" s="46">
        <v>7.1468689165201242</v>
      </c>
      <c r="O898" s="46">
        <v>52.726999999999997</v>
      </c>
      <c r="P898" s="46">
        <v>0.64538119797132265</v>
      </c>
      <c r="Q898" s="46">
        <v>53.372381197971315</v>
      </c>
      <c r="R898" s="46">
        <v>52.62295173318762</v>
      </c>
      <c r="S898" s="46"/>
      <c r="T898" s="46">
        <v>136.74199999999993</v>
      </c>
      <c r="U898" s="46">
        <v>1.6737291287764253</v>
      </c>
      <c r="V898" s="46">
        <v>138.41572912877635</v>
      </c>
      <c r="W898" s="46">
        <v>136.47216162306859</v>
      </c>
      <c r="X898" s="46">
        <v>17.074999999999999</v>
      </c>
      <c r="Y898" s="46">
        <v>0.20899888018207627</v>
      </c>
      <c r="Z898" s="46">
        <v>17.283998880182075</v>
      </c>
      <c r="AA898" s="46">
        <v>17.041305229658025</v>
      </c>
      <c r="AB898" s="46">
        <v>153.81699999999992</v>
      </c>
      <c r="AC898" s="46">
        <v>1.8827280089585017</v>
      </c>
      <c r="AD898" s="46">
        <v>155.69972800895843</v>
      </c>
      <c r="AE898" s="46">
        <v>153.51346685272662</v>
      </c>
    </row>
    <row r="899" spans="1:31" ht="13" x14ac:dyDescent="0.3">
      <c r="A899" s="45">
        <v>44964</v>
      </c>
      <c r="B899" s="43">
        <v>8</v>
      </c>
      <c r="C899" s="43" t="s">
        <v>18</v>
      </c>
      <c r="D899" s="44">
        <v>44.723300999999999</v>
      </c>
      <c r="E899" s="42">
        <v>1.3509073E-2</v>
      </c>
      <c r="F899" s="42"/>
      <c r="G899" s="46">
        <v>50.326000000000008</v>
      </c>
      <c r="H899" s="46">
        <v>0.84939948351778094</v>
      </c>
      <c r="I899" s="46">
        <v>51.175399483517786</v>
      </c>
      <c r="J899" s="46">
        <v>50.484067276090784</v>
      </c>
      <c r="K899" s="46">
        <v>7.7539999999999996</v>
      </c>
      <c r="L899" s="46">
        <v>0.13087158914272687</v>
      </c>
      <c r="M899" s="46">
        <v>7.8848715891427261</v>
      </c>
      <c r="N899" s="46">
        <v>7.7783542832493708</v>
      </c>
      <c r="O899" s="46">
        <v>58.080000000000005</v>
      </c>
      <c r="P899" s="46">
        <v>0.98027107266050784</v>
      </c>
      <c r="Q899" s="46">
        <v>59.060271072660512</v>
      </c>
      <c r="R899" s="46">
        <v>58.262421559340154</v>
      </c>
      <c r="S899" s="46"/>
      <c r="T899" s="46">
        <v>149.78700000000012</v>
      </c>
      <c r="U899" s="46">
        <v>2.5280968175034366</v>
      </c>
      <c r="V899" s="46">
        <v>152.31509681750356</v>
      </c>
      <c r="W899" s="46">
        <v>150.25746105559384</v>
      </c>
      <c r="X899" s="46">
        <v>18.204000000000001</v>
      </c>
      <c r="Y899" s="46">
        <v>0.30724611926156825</v>
      </c>
      <c r="Z899" s="46">
        <v>18.511246119261568</v>
      </c>
      <c r="AA899" s="46">
        <v>18.261176344115494</v>
      </c>
      <c r="AB899" s="46">
        <v>167.99100000000013</v>
      </c>
      <c r="AC899" s="46">
        <v>2.8353429367650049</v>
      </c>
      <c r="AD899" s="46">
        <v>170.82634293676512</v>
      </c>
      <c r="AE899" s="46">
        <v>168.51863739970932</v>
      </c>
    </row>
    <row r="900" spans="1:31" ht="13" x14ac:dyDescent="0.3">
      <c r="A900" s="45">
        <v>44964</v>
      </c>
      <c r="B900" s="43">
        <v>9</v>
      </c>
      <c r="C900" s="43" t="s">
        <v>18</v>
      </c>
      <c r="D900" s="44">
        <v>20.632757000000002</v>
      </c>
      <c r="E900" s="42">
        <v>1.2459797E-2</v>
      </c>
      <c r="F900" s="42"/>
      <c r="G900" s="46">
        <v>53.199000000000005</v>
      </c>
      <c r="H900" s="46">
        <v>0.16984734112861613</v>
      </c>
      <c r="I900" s="46">
        <v>53.368847341128621</v>
      </c>
      <c r="J900" s="46">
        <v>52.703882337134168</v>
      </c>
      <c r="K900" s="46">
        <v>7.9310000000000009</v>
      </c>
      <c r="L900" s="46">
        <v>2.5321138790034673E-2</v>
      </c>
      <c r="M900" s="46">
        <v>7.9563211387900354</v>
      </c>
      <c r="N900" s="46">
        <v>7.8571869925339026</v>
      </c>
      <c r="O900" s="46">
        <v>61.13000000000001</v>
      </c>
      <c r="P900" s="46">
        <v>0.1951684799186508</v>
      </c>
      <c r="Q900" s="46">
        <v>61.325168479918659</v>
      </c>
      <c r="R900" s="46">
        <v>60.561069329668072</v>
      </c>
      <c r="S900" s="46"/>
      <c r="T900" s="46">
        <v>158.92399999999995</v>
      </c>
      <c r="U900" s="46">
        <v>0.50739335027959509</v>
      </c>
      <c r="V900" s="46">
        <v>159.43139335027954</v>
      </c>
      <c r="W900" s="46">
        <v>157.4449105537079</v>
      </c>
      <c r="X900" s="46">
        <v>18.279</v>
      </c>
      <c r="Y900" s="46">
        <v>5.8358983223180394E-2</v>
      </c>
      <c r="Z900" s="46">
        <v>18.337358983223179</v>
      </c>
      <c r="AA900" s="46">
        <v>18.108879212776092</v>
      </c>
      <c r="AB900" s="46">
        <v>177.20299999999995</v>
      </c>
      <c r="AC900" s="46">
        <v>0.56575233350277543</v>
      </c>
      <c r="AD900" s="46">
        <v>177.7687523335027</v>
      </c>
      <c r="AE900" s="46">
        <v>175.55378976648399</v>
      </c>
    </row>
    <row r="901" spans="1:31" ht="13" x14ac:dyDescent="0.3">
      <c r="A901" s="45">
        <v>44964</v>
      </c>
      <c r="B901" s="43">
        <v>10</v>
      </c>
      <c r="C901" s="43" t="s">
        <v>18</v>
      </c>
      <c r="D901" s="44">
        <v>21.125778</v>
      </c>
      <c r="E901" s="42">
        <v>1.1310071E-2</v>
      </c>
      <c r="F901" s="42"/>
      <c r="G901" s="46">
        <v>55.05299999999999</v>
      </c>
      <c r="H901" s="46">
        <v>8.1812461284188356E-2</v>
      </c>
      <c r="I901" s="46">
        <v>55.134812461284177</v>
      </c>
      <c r="J901" s="46">
        <v>54.51123381777537</v>
      </c>
      <c r="K901" s="46">
        <v>7.9190000000000005</v>
      </c>
      <c r="L901" s="46">
        <v>1.1768166692269046E-2</v>
      </c>
      <c r="M901" s="46">
        <v>7.9307681666922694</v>
      </c>
      <c r="N901" s="46">
        <v>7.8410706156424395</v>
      </c>
      <c r="O901" s="46">
        <v>62.971999999999994</v>
      </c>
      <c r="P901" s="46">
        <v>9.3580627976457401E-2</v>
      </c>
      <c r="Q901" s="46">
        <v>63.065580627976445</v>
      </c>
      <c r="R901" s="46">
        <v>62.352304433417807</v>
      </c>
      <c r="S901" s="46"/>
      <c r="T901" s="46">
        <v>163.81499999999997</v>
      </c>
      <c r="U901" s="46">
        <v>0.24344010944488612</v>
      </c>
      <c r="V901" s="46">
        <v>164.05844010944486</v>
      </c>
      <c r="W901" s="46">
        <v>162.20292750365778</v>
      </c>
      <c r="X901" s="46">
        <v>17.863999999999997</v>
      </c>
      <c r="Y901" s="46">
        <v>2.6547105668732689E-2</v>
      </c>
      <c r="Z901" s="46">
        <v>17.89054710566873</v>
      </c>
      <c r="AA901" s="46">
        <v>17.688203747674773</v>
      </c>
      <c r="AB901" s="46">
        <v>181.67899999999997</v>
      </c>
      <c r="AC901" s="46">
        <v>0.26998721511361878</v>
      </c>
      <c r="AD901" s="46">
        <v>181.94898721511359</v>
      </c>
      <c r="AE901" s="46">
        <v>179.89113125133255</v>
      </c>
    </row>
    <row r="902" spans="1:31" ht="13" x14ac:dyDescent="0.3">
      <c r="A902" s="45">
        <v>44964</v>
      </c>
      <c r="B902" s="43">
        <v>11</v>
      </c>
      <c r="C902" s="43" t="s">
        <v>18</v>
      </c>
      <c r="D902" s="44">
        <v>22.571069999999999</v>
      </c>
      <c r="E902" s="42">
        <v>1.0986055E-2</v>
      </c>
      <c r="F902" s="42"/>
      <c r="G902" s="46">
        <v>56.230999999999995</v>
      </c>
      <c r="H902" s="46">
        <v>-0.29280099444052604</v>
      </c>
      <c r="I902" s="46">
        <v>55.938199005559468</v>
      </c>
      <c r="J902" s="46">
        <v>55.323658874683446</v>
      </c>
      <c r="K902" s="46">
        <v>7.6960000000000006</v>
      </c>
      <c r="L902" s="46">
        <v>-4.0073917469265863E-2</v>
      </c>
      <c r="M902" s="46">
        <v>7.6559260825307351</v>
      </c>
      <c r="N902" s="46">
        <v>7.5718176575121179</v>
      </c>
      <c r="O902" s="46">
        <v>63.926999999999992</v>
      </c>
      <c r="P902" s="46">
        <v>-0.3328749119097919</v>
      </c>
      <c r="Q902" s="46">
        <v>63.594125088090202</v>
      </c>
      <c r="R902" s="46">
        <v>62.895476532195566</v>
      </c>
      <c r="S902" s="46"/>
      <c r="T902" s="46">
        <v>165.40699999999998</v>
      </c>
      <c r="U902" s="46">
        <v>-0.86129242032729425</v>
      </c>
      <c r="V902" s="46">
        <v>164.54570757967269</v>
      </c>
      <c r="W902" s="46">
        <v>162.73799938618848</v>
      </c>
      <c r="X902" s="46">
        <v>17.274999999999999</v>
      </c>
      <c r="Y902" s="46">
        <v>-8.9952822801658977E-2</v>
      </c>
      <c r="Z902" s="46">
        <v>17.185047177198339</v>
      </c>
      <c r="AA902" s="46">
        <v>16.996251303732041</v>
      </c>
      <c r="AB902" s="46">
        <v>182.68199999999999</v>
      </c>
      <c r="AC902" s="46">
        <v>-0.9512452431289532</v>
      </c>
      <c r="AD902" s="46">
        <v>181.73075475687102</v>
      </c>
      <c r="AE902" s="46">
        <v>179.73425068992051</v>
      </c>
    </row>
    <row r="903" spans="1:31" ht="13" x14ac:dyDescent="0.3">
      <c r="A903" s="45">
        <v>44964</v>
      </c>
      <c r="B903" s="43">
        <v>12</v>
      </c>
      <c r="C903" s="43" t="s">
        <v>18</v>
      </c>
      <c r="D903" s="44">
        <v>16.955873</v>
      </c>
      <c r="E903" s="42">
        <v>1.0586570999999999E-2</v>
      </c>
      <c r="F903" s="42"/>
      <c r="G903" s="46">
        <v>55.688999999999993</v>
      </c>
      <c r="H903" s="46">
        <v>-0.15677039169534349</v>
      </c>
      <c r="I903" s="46">
        <v>55.532229608304647</v>
      </c>
      <c r="J903" s="46">
        <v>54.944333716768028</v>
      </c>
      <c r="K903" s="46">
        <v>7.4469999999999992</v>
      </c>
      <c r="L903" s="46">
        <v>-2.0964088185372751E-2</v>
      </c>
      <c r="M903" s="46">
        <v>7.4260359118146262</v>
      </c>
      <c r="N903" s="46">
        <v>7.347419655385651</v>
      </c>
      <c r="O903" s="46">
        <v>63.135999999999996</v>
      </c>
      <c r="P903" s="46">
        <v>-0.17773447988071622</v>
      </c>
      <c r="Q903" s="46">
        <v>62.958265520119269</v>
      </c>
      <c r="R903" s="46">
        <v>62.291753372153678</v>
      </c>
      <c r="S903" s="46"/>
      <c r="T903" s="46">
        <v>164.87600000000003</v>
      </c>
      <c r="U903" s="46">
        <v>-0.46414327966315538</v>
      </c>
      <c r="V903" s="46">
        <v>164.41185672033689</v>
      </c>
      <c r="W903" s="46">
        <v>162.67129892592521</v>
      </c>
      <c r="X903" s="46">
        <v>16.456</v>
      </c>
      <c r="Y903" s="46">
        <v>-4.6325370643009796E-2</v>
      </c>
      <c r="Z903" s="46">
        <v>16.409674629356989</v>
      </c>
      <c r="AA903" s="46">
        <v>16.235952443806401</v>
      </c>
      <c r="AB903" s="46">
        <v>181.33200000000002</v>
      </c>
      <c r="AC903" s="46">
        <v>-0.51046865030616517</v>
      </c>
      <c r="AD903" s="46">
        <v>180.82153134969388</v>
      </c>
      <c r="AE903" s="46">
        <v>178.90725136973163</v>
      </c>
    </row>
    <row r="904" spans="1:31" ht="13" x14ac:dyDescent="0.3">
      <c r="A904" s="45">
        <v>44964</v>
      </c>
      <c r="B904" s="43">
        <v>13</v>
      </c>
      <c r="C904" s="43" t="s">
        <v>18</v>
      </c>
      <c r="D904" s="44">
        <v>22.239602000000001</v>
      </c>
      <c r="E904" s="42">
        <v>1.0354508E-2</v>
      </c>
      <c r="F904" s="42"/>
      <c r="G904" s="46">
        <v>54.768000000000001</v>
      </c>
      <c r="H904" s="46">
        <v>-0.31488113318425565</v>
      </c>
      <c r="I904" s="46">
        <v>54.453118866815743</v>
      </c>
      <c r="J904" s="46">
        <v>53.889283611884345</v>
      </c>
      <c r="K904" s="46">
        <v>7.032</v>
      </c>
      <c r="L904" s="46">
        <v>-4.0429523235314152E-2</v>
      </c>
      <c r="M904" s="46">
        <v>6.9915704767646858</v>
      </c>
      <c r="N904" s="46">
        <v>6.9191762043304621</v>
      </c>
      <c r="O904" s="46">
        <v>61.8</v>
      </c>
      <c r="P904" s="46">
        <v>-0.35531065641956983</v>
      </c>
      <c r="Q904" s="46">
        <v>61.444689343580428</v>
      </c>
      <c r="R904" s="46">
        <v>60.808459816214807</v>
      </c>
      <c r="S904" s="46"/>
      <c r="T904" s="46">
        <v>163.00700000000006</v>
      </c>
      <c r="U904" s="46">
        <v>-0.93718647525865439</v>
      </c>
      <c r="V904" s="46">
        <v>162.06981352474142</v>
      </c>
      <c r="W904" s="46">
        <v>160.39166034404096</v>
      </c>
      <c r="X904" s="46">
        <v>15.923000000000002</v>
      </c>
      <c r="Y904" s="46">
        <v>-9.1547112980077838E-2</v>
      </c>
      <c r="Z904" s="46">
        <v>15.831452887019925</v>
      </c>
      <c r="AA904" s="46">
        <v>15.667525981449653</v>
      </c>
      <c r="AB904" s="46">
        <v>178.93000000000006</v>
      </c>
      <c r="AC904" s="46">
        <v>-1.0287335882387323</v>
      </c>
      <c r="AD904" s="46">
        <v>177.90126641176136</v>
      </c>
      <c r="AE904" s="46">
        <v>176.0591863254906</v>
      </c>
    </row>
    <row r="905" spans="1:31" ht="13" x14ac:dyDescent="0.3">
      <c r="A905" s="45">
        <v>44964</v>
      </c>
      <c r="B905" s="43">
        <v>14</v>
      </c>
      <c r="C905" s="43" t="s">
        <v>18</v>
      </c>
      <c r="D905" s="44">
        <v>18.865859</v>
      </c>
      <c r="E905" s="42">
        <v>1.0433977000000001E-2</v>
      </c>
      <c r="F905" s="42"/>
      <c r="G905" s="46">
        <v>54.512</v>
      </c>
      <c r="H905" s="46">
        <v>-0.24421849233796858</v>
      </c>
      <c r="I905" s="46">
        <v>54.267781507662029</v>
      </c>
      <c r="J905" s="46">
        <v>53.701552723570053</v>
      </c>
      <c r="K905" s="46">
        <v>6.8029999999999999</v>
      </c>
      <c r="L905" s="46">
        <v>-3.0478030587305551E-2</v>
      </c>
      <c r="M905" s="46">
        <v>6.7725219694126944</v>
      </c>
      <c r="N905" s="46">
        <v>6.7018576309518476</v>
      </c>
      <c r="O905" s="46">
        <v>61.314999999999998</v>
      </c>
      <c r="P905" s="46">
        <v>-0.27469652292527413</v>
      </c>
      <c r="Q905" s="46">
        <v>61.040303477074723</v>
      </c>
      <c r="R905" s="46">
        <v>60.403410354521903</v>
      </c>
      <c r="S905" s="46"/>
      <c r="T905" s="46">
        <v>162.11800000000002</v>
      </c>
      <c r="U905" s="46">
        <v>-0.72630271391339152</v>
      </c>
      <c r="V905" s="46">
        <v>161.39169728608664</v>
      </c>
      <c r="W905" s="46">
        <v>159.70774002861265</v>
      </c>
      <c r="X905" s="46">
        <v>15.415999999999999</v>
      </c>
      <c r="Y905" s="46">
        <v>-6.9065018305733111E-2</v>
      </c>
      <c r="Z905" s="46">
        <v>15.346934981694265</v>
      </c>
      <c r="AA905" s="46">
        <v>15.186805415074771</v>
      </c>
      <c r="AB905" s="46">
        <v>177.53400000000002</v>
      </c>
      <c r="AC905" s="46">
        <v>-0.7953677322191246</v>
      </c>
      <c r="AD905" s="46">
        <v>176.7386322677809</v>
      </c>
      <c r="AE905" s="46">
        <v>174.89454544368741</v>
      </c>
    </row>
    <row r="906" spans="1:31" ht="13" x14ac:dyDescent="0.3">
      <c r="A906" s="45">
        <v>44964</v>
      </c>
      <c r="B906" s="43">
        <v>15</v>
      </c>
      <c r="C906" s="43" t="s">
        <v>18</v>
      </c>
      <c r="D906" s="44">
        <v>17.385466000000001</v>
      </c>
      <c r="E906" s="42">
        <v>1.0351023000000001E-2</v>
      </c>
      <c r="F906" s="42"/>
      <c r="G906" s="46">
        <v>53.147000000000006</v>
      </c>
      <c r="H906" s="46">
        <v>-0.26241824834743593</v>
      </c>
      <c r="I906" s="46">
        <v>52.884581751652568</v>
      </c>
      <c r="J906" s="46">
        <v>52.337172229595829</v>
      </c>
      <c r="K906" s="46">
        <v>6.6729999999999992</v>
      </c>
      <c r="L906" s="46">
        <v>-3.2948557232250923E-2</v>
      </c>
      <c r="M906" s="46">
        <v>6.6400514427677484</v>
      </c>
      <c r="N906" s="46">
        <v>6.5713201175624762</v>
      </c>
      <c r="O906" s="46">
        <v>59.820000000000007</v>
      </c>
      <c r="P906" s="46">
        <v>-0.29536680557968686</v>
      </c>
      <c r="Q906" s="46">
        <v>59.524633194420318</v>
      </c>
      <c r="R906" s="46">
        <v>58.908492347158308</v>
      </c>
      <c r="S906" s="46"/>
      <c r="T906" s="46">
        <v>158.19799999999992</v>
      </c>
      <c r="U906" s="46">
        <v>-0.78111731710289667</v>
      </c>
      <c r="V906" s="46">
        <v>157.41688268289704</v>
      </c>
      <c r="W906" s="46">
        <v>155.78745690965806</v>
      </c>
      <c r="X906" s="46">
        <v>15.131</v>
      </c>
      <c r="Y906" s="46">
        <v>-7.4710717740325006E-2</v>
      </c>
      <c r="Z906" s="46">
        <v>15.056289282259675</v>
      </c>
      <c r="AA906" s="46">
        <v>14.900441285604352</v>
      </c>
      <c r="AB906" s="46">
        <v>173.32899999999992</v>
      </c>
      <c r="AC906" s="46">
        <v>-0.85582803484322167</v>
      </c>
      <c r="AD906" s="46">
        <v>172.47317196515672</v>
      </c>
      <c r="AE906" s="46">
        <v>170.68789819526242</v>
      </c>
    </row>
    <row r="907" spans="1:31" ht="13" x14ac:dyDescent="0.3">
      <c r="A907" s="45">
        <v>44964</v>
      </c>
      <c r="B907" s="43">
        <v>16</v>
      </c>
      <c r="C907" s="43" t="s">
        <v>18</v>
      </c>
      <c r="D907" s="44">
        <v>17.663173</v>
      </c>
      <c r="E907" s="42">
        <v>1.0420148000000001E-2</v>
      </c>
      <c r="F907" s="42"/>
      <c r="G907" s="46">
        <v>51.028000000000006</v>
      </c>
      <c r="H907" s="46">
        <v>-0.3044476429225762</v>
      </c>
      <c r="I907" s="46">
        <v>50.72355235707743</v>
      </c>
      <c r="J907" s="46">
        <v>50.195005434430932</v>
      </c>
      <c r="K907" s="46">
        <v>6.4030000000000005</v>
      </c>
      <c r="L907" s="46">
        <v>-3.8202129372761129E-2</v>
      </c>
      <c r="M907" s="46">
        <v>6.364797870627239</v>
      </c>
      <c r="N907" s="46">
        <v>6.2984757348252183</v>
      </c>
      <c r="O907" s="46">
        <v>57.431000000000004</v>
      </c>
      <c r="P907" s="46">
        <v>-0.34264977229533733</v>
      </c>
      <c r="Q907" s="46">
        <v>57.088350227704666</v>
      </c>
      <c r="R907" s="46">
        <v>56.49348116925615</v>
      </c>
      <c r="S907" s="46"/>
      <c r="T907" s="46">
        <v>151.64699999999999</v>
      </c>
      <c r="U907" s="46">
        <v>-0.90476937575997296</v>
      </c>
      <c r="V907" s="46">
        <v>150.74223062424002</v>
      </c>
      <c r="W907" s="46">
        <v>149.17147427128532</v>
      </c>
      <c r="X907" s="46">
        <v>14.550000000000006</v>
      </c>
      <c r="Y907" s="46">
        <v>-8.6809461560780052E-2</v>
      </c>
      <c r="Z907" s="46">
        <v>14.463190538439227</v>
      </c>
      <c r="AA907" s="46">
        <v>14.312481952476491</v>
      </c>
      <c r="AB907" s="46">
        <v>166.197</v>
      </c>
      <c r="AC907" s="46">
        <v>-0.99157883732075303</v>
      </c>
      <c r="AD907" s="46">
        <v>165.20542116267924</v>
      </c>
      <c r="AE907" s="46">
        <v>163.48395622376182</v>
      </c>
    </row>
    <row r="908" spans="1:31" ht="13" x14ac:dyDescent="0.3">
      <c r="A908" s="45">
        <v>44964</v>
      </c>
      <c r="B908" s="43">
        <v>17</v>
      </c>
      <c r="C908" s="43" t="s">
        <v>18</v>
      </c>
      <c r="D908" s="44">
        <v>23.454991</v>
      </c>
      <c r="E908" s="42">
        <v>1.0990063E-2</v>
      </c>
      <c r="F908" s="42"/>
      <c r="G908" s="46">
        <v>48.374000000000002</v>
      </c>
      <c r="H908" s="46">
        <v>0.19161508582528378</v>
      </c>
      <c r="I908" s="46">
        <v>48.565615085825286</v>
      </c>
      <c r="J908" s="46">
        <v>48.031875916398313</v>
      </c>
      <c r="K908" s="46">
        <v>6.3309999999999995</v>
      </c>
      <c r="L908" s="46">
        <v>2.5077833306318922E-2</v>
      </c>
      <c r="M908" s="46">
        <v>6.3560778333063181</v>
      </c>
      <c r="N908" s="46">
        <v>6.2862241374853776</v>
      </c>
      <c r="O908" s="46">
        <v>54.704999999999998</v>
      </c>
      <c r="P908" s="46">
        <v>0.21669291913160271</v>
      </c>
      <c r="Q908" s="46">
        <v>54.921692919131601</v>
      </c>
      <c r="R908" s="46">
        <v>54.31810005388369</v>
      </c>
      <c r="S908" s="46"/>
      <c r="T908" s="46">
        <v>144.93899999999994</v>
      </c>
      <c r="U908" s="46">
        <v>0.57412037301920027</v>
      </c>
      <c r="V908" s="46">
        <v>145.51312037301915</v>
      </c>
      <c r="W908" s="46">
        <v>143.91392201279308</v>
      </c>
      <c r="X908" s="46">
        <v>14.3</v>
      </c>
      <c r="Y908" s="46">
        <v>5.6643976667250136E-2</v>
      </c>
      <c r="Z908" s="46">
        <v>14.35664397666725</v>
      </c>
      <c r="AA908" s="46">
        <v>14.198863554895105</v>
      </c>
      <c r="AB908" s="46">
        <v>159.23899999999995</v>
      </c>
      <c r="AC908" s="46">
        <v>0.63076434968645045</v>
      </c>
      <c r="AD908" s="46">
        <v>159.86976434968639</v>
      </c>
      <c r="AE908" s="46">
        <v>158.11278556768818</v>
      </c>
    </row>
    <row r="909" spans="1:31" ht="13" x14ac:dyDescent="0.3">
      <c r="A909" s="45">
        <v>44964</v>
      </c>
      <c r="B909" s="43">
        <v>18</v>
      </c>
      <c r="C909" s="43" t="s">
        <v>18</v>
      </c>
      <c r="D909" s="44">
        <v>26.805523999999998</v>
      </c>
      <c r="E909" s="42">
        <v>1.1941986999999999E-2</v>
      </c>
      <c r="F909" s="42"/>
      <c r="G909" s="46">
        <v>46.369000000000007</v>
      </c>
      <c r="H909" s="46">
        <v>0.33672812932445972</v>
      </c>
      <c r="I909" s="46">
        <v>46.70572812932447</v>
      </c>
      <c r="J909" s="46">
        <v>46.147968931178539</v>
      </c>
      <c r="K909" s="46">
        <v>6.2059999999999995</v>
      </c>
      <c r="L909" s="46">
        <v>4.5067497047328951E-2</v>
      </c>
      <c r="M909" s="46">
        <v>6.2510674970473286</v>
      </c>
      <c r="N909" s="46">
        <v>6.1764173302614669</v>
      </c>
      <c r="O909" s="46">
        <v>52.575000000000003</v>
      </c>
      <c r="P909" s="46">
        <v>0.38179562637178865</v>
      </c>
      <c r="Q909" s="46">
        <v>52.9567956263718</v>
      </c>
      <c r="R909" s="46">
        <v>52.324386261440004</v>
      </c>
      <c r="S909" s="46"/>
      <c r="T909" s="46">
        <v>141.12199999999996</v>
      </c>
      <c r="U909" s="46">
        <v>1.0248171637629964</v>
      </c>
      <c r="V909" s="46">
        <v>142.14681716376296</v>
      </c>
      <c r="W909" s="46">
        <v>140.44930172110193</v>
      </c>
      <c r="X909" s="46">
        <v>14.241000000000001</v>
      </c>
      <c r="Y909" s="46">
        <v>0.10341705211908021</v>
      </c>
      <c r="Z909" s="46">
        <v>14.344417052119082</v>
      </c>
      <c r="AA909" s="46">
        <v>14.173116210160098</v>
      </c>
      <c r="AB909" s="46">
        <v>155.36299999999997</v>
      </c>
      <c r="AC909" s="46">
        <v>1.1282342158820766</v>
      </c>
      <c r="AD909" s="46">
        <v>156.49123421588203</v>
      </c>
      <c r="AE909" s="46">
        <v>154.62241793126202</v>
      </c>
    </row>
    <row r="910" spans="1:31" ht="13" x14ac:dyDescent="0.3">
      <c r="A910" s="45">
        <v>44964</v>
      </c>
      <c r="B910" s="43">
        <v>19</v>
      </c>
      <c r="C910" s="43" t="s">
        <v>18</v>
      </c>
      <c r="D910" s="44">
        <v>29.309172</v>
      </c>
      <c r="E910" s="42">
        <v>1.1963176000000001E-2</v>
      </c>
      <c r="F910" s="42"/>
      <c r="G910" s="46">
        <v>44.771000000000001</v>
      </c>
      <c r="H910" s="46">
        <v>0.43631595326507017</v>
      </c>
      <c r="I910" s="46">
        <v>45.207315953265073</v>
      </c>
      <c r="J910" s="46">
        <v>44.666492876028556</v>
      </c>
      <c r="K910" s="46">
        <v>5.9029999999999996</v>
      </c>
      <c r="L910" s="46">
        <v>5.7527709278857052E-2</v>
      </c>
      <c r="M910" s="46">
        <v>5.9605277092788569</v>
      </c>
      <c r="N910" s="46">
        <v>5.8892208672398771</v>
      </c>
      <c r="O910" s="46">
        <v>50.673999999999999</v>
      </c>
      <c r="P910" s="46">
        <v>0.4938436625439272</v>
      </c>
      <c r="Q910" s="46">
        <v>51.16784366254393</v>
      </c>
      <c r="R910" s="46">
        <v>50.555713743268434</v>
      </c>
      <c r="S910" s="46"/>
      <c r="T910" s="46">
        <v>137.95999999999995</v>
      </c>
      <c r="U910" s="46">
        <v>1.3444897123684765</v>
      </c>
      <c r="V910" s="46">
        <v>139.30448971236842</v>
      </c>
      <c r="W910" s="46">
        <v>137.63796558434916</v>
      </c>
      <c r="X910" s="46">
        <v>13.900999999999996</v>
      </c>
      <c r="Y910" s="46">
        <v>0.13547224914202807</v>
      </c>
      <c r="Z910" s="46">
        <v>14.036472249142024</v>
      </c>
      <c r="AA910" s="46">
        <v>13.868551461206422</v>
      </c>
      <c r="AB910" s="46">
        <v>151.86099999999993</v>
      </c>
      <c r="AC910" s="46">
        <v>1.4799619615105046</v>
      </c>
      <c r="AD910" s="46">
        <v>153.34096196151046</v>
      </c>
      <c r="AE910" s="46">
        <v>151.5065170455556</v>
      </c>
    </row>
    <row r="911" spans="1:31" ht="13" x14ac:dyDescent="0.3">
      <c r="A911" s="45">
        <v>44964</v>
      </c>
      <c r="B911" s="43">
        <v>20</v>
      </c>
      <c r="C911" s="43" t="s">
        <v>18</v>
      </c>
      <c r="D911" s="44">
        <v>23.714366999999999</v>
      </c>
      <c r="E911" s="42">
        <v>1.1713724E-2</v>
      </c>
      <c r="F911" s="42"/>
      <c r="G911" s="46">
        <v>43.009000000000007</v>
      </c>
      <c r="H911" s="46">
        <v>0.29934315717086346</v>
      </c>
      <c r="I911" s="46">
        <v>43.308343157170874</v>
      </c>
      <c r="J911" s="46">
        <v>42.801041178530483</v>
      </c>
      <c r="K911" s="46">
        <v>5.8490000000000002</v>
      </c>
      <c r="L911" s="46">
        <v>4.0709110332543895E-2</v>
      </c>
      <c r="M911" s="46">
        <v>5.8897091103325439</v>
      </c>
      <c r="N911" s="46">
        <v>5.8207186833738227</v>
      </c>
      <c r="O911" s="46">
        <v>48.858000000000004</v>
      </c>
      <c r="P911" s="46">
        <v>0.34005226750340733</v>
      </c>
      <c r="Q911" s="46">
        <v>49.198052267503421</v>
      </c>
      <c r="R911" s="46">
        <v>48.621759861904309</v>
      </c>
      <c r="S911" s="46"/>
      <c r="T911" s="46">
        <v>132.94299999999998</v>
      </c>
      <c r="U911" s="46">
        <v>0.92528487860136477</v>
      </c>
      <c r="V911" s="46">
        <v>133.86828487860134</v>
      </c>
      <c r="W911" s="46">
        <v>132.30018873718004</v>
      </c>
      <c r="X911" s="46">
        <v>13.483999999999996</v>
      </c>
      <c r="Y911" s="46">
        <v>9.384880214122443E-2</v>
      </c>
      <c r="Z911" s="46">
        <v>13.57784880214122</v>
      </c>
      <c r="AA911" s="46">
        <v>13.418801628759207</v>
      </c>
      <c r="AB911" s="46">
        <v>146.42699999999999</v>
      </c>
      <c r="AC911" s="46">
        <v>1.0191336807425893</v>
      </c>
      <c r="AD911" s="46">
        <v>147.44613368074258</v>
      </c>
      <c r="AE911" s="46">
        <v>145.71899036593925</v>
      </c>
    </row>
    <row r="912" spans="1:31" ht="13" x14ac:dyDescent="0.3">
      <c r="A912" s="45">
        <v>44964</v>
      </c>
      <c r="B912" s="43">
        <v>21</v>
      </c>
      <c r="C912" s="43" t="s">
        <v>18</v>
      </c>
      <c r="D912" s="44">
        <v>25.464500999999998</v>
      </c>
      <c r="E912" s="42">
        <v>1.1755127000000001E-2</v>
      </c>
      <c r="F912" s="42"/>
      <c r="G912" s="46">
        <v>40.702000000000005</v>
      </c>
      <c r="H912" s="46">
        <v>-0.24565884589235282</v>
      </c>
      <c r="I912" s="46">
        <v>40.456341154107655</v>
      </c>
      <c r="J912" s="46">
        <v>39.980771725885795</v>
      </c>
      <c r="K912" s="46">
        <v>5.6549999999999994</v>
      </c>
      <c r="L912" s="46">
        <v>-3.4131019938117409E-2</v>
      </c>
      <c r="M912" s="46">
        <v>5.6208689800618821</v>
      </c>
      <c r="N912" s="46">
        <v>5.5547949513508943</v>
      </c>
      <c r="O912" s="46">
        <v>46.357000000000006</v>
      </c>
      <c r="P912" s="46">
        <v>-0.27978986583047022</v>
      </c>
      <c r="Q912" s="46">
        <v>46.077210134169533</v>
      </c>
      <c r="R912" s="46">
        <v>45.535566677236687</v>
      </c>
      <c r="S912" s="46"/>
      <c r="T912" s="46">
        <v>126.50999999999999</v>
      </c>
      <c r="U912" s="46">
        <v>-0.7635570879524729</v>
      </c>
      <c r="V912" s="46">
        <v>125.74644291204751</v>
      </c>
      <c r="W912" s="46">
        <v>124.26827750581815</v>
      </c>
      <c r="X912" s="46">
        <v>13.098000000000001</v>
      </c>
      <c r="Y912" s="46">
        <v>-7.9053598434918118E-2</v>
      </c>
      <c r="Z912" s="46">
        <v>13.018946401565083</v>
      </c>
      <c r="AA912" s="46">
        <v>12.865907033208492</v>
      </c>
      <c r="AB912" s="46">
        <v>139.608</v>
      </c>
      <c r="AC912" s="46">
        <v>-0.84261068638739101</v>
      </c>
      <c r="AD912" s="46">
        <v>138.76538931361259</v>
      </c>
      <c r="AE912" s="46">
        <v>137.13418453902665</v>
      </c>
    </row>
    <row r="913" spans="1:31" ht="13" x14ac:dyDescent="0.3">
      <c r="A913" s="45">
        <v>44964</v>
      </c>
      <c r="B913" s="43">
        <v>22</v>
      </c>
      <c r="C913" s="43" t="s">
        <v>18</v>
      </c>
      <c r="D913" s="44">
        <v>19.616149</v>
      </c>
      <c r="E913" s="42">
        <v>1.1080563999999999E-2</v>
      </c>
      <c r="F913" s="42"/>
      <c r="G913" s="46">
        <v>38.062999999999995</v>
      </c>
      <c r="H913" s="46">
        <v>0.24956906388341765</v>
      </c>
      <c r="I913" s="46">
        <v>38.312569063883416</v>
      </c>
      <c r="J913" s="46">
        <v>37.888044190366635</v>
      </c>
      <c r="K913" s="46">
        <v>5.3780000000000001</v>
      </c>
      <c r="L913" s="46">
        <v>3.5262129247957866E-2</v>
      </c>
      <c r="M913" s="46">
        <v>5.4132621292479577</v>
      </c>
      <c r="N913" s="46">
        <v>5.3532801317760494</v>
      </c>
      <c r="O913" s="46">
        <v>43.440999999999995</v>
      </c>
      <c r="P913" s="46">
        <v>0.2848311931313755</v>
      </c>
      <c r="Q913" s="46">
        <v>43.72583119313137</v>
      </c>
      <c r="R913" s="46">
        <v>43.241324322142688</v>
      </c>
      <c r="S913" s="46"/>
      <c r="T913" s="46">
        <v>118.20500000000001</v>
      </c>
      <c r="U913" s="46">
        <v>0.77503904569632942</v>
      </c>
      <c r="V913" s="46">
        <v>118.98003904569634</v>
      </c>
      <c r="W913" s="46">
        <v>117.661673108328</v>
      </c>
      <c r="X913" s="46">
        <v>12.417999999999997</v>
      </c>
      <c r="Y913" s="46">
        <v>8.1421554667374621E-2</v>
      </c>
      <c r="Z913" s="46">
        <v>12.499421554667371</v>
      </c>
      <c r="AA913" s="46">
        <v>12.360920914167901</v>
      </c>
      <c r="AB913" s="46">
        <v>130.62300000000002</v>
      </c>
      <c r="AC913" s="46">
        <v>0.85646060036370408</v>
      </c>
      <c r="AD913" s="46">
        <v>131.47946060036372</v>
      </c>
      <c r="AE913" s="46">
        <v>130.02259402249589</v>
      </c>
    </row>
    <row r="914" spans="1:31" ht="13" x14ac:dyDescent="0.3">
      <c r="A914" s="45">
        <v>44964</v>
      </c>
      <c r="B914" s="43">
        <v>23</v>
      </c>
      <c r="C914" s="43" t="s">
        <v>18</v>
      </c>
      <c r="D914" s="44">
        <v>19.526617999999999</v>
      </c>
      <c r="E914" s="42">
        <v>1.0637674999999999E-2</v>
      </c>
      <c r="F914" s="42"/>
      <c r="G914" s="46">
        <v>35.848000000000006</v>
      </c>
      <c r="H914" s="46">
        <v>0.21596934872510026</v>
      </c>
      <c r="I914" s="46">
        <v>36.063969348725109</v>
      </c>
      <c r="J914" s="46">
        <v>35.680332563583413</v>
      </c>
      <c r="K914" s="46">
        <v>5.0789999999999988</v>
      </c>
      <c r="L914" s="46">
        <v>3.0598870848437397E-2</v>
      </c>
      <c r="M914" s="46">
        <v>5.1095988708484361</v>
      </c>
      <c r="N914" s="46">
        <v>5.0552446186799838</v>
      </c>
      <c r="O914" s="46">
        <v>40.927000000000007</v>
      </c>
      <c r="P914" s="46">
        <v>0.24656821957353767</v>
      </c>
      <c r="Q914" s="46">
        <v>41.173568219573546</v>
      </c>
      <c r="R914" s="46">
        <v>40.735577182263398</v>
      </c>
      <c r="S914" s="46"/>
      <c r="T914" s="46">
        <v>109.63800000000008</v>
      </c>
      <c r="U914" s="46">
        <v>0.6605235286633161</v>
      </c>
      <c r="V914" s="46">
        <v>110.2985235286634</v>
      </c>
      <c r="W914" s="46">
        <v>109.12520368238562</v>
      </c>
      <c r="X914" s="46">
        <v>11.752999999999995</v>
      </c>
      <c r="Y914" s="46">
        <v>7.0806955912912903E-2</v>
      </c>
      <c r="Z914" s="46">
        <v>11.823806955912907</v>
      </c>
      <c r="AA914" s="46">
        <v>11.698029140253166</v>
      </c>
      <c r="AB914" s="46">
        <v>121.39100000000008</v>
      </c>
      <c r="AC914" s="46">
        <v>0.73133048457622896</v>
      </c>
      <c r="AD914" s="46">
        <v>122.12233048457631</v>
      </c>
      <c r="AE914" s="46">
        <v>120.82323282263879</v>
      </c>
    </row>
    <row r="915" spans="1:31" ht="13" x14ac:dyDescent="0.3">
      <c r="A915" s="45">
        <v>44964</v>
      </c>
      <c r="B915" s="43">
        <v>24</v>
      </c>
      <c r="C915" s="43" t="s">
        <v>17</v>
      </c>
      <c r="D915" s="44">
        <v>17.081973000000001</v>
      </c>
      <c r="E915" s="42">
        <v>1.1348179E-2</v>
      </c>
      <c r="F915" s="42"/>
      <c r="G915" s="46">
        <v>34.594000000000008</v>
      </c>
      <c r="H915" s="46">
        <v>0.35564944812362032</v>
      </c>
      <c r="I915" s="46">
        <v>34.94964944812363</v>
      </c>
      <c r="J915" s="46">
        <v>34.553034570199074</v>
      </c>
      <c r="K915" s="46">
        <v>4.8970000000000002</v>
      </c>
      <c r="L915" s="46">
        <v>5.0344433932513394E-2</v>
      </c>
      <c r="M915" s="46">
        <v>4.9473444339325132</v>
      </c>
      <c r="N915" s="46">
        <v>4.8912010837215938</v>
      </c>
      <c r="O915" s="46">
        <v>39.491000000000007</v>
      </c>
      <c r="P915" s="46">
        <v>0.40599388205613374</v>
      </c>
      <c r="Q915" s="46">
        <v>39.896993882056144</v>
      </c>
      <c r="R915" s="46">
        <v>39.444235653920671</v>
      </c>
      <c r="S915" s="46"/>
      <c r="T915" s="46">
        <v>103.91400000000002</v>
      </c>
      <c r="U915" s="46">
        <v>1.0683053926206243</v>
      </c>
      <c r="V915" s="46">
        <v>104.98230539262065</v>
      </c>
      <c r="W915" s="46">
        <v>103.79094739919253</v>
      </c>
      <c r="X915" s="46">
        <v>11.262999999999998</v>
      </c>
      <c r="Y915" s="46">
        <v>0.11579116997792491</v>
      </c>
      <c r="Z915" s="46">
        <v>11.378791169977923</v>
      </c>
      <c r="AA915" s="46">
        <v>11.249662610977394</v>
      </c>
      <c r="AB915" s="46">
        <v>115.17700000000002</v>
      </c>
      <c r="AC915" s="46">
        <v>1.1840965625985491</v>
      </c>
      <c r="AD915" s="46">
        <v>116.36109656259856</v>
      </c>
      <c r="AE915" s="46">
        <v>115.04061001016993</v>
      </c>
    </row>
    <row r="916" spans="1:31" ht="13" x14ac:dyDescent="0.3">
      <c r="A916" s="45">
        <v>44965</v>
      </c>
      <c r="B916" s="43">
        <v>1</v>
      </c>
      <c r="C916" s="43" t="s">
        <v>17</v>
      </c>
      <c r="D916" s="44">
        <v>17.254432000000001</v>
      </c>
      <c r="E916" s="42">
        <v>1.0817277E-2</v>
      </c>
      <c r="F916" s="42"/>
      <c r="G916" s="46">
        <v>33.726999999999997</v>
      </c>
      <c r="H916" s="46">
        <v>0.33936450276275559</v>
      </c>
      <c r="I916" s="46">
        <v>34.066364502762752</v>
      </c>
      <c r="J916" s="46">
        <v>33.697859201553399</v>
      </c>
      <c r="K916" s="46">
        <v>4.8929999999999998</v>
      </c>
      <c r="L916" s="46">
        <v>4.9233863433396488E-2</v>
      </c>
      <c r="M916" s="46">
        <v>4.9422338634333967</v>
      </c>
      <c r="N916" s="46">
        <v>4.8887723507338574</v>
      </c>
      <c r="O916" s="46">
        <v>38.619999999999997</v>
      </c>
      <c r="P916" s="46">
        <v>0.38859836619615207</v>
      </c>
      <c r="Q916" s="46">
        <v>39.008598366196146</v>
      </c>
      <c r="R916" s="46">
        <v>38.586631552287258</v>
      </c>
      <c r="S916" s="46"/>
      <c r="T916" s="46">
        <v>101.325</v>
      </c>
      <c r="U916" s="46">
        <v>1.0195424509276312</v>
      </c>
      <c r="V916" s="46">
        <v>102.34454245092763</v>
      </c>
      <c r="W916" s="46">
        <v>101.23745318579769</v>
      </c>
      <c r="X916" s="46">
        <v>11.112</v>
      </c>
      <c r="Y916" s="46">
        <v>0.11181007367093844</v>
      </c>
      <c r="Z916" s="46">
        <v>11.223810073670938</v>
      </c>
      <c r="AA916" s="46">
        <v>11.102399011108648</v>
      </c>
      <c r="AB916" s="46">
        <v>112.437</v>
      </c>
      <c r="AC916" s="46">
        <v>1.1313525245985696</v>
      </c>
      <c r="AD916" s="46">
        <v>113.56835252459857</v>
      </c>
      <c r="AE916" s="46">
        <v>112.33985219690634</v>
      </c>
    </row>
    <row r="917" spans="1:31" ht="13" x14ac:dyDescent="0.3">
      <c r="A917" s="45">
        <v>44965</v>
      </c>
      <c r="B917" s="43">
        <v>2</v>
      </c>
      <c r="C917" s="43" t="s">
        <v>17</v>
      </c>
      <c r="D917" s="44">
        <v>18.824261</v>
      </c>
      <c r="E917" s="42">
        <v>1.0687817E-2</v>
      </c>
      <c r="F917" s="42"/>
      <c r="G917" s="46">
        <v>33.336000000000006</v>
      </c>
      <c r="H917" s="46">
        <v>0.31750976427611161</v>
      </c>
      <c r="I917" s="46">
        <v>33.653509764276116</v>
      </c>
      <c r="J917" s="46">
        <v>33.293827210507821</v>
      </c>
      <c r="K917" s="46">
        <v>4.7730000000000006</v>
      </c>
      <c r="L917" s="46">
        <v>4.5460586299792431E-2</v>
      </c>
      <c r="M917" s="46">
        <v>4.8184605862997927</v>
      </c>
      <c r="N917" s="46">
        <v>4.7669617613317081</v>
      </c>
      <c r="O917" s="46">
        <v>38.109000000000009</v>
      </c>
      <c r="P917" s="46">
        <v>0.36297035057590404</v>
      </c>
      <c r="Q917" s="46">
        <v>38.471970350575909</v>
      </c>
      <c r="R917" s="46">
        <v>38.060788971839528</v>
      </c>
      <c r="S917" s="46"/>
      <c r="T917" s="46">
        <v>99.819000000000031</v>
      </c>
      <c r="U917" s="46">
        <v>0.95072915647579748</v>
      </c>
      <c r="V917" s="46">
        <v>100.76972915647583</v>
      </c>
      <c r="W917" s="46">
        <v>99.692720732111852</v>
      </c>
      <c r="X917" s="46">
        <v>11.072999999999997</v>
      </c>
      <c r="Y917" s="46">
        <v>0.10546513138437071</v>
      </c>
      <c r="Z917" s="46">
        <v>11.178465131384367</v>
      </c>
      <c r="AA917" s="46">
        <v>11.05899174171925</v>
      </c>
      <c r="AB917" s="46">
        <v>110.89200000000002</v>
      </c>
      <c r="AC917" s="46">
        <v>1.0561942878601682</v>
      </c>
      <c r="AD917" s="46">
        <v>111.9481942878602</v>
      </c>
      <c r="AE917" s="46">
        <v>110.75171247383111</v>
      </c>
    </row>
    <row r="918" spans="1:31" ht="13" x14ac:dyDescent="0.3">
      <c r="A918" s="45">
        <v>44965</v>
      </c>
      <c r="B918" s="43">
        <v>3</v>
      </c>
      <c r="C918" s="43" t="s">
        <v>17</v>
      </c>
      <c r="D918" s="44">
        <v>17.725847000000002</v>
      </c>
      <c r="E918" s="42">
        <v>1.0784125E-2</v>
      </c>
      <c r="F918" s="42"/>
      <c r="G918" s="46">
        <v>33.460999999999999</v>
      </c>
      <c r="H918" s="46">
        <v>0.31113833906298966</v>
      </c>
      <c r="I918" s="46">
        <v>33.772138339062991</v>
      </c>
      <c r="J918" s="46">
        <v>33.407935377697243</v>
      </c>
      <c r="K918" s="46">
        <v>4.9760000000000009</v>
      </c>
      <c r="L918" s="46">
        <v>4.6269518997562438E-2</v>
      </c>
      <c r="M918" s="46">
        <v>5.0222695189975637</v>
      </c>
      <c r="N918" s="46">
        <v>4.9681087367210042</v>
      </c>
      <c r="O918" s="46">
        <v>38.436999999999998</v>
      </c>
      <c r="P918" s="46">
        <v>0.35740785806055209</v>
      </c>
      <c r="Q918" s="46">
        <v>38.794407858060552</v>
      </c>
      <c r="R918" s="46">
        <v>38.376044114418249</v>
      </c>
      <c r="S918" s="46"/>
      <c r="T918" s="46">
        <v>99.577000000000012</v>
      </c>
      <c r="U918" s="46">
        <v>0.92592039654748282</v>
      </c>
      <c r="V918" s="46">
        <v>100.50292039654749</v>
      </c>
      <c r="W918" s="46">
        <v>99.419084340126076</v>
      </c>
      <c r="X918" s="46">
        <v>11.245999999999999</v>
      </c>
      <c r="Y918" s="46">
        <v>0.10457134458331734</v>
      </c>
      <c r="Z918" s="46">
        <v>11.350571344583315</v>
      </c>
      <c r="AA918" s="46">
        <v>11.22816536438191</v>
      </c>
      <c r="AB918" s="46">
        <v>110.82300000000001</v>
      </c>
      <c r="AC918" s="46">
        <v>1.0304917411308001</v>
      </c>
      <c r="AD918" s="46">
        <v>111.85349174113081</v>
      </c>
      <c r="AE918" s="46">
        <v>110.64724970450798</v>
      </c>
    </row>
    <row r="919" spans="1:31" ht="13" x14ac:dyDescent="0.3">
      <c r="A919" s="45">
        <v>44965</v>
      </c>
      <c r="B919" s="43">
        <v>4</v>
      </c>
      <c r="C919" s="43" t="s">
        <v>17</v>
      </c>
      <c r="D919" s="44">
        <v>19.072295</v>
      </c>
      <c r="E919" s="42">
        <v>1.0883264E-2</v>
      </c>
      <c r="F919" s="42"/>
      <c r="G919" s="46">
        <v>34.199000000000005</v>
      </c>
      <c r="H919" s="46">
        <v>0.3074842238885836</v>
      </c>
      <c r="I919" s="46">
        <v>34.506484223888592</v>
      </c>
      <c r="J919" s="46">
        <v>34.130941046368179</v>
      </c>
      <c r="K919" s="46">
        <v>5.2250000000000005</v>
      </c>
      <c r="L919" s="46">
        <v>4.6978130056956321E-2</v>
      </c>
      <c r="M919" s="46">
        <v>5.271978130056957</v>
      </c>
      <c r="N919" s="46">
        <v>5.2146018002653207</v>
      </c>
      <c r="O919" s="46">
        <v>39.424000000000007</v>
      </c>
      <c r="P919" s="46">
        <v>0.35446235394553993</v>
      </c>
      <c r="Q919" s="46">
        <v>39.77846235394555</v>
      </c>
      <c r="R919" s="46">
        <v>39.345542846633499</v>
      </c>
      <c r="S919" s="46"/>
      <c r="T919" s="46">
        <v>101.363</v>
      </c>
      <c r="U919" s="46">
        <v>0.91135774104560052</v>
      </c>
      <c r="V919" s="46">
        <v>102.27435774104561</v>
      </c>
      <c r="W919" s="46">
        <v>101.16127890531936</v>
      </c>
      <c r="X919" s="46">
        <v>11.648999999999999</v>
      </c>
      <c r="Y919" s="46">
        <v>0.10473650469540365</v>
      </c>
      <c r="Z919" s="46">
        <v>11.753736504695404</v>
      </c>
      <c r="AA919" s="46">
        <v>11.625817487328368</v>
      </c>
      <c r="AB919" s="46">
        <v>113.012</v>
      </c>
      <c r="AC919" s="46">
        <v>1.0160942457410043</v>
      </c>
      <c r="AD919" s="46">
        <v>114.02809424574102</v>
      </c>
      <c r="AE919" s="46">
        <v>112.78709639264773</v>
      </c>
    </row>
    <row r="920" spans="1:31" ht="13" x14ac:dyDescent="0.3">
      <c r="A920" s="45">
        <v>44965</v>
      </c>
      <c r="B920" s="43">
        <v>5</v>
      </c>
      <c r="C920" s="43" t="s">
        <v>17</v>
      </c>
      <c r="D920" s="44">
        <v>23.179893</v>
      </c>
      <c r="E920" s="42">
        <v>1.1257901000000001E-2</v>
      </c>
      <c r="F920" s="42"/>
      <c r="G920" s="46">
        <v>35.484999999999999</v>
      </c>
      <c r="H920" s="46">
        <v>0.40194553206367739</v>
      </c>
      <c r="I920" s="46">
        <v>35.886945532063677</v>
      </c>
      <c r="J920" s="46">
        <v>35.482933852071312</v>
      </c>
      <c r="K920" s="46">
        <v>5.5360000000000005</v>
      </c>
      <c r="L920" s="46">
        <v>6.2707354248401237E-2</v>
      </c>
      <c r="M920" s="46">
        <v>5.5987073542484014</v>
      </c>
      <c r="N920" s="46">
        <v>5.535677661126301</v>
      </c>
      <c r="O920" s="46">
        <v>41.021000000000001</v>
      </c>
      <c r="P920" s="46">
        <v>0.46465288631207863</v>
      </c>
      <c r="Q920" s="46">
        <v>41.485652886312081</v>
      </c>
      <c r="R920" s="46">
        <v>41.018611513197612</v>
      </c>
      <c r="S920" s="46"/>
      <c r="T920" s="46">
        <v>105.22500000000001</v>
      </c>
      <c r="U920" s="46">
        <v>1.1919041457348303</v>
      </c>
      <c r="V920" s="46">
        <v>106.41690414573483</v>
      </c>
      <c r="W920" s="46">
        <v>105.21887317413565</v>
      </c>
      <c r="X920" s="46">
        <v>12.343000000000002</v>
      </c>
      <c r="Y920" s="46">
        <v>0.13981157396821109</v>
      </c>
      <c r="Z920" s="46">
        <v>12.482811573968213</v>
      </c>
      <c r="AA920" s="46">
        <v>12.342281317066824</v>
      </c>
      <c r="AB920" s="46">
        <v>117.56800000000001</v>
      </c>
      <c r="AC920" s="46">
        <v>1.3317157197030414</v>
      </c>
      <c r="AD920" s="46">
        <v>118.89971571970304</v>
      </c>
      <c r="AE920" s="46">
        <v>117.56115449120247</v>
      </c>
    </row>
    <row r="921" spans="1:31" ht="13" x14ac:dyDescent="0.3">
      <c r="A921" s="45">
        <v>44965</v>
      </c>
      <c r="B921" s="43">
        <v>6</v>
      </c>
      <c r="C921" s="43" t="s">
        <v>17</v>
      </c>
      <c r="D921" s="44">
        <v>22.091926999999998</v>
      </c>
      <c r="E921" s="42">
        <v>1.1078614000000001E-2</v>
      </c>
      <c r="F921" s="42"/>
      <c r="G921" s="46">
        <v>38.091000000000001</v>
      </c>
      <c r="H921" s="46">
        <v>0.28761808546369833</v>
      </c>
      <c r="I921" s="46">
        <v>38.3786180854637</v>
      </c>
      <c r="J921" s="46">
        <v>37.953436189841426</v>
      </c>
      <c r="K921" s="46">
        <v>5.7410000000000005</v>
      </c>
      <c r="L921" s="46">
        <v>4.3349227603557063E-2</v>
      </c>
      <c r="M921" s="46">
        <v>5.784349227603558</v>
      </c>
      <c r="N921" s="46">
        <v>5.7202666552697403</v>
      </c>
      <c r="O921" s="46">
        <v>43.832000000000001</v>
      </c>
      <c r="P921" s="46">
        <v>0.33096731306725541</v>
      </c>
      <c r="Q921" s="46">
        <v>44.162967313067256</v>
      </c>
      <c r="R921" s="46">
        <v>43.673702845111166</v>
      </c>
      <c r="S921" s="46"/>
      <c r="T921" s="46">
        <v>114.61899999999997</v>
      </c>
      <c r="U921" s="46">
        <v>0.8654668383020564</v>
      </c>
      <c r="V921" s="46">
        <v>115.48446683830203</v>
      </c>
      <c r="W921" s="46">
        <v>114.20505900720468</v>
      </c>
      <c r="X921" s="46">
        <v>13.172000000000004</v>
      </c>
      <c r="Y921" s="46">
        <v>9.9459332171059706E-2</v>
      </c>
      <c r="Z921" s="46">
        <v>13.271459332171064</v>
      </c>
      <c r="AA921" s="46">
        <v>13.124429957013243</v>
      </c>
      <c r="AB921" s="46">
        <v>127.79099999999997</v>
      </c>
      <c r="AC921" s="46">
        <v>0.96492617047311613</v>
      </c>
      <c r="AD921" s="46">
        <v>128.75592617047309</v>
      </c>
      <c r="AE921" s="46">
        <v>127.32948896421793</v>
      </c>
    </row>
    <row r="922" spans="1:31" ht="13" x14ac:dyDescent="0.3">
      <c r="A922" s="45">
        <v>44965</v>
      </c>
      <c r="B922" s="43">
        <v>7</v>
      </c>
      <c r="C922" s="43" t="s">
        <v>17</v>
      </c>
      <c r="D922" s="44">
        <v>44.157947</v>
      </c>
      <c r="E922" s="42">
        <v>1.0901797E-2</v>
      </c>
      <c r="F922" s="42"/>
      <c r="G922" s="46">
        <v>42.160000000000004</v>
      </c>
      <c r="H922" s="46">
        <v>0.33847811981038595</v>
      </c>
      <c r="I922" s="46">
        <v>42.498478119810393</v>
      </c>
      <c r="J922" s="46">
        <v>42.035168338539279</v>
      </c>
      <c r="K922" s="46">
        <v>6.2070000000000007</v>
      </c>
      <c r="L922" s="46">
        <v>4.9832393018573666E-2</v>
      </c>
      <c r="M922" s="46">
        <v>6.2568323930185743</v>
      </c>
      <c r="N922" s="46">
        <v>6.1886216764068616</v>
      </c>
      <c r="O922" s="46">
        <v>48.367000000000004</v>
      </c>
      <c r="P922" s="46">
        <v>0.38831051282895962</v>
      </c>
      <c r="Q922" s="46">
        <v>48.75531051282897</v>
      </c>
      <c r="R922" s="46">
        <v>48.22379001494614</v>
      </c>
      <c r="S922" s="46"/>
      <c r="T922" s="46">
        <v>129.04500000000004</v>
      </c>
      <c r="U922" s="46">
        <v>1.0360272526311971</v>
      </c>
      <c r="V922" s="46">
        <v>130.08102725263123</v>
      </c>
      <c r="W922" s="46">
        <v>128.66291029997157</v>
      </c>
      <c r="X922" s="46">
        <v>14.438999999999997</v>
      </c>
      <c r="Y922" s="46">
        <v>0.11592233330033591</v>
      </c>
      <c r="Z922" s="46">
        <v>14.554922333300333</v>
      </c>
      <c r="AA922" s="46">
        <v>14.396247524671926</v>
      </c>
      <c r="AB922" s="46">
        <v>143.48400000000004</v>
      </c>
      <c r="AC922" s="46">
        <v>1.151949585931533</v>
      </c>
      <c r="AD922" s="46">
        <v>144.63594958593157</v>
      </c>
      <c r="AE922" s="46">
        <v>143.05915782464351</v>
      </c>
    </row>
    <row r="923" spans="1:31" ht="13" x14ac:dyDescent="0.3">
      <c r="A923" s="45">
        <v>44965</v>
      </c>
      <c r="B923" s="43">
        <v>8</v>
      </c>
      <c r="C923" s="43" t="s">
        <v>18</v>
      </c>
      <c r="D923" s="44">
        <v>44.917138000000001</v>
      </c>
      <c r="E923" s="42">
        <v>1.0596899999999999E-2</v>
      </c>
      <c r="F923" s="42"/>
      <c r="G923" s="46">
        <v>46.922000000000004</v>
      </c>
      <c r="H923" s="46">
        <v>0.33444694525282748</v>
      </c>
      <c r="I923" s="46">
        <v>47.256446945252833</v>
      </c>
      <c r="J923" s="46">
        <v>46.755675102618682</v>
      </c>
      <c r="K923" s="46">
        <v>6.7930000000000001</v>
      </c>
      <c r="L923" s="46">
        <v>4.841861171950166E-2</v>
      </c>
      <c r="M923" s="46">
        <v>6.8414186117195017</v>
      </c>
      <c r="N923" s="46">
        <v>6.7689207828329714</v>
      </c>
      <c r="O923" s="46">
        <v>53.715000000000003</v>
      </c>
      <c r="P923" s="46">
        <v>0.38286555697232916</v>
      </c>
      <c r="Q923" s="46">
        <v>54.097865556972337</v>
      </c>
      <c r="R923" s="46">
        <v>53.524595885451653</v>
      </c>
      <c r="S923" s="46"/>
      <c r="T923" s="46">
        <v>142.44299999999996</v>
      </c>
      <c r="U923" s="46">
        <v>1.0152940246078277</v>
      </c>
      <c r="V923" s="46">
        <v>143.4582940246078</v>
      </c>
      <c r="W923" s="46">
        <v>141.93808082865843</v>
      </c>
      <c r="X923" s="46">
        <v>15.465</v>
      </c>
      <c r="Y923" s="46">
        <v>0.11023021201856222</v>
      </c>
      <c r="Z923" s="46">
        <v>15.575230212018562</v>
      </c>
      <c r="AA923" s="46">
        <v>15.410181054984822</v>
      </c>
      <c r="AB923" s="46">
        <v>157.90799999999996</v>
      </c>
      <c r="AC923" s="46">
        <v>1.12552423662639</v>
      </c>
      <c r="AD923" s="46">
        <v>159.03352423662636</v>
      </c>
      <c r="AE923" s="46">
        <v>157.34826188364326</v>
      </c>
    </row>
    <row r="924" spans="1:31" ht="13" x14ac:dyDescent="0.3">
      <c r="A924" s="45">
        <v>44965</v>
      </c>
      <c r="B924" s="43">
        <v>9</v>
      </c>
      <c r="C924" s="43" t="s">
        <v>18</v>
      </c>
      <c r="D924" s="44">
        <v>26.409224999999999</v>
      </c>
      <c r="E924" s="42">
        <v>1.0169772000000001E-2</v>
      </c>
      <c r="F924" s="42"/>
      <c r="G924" s="46">
        <v>50.144000000000005</v>
      </c>
      <c r="H924" s="46">
        <v>0.24142252552268725</v>
      </c>
      <c r="I924" s="46">
        <v>50.385422525522692</v>
      </c>
      <c r="J924" s="46">
        <v>49.873014266314463</v>
      </c>
      <c r="K924" s="46">
        <v>7.0730000000000004</v>
      </c>
      <c r="L924" s="46">
        <v>3.4053556218529978E-2</v>
      </c>
      <c r="M924" s="46">
        <v>7.1070535562185304</v>
      </c>
      <c r="N924" s="46">
        <v>7.0347764419599983</v>
      </c>
      <c r="O924" s="46">
        <v>57.217000000000006</v>
      </c>
      <c r="P924" s="46">
        <v>0.27547608174121724</v>
      </c>
      <c r="Q924" s="46">
        <v>57.492476081741223</v>
      </c>
      <c r="R924" s="46">
        <v>56.907790708274462</v>
      </c>
      <c r="S924" s="46"/>
      <c r="T924" s="46">
        <v>152.58299999999997</v>
      </c>
      <c r="U924" s="46">
        <v>0.73462374784277629</v>
      </c>
      <c r="V924" s="46">
        <v>153.31762374784276</v>
      </c>
      <c r="W924" s="46">
        <v>151.7584184707454</v>
      </c>
      <c r="X924" s="46">
        <v>15.848999999999997</v>
      </c>
      <c r="Y924" s="46">
        <v>7.630634985260587E-2</v>
      </c>
      <c r="Z924" s="46">
        <v>15.925306349852603</v>
      </c>
      <c r="AA924" s="46">
        <v>15.763349615244449</v>
      </c>
      <c r="AB924" s="46">
        <v>168.43199999999996</v>
      </c>
      <c r="AC924" s="46">
        <v>0.81093009769538216</v>
      </c>
      <c r="AD924" s="46">
        <v>169.24293009769536</v>
      </c>
      <c r="AE924" s="46">
        <v>167.52176808598983</v>
      </c>
    </row>
    <row r="925" spans="1:31" ht="13" x14ac:dyDescent="0.3">
      <c r="A925" s="45">
        <v>44965</v>
      </c>
      <c r="B925" s="43">
        <v>10</v>
      </c>
      <c r="C925" s="43" t="s">
        <v>18</v>
      </c>
      <c r="D925" s="44">
        <v>19.412745000000001</v>
      </c>
      <c r="E925" s="42">
        <v>9.8901570000000001E-3</v>
      </c>
      <c r="F925" s="42"/>
      <c r="G925" s="46">
        <v>52.603000000000002</v>
      </c>
      <c r="H925" s="46">
        <v>0.23430332669936976</v>
      </c>
      <c r="I925" s="46">
        <v>52.83730332669937</v>
      </c>
      <c r="J925" s="46">
        <v>52.314734101341692</v>
      </c>
      <c r="K925" s="46">
        <v>7.2149999999999999</v>
      </c>
      <c r="L925" s="46">
        <v>3.2136921889168918E-2</v>
      </c>
      <c r="M925" s="46">
        <v>7.2471369218891688</v>
      </c>
      <c r="N925" s="46">
        <v>7.1754615999311886</v>
      </c>
      <c r="O925" s="46">
        <v>59.817999999999998</v>
      </c>
      <c r="P925" s="46">
        <v>0.26644024858853865</v>
      </c>
      <c r="Q925" s="46">
        <v>60.084440248588535</v>
      </c>
      <c r="R925" s="46">
        <v>59.490195701272881</v>
      </c>
      <c r="S925" s="46"/>
      <c r="T925" s="46">
        <v>159.01</v>
      </c>
      <c r="U925" s="46">
        <v>0.70825945247356192</v>
      </c>
      <c r="V925" s="46">
        <v>159.71825945247355</v>
      </c>
      <c r="W925" s="46">
        <v>158.13862079072186</v>
      </c>
      <c r="X925" s="46">
        <v>16.042999999999999</v>
      </c>
      <c r="Y925" s="46">
        <v>7.1458439066935123E-2</v>
      </c>
      <c r="Z925" s="46">
        <v>16.114458439066933</v>
      </c>
      <c r="AA925" s="46">
        <v>15.955083915134587</v>
      </c>
      <c r="AB925" s="46">
        <v>175.053</v>
      </c>
      <c r="AC925" s="46">
        <v>0.77971789154049709</v>
      </c>
      <c r="AD925" s="46">
        <v>175.83271789154048</v>
      </c>
      <c r="AE925" s="46">
        <v>174.09370470585645</v>
      </c>
    </row>
    <row r="926" spans="1:31" ht="13" x14ac:dyDescent="0.3">
      <c r="A926" s="45">
        <v>44965</v>
      </c>
      <c r="B926" s="43">
        <v>11</v>
      </c>
      <c r="C926" s="43" t="s">
        <v>18</v>
      </c>
      <c r="D926" s="44">
        <v>20.262747000000001</v>
      </c>
      <c r="E926" s="42">
        <v>9.672768E-3</v>
      </c>
      <c r="F926" s="42"/>
      <c r="G926" s="46">
        <v>53.748999999999995</v>
      </c>
      <c r="H926" s="46">
        <v>0.1773796915303569</v>
      </c>
      <c r="I926" s="46">
        <v>53.92637969153035</v>
      </c>
      <c r="J926" s="46">
        <v>53.404762331694265</v>
      </c>
      <c r="K926" s="46">
        <v>7.0590000000000011</v>
      </c>
      <c r="L926" s="46">
        <v>2.3295749549066769E-2</v>
      </c>
      <c r="M926" s="46">
        <v>7.0822957495490675</v>
      </c>
      <c r="N926" s="46">
        <v>7.0137903458562931</v>
      </c>
      <c r="O926" s="46">
        <v>60.807999999999993</v>
      </c>
      <c r="P926" s="46">
        <v>0.20067544107942367</v>
      </c>
      <c r="Q926" s="46">
        <v>61.008675441079419</v>
      </c>
      <c r="R926" s="46">
        <v>60.418552677550558</v>
      </c>
      <c r="S926" s="46"/>
      <c r="T926" s="46">
        <v>161.48699999999999</v>
      </c>
      <c r="U926" s="46">
        <v>0.53293111027484696</v>
      </c>
      <c r="V926" s="46">
        <v>162.01993111027485</v>
      </c>
      <c r="W926" s="46">
        <v>160.45274990526917</v>
      </c>
      <c r="X926" s="46">
        <v>15.598000000000003</v>
      </c>
      <c r="Y926" s="46">
        <v>5.1475719148086622E-2</v>
      </c>
      <c r="Z926" s="46">
        <v>15.649475719148089</v>
      </c>
      <c r="AA926" s="46">
        <v>15.498101971195135</v>
      </c>
      <c r="AB926" s="46">
        <v>177.08500000000001</v>
      </c>
      <c r="AC926" s="46">
        <v>0.58440682942293354</v>
      </c>
      <c r="AD926" s="46">
        <v>177.66940682942294</v>
      </c>
      <c r="AE926" s="46">
        <v>175.9508518764643</v>
      </c>
    </row>
    <row r="927" spans="1:31" ht="13" x14ac:dyDescent="0.3">
      <c r="A927" s="45">
        <v>44965</v>
      </c>
      <c r="B927" s="43">
        <v>12</v>
      </c>
      <c r="C927" s="43" t="s">
        <v>18</v>
      </c>
      <c r="D927" s="44">
        <v>22.938345999999999</v>
      </c>
      <c r="E927" s="42">
        <v>9.9855819999999998E-3</v>
      </c>
      <c r="F927" s="42"/>
      <c r="G927" s="46">
        <v>53.162000000000006</v>
      </c>
      <c r="H927" s="46">
        <v>5.2697398328024087E-2</v>
      </c>
      <c r="I927" s="46">
        <v>53.214697398328028</v>
      </c>
      <c r="J927" s="46">
        <v>52.683317673851839</v>
      </c>
      <c r="K927" s="46">
        <v>6.7729999999999997</v>
      </c>
      <c r="L927" s="46">
        <v>6.7138083382059953E-3</v>
      </c>
      <c r="M927" s="46">
        <v>6.7797138083382054</v>
      </c>
      <c r="N927" s="46">
        <v>6.7120144201685124</v>
      </c>
      <c r="O927" s="46">
        <v>59.935000000000002</v>
      </c>
      <c r="P927" s="46">
        <v>5.9411206666230079E-2</v>
      </c>
      <c r="Q927" s="46">
        <v>59.994411206666236</v>
      </c>
      <c r="R927" s="46">
        <v>59.395332094020354</v>
      </c>
      <c r="S927" s="46"/>
      <c r="T927" s="46">
        <v>161.22000000000006</v>
      </c>
      <c r="U927" s="46">
        <v>0.15981104093984511</v>
      </c>
      <c r="V927" s="46">
        <v>161.3798110409399</v>
      </c>
      <c r="W927" s="46">
        <v>159.76833970464608</v>
      </c>
      <c r="X927" s="46">
        <v>15.016999999999999</v>
      </c>
      <c r="Y927" s="46">
        <v>1.4885761082952817E-2</v>
      </c>
      <c r="Z927" s="46">
        <v>15.031885761082952</v>
      </c>
      <c r="AA927" s="46">
        <v>14.881783633201026</v>
      </c>
      <c r="AB927" s="46">
        <v>176.23700000000005</v>
      </c>
      <c r="AC927" s="46">
        <v>0.17469680202279791</v>
      </c>
      <c r="AD927" s="46">
        <v>176.41169680202285</v>
      </c>
      <c r="AE927" s="46">
        <v>174.65012333784711</v>
      </c>
    </row>
    <row r="928" spans="1:31" ht="13" x14ac:dyDescent="0.3">
      <c r="A928" s="45">
        <v>44965</v>
      </c>
      <c r="B928" s="43">
        <v>13</v>
      </c>
      <c r="C928" s="43" t="s">
        <v>18</v>
      </c>
      <c r="D928" s="44">
        <v>18.202119</v>
      </c>
      <c r="E928" s="42">
        <v>9.8580179999999996E-3</v>
      </c>
      <c r="F928" s="42"/>
      <c r="G928" s="46">
        <v>52.368000000000002</v>
      </c>
      <c r="H928" s="46">
        <v>0.41259191216414021</v>
      </c>
      <c r="I928" s="46">
        <v>52.780591912164141</v>
      </c>
      <c r="J928" s="46">
        <v>52.260279887043374</v>
      </c>
      <c r="K928" s="46">
        <v>6.596000000000001</v>
      </c>
      <c r="L928" s="46">
        <v>5.1967924164273399E-2</v>
      </c>
      <c r="M928" s="46">
        <v>6.6479679241642744</v>
      </c>
      <c r="N928" s="46">
        <v>6.5824321367044405</v>
      </c>
      <c r="O928" s="46">
        <v>58.964000000000006</v>
      </c>
      <c r="P928" s="46">
        <v>0.46455983632841358</v>
      </c>
      <c r="Q928" s="46">
        <v>59.428559836328418</v>
      </c>
      <c r="R928" s="46">
        <v>58.842712023747815</v>
      </c>
      <c r="S928" s="46"/>
      <c r="T928" s="46">
        <v>159.41900000000012</v>
      </c>
      <c r="U928" s="46">
        <v>1.256014933648318</v>
      </c>
      <c r="V928" s="46">
        <v>160.67501493364844</v>
      </c>
      <c r="W928" s="46">
        <v>159.09107774428227</v>
      </c>
      <c r="X928" s="46">
        <v>14.625</v>
      </c>
      <c r="Y928" s="46">
        <v>0.11522602954858979</v>
      </c>
      <c r="Z928" s="46">
        <v>14.740226029548589</v>
      </c>
      <c r="AA928" s="46">
        <v>14.59491661602523</v>
      </c>
      <c r="AB928" s="46">
        <v>174.04400000000012</v>
      </c>
      <c r="AC928" s="46">
        <v>1.3712409631969078</v>
      </c>
      <c r="AD928" s="46">
        <v>175.41524096319702</v>
      </c>
      <c r="AE928" s="46">
        <v>173.68599436030752</v>
      </c>
    </row>
    <row r="929" spans="1:31" ht="13" x14ac:dyDescent="0.3">
      <c r="A929" s="45">
        <v>44965</v>
      </c>
      <c r="B929" s="43">
        <v>14</v>
      </c>
      <c r="C929" s="43" t="s">
        <v>18</v>
      </c>
      <c r="D929" s="44">
        <v>21.597574999999999</v>
      </c>
      <c r="E929" s="42">
        <v>9.9145099999999996E-3</v>
      </c>
      <c r="F929" s="42"/>
      <c r="G929" s="46">
        <v>51.847999999999999</v>
      </c>
      <c r="H929" s="46">
        <v>0.33578012736784446</v>
      </c>
      <c r="I929" s="46">
        <v>52.183780127367847</v>
      </c>
      <c r="J929" s="46">
        <v>51.666403517457255</v>
      </c>
      <c r="K929" s="46">
        <v>6.2190000000000003</v>
      </c>
      <c r="L929" s="46">
        <v>4.027574085983307E-2</v>
      </c>
      <c r="M929" s="46">
        <v>6.2592757408598336</v>
      </c>
      <c r="N929" s="46">
        <v>6.1972180889343216</v>
      </c>
      <c r="O929" s="46">
        <v>58.067</v>
      </c>
      <c r="P929" s="46">
        <v>0.37605586822767756</v>
      </c>
      <c r="Q929" s="46">
        <v>58.443055868227681</v>
      </c>
      <c r="R929" s="46">
        <v>57.863621606391575</v>
      </c>
      <c r="S929" s="46"/>
      <c r="T929" s="46">
        <v>158.03599999999997</v>
      </c>
      <c r="U929" s="46">
        <v>1.0234791739065086</v>
      </c>
      <c r="V929" s="46">
        <v>159.05947917390648</v>
      </c>
      <c r="W929" s="46">
        <v>157.482482377042</v>
      </c>
      <c r="X929" s="46">
        <v>14.165999999999999</v>
      </c>
      <c r="Y929" s="46">
        <v>9.1742425634409902E-2</v>
      </c>
      <c r="Z929" s="46">
        <v>14.257742425634408</v>
      </c>
      <c r="AA929" s="46">
        <v>14.116383895778032</v>
      </c>
      <c r="AB929" s="46">
        <v>172.20199999999997</v>
      </c>
      <c r="AC929" s="46">
        <v>1.1152215995409185</v>
      </c>
      <c r="AD929" s="46">
        <v>173.31722159954089</v>
      </c>
      <c r="AE929" s="46">
        <v>171.59886627282003</v>
      </c>
    </row>
    <row r="930" spans="1:31" ht="13" x14ac:dyDescent="0.3">
      <c r="A930" s="45">
        <v>44965</v>
      </c>
      <c r="B930" s="43">
        <v>15</v>
      </c>
      <c r="C930" s="43" t="s">
        <v>18</v>
      </c>
      <c r="D930" s="44">
        <v>20.187698000000001</v>
      </c>
      <c r="E930" s="42">
        <v>1.0008101E-2</v>
      </c>
      <c r="F930" s="42"/>
      <c r="G930" s="46">
        <v>50.900999999999996</v>
      </c>
      <c r="H930" s="46">
        <v>0.28939088150910613</v>
      </c>
      <c r="I930" s="46">
        <v>51.190390881509103</v>
      </c>
      <c r="J930" s="46">
        <v>50.678072279337478</v>
      </c>
      <c r="K930" s="46">
        <v>6.1980000000000004</v>
      </c>
      <c r="L930" s="46">
        <v>3.5237906595026423E-2</v>
      </c>
      <c r="M930" s="46">
        <v>6.2332379065950265</v>
      </c>
      <c r="N930" s="46">
        <v>6.1708550320687943</v>
      </c>
      <c r="O930" s="46">
        <v>57.098999999999997</v>
      </c>
      <c r="P930" s="46">
        <v>0.32462878810413254</v>
      </c>
      <c r="Q930" s="46">
        <v>57.423628788104132</v>
      </c>
      <c r="R930" s="46">
        <v>56.848927311406271</v>
      </c>
      <c r="S930" s="46"/>
      <c r="T930" s="46">
        <v>154.655</v>
      </c>
      <c r="U930" s="46">
        <v>0.87927048151884657</v>
      </c>
      <c r="V930" s="46">
        <v>155.53427048151886</v>
      </c>
      <c r="W930" s="46">
        <v>153.97766779357849</v>
      </c>
      <c r="X930" s="46">
        <v>13.794999999999998</v>
      </c>
      <c r="Y930" s="46">
        <v>7.8429642058468765E-2</v>
      </c>
      <c r="Z930" s="46">
        <v>13.873429642058467</v>
      </c>
      <c r="AA930" s="46">
        <v>13.734582956984351</v>
      </c>
      <c r="AB930" s="46">
        <v>168.45</v>
      </c>
      <c r="AC930" s="46">
        <v>0.95770012357731538</v>
      </c>
      <c r="AD930" s="46">
        <v>169.40770012357731</v>
      </c>
      <c r="AE930" s="46">
        <v>167.71225075056284</v>
      </c>
    </row>
    <row r="931" spans="1:31" ht="13" x14ac:dyDescent="0.3">
      <c r="A931" s="45">
        <v>44965</v>
      </c>
      <c r="B931" s="43">
        <v>16</v>
      </c>
      <c r="C931" s="43" t="s">
        <v>18</v>
      </c>
      <c r="D931" s="44">
        <v>20.128845999999999</v>
      </c>
      <c r="E931" s="42">
        <v>1.0080964E-2</v>
      </c>
      <c r="F931" s="42"/>
      <c r="G931" s="46">
        <v>48.904999999999994</v>
      </c>
      <c r="H931" s="46">
        <v>0.28675473877058316</v>
      </c>
      <c r="I931" s="46">
        <v>49.191754738770577</v>
      </c>
      <c r="J931" s="46">
        <v>48.695854430152202</v>
      </c>
      <c r="K931" s="46">
        <v>6.03</v>
      </c>
      <c r="L931" s="46">
        <v>3.5356938447737796E-2</v>
      </c>
      <c r="M931" s="46">
        <v>6.0653569384477377</v>
      </c>
      <c r="N931" s="46">
        <v>6.0042122935040956</v>
      </c>
      <c r="O931" s="46">
        <v>54.934999999999995</v>
      </c>
      <c r="P931" s="46">
        <v>0.32211167721832096</v>
      </c>
      <c r="Q931" s="46">
        <v>55.257111677218312</v>
      </c>
      <c r="R931" s="46">
        <v>54.700066723656299</v>
      </c>
      <c r="S931" s="46"/>
      <c r="T931" s="46">
        <v>148.81699999999987</v>
      </c>
      <c r="U931" s="46">
        <v>0.87258930497130849</v>
      </c>
      <c r="V931" s="46">
        <v>149.68958930497118</v>
      </c>
      <c r="W931" s="46">
        <v>148.18057394401296</v>
      </c>
      <c r="X931" s="46">
        <v>13.598999999999997</v>
      </c>
      <c r="Y931" s="46">
        <v>7.9737811932137012E-2</v>
      </c>
      <c r="Z931" s="46">
        <v>13.678737811932134</v>
      </c>
      <c r="AA931" s="46">
        <v>13.540842948484608</v>
      </c>
      <c r="AB931" s="46">
        <v>162.41599999999985</v>
      </c>
      <c r="AC931" s="46">
        <v>0.95232711690344551</v>
      </c>
      <c r="AD931" s="46">
        <v>163.36832711690332</v>
      </c>
      <c r="AE931" s="46">
        <v>161.72141689249756</v>
      </c>
    </row>
    <row r="932" spans="1:31" ht="13" x14ac:dyDescent="0.3">
      <c r="A932" s="45">
        <v>44965</v>
      </c>
      <c r="B932" s="43">
        <v>17</v>
      </c>
      <c r="C932" s="43" t="s">
        <v>18</v>
      </c>
      <c r="D932" s="44">
        <v>24.751300000000001</v>
      </c>
      <c r="E932" s="42">
        <v>1.0471919E-2</v>
      </c>
      <c r="F932" s="42"/>
      <c r="G932" s="46">
        <v>46.581999999999994</v>
      </c>
      <c r="H932" s="46">
        <v>0.23589621435603456</v>
      </c>
      <c r="I932" s="46">
        <v>46.817896214356026</v>
      </c>
      <c r="J932" s="46">
        <v>46.327622997448884</v>
      </c>
      <c r="K932" s="46">
        <v>5.8569999999999993</v>
      </c>
      <c r="L932" s="46">
        <v>2.9660472446079909E-2</v>
      </c>
      <c r="M932" s="46">
        <v>5.8866604724460796</v>
      </c>
      <c r="N932" s="46">
        <v>5.8250158407981223</v>
      </c>
      <c r="O932" s="46">
        <v>52.438999999999993</v>
      </c>
      <c r="P932" s="46">
        <v>0.26555668680211447</v>
      </c>
      <c r="Q932" s="46">
        <v>52.704556686802107</v>
      </c>
      <c r="R932" s="46">
        <v>52.152638838247007</v>
      </c>
      <c r="S932" s="46"/>
      <c r="T932" s="46">
        <v>142.35399999999998</v>
      </c>
      <c r="U932" s="46">
        <v>0.72089583312092542</v>
      </c>
      <c r="V932" s="46">
        <v>143.07489583312091</v>
      </c>
      <c r="W932" s="46">
        <v>141.57662711302302</v>
      </c>
      <c r="X932" s="46">
        <v>13.379999999999999</v>
      </c>
      <c r="Y932" s="46">
        <v>6.7757746513325806E-2</v>
      </c>
      <c r="Z932" s="46">
        <v>13.447757746513325</v>
      </c>
      <c r="AA932" s="46">
        <v>13.306933916660215</v>
      </c>
      <c r="AB932" s="46">
        <v>155.73399999999998</v>
      </c>
      <c r="AC932" s="46">
        <v>0.7886535796342512</v>
      </c>
      <c r="AD932" s="46">
        <v>156.52265357963424</v>
      </c>
      <c r="AE932" s="46">
        <v>154.88356102968325</v>
      </c>
    </row>
    <row r="933" spans="1:31" ht="13" x14ac:dyDescent="0.3">
      <c r="A933" s="45">
        <v>44965</v>
      </c>
      <c r="B933" s="43">
        <v>18</v>
      </c>
      <c r="C933" s="43" t="s">
        <v>18</v>
      </c>
      <c r="D933" s="44">
        <v>28.635099</v>
      </c>
      <c r="E933" s="42">
        <v>1.0923669E-2</v>
      </c>
      <c r="F933" s="42"/>
      <c r="G933" s="46">
        <v>44.766999999999996</v>
      </c>
      <c r="H933" s="46">
        <v>0.16568500733401745</v>
      </c>
      <c r="I933" s="46">
        <v>44.932685007334015</v>
      </c>
      <c r="J933" s="46">
        <v>44.44185522903264</v>
      </c>
      <c r="K933" s="46">
        <v>5.9130000000000003</v>
      </c>
      <c r="L933" s="46">
        <v>2.1884322120446879E-2</v>
      </c>
      <c r="M933" s="46">
        <v>5.934884322120447</v>
      </c>
      <c r="N933" s="46">
        <v>5.870053610232314</v>
      </c>
      <c r="O933" s="46">
        <v>50.679999999999993</v>
      </c>
      <c r="P933" s="46">
        <v>0.18756932945446433</v>
      </c>
      <c r="Q933" s="46">
        <v>50.867569329454462</v>
      </c>
      <c r="R933" s="46">
        <v>50.311908839264952</v>
      </c>
      <c r="S933" s="46"/>
      <c r="T933" s="46">
        <v>139.095</v>
      </c>
      <c r="U933" s="46">
        <v>0.51479786662329752</v>
      </c>
      <c r="V933" s="46">
        <v>139.6097978666233</v>
      </c>
      <c r="W933" s="46">
        <v>138.08474664557141</v>
      </c>
      <c r="X933" s="46">
        <v>13.436</v>
      </c>
      <c r="Y933" s="46">
        <v>4.9727338408646078E-2</v>
      </c>
      <c r="Z933" s="46">
        <v>13.485727338408646</v>
      </c>
      <c r="AA933" s="46">
        <v>13.33841371673962</v>
      </c>
      <c r="AB933" s="46">
        <v>152.53100000000001</v>
      </c>
      <c r="AC933" s="46">
        <v>0.56452520503194359</v>
      </c>
      <c r="AD933" s="46">
        <v>153.09552520503195</v>
      </c>
      <c r="AE933" s="46">
        <v>151.42316036231102</v>
      </c>
    </row>
    <row r="934" spans="1:31" ht="13" x14ac:dyDescent="0.3">
      <c r="A934" s="45">
        <v>44965</v>
      </c>
      <c r="B934" s="43">
        <v>19</v>
      </c>
      <c r="C934" s="43" t="s">
        <v>18</v>
      </c>
      <c r="D934" s="44">
        <v>37.271853999999998</v>
      </c>
      <c r="E934" s="42">
        <v>1.1183036E-2</v>
      </c>
      <c r="F934" s="42"/>
      <c r="G934" s="46">
        <v>44.562000000000005</v>
      </c>
      <c r="H934" s="46">
        <v>0.29786304051769891</v>
      </c>
      <c r="I934" s="46">
        <v>44.859863040517702</v>
      </c>
      <c r="J934" s="46">
        <v>44.358193577180522</v>
      </c>
      <c r="K934" s="46">
        <v>5.8120000000000003</v>
      </c>
      <c r="L934" s="46">
        <v>3.8848794746395264E-2</v>
      </c>
      <c r="M934" s="46">
        <v>5.8508487947463959</v>
      </c>
      <c r="N934" s="46">
        <v>5.7854185420441899</v>
      </c>
      <c r="O934" s="46">
        <v>50.374000000000002</v>
      </c>
      <c r="P934" s="46">
        <v>0.33671183526409415</v>
      </c>
      <c r="Q934" s="46">
        <v>50.7107118352641</v>
      </c>
      <c r="R934" s="46">
        <v>50.143612119224713</v>
      </c>
      <c r="S934" s="46"/>
      <c r="T934" s="46">
        <v>138.53399999999993</v>
      </c>
      <c r="U934" s="46">
        <v>0.92599431028856138</v>
      </c>
      <c r="V934" s="46">
        <v>139.45999431028849</v>
      </c>
      <c r="W934" s="46">
        <v>137.90040817335674</v>
      </c>
      <c r="X934" s="46">
        <v>13.672000000000001</v>
      </c>
      <c r="Y934" s="46">
        <v>9.138691014671646E-2</v>
      </c>
      <c r="Z934" s="46">
        <v>13.763386910146718</v>
      </c>
      <c r="AA934" s="46">
        <v>13.609470458848618</v>
      </c>
      <c r="AB934" s="46">
        <v>152.20599999999993</v>
      </c>
      <c r="AC934" s="46">
        <v>1.0173812204352779</v>
      </c>
      <c r="AD934" s="46">
        <v>153.22338122043521</v>
      </c>
      <c r="AE934" s="46">
        <v>151.50987863220536</v>
      </c>
    </row>
    <row r="935" spans="1:31" ht="13" x14ac:dyDescent="0.3">
      <c r="A935" s="45">
        <v>44965</v>
      </c>
      <c r="B935" s="43">
        <v>20</v>
      </c>
      <c r="C935" s="43" t="s">
        <v>18</v>
      </c>
      <c r="D935" s="44">
        <v>28.733194999999998</v>
      </c>
      <c r="E935" s="42">
        <v>1.1447067E-2</v>
      </c>
      <c r="F935" s="42"/>
      <c r="G935" s="46">
        <v>43.344000000000008</v>
      </c>
      <c r="H935" s="46">
        <v>0.19442427705751839</v>
      </c>
      <c r="I935" s="46">
        <v>43.53842427705753</v>
      </c>
      <c r="J935" s="46">
        <v>43.040037017283623</v>
      </c>
      <c r="K935" s="46">
        <v>5.7910000000000004</v>
      </c>
      <c r="L935" s="46">
        <v>2.5976167138244945E-2</v>
      </c>
      <c r="M935" s="46">
        <v>5.8169761671382449</v>
      </c>
      <c r="N935" s="46">
        <v>5.7503888512156101</v>
      </c>
      <c r="O935" s="46">
        <v>49.135000000000005</v>
      </c>
      <c r="P935" s="46">
        <v>0.22040044419576332</v>
      </c>
      <c r="Q935" s="46">
        <v>49.355400444195773</v>
      </c>
      <c r="R935" s="46">
        <v>48.790425868499234</v>
      </c>
      <c r="S935" s="46"/>
      <c r="T935" s="46">
        <v>134.029</v>
      </c>
      <c r="U935" s="46">
        <v>0.60120181408596629</v>
      </c>
      <c r="V935" s="46">
        <v>134.63020181408595</v>
      </c>
      <c r="W935" s="46">
        <v>133.08908087369659</v>
      </c>
      <c r="X935" s="46">
        <v>13.411999999999999</v>
      </c>
      <c r="Y935" s="46">
        <v>6.0161000459012459E-2</v>
      </c>
      <c r="Z935" s="46">
        <v>13.472161000459012</v>
      </c>
      <c r="AA935" s="46">
        <v>13.317944270851971</v>
      </c>
      <c r="AB935" s="46">
        <v>147.441</v>
      </c>
      <c r="AC935" s="46">
        <v>0.66136281454497881</v>
      </c>
      <c r="AD935" s="46">
        <v>148.10236281454496</v>
      </c>
      <c r="AE935" s="46">
        <v>146.40702514454856</v>
      </c>
    </row>
    <row r="936" spans="1:31" ht="13" x14ac:dyDescent="0.3">
      <c r="A936" s="45">
        <v>44965</v>
      </c>
      <c r="B936" s="43">
        <v>21</v>
      </c>
      <c r="C936" s="43" t="s">
        <v>18</v>
      </c>
      <c r="D936" s="44">
        <v>24.50478</v>
      </c>
      <c r="E936" s="42">
        <v>1.1618841E-2</v>
      </c>
      <c r="F936" s="42"/>
      <c r="G936" s="46">
        <v>41.262999999999998</v>
      </c>
      <c r="H936" s="46">
        <v>0.21191415958707088</v>
      </c>
      <c r="I936" s="46">
        <v>41.474914159587073</v>
      </c>
      <c r="J936" s="46">
        <v>40.993023726478185</v>
      </c>
      <c r="K936" s="46">
        <v>5.7449999999999992</v>
      </c>
      <c r="L936" s="46">
        <v>2.9504564545179027E-2</v>
      </c>
      <c r="M936" s="46">
        <v>5.774504564545178</v>
      </c>
      <c r="N936" s="46">
        <v>5.7074115141559538</v>
      </c>
      <c r="O936" s="46">
        <v>47.007999999999996</v>
      </c>
      <c r="P936" s="46">
        <v>0.24141872413224991</v>
      </c>
      <c r="Q936" s="46">
        <v>47.249418724132248</v>
      </c>
      <c r="R936" s="46">
        <v>46.700435240634135</v>
      </c>
      <c r="S936" s="46"/>
      <c r="T936" s="46">
        <v>127.93899999999998</v>
      </c>
      <c r="U936" s="46">
        <v>0.65705561067809559</v>
      </c>
      <c r="V936" s="46">
        <v>128.59605561067806</v>
      </c>
      <c r="W936" s="46">
        <v>127.10191848731044</v>
      </c>
      <c r="X936" s="46">
        <v>13.185000000000004</v>
      </c>
      <c r="Y936" s="46">
        <v>6.771413116243441E-2</v>
      </c>
      <c r="Z936" s="46">
        <v>13.252714131162438</v>
      </c>
      <c r="AA936" s="46">
        <v>13.098732952854009</v>
      </c>
      <c r="AB936" s="46">
        <v>141.124</v>
      </c>
      <c r="AC936" s="46">
        <v>0.72476974184053</v>
      </c>
      <c r="AD936" s="46">
        <v>141.8487697418405</v>
      </c>
      <c r="AE936" s="46">
        <v>140.20065144016445</v>
      </c>
    </row>
    <row r="937" spans="1:31" ht="13" x14ac:dyDescent="0.3">
      <c r="A937" s="45">
        <v>44965</v>
      </c>
      <c r="B937" s="43">
        <v>22</v>
      </c>
      <c r="C937" s="43" t="s">
        <v>18</v>
      </c>
      <c r="D937" s="44">
        <v>21.525727</v>
      </c>
      <c r="E937" s="42">
        <v>1.1836691E-2</v>
      </c>
      <c r="F937" s="42"/>
      <c r="G937" s="46">
        <v>38.845999999999997</v>
      </c>
      <c r="H937" s="46">
        <v>0.26505761846219694</v>
      </c>
      <c r="I937" s="46">
        <v>39.111057618462191</v>
      </c>
      <c r="J937" s="46">
        <v>38.64811211474926</v>
      </c>
      <c r="K937" s="46">
        <v>5.5039999999999987</v>
      </c>
      <c r="L937" s="46">
        <v>3.7555401637644335E-2</v>
      </c>
      <c r="M937" s="46">
        <v>5.5415554016376429</v>
      </c>
      <c r="N937" s="46">
        <v>5.4759617226890773</v>
      </c>
      <c r="O937" s="46">
        <v>44.349999999999994</v>
      </c>
      <c r="P937" s="46">
        <v>0.30261302009984126</v>
      </c>
      <c r="Q937" s="46">
        <v>44.652613020099835</v>
      </c>
      <c r="R937" s="46">
        <v>44.124073837438338</v>
      </c>
      <c r="S937" s="46"/>
      <c r="T937" s="46">
        <v>119.562</v>
      </c>
      <c r="U937" s="46">
        <v>0.81580649175145947</v>
      </c>
      <c r="V937" s="46">
        <v>120.37780649175146</v>
      </c>
      <c r="W937" s="46">
        <v>118.95293159305081</v>
      </c>
      <c r="X937" s="46">
        <v>12.675000000000001</v>
      </c>
      <c r="Y937" s="46">
        <v>8.6485231787271438E-2</v>
      </c>
      <c r="Z937" s="46">
        <v>12.761485231787272</v>
      </c>
      <c r="AA937" s="46">
        <v>12.610431474397544</v>
      </c>
      <c r="AB937" s="46">
        <v>132.23699999999999</v>
      </c>
      <c r="AC937" s="46">
        <v>0.90229172353873088</v>
      </c>
      <c r="AD937" s="46">
        <v>133.13929172353872</v>
      </c>
      <c r="AE937" s="46">
        <v>131.56336306744834</v>
      </c>
    </row>
    <row r="938" spans="1:31" ht="13" x14ac:dyDescent="0.3">
      <c r="A938" s="45">
        <v>44965</v>
      </c>
      <c r="B938" s="43">
        <v>23</v>
      </c>
      <c r="C938" s="43" t="s">
        <v>18</v>
      </c>
      <c r="D938" s="44">
        <v>19.349421</v>
      </c>
      <c r="E938" s="42">
        <v>1.1472348E-2</v>
      </c>
      <c r="F938" s="42"/>
      <c r="G938" s="46">
        <v>36.158000000000001</v>
      </c>
      <c r="H938" s="46">
        <v>0.17084908119285633</v>
      </c>
      <c r="I938" s="46">
        <v>36.328849081192857</v>
      </c>
      <c r="J938" s="46">
        <v>35.912071882093933</v>
      </c>
      <c r="K938" s="46">
        <v>5.25</v>
      </c>
      <c r="L938" s="46">
        <v>2.4806617519290215E-2</v>
      </c>
      <c r="M938" s="46">
        <v>5.2748066175192898</v>
      </c>
      <c r="N938" s="46">
        <v>5.214292200370406</v>
      </c>
      <c r="O938" s="46">
        <v>41.408000000000001</v>
      </c>
      <c r="P938" s="46">
        <v>0.19565569871214655</v>
      </c>
      <c r="Q938" s="46">
        <v>41.603655698712146</v>
      </c>
      <c r="R938" s="46">
        <v>41.126364082464342</v>
      </c>
      <c r="S938" s="46"/>
      <c r="T938" s="46">
        <v>111.53800000000001</v>
      </c>
      <c r="U938" s="46">
        <v>0.52702485806982713</v>
      </c>
      <c r="V938" s="46">
        <v>112.06502485806983</v>
      </c>
      <c r="W938" s="46">
        <v>110.77937589426941</v>
      </c>
      <c r="X938" s="46">
        <v>12.177999999999997</v>
      </c>
      <c r="Y938" s="46">
        <v>5.7541902504745938E-2</v>
      </c>
      <c r="Z938" s="46">
        <v>12.235541902504742</v>
      </c>
      <c r="AA938" s="46">
        <v>12.095171507830626</v>
      </c>
      <c r="AB938" s="46">
        <v>123.71600000000001</v>
      </c>
      <c r="AC938" s="46">
        <v>0.58456676057457302</v>
      </c>
      <c r="AD938" s="46">
        <v>124.30056676057458</v>
      </c>
      <c r="AE938" s="46">
        <v>122.87454740210003</v>
      </c>
    </row>
    <row r="939" spans="1:31" ht="13" x14ac:dyDescent="0.3">
      <c r="A939" s="45">
        <v>44965</v>
      </c>
      <c r="B939" s="43">
        <v>24</v>
      </c>
      <c r="C939" s="43" t="s">
        <v>17</v>
      </c>
      <c r="D939" s="44">
        <v>16.882231000000001</v>
      </c>
      <c r="E939" s="42">
        <v>1.1825037E-2</v>
      </c>
      <c r="F939" s="42"/>
      <c r="G939" s="46">
        <v>34.902000000000001</v>
      </c>
      <c r="H939" s="46">
        <v>0.2839223851742253</v>
      </c>
      <c r="I939" s="46">
        <v>35.185922385174223</v>
      </c>
      <c r="J939" s="46">
        <v>34.769847551090407</v>
      </c>
      <c r="K939" s="46">
        <v>5.0910000000000002</v>
      </c>
      <c r="L939" s="46">
        <v>4.1414499539338179E-2</v>
      </c>
      <c r="M939" s="46">
        <v>5.1324144995393386</v>
      </c>
      <c r="N939" s="46">
        <v>5.0717235081829495</v>
      </c>
      <c r="O939" s="46">
        <v>39.993000000000002</v>
      </c>
      <c r="P939" s="46">
        <v>0.32533688471356348</v>
      </c>
      <c r="Q939" s="46">
        <v>40.31833688471356</v>
      </c>
      <c r="R939" s="46">
        <v>39.841571059273356</v>
      </c>
      <c r="S939" s="46"/>
      <c r="T939" s="46">
        <v>105.50099999999999</v>
      </c>
      <c r="U939" s="46">
        <v>0.85823435786676816</v>
      </c>
      <c r="V939" s="46">
        <v>106.35923435786675</v>
      </c>
      <c r="W939" s="46">
        <v>105.1015324762933</v>
      </c>
      <c r="X939" s="46">
        <v>11.723999999999998</v>
      </c>
      <c r="Y939" s="46">
        <v>9.5372931172500633E-2</v>
      </c>
      <c r="Z939" s="46">
        <v>11.819372931172499</v>
      </c>
      <c r="AA939" s="46">
        <v>11.679608408944585</v>
      </c>
      <c r="AB939" s="46">
        <v>117.22499999999999</v>
      </c>
      <c r="AC939" s="46">
        <v>0.95360728903926884</v>
      </c>
      <c r="AD939" s="46">
        <v>118.17860728903925</v>
      </c>
      <c r="AE939" s="46">
        <v>116.78114088523789</v>
      </c>
    </row>
    <row r="940" spans="1:31" ht="13" x14ac:dyDescent="0.3">
      <c r="A940" s="45">
        <v>44966</v>
      </c>
      <c r="B940" s="43">
        <v>1</v>
      </c>
      <c r="C940" s="43" t="s">
        <v>17</v>
      </c>
      <c r="D940" s="44">
        <v>20.058897999999999</v>
      </c>
      <c r="E940" s="42">
        <v>1.2171022E-2</v>
      </c>
      <c r="F940" s="42"/>
      <c r="G940" s="46">
        <v>34.315000000000005</v>
      </c>
      <c r="H940" s="46">
        <v>0.21175990697052649</v>
      </c>
      <c r="I940" s="46">
        <v>34.526759906970533</v>
      </c>
      <c r="J940" s="46">
        <v>34.106533952554081</v>
      </c>
      <c r="K940" s="46">
        <v>4.9580000000000002</v>
      </c>
      <c r="L940" s="46">
        <v>3.0596113033946385E-2</v>
      </c>
      <c r="M940" s="46">
        <v>4.9885961130339469</v>
      </c>
      <c r="N940" s="46">
        <v>4.9278797999930966</v>
      </c>
      <c r="O940" s="46">
        <v>39.273000000000003</v>
      </c>
      <c r="P940" s="46">
        <v>0.24235602000447287</v>
      </c>
      <c r="Q940" s="46">
        <v>39.515356020004482</v>
      </c>
      <c r="R940" s="46">
        <v>39.034413752547181</v>
      </c>
      <c r="S940" s="46"/>
      <c r="T940" s="46">
        <v>102.48099999999999</v>
      </c>
      <c r="U940" s="46">
        <v>0.63241634930049606</v>
      </c>
      <c r="V940" s="46">
        <v>103.11341634930049</v>
      </c>
      <c r="W940" s="46">
        <v>101.858420690418</v>
      </c>
      <c r="X940" s="46">
        <v>11.601999999999997</v>
      </c>
      <c r="Y940" s="46">
        <v>7.1596632396096385E-2</v>
      </c>
      <c r="Z940" s="46">
        <v>11.673596632396093</v>
      </c>
      <c r="AA940" s="46">
        <v>11.531517030964075</v>
      </c>
      <c r="AB940" s="46">
        <v>114.083</v>
      </c>
      <c r="AC940" s="46">
        <v>0.70401298169659243</v>
      </c>
      <c r="AD940" s="46">
        <v>114.78701298169659</v>
      </c>
      <c r="AE940" s="46">
        <v>113.38993772138207</v>
      </c>
    </row>
    <row r="941" spans="1:31" ht="13" x14ac:dyDescent="0.3">
      <c r="A941" s="45">
        <v>44966</v>
      </c>
      <c r="B941" s="43">
        <v>2</v>
      </c>
      <c r="C941" s="43" t="s">
        <v>17</v>
      </c>
      <c r="D941" s="44">
        <v>21.465969999999999</v>
      </c>
      <c r="E941" s="42">
        <v>1.2674583999999999E-2</v>
      </c>
      <c r="F941" s="42"/>
      <c r="G941" s="46">
        <v>33.689000000000007</v>
      </c>
      <c r="H941" s="46">
        <v>0.35857539000670197</v>
      </c>
      <c r="I941" s="46">
        <v>34.047575390006706</v>
      </c>
      <c r="J941" s="46">
        <v>33.616036535729734</v>
      </c>
      <c r="K941" s="46">
        <v>4.9469999999999992</v>
      </c>
      <c r="L941" s="46">
        <v>5.2654351698274031E-2</v>
      </c>
      <c r="M941" s="46">
        <v>4.9996543516982728</v>
      </c>
      <c r="N941" s="46">
        <v>4.936285812646708</v>
      </c>
      <c r="O941" s="46">
        <v>38.63600000000001</v>
      </c>
      <c r="P941" s="46">
        <v>0.411229741704976</v>
      </c>
      <c r="Q941" s="46">
        <v>39.047229741704982</v>
      </c>
      <c r="R941" s="46">
        <v>38.552322348376443</v>
      </c>
      <c r="S941" s="46"/>
      <c r="T941" s="46">
        <v>100.62000000000002</v>
      </c>
      <c r="U941" s="46">
        <v>1.0709684390297829</v>
      </c>
      <c r="V941" s="46">
        <v>101.6909684390298</v>
      </c>
      <c r="W941" s="46">
        <v>100.40207771750798</v>
      </c>
      <c r="X941" s="46">
        <v>11.290999999999999</v>
      </c>
      <c r="Y941" s="46">
        <v>0.12017794320299417</v>
      </c>
      <c r="Z941" s="46">
        <v>11.411177943202993</v>
      </c>
      <c r="AA941" s="46">
        <v>11.266546009822919</v>
      </c>
      <c r="AB941" s="46">
        <v>111.91100000000002</v>
      </c>
      <c r="AC941" s="46">
        <v>1.191146382232777</v>
      </c>
      <c r="AD941" s="46">
        <v>113.1021463822328</v>
      </c>
      <c r="AE941" s="46">
        <v>111.6686237273309</v>
      </c>
    </row>
    <row r="942" spans="1:31" ht="13" x14ac:dyDescent="0.3">
      <c r="A942" s="45">
        <v>44966</v>
      </c>
      <c r="B942" s="43">
        <v>3</v>
      </c>
      <c r="C942" s="43" t="s">
        <v>17</v>
      </c>
      <c r="D942" s="44">
        <v>19.898614999999999</v>
      </c>
      <c r="E942" s="42">
        <v>1.2556535000000001E-2</v>
      </c>
      <c r="F942" s="42"/>
      <c r="G942" s="46">
        <v>33.598000000000006</v>
      </c>
      <c r="H942" s="46">
        <v>0.38558192208249542</v>
      </c>
      <c r="I942" s="46">
        <v>33.9835819220825</v>
      </c>
      <c r="J942" s="46">
        <v>33.556865886252503</v>
      </c>
      <c r="K942" s="46">
        <v>4.9569999999999999</v>
      </c>
      <c r="L942" s="46">
        <v>5.6888195361715854E-2</v>
      </c>
      <c r="M942" s="46">
        <v>5.0138881953617158</v>
      </c>
      <c r="N942" s="46">
        <v>4.9509311327505694</v>
      </c>
      <c r="O942" s="46">
        <v>38.555000000000007</v>
      </c>
      <c r="P942" s="46">
        <v>0.44247011744421127</v>
      </c>
      <c r="Q942" s="46">
        <v>38.997470117444216</v>
      </c>
      <c r="R942" s="46">
        <v>38.507797019003071</v>
      </c>
      <c r="S942" s="46"/>
      <c r="T942" s="46">
        <v>100.12799999999996</v>
      </c>
      <c r="U942" s="46">
        <v>1.1491025267657622</v>
      </c>
      <c r="V942" s="46">
        <v>101.27710252676572</v>
      </c>
      <c r="W942" s="46">
        <v>100.00541304418979</v>
      </c>
      <c r="X942" s="46">
        <v>11.227</v>
      </c>
      <c r="Y942" s="46">
        <v>0.12884481931127376</v>
      </c>
      <c r="Z942" s="46">
        <v>11.355844819311274</v>
      </c>
      <c r="AA942" s="46">
        <v>11.213254756383023</v>
      </c>
      <c r="AB942" s="46">
        <v>111.35499999999996</v>
      </c>
      <c r="AC942" s="46">
        <v>1.2779473460770359</v>
      </c>
      <c r="AD942" s="46">
        <v>112.63294734607699</v>
      </c>
      <c r="AE942" s="46">
        <v>111.21866780057282</v>
      </c>
    </row>
    <row r="943" spans="1:31" ht="13" x14ac:dyDescent="0.3">
      <c r="A943" s="45">
        <v>44966</v>
      </c>
      <c r="B943" s="43">
        <v>4</v>
      </c>
      <c r="C943" s="43" t="s">
        <v>17</v>
      </c>
      <c r="D943" s="44">
        <v>17.367916999999998</v>
      </c>
      <c r="E943" s="42">
        <v>1.2274653999999999E-2</v>
      </c>
      <c r="F943" s="42"/>
      <c r="G943" s="46">
        <v>33.755000000000003</v>
      </c>
      <c r="H943" s="46">
        <v>0.42695225403154768</v>
      </c>
      <c r="I943" s="46">
        <v>34.18195225403155</v>
      </c>
      <c r="J943" s="46">
        <v>33.762380617068793</v>
      </c>
      <c r="K943" s="46">
        <v>4.9899999999999993</v>
      </c>
      <c r="L943" s="46">
        <v>6.3116330843354246E-2</v>
      </c>
      <c r="M943" s="46">
        <v>5.0531163308433538</v>
      </c>
      <c r="N943" s="46">
        <v>4.9910910762605019</v>
      </c>
      <c r="O943" s="46">
        <v>38.745000000000005</v>
      </c>
      <c r="P943" s="46">
        <v>0.4900685848749019</v>
      </c>
      <c r="Q943" s="46">
        <v>39.235068584874902</v>
      </c>
      <c r="R943" s="46">
        <v>38.753471693329296</v>
      </c>
      <c r="S943" s="46"/>
      <c r="T943" s="46">
        <v>100.59400000000001</v>
      </c>
      <c r="U943" s="46">
        <v>1.2723695761235227</v>
      </c>
      <c r="V943" s="46">
        <v>101.86636957612353</v>
      </c>
      <c r="W943" s="46">
        <v>100.61599513534048</v>
      </c>
      <c r="X943" s="46">
        <v>11.247999999999999</v>
      </c>
      <c r="Y943" s="46">
        <v>0.14227103994509993</v>
      </c>
      <c r="Z943" s="46">
        <v>11.3902710399451</v>
      </c>
      <c r="AA943" s="46">
        <v>11.250459403963553</v>
      </c>
      <c r="AB943" s="46">
        <v>111.84200000000001</v>
      </c>
      <c r="AC943" s="46">
        <v>1.4146406160686227</v>
      </c>
      <c r="AD943" s="46">
        <v>113.25664061606864</v>
      </c>
      <c r="AE943" s="46">
        <v>111.86645453930404</v>
      </c>
    </row>
    <row r="944" spans="1:31" ht="13" x14ac:dyDescent="0.3">
      <c r="A944" s="45">
        <v>44966</v>
      </c>
      <c r="B944" s="43">
        <v>5</v>
      </c>
      <c r="C944" s="43" t="s">
        <v>17</v>
      </c>
      <c r="D944" s="44">
        <v>17.529384</v>
      </c>
      <c r="E944" s="42">
        <v>1.2387624E-2</v>
      </c>
      <c r="F944" s="42"/>
      <c r="G944" s="46">
        <v>34.477000000000004</v>
      </c>
      <c r="H944" s="46">
        <v>0.34140652570751162</v>
      </c>
      <c r="I944" s="46">
        <v>34.818406525707516</v>
      </c>
      <c r="J944" s="46">
        <v>34.387089197387901</v>
      </c>
      <c r="K944" s="46">
        <v>5.1309999999999993</v>
      </c>
      <c r="L944" s="46">
        <v>5.0809434794362666E-2</v>
      </c>
      <c r="M944" s="46">
        <v>5.1818094347943617</v>
      </c>
      <c r="N944" s="46">
        <v>5.1176191278764769</v>
      </c>
      <c r="O944" s="46">
        <v>39.608000000000004</v>
      </c>
      <c r="P944" s="46">
        <v>0.39221596050187429</v>
      </c>
      <c r="Q944" s="46">
        <v>40.000215960501876</v>
      </c>
      <c r="R944" s="46">
        <v>39.504708325264374</v>
      </c>
      <c r="S944" s="46"/>
      <c r="T944" s="46">
        <v>104.00899999999996</v>
      </c>
      <c r="U944" s="46">
        <v>1.0299431891496522</v>
      </c>
      <c r="V944" s="46">
        <v>105.03894318914961</v>
      </c>
      <c r="W944" s="46">
        <v>103.73776025556505</v>
      </c>
      <c r="X944" s="46">
        <v>11.565999999999999</v>
      </c>
      <c r="Y944" s="46">
        <v>0.1145316552000777</v>
      </c>
      <c r="Z944" s="46">
        <v>11.680531655200078</v>
      </c>
      <c r="AA944" s="46">
        <v>11.535837620935361</v>
      </c>
      <c r="AB944" s="46">
        <v>115.57499999999996</v>
      </c>
      <c r="AC944" s="46">
        <v>1.1444748443497299</v>
      </c>
      <c r="AD944" s="46">
        <v>116.71947484434969</v>
      </c>
      <c r="AE944" s="46">
        <v>115.27359787650042</v>
      </c>
    </row>
    <row r="945" spans="1:31" ht="13" x14ac:dyDescent="0.3">
      <c r="A945" s="45">
        <v>44966</v>
      </c>
      <c r="B945" s="43">
        <v>6</v>
      </c>
      <c r="C945" s="43" t="s">
        <v>17</v>
      </c>
      <c r="D945" s="44">
        <v>16.74577</v>
      </c>
      <c r="E945" s="42">
        <v>1.2146369000000001E-2</v>
      </c>
      <c r="F945" s="42"/>
      <c r="G945" s="46">
        <v>37.032000000000004</v>
      </c>
      <c r="H945" s="46">
        <v>0.37014716863721137</v>
      </c>
      <c r="I945" s="46">
        <v>37.402147168637214</v>
      </c>
      <c r="J945" s="46">
        <v>36.947846887734642</v>
      </c>
      <c r="K945" s="46">
        <v>5.3129999999999997</v>
      </c>
      <c r="L945" s="46">
        <v>5.3105203795892834E-2</v>
      </c>
      <c r="M945" s="46">
        <v>5.3661052037958923</v>
      </c>
      <c r="N945" s="46">
        <v>5.3009265098977671</v>
      </c>
      <c r="O945" s="46">
        <v>42.345000000000006</v>
      </c>
      <c r="P945" s="46">
        <v>0.42325237243310421</v>
      </c>
      <c r="Q945" s="46">
        <v>42.768252372433103</v>
      </c>
      <c r="R945" s="46">
        <v>42.248773397632405</v>
      </c>
      <c r="S945" s="46"/>
      <c r="T945" s="46">
        <v>112.59899999999998</v>
      </c>
      <c r="U945" s="46">
        <v>1.1254644912881118</v>
      </c>
      <c r="V945" s="46">
        <v>113.72446449128809</v>
      </c>
      <c r="W945" s="46">
        <v>112.3431251812495</v>
      </c>
      <c r="X945" s="46">
        <v>12.184000000000001</v>
      </c>
      <c r="Y945" s="46">
        <v>0.12178313627878007</v>
      </c>
      <c r="Z945" s="46">
        <v>12.305783136278782</v>
      </c>
      <c r="AA945" s="46">
        <v>12.156312553471563</v>
      </c>
      <c r="AB945" s="46">
        <v>124.78299999999997</v>
      </c>
      <c r="AC945" s="46">
        <v>1.2472476275668918</v>
      </c>
      <c r="AD945" s="46">
        <v>126.03024762756687</v>
      </c>
      <c r="AE945" s="46">
        <v>124.49943773472107</v>
      </c>
    </row>
    <row r="946" spans="1:31" ht="13" x14ac:dyDescent="0.3">
      <c r="A946" s="45">
        <v>44966</v>
      </c>
      <c r="B946" s="43">
        <v>7</v>
      </c>
      <c r="C946" s="43" t="s">
        <v>17</v>
      </c>
      <c r="D946" s="44">
        <v>20.826747999999998</v>
      </c>
      <c r="E946" s="42">
        <v>1.1626852E-2</v>
      </c>
      <c r="F946" s="42"/>
      <c r="G946" s="46">
        <v>40.722000000000008</v>
      </c>
      <c r="H946" s="46">
        <v>0.33286357344733197</v>
      </c>
      <c r="I946" s="46">
        <v>41.054863573447342</v>
      </c>
      <c r="J946" s="46">
        <v>40.57752475079868</v>
      </c>
      <c r="K946" s="46">
        <v>5.7079999999999993</v>
      </c>
      <c r="L946" s="46">
        <v>4.6657464693221608E-2</v>
      </c>
      <c r="M946" s="46">
        <v>5.7546574646932207</v>
      </c>
      <c r="N946" s="46">
        <v>5.6877489140405375</v>
      </c>
      <c r="O946" s="46">
        <v>46.430000000000007</v>
      </c>
      <c r="P946" s="46">
        <v>0.3795210381405536</v>
      </c>
      <c r="Q946" s="46">
        <v>46.809521038140559</v>
      </c>
      <c r="R946" s="46">
        <v>46.265273664839221</v>
      </c>
      <c r="S946" s="46"/>
      <c r="T946" s="46">
        <v>127.04799999999994</v>
      </c>
      <c r="U946" s="46">
        <v>1.0384964215740042</v>
      </c>
      <c r="V946" s="46">
        <v>128.08649642157394</v>
      </c>
      <c r="W946" s="46">
        <v>126.59725368448177</v>
      </c>
      <c r="X946" s="46">
        <v>13.314</v>
      </c>
      <c r="Y946" s="46">
        <v>0.10882927206123906</v>
      </c>
      <c r="Z946" s="46">
        <v>13.422829272061239</v>
      </c>
      <c r="AA946" s="46">
        <v>13.266764022693716</v>
      </c>
      <c r="AB946" s="46">
        <v>140.36199999999994</v>
      </c>
      <c r="AC946" s="46">
        <v>1.1473256936352434</v>
      </c>
      <c r="AD946" s="46">
        <v>141.50932569363519</v>
      </c>
      <c r="AE946" s="46">
        <v>139.86401770717549</v>
      </c>
    </row>
    <row r="947" spans="1:31" ht="13" x14ac:dyDescent="0.3">
      <c r="A947" s="45">
        <v>44966</v>
      </c>
      <c r="B947" s="43">
        <v>8</v>
      </c>
      <c r="C947" s="43" t="s">
        <v>18</v>
      </c>
      <c r="D947" s="44">
        <v>33.256056999999998</v>
      </c>
      <c r="E947" s="42">
        <v>1.1568254E-2</v>
      </c>
      <c r="F947" s="42"/>
      <c r="G947" s="46">
        <v>45.073</v>
      </c>
      <c r="H947" s="46">
        <v>0.47936217303823359</v>
      </c>
      <c r="I947" s="46">
        <v>45.552362173038233</v>
      </c>
      <c r="J947" s="46">
        <v>45.025400877120539</v>
      </c>
      <c r="K947" s="46">
        <v>6.089999999999999</v>
      </c>
      <c r="L947" s="46">
        <v>6.4768611670020682E-2</v>
      </c>
      <c r="M947" s="46">
        <v>6.1547686116700193</v>
      </c>
      <c r="N947" s="46">
        <v>6.0835686850589932</v>
      </c>
      <c r="O947" s="46">
        <v>51.162999999999997</v>
      </c>
      <c r="P947" s="46">
        <v>0.54413078470825427</v>
      </c>
      <c r="Q947" s="46">
        <v>51.707130784708255</v>
      </c>
      <c r="R947" s="46">
        <v>51.108969562179531</v>
      </c>
      <c r="S947" s="46"/>
      <c r="T947" s="46">
        <v>140.04799999999992</v>
      </c>
      <c r="U947" s="46">
        <v>1.489444093130222</v>
      </c>
      <c r="V947" s="46">
        <v>141.53744409313015</v>
      </c>
      <c r="W947" s="46">
        <v>139.90010298935002</v>
      </c>
      <c r="X947" s="46">
        <v>14.178000000000001</v>
      </c>
      <c r="Y947" s="46">
        <v>0.15078643288301372</v>
      </c>
      <c r="Z947" s="46">
        <v>14.328786432883014</v>
      </c>
      <c r="AA947" s="46">
        <v>14.163027391915669</v>
      </c>
      <c r="AB947" s="46">
        <v>154.22599999999991</v>
      </c>
      <c r="AC947" s="46">
        <v>1.6402305260132357</v>
      </c>
      <c r="AD947" s="46">
        <v>155.86623052601317</v>
      </c>
      <c r="AE947" s="46">
        <v>154.06313038126569</v>
      </c>
    </row>
    <row r="948" spans="1:31" ht="13" x14ac:dyDescent="0.3">
      <c r="A948" s="45">
        <v>44966</v>
      </c>
      <c r="B948" s="43">
        <v>9</v>
      </c>
      <c r="C948" s="43" t="s">
        <v>18</v>
      </c>
      <c r="D948" s="44">
        <v>27.860723</v>
      </c>
      <c r="E948" s="42">
        <v>1.1786224999999999E-2</v>
      </c>
      <c r="F948" s="42"/>
      <c r="G948" s="46">
        <v>47.937000000000005</v>
      </c>
      <c r="H948" s="46">
        <v>0.32542445163813755</v>
      </c>
      <c r="I948" s="46">
        <v>48.26242445163814</v>
      </c>
      <c r="J948" s="46">
        <v>47.693592658005628</v>
      </c>
      <c r="K948" s="46">
        <v>6.2260000000000009</v>
      </c>
      <c r="L948" s="46">
        <v>4.2265737027745678E-2</v>
      </c>
      <c r="M948" s="46">
        <v>6.2682657370277468</v>
      </c>
      <c r="N948" s="46">
        <v>6.194386546691347</v>
      </c>
      <c r="O948" s="46">
        <v>54.163000000000004</v>
      </c>
      <c r="P948" s="46">
        <v>0.36769018866588321</v>
      </c>
      <c r="Q948" s="46">
        <v>54.530690188665886</v>
      </c>
      <c r="R948" s="46">
        <v>53.887979204696975</v>
      </c>
      <c r="S948" s="46"/>
      <c r="T948" s="46">
        <v>149.02799999999999</v>
      </c>
      <c r="U948" s="46">
        <v>1.0116894085722585</v>
      </c>
      <c r="V948" s="46">
        <v>150.03968940857226</v>
      </c>
      <c r="W948" s="46">
        <v>148.27128787027272</v>
      </c>
      <c r="X948" s="46">
        <v>14.428999999999998</v>
      </c>
      <c r="Y948" s="46">
        <v>9.7952508765393867E-2</v>
      </c>
      <c r="Z948" s="46">
        <v>14.526952508765392</v>
      </c>
      <c r="AA948" s="46">
        <v>14.355734577932768</v>
      </c>
      <c r="AB948" s="46">
        <v>163.45699999999999</v>
      </c>
      <c r="AC948" s="46">
        <v>1.1096419173376524</v>
      </c>
      <c r="AD948" s="46">
        <v>164.56664191733765</v>
      </c>
      <c r="AE948" s="46">
        <v>162.62702244820548</v>
      </c>
    </row>
    <row r="949" spans="1:31" ht="13" x14ac:dyDescent="0.3">
      <c r="A949" s="45">
        <v>44966</v>
      </c>
      <c r="B949" s="43">
        <v>10</v>
      </c>
      <c r="C949" s="43" t="s">
        <v>18</v>
      </c>
      <c r="D949" s="44">
        <v>23.206720000000001</v>
      </c>
      <c r="E949" s="42">
        <v>1.1621836999999999E-2</v>
      </c>
      <c r="F949" s="42"/>
      <c r="G949" s="46">
        <v>50.146999999999991</v>
      </c>
      <c r="H949" s="46">
        <v>0.3226768539419938</v>
      </c>
      <c r="I949" s="46">
        <v>50.469676853941984</v>
      </c>
      <c r="J949" s="46">
        <v>49.883126496102797</v>
      </c>
      <c r="K949" s="46">
        <v>6.3859999999999992</v>
      </c>
      <c r="L949" s="46">
        <v>4.1091478837688641E-2</v>
      </c>
      <c r="M949" s="46">
        <v>6.4270914788376876</v>
      </c>
      <c r="N949" s="46">
        <v>6.3523968692865473</v>
      </c>
      <c r="O949" s="46">
        <v>56.532999999999987</v>
      </c>
      <c r="P949" s="46">
        <v>0.36376833277968246</v>
      </c>
      <c r="Q949" s="46">
        <v>56.896768332779672</v>
      </c>
      <c r="R949" s="46">
        <v>56.235523365389341</v>
      </c>
      <c r="S949" s="46"/>
      <c r="T949" s="46">
        <v>155.12899999999996</v>
      </c>
      <c r="U949" s="46">
        <v>0.9981960570954902</v>
      </c>
      <c r="V949" s="46">
        <v>156.12719605709546</v>
      </c>
      <c r="W949" s="46">
        <v>154.31271123325286</v>
      </c>
      <c r="X949" s="46">
        <v>14.212</v>
      </c>
      <c r="Y949" s="46">
        <v>9.1448809464646272E-2</v>
      </c>
      <c r="Z949" s="46">
        <v>14.303448809464646</v>
      </c>
      <c r="AA949" s="46">
        <v>14.137216458863204</v>
      </c>
      <c r="AB949" s="46">
        <v>169.34099999999995</v>
      </c>
      <c r="AC949" s="46">
        <v>1.0896448665601364</v>
      </c>
      <c r="AD949" s="46">
        <v>170.4306448665601</v>
      </c>
      <c r="AE949" s="46">
        <v>168.44992769211606</v>
      </c>
    </row>
    <row r="950" spans="1:31" ht="13" x14ac:dyDescent="0.3">
      <c r="A950" s="45">
        <v>44966</v>
      </c>
      <c r="B950" s="43">
        <v>11</v>
      </c>
      <c r="C950" s="43" t="s">
        <v>18</v>
      </c>
      <c r="D950" s="44">
        <v>23.672767</v>
      </c>
      <c r="E950" s="42">
        <v>1.133845E-2</v>
      </c>
      <c r="F950" s="42"/>
      <c r="G950" s="46">
        <v>52.045000000000002</v>
      </c>
      <c r="H950" s="46">
        <v>0.47458715762508713</v>
      </c>
      <c r="I950" s="46">
        <v>52.519587157625089</v>
      </c>
      <c r="J950" s="46">
        <v>51.924096444617717</v>
      </c>
      <c r="K950" s="46">
        <v>6.2829999999999995</v>
      </c>
      <c r="L950" s="46">
        <v>5.7293325225447639E-2</v>
      </c>
      <c r="M950" s="46">
        <v>6.3402933252254474</v>
      </c>
      <c r="N950" s="46">
        <v>6.268404226372045</v>
      </c>
      <c r="O950" s="46">
        <v>58.328000000000003</v>
      </c>
      <c r="P950" s="46">
        <v>0.5318804828505348</v>
      </c>
      <c r="Q950" s="46">
        <v>58.859880482850535</v>
      </c>
      <c r="R950" s="46">
        <v>58.192500670989759</v>
      </c>
      <c r="S950" s="46"/>
      <c r="T950" s="46">
        <v>158.89499999999995</v>
      </c>
      <c r="U950" s="46">
        <v>1.4489293190669266</v>
      </c>
      <c r="V950" s="46">
        <v>160.34392931906689</v>
      </c>
      <c r="W950" s="46">
        <v>158.52587769367912</v>
      </c>
      <c r="X950" s="46">
        <v>14.327000000000005</v>
      </c>
      <c r="Y950" s="46">
        <v>0.13064483057536028</v>
      </c>
      <c r="Z950" s="46">
        <v>14.457644830575365</v>
      </c>
      <c r="AA950" s="46">
        <v>14.293717547546128</v>
      </c>
      <c r="AB950" s="46">
        <v>173.22199999999995</v>
      </c>
      <c r="AC950" s="46">
        <v>1.5795741496422868</v>
      </c>
      <c r="AD950" s="46">
        <v>174.80157414964225</v>
      </c>
      <c r="AE950" s="46">
        <v>172.81959524122524</v>
      </c>
    </row>
    <row r="951" spans="1:31" ht="13" x14ac:dyDescent="0.3">
      <c r="A951" s="45">
        <v>44966</v>
      </c>
      <c r="B951" s="43">
        <v>12</v>
      </c>
      <c r="C951" s="43" t="s">
        <v>18</v>
      </c>
      <c r="D951" s="44">
        <v>22.461608999999999</v>
      </c>
      <c r="E951" s="42">
        <v>1.10711E-2</v>
      </c>
      <c r="F951" s="42"/>
      <c r="G951" s="46">
        <v>52.405000000000001</v>
      </c>
      <c r="H951" s="46">
        <v>0.34385393045923773</v>
      </c>
      <c r="I951" s="46">
        <v>52.748853930459241</v>
      </c>
      <c r="J951" s="46">
        <v>52.164866093709733</v>
      </c>
      <c r="K951" s="46">
        <v>6.1049999999999995</v>
      </c>
      <c r="L951" s="46">
        <v>4.0057785429894979E-2</v>
      </c>
      <c r="M951" s="46">
        <v>6.1450577854298949</v>
      </c>
      <c r="N951" s="46">
        <v>6.0770252361816217</v>
      </c>
      <c r="O951" s="46">
        <v>58.51</v>
      </c>
      <c r="P951" s="46">
        <v>0.3839117158891327</v>
      </c>
      <c r="Q951" s="46">
        <v>58.893911715889132</v>
      </c>
      <c r="R951" s="46">
        <v>58.241891329891352</v>
      </c>
      <c r="S951" s="46"/>
      <c r="T951" s="46">
        <v>160.1629999999999</v>
      </c>
      <c r="U951" s="46">
        <v>1.050905010288004</v>
      </c>
      <c r="V951" s="46">
        <v>161.2139050102879</v>
      </c>
      <c r="W951" s="46">
        <v>159.42908974652849</v>
      </c>
      <c r="X951" s="46">
        <v>14.071</v>
      </c>
      <c r="Y951" s="46">
        <v>9.2326469907297662E-2</v>
      </c>
      <c r="Z951" s="46">
        <v>14.163326469907297</v>
      </c>
      <c r="AA951" s="46">
        <v>14.006522866226305</v>
      </c>
      <c r="AB951" s="46">
        <v>174.2339999999999</v>
      </c>
      <c r="AC951" s="46">
        <v>1.1432314801953016</v>
      </c>
      <c r="AD951" s="46">
        <v>175.37723148019521</v>
      </c>
      <c r="AE951" s="46">
        <v>173.4356126127548</v>
      </c>
    </row>
    <row r="952" spans="1:31" ht="13" x14ac:dyDescent="0.3">
      <c r="A952" s="45">
        <v>44966</v>
      </c>
      <c r="B952" s="43">
        <v>13</v>
      </c>
      <c r="C952" s="43" t="s">
        <v>18</v>
      </c>
      <c r="D952" s="44">
        <v>21.371210000000001</v>
      </c>
      <c r="E952" s="42">
        <v>1.0848761E-2</v>
      </c>
      <c r="F952" s="42"/>
      <c r="G952" s="46">
        <v>51.907999999999994</v>
      </c>
      <c r="H952" s="46">
        <v>0.43315272180563652</v>
      </c>
      <c r="I952" s="46">
        <v>52.341152721805628</v>
      </c>
      <c r="J952" s="46">
        <v>51.773316065462261</v>
      </c>
      <c r="K952" s="46">
        <v>5.8929999999999998</v>
      </c>
      <c r="L952" s="46">
        <v>4.9174866872170306E-2</v>
      </c>
      <c r="M952" s="46">
        <v>5.9421748668721701</v>
      </c>
      <c r="N952" s="46">
        <v>5.8777096319212676</v>
      </c>
      <c r="O952" s="46">
        <v>57.800999999999995</v>
      </c>
      <c r="P952" s="46">
        <v>0.48232758867780684</v>
      </c>
      <c r="Q952" s="46">
        <v>58.2833275886778</v>
      </c>
      <c r="R952" s="46">
        <v>57.651025697383531</v>
      </c>
      <c r="S952" s="46"/>
      <c r="T952" s="46">
        <v>159.8179999999999</v>
      </c>
      <c r="U952" s="46">
        <v>1.3336210544334817</v>
      </c>
      <c r="V952" s="46">
        <v>161.15162105443338</v>
      </c>
      <c r="W952" s="46">
        <v>159.40332563285128</v>
      </c>
      <c r="X952" s="46">
        <v>13.677</v>
      </c>
      <c r="Y952" s="46">
        <v>0.11412941697109676</v>
      </c>
      <c r="Z952" s="46">
        <v>13.791129416971096</v>
      </c>
      <c r="AA952" s="46">
        <v>13.641512750006306</v>
      </c>
      <c r="AB952" s="46">
        <v>173.49499999999989</v>
      </c>
      <c r="AC952" s="46">
        <v>1.4477504714045784</v>
      </c>
      <c r="AD952" s="46">
        <v>174.94275047140448</v>
      </c>
      <c r="AE952" s="46">
        <v>173.04483838285759</v>
      </c>
    </row>
    <row r="953" spans="1:31" ht="13" x14ac:dyDescent="0.3">
      <c r="A953" s="45">
        <v>44966</v>
      </c>
      <c r="B953" s="43">
        <v>14</v>
      </c>
      <c r="C953" s="43" t="s">
        <v>18</v>
      </c>
      <c r="D953" s="44">
        <v>19.248415999999999</v>
      </c>
      <c r="E953" s="42">
        <v>1.0555287999999999E-2</v>
      </c>
      <c r="F953" s="42"/>
      <c r="G953" s="46">
        <v>51.741</v>
      </c>
      <c r="H953" s="46">
        <v>0.35878659194108953</v>
      </c>
      <c r="I953" s="46">
        <v>52.09978659194109</v>
      </c>
      <c r="J953" s="46">
        <v>51.549858339724608</v>
      </c>
      <c r="K953" s="46">
        <v>5.6890000000000001</v>
      </c>
      <c r="L953" s="46">
        <v>3.9449120070212375E-2</v>
      </c>
      <c r="M953" s="46">
        <v>5.7284491200702128</v>
      </c>
      <c r="N953" s="46">
        <v>5.6679836898145251</v>
      </c>
      <c r="O953" s="46">
        <v>57.43</v>
      </c>
      <c r="P953" s="46">
        <v>0.39823571201130192</v>
      </c>
      <c r="Q953" s="46">
        <v>57.828235712011306</v>
      </c>
      <c r="R953" s="46">
        <v>57.217842029539135</v>
      </c>
      <c r="S953" s="46"/>
      <c r="T953" s="46">
        <v>160.21599999999998</v>
      </c>
      <c r="U953" s="46">
        <v>1.1109826368727622</v>
      </c>
      <c r="V953" s="46">
        <v>161.32698263687274</v>
      </c>
      <c r="W953" s="46">
        <v>159.62412987296955</v>
      </c>
      <c r="X953" s="46">
        <v>13.205</v>
      </c>
      <c r="Y953" s="46">
        <v>9.1567170069810938E-2</v>
      </c>
      <c r="Z953" s="46">
        <v>13.29656717006981</v>
      </c>
      <c r="AA953" s="46">
        <v>13.156218074178378</v>
      </c>
      <c r="AB953" s="46">
        <v>173.42099999999999</v>
      </c>
      <c r="AC953" s="46">
        <v>1.2025498069425731</v>
      </c>
      <c r="AD953" s="46">
        <v>174.62354980694255</v>
      </c>
      <c r="AE953" s="46">
        <v>172.78034794714793</v>
      </c>
    </row>
    <row r="954" spans="1:31" ht="13" x14ac:dyDescent="0.3">
      <c r="A954" s="45">
        <v>44966</v>
      </c>
      <c r="B954" s="43">
        <v>15</v>
      </c>
      <c r="C954" s="43" t="s">
        <v>18</v>
      </c>
      <c r="D954" s="44">
        <v>24.195921999999999</v>
      </c>
      <c r="E954" s="42">
        <v>1.0485055E-2</v>
      </c>
      <c r="F954" s="42"/>
      <c r="G954" s="46">
        <v>51.26100000000001</v>
      </c>
      <c r="H954" s="46">
        <v>0.51193477958125644</v>
      </c>
      <c r="I954" s="46">
        <v>51.772934779581263</v>
      </c>
      <c r="J954" s="46">
        <v>51.230092710905943</v>
      </c>
      <c r="K954" s="46">
        <v>5.6380000000000008</v>
      </c>
      <c r="L954" s="46">
        <v>5.6305735106204E-2</v>
      </c>
      <c r="M954" s="46">
        <v>5.6943057351062052</v>
      </c>
      <c r="N954" s="46">
        <v>5.6346006262868018</v>
      </c>
      <c r="O954" s="46">
        <v>56.899000000000008</v>
      </c>
      <c r="P954" s="46">
        <v>0.5682405146874604</v>
      </c>
      <c r="Q954" s="46">
        <v>57.467240514687468</v>
      </c>
      <c r="R954" s="46">
        <v>56.864693337192747</v>
      </c>
      <c r="S954" s="46"/>
      <c r="T954" s="46">
        <v>158.02199999999991</v>
      </c>
      <c r="U954" s="46">
        <v>1.5781385017652645</v>
      </c>
      <c r="V954" s="46">
        <v>159.60013850176517</v>
      </c>
      <c r="W954" s="46">
        <v>157.92672227156655</v>
      </c>
      <c r="X954" s="46">
        <v>12.912000000000001</v>
      </c>
      <c r="Y954" s="46">
        <v>0.12894992048444592</v>
      </c>
      <c r="Z954" s="46">
        <v>13.040949920484447</v>
      </c>
      <c r="AA954" s="46">
        <v>12.904214843315923</v>
      </c>
      <c r="AB954" s="46">
        <v>170.93399999999991</v>
      </c>
      <c r="AC954" s="46">
        <v>1.7070884222497105</v>
      </c>
      <c r="AD954" s="46">
        <v>172.64108842224962</v>
      </c>
      <c r="AE954" s="46">
        <v>170.83093711488246</v>
      </c>
    </row>
    <row r="955" spans="1:31" ht="13" x14ac:dyDescent="0.3">
      <c r="A955" s="45">
        <v>44966</v>
      </c>
      <c r="B955" s="43">
        <v>16</v>
      </c>
      <c r="C955" s="43" t="s">
        <v>18</v>
      </c>
      <c r="D955" s="44">
        <v>23.810103000000002</v>
      </c>
      <c r="E955" s="42">
        <v>1.0149124000000001E-2</v>
      </c>
      <c r="F955" s="42"/>
      <c r="G955" s="46">
        <v>49.323</v>
      </c>
      <c r="H955" s="46">
        <v>0.3851387202080333</v>
      </c>
      <c r="I955" s="46">
        <v>49.708138720208034</v>
      </c>
      <c r="J955" s="46">
        <v>49.203644656527437</v>
      </c>
      <c r="K955" s="46">
        <v>5.633</v>
      </c>
      <c r="L955" s="46">
        <v>4.3985289032132092E-2</v>
      </c>
      <c r="M955" s="46">
        <v>5.6769852890321317</v>
      </c>
      <c r="N955" s="46">
        <v>5.619368861387569</v>
      </c>
      <c r="O955" s="46">
        <v>54.956000000000003</v>
      </c>
      <c r="P955" s="46">
        <v>0.42912400924016542</v>
      </c>
      <c r="Q955" s="46">
        <v>55.385124009240165</v>
      </c>
      <c r="R955" s="46">
        <v>54.823013517915008</v>
      </c>
      <c r="S955" s="46"/>
      <c r="T955" s="46">
        <v>152.68000000000006</v>
      </c>
      <c r="U955" s="46">
        <v>1.1922020112597074</v>
      </c>
      <c r="V955" s="46">
        <v>153.87220201125976</v>
      </c>
      <c r="W955" s="46">
        <v>152.31053395289445</v>
      </c>
      <c r="X955" s="46">
        <v>12.799000000000005</v>
      </c>
      <c r="Y955" s="46">
        <v>9.9941010886252249E-2</v>
      </c>
      <c r="Z955" s="46">
        <v>12.898941010886258</v>
      </c>
      <c r="AA955" s="46">
        <v>12.768028059098087</v>
      </c>
      <c r="AB955" s="46">
        <v>165.47900000000007</v>
      </c>
      <c r="AC955" s="46">
        <v>1.2921430221459596</v>
      </c>
      <c r="AD955" s="46">
        <v>166.77114302214602</v>
      </c>
      <c r="AE955" s="46">
        <v>165.07856201199255</v>
      </c>
    </row>
    <row r="956" spans="1:31" ht="13" x14ac:dyDescent="0.3">
      <c r="A956" s="45">
        <v>44966</v>
      </c>
      <c r="B956" s="43">
        <v>17</v>
      </c>
      <c r="C956" s="43" t="s">
        <v>18</v>
      </c>
      <c r="D956" s="44">
        <v>22.812698000000001</v>
      </c>
      <c r="E956" s="42">
        <v>1.0084614E-2</v>
      </c>
      <c r="F956" s="42"/>
      <c r="G956" s="46">
        <v>46.743999999999993</v>
      </c>
      <c r="H956" s="46">
        <v>0.29142432481874087</v>
      </c>
      <c r="I956" s="46">
        <v>47.035424324818734</v>
      </c>
      <c r="J956" s="46">
        <v>46.561090226176724</v>
      </c>
      <c r="K956" s="46">
        <v>5.3969999999999994</v>
      </c>
      <c r="L956" s="46">
        <v>3.3647464509813978E-2</v>
      </c>
      <c r="M956" s="46">
        <v>5.4306474645098133</v>
      </c>
      <c r="N956" s="46">
        <v>5.3758814810601532</v>
      </c>
      <c r="O956" s="46">
        <v>52.140999999999991</v>
      </c>
      <c r="P956" s="46">
        <v>0.32507178932855485</v>
      </c>
      <c r="Q956" s="46">
        <v>52.466071789328545</v>
      </c>
      <c r="R956" s="46">
        <v>51.936971707236879</v>
      </c>
      <c r="S956" s="46"/>
      <c r="T956" s="46">
        <v>145.90899999999996</v>
      </c>
      <c r="U956" s="46">
        <v>0.90966609211829663</v>
      </c>
      <c r="V956" s="46">
        <v>146.81866609211826</v>
      </c>
      <c r="W956" s="46">
        <v>145.33805651658434</v>
      </c>
      <c r="X956" s="46">
        <v>12.527999999999999</v>
      </c>
      <c r="Y956" s="46">
        <v>7.8105509612553178E-2</v>
      </c>
      <c r="Z956" s="46">
        <v>12.606105509612552</v>
      </c>
      <c r="AA956" s="46">
        <v>12.478977801504836</v>
      </c>
      <c r="AB956" s="46">
        <v>158.43699999999995</v>
      </c>
      <c r="AC956" s="46">
        <v>0.98777160173084977</v>
      </c>
      <c r="AD956" s="46">
        <v>159.42477160173081</v>
      </c>
      <c r="AE956" s="46">
        <v>157.81703431808918</v>
      </c>
    </row>
    <row r="957" spans="1:31" ht="13" x14ac:dyDescent="0.3">
      <c r="A957" s="45">
        <v>44966</v>
      </c>
      <c r="B957" s="43">
        <v>18</v>
      </c>
      <c r="C957" s="43" t="s">
        <v>18</v>
      </c>
      <c r="D957" s="44">
        <v>22.559685999999999</v>
      </c>
      <c r="E957" s="42">
        <v>1.032922E-2</v>
      </c>
      <c r="F957" s="42"/>
      <c r="G957" s="46">
        <v>44.426999999999985</v>
      </c>
      <c r="H957" s="46">
        <v>0.17715492496788524</v>
      </c>
      <c r="I957" s="46">
        <v>44.604154924967872</v>
      </c>
      <c r="J957" s="46">
        <v>44.143428795833792</v>
      </c>
      <c r="K957" s="46">
        <v>5.3980000000000006</v>
      </c>
      <c r="L957" s="46">
        <v>2.1524799895933665E-2</v>
      </c>
      <c r="M957" s="46">
        <v>5.4195247998959344</v>
      </c>
      <c r="N957" s="46">
        <v>5.3635453359423533</v>
      </c>
      <c r="O957" s="46">
        <v>49.824999999999989</v>
      </c>
      <c r="P957" s="46">
        <v>0.19867972486381891</v>
      </c>
      <c r="Q957" s="46">
        <v>50.023679724863804</v>
      </c>
      <c r="R957" s="46">
        <v>49.506974131776147</v>
      </c>
      <c r="S957" s="46"/>
      <c r="T957" s="46">
        <v>141.958</v>
      </c>
      <c r="U957" s="46">
        <v>0.56606475428435543</v>
      </c>
      <c r="V957" s="46">
        <v>142.52406475428435</v>
      </c>
      <c r="W957" s="46">
        <v>141.05190233414311</v>
      </c>
      <c r="X957" s="46">
        <v>12.282000000000002</v>
      </c>
      <c r="Y957" s="46">
        <v>4.897510046718364E-2</v>
      </c>
      <c r="Z957" s="46">
        <v>12.330975100467185</v>
      </c>
      <c r="AA957" s="46">
        <v>12.203605745839937</v>
      </c>
      <c r="AB957" s="46">
        <v>154.24</v>
      </c>
      <c r="AC957" s="46">
        <v>0.61503985475153911</v>
      </c>
      <c r="AD957" s="46">
        <v>154.85503985475154</v>
      </c>
      <c r="AE957" s="46">
        <v>153.25550807998303</v>
      </c>
    </row>
    <row r="958" spans="1:31" ht="13" x14ac:dyDescent="0.3">
      <c r="A958" s="45">
        <v>44966</v>
      </c>
      <c r="B958" s="43">
        <v>19</v>
      </c>
      <c r="C958" s="43" t="s">
        <v>18</v>
      </c>
      <c r="D958" s="44">
        <v>26.135884999999998</v>
      </c>
      <c r="E958" s="42">
        <v>1.0792321000000001E-2</v>
      </c>
      <c r="F958" s="42"/>
      <c r="G958" s="46">
        <v>43.674999999999997</v>
      </c>
      <c r="H958" s="46">
        <v>0.23265896773336794</v>
      </c>
      <c r="I958" s="46">
        <v>43.907658967733369</v>
      </c>
      <c r="J958" s="46">
        <v>43.433793417795059</v>
      </c>
      <c r="K958" s="46">
        <v>5.1509999999999998</v>
      </c>
      <c r="L958" s="46">
        <v>2.7439641506458577E-2</v>
      </c>
      <c r="M958" s="46">
        <v>5.1784396415064586</v>
      </c>
      <c r="N958" s="46">
        <v>5.1225522586161958</v>
      </c>
      <c r="O958" s="46">
        <v>48.825999999999993</v>
      </c>
      <c r="P958" s="46">
        <v>0.26009860923982653</v>
      </c>
      <c r="Q958" s="46">
        <v>49.086098609239826</v>
      </c>
      <c r="R958" s="46">
        <v>48.556345676411254</v>
      </c>
      <c r="S958" s="46"/>
      <c r="T958" s="46">
        <v>140.4549999999999</v>
      </c>
      <c r="U958" s="46">
        <v>0.74821099743537889</v>
      </c>
      <c r="V958" s="46">
        <v>141.20321099743526</v>
      </c>
      <c r="W958" s="46">
        <v>139.67930061812021</v>
      </c>
      <c r="X958" s="46">
        <v>12.217000000000002</v>
      </c>
      <c r="Y958" s="46">
        <v>6.5080586349136951E-2</v>
      </c>
      <c r="Z958" s="46">
        <v>12.282080586349139</v>
      </c>
      <c r="AA958" s="46">
        <v>12.14952843011339</v>
      </c>
      <c r="AB958" s="46">
        <v>152.67199999999991</v>
      </c>
      <c r="AC958" s="46">
        <v>0.81329158378451583</v>
      </c>
      <c r="AD958" s="46">
        <v>153.4852915837844</v>
      </c>
      <c r="AE958" s="46">
        <v>151.82882904823359</v>
      </c>
    </row>
    <row r="959" spans="1:31" ht="13" x14ac:dyDescent="0.3">
      <c r="A959" s="45">
        <v>44966</v>
      </c>
      <c r="B959" s="43">
        <v>20</v>
      </c>
      <c r="C959" s="43" t="s">
        <v>18</v>
      </c>
      <c r="D959" s="44">
        <v>25.472208999999999</v>
      </c>
      <c r="E959" s="42">
        <v>1.0536046E-2</v>
      </c>
      <c r="F959" s="42"/>
      <c r="G959" s="46">
        <v>41.981000000000009</v>
      </c>
      <c r="H959" s="46">
        <v>-7.4651586155406069E-2</v>
      </c>
      <c r="I959" s="46">
        <v>41.906348413844604</v>
      </c>
      <c r="J959" s="46">
        <v>41.464821199264307</v>
      </c>
      <c r="K959" s="46">
        <v>5.0669999999999993</v>
      </c>
      <c r="L959" s="46">
        <v>-9.0102567125471631E-3</v>
      </c>
      <c r="M959" s="46">
        <v>5.0579897432874521</v>
      </c>
      <c r="N959" s="46">
        <v>5.0046985306846477</v>
      </c>
      <c r="O959" s="46">
        <v>47.048000000000009</v>
      </c>
      <c r="P959" s="46">
        <v>-8.3661842867953237E-2</v>
      </c>
      <c r="Q959" s="46">
        <v>46.964338157132055</v>
      </c>
      <c r="R959" s="46">
        <v>46.469519729948956</v>
      </c>
      <c r="S959" s="46"/>
      <c r="T959" s="46">
        <v>135.61500000000007</v>
      </c>
      <c r="U959" s="46">
        <v>-0.24115373279496433</v>
      </c>
      <c r="V959" s="46">
        <v>135.3738462672051</v>
      </c>
      <c r="W959" s="46">
        <v>133.9475411957369</v>
      </c>
      <c r="X959" s="46">
        <v>11.858000000000001</v>
      </c>
      <c r="Y959" s="46">
        <v>-2.1086170139606134E-2</v>
      </c>
      <c r="Z959" s="46">
        <v>11.836913829860395</v>
      </c>
      <c r="AA959" s="46">
        <v>11.71219956125095</v>
      </c>
      <c r="AB959" s="46">
        <v>147.47300000000007</v>
      </c>
      <c r="AC959" s="46">
        <v>-0.26223990293457045</v>
      </c>
      <c r="AD959" s="46">
        <v>147.2107600970655</v>
      </c>
      <c r="AE959" s="46">
        <v>145.65974075698784</v>
      </c>
    </row>
    <row r="960" spans="1:31" ht="13" x14ac:dyDescent="0.3">
      <c r="A960" s="45">
        <v>44966</v>
      </c>
      <c r="B960" s="43">
        <v>21</v>
      </c>
      <c r="C960" s="43" t="s">
        <v>18</v>
      </c>
      <c r="D960" s="44">
        <v>23.175274000000002</v>
      </c>
      <c r="E960" s="42">
        <v>1.0327008E-2</v>
      </c>
      <c r="F960" s="42"/>
      <c r="G960" s="46">
        <v>39.960999999999991</v>
      </c>
      <c r="H960" s="46">
        <v>0.14115510954951357</v>
      </c>
      <c r="I960" s="46">
        <v>40.102155109549507</v>
      </c>
      <c r="J960" s="46">
        <v>39.688019832915948</v>
      </c>
      <c r="K960" s="46">
        <v>4.8979999999999997</v>
      </c>
      <c r="L960" s="46">
        <v>1.7301311943482837E-2</v>
      </c>
      <c r="M960" s="46">
        <v>4.915301311943483</v>
      </c>
      <c r="N960" s="46">
        <v>4.8645409559726325</v>
      </c>
      <c r="O960" s="46">
        <v>44.858999999999995</v>
      </c>
      <c r="P960" s="46">
        <v>0.15845642149299641</v>
      </c>
      <c r="Q960" s="46">
        <v>45.017456421492987</v>
      </c>
      <c r="R960" s="46">
        <v>44.552560788888584</v>
      </c>
      <c r="S960" s="46"/>
      <c r="T960" s="46">
        <v>127.84000000000002</v>
      </c>
      <c r="U960" s="46">
        <v>0.4515720128327575</v>
      </c>
      <c r="V960" s="46">
        <v>128.29157201283277</v>
      </c>
      <c r="W960" s="46">
        <v>126.96670392232367</v>
      </c>
      <c r="X960" s="46">
        <v>11.452</v>
      </c>
      <c r="Y960" s="46">
        <v>4.045214870901704E-2</v>
      </c>
      <c r="Z960" s="46">
        <v>11.492452148709017</v>
      </c>
      <c r="AA960" s="46">
        <v>11.373769503429681</v>
      </c>
      <c r="AB960" s="46">
        <v>139.29200000000003</v>
      </c>
      <c r="AC960" s="46">
        <v>0.49202416154177453</v>
      </c>
      <c r="AD960" s="46">
        <v>139.78402416154179</v>
      </c>
      <c r="AE960" s="46">
        <v>138.34047342575334</v>
      </c>
    </row>
    <row r="961" spans="1:31" ht="13" x14ac:dyDescent="0.3">
      <c r="A961" s="45">
        <v>44966</v>
      </c>
      <c r="B961" s="43">
        <v>22</v>
      </c>
      <c r="C961" s="43" t="s">
        <v>18</v>
      </c>
      <c r="D961" s="44">
        <v>21.369599000000001</v>
      </c>
      <c r="E961" s="42">
        <v>1.0515623999999999E-2</v>
      </c>
      <c r="F961" s="42"/>
      <c r="G961" s="46">
        <v>36.814</v>
      </c>
      <c r="H961" s="46">
        <v>0.13220503331974612</v>
      </c>
      <c r="I961" s="46">
        <v>36.94620503331975</v>
      </c>
      <c r="J961" s="46">
        <v>36.557692632962457</v>
      </c>
      <c r="K961" s="46">
        <v>4.6669999999999989</v>
      </c>
      <c r="L961" s="46">
        <v>1.6759952477406827E-2</v>
      </c>
      <c r="M961" s="46">
        <v>4.6837599524774056</v>
      </c>
      <c r="N961" s="46">
        <v>4.6345072939108958</v>
      </c>
      <c r="O961" s="46">
        <v>41.481000000000002</v>
      </c>
      <c r="P961" s="46">
        <v>0.14896498579715295</v>
      </c>
      <c r="Q961" s="46">
        <v>41.629964985797159</v>
      </c>
      <c r="R961" s="46">
        <v>41.19219992687335</v>
      </c>
      <c r="S961" s="46"/>
      <c r="T961" s="46">
        <v>117.94500000000004</v>
      </c>
      <c r="U961" s="46">
        <v>0.42355958751826639</v>
      </c>
      <c r="V961" s="46">
        <v>118.36855958751831</v>
      </c>
      <c r="W961" s="46">
        <v>117.12384032147438</v>
      </c>
      <c r="X961" s="46">
        <v>10.808000000000002</v>
      </c>
      <c r="Y961" s="46">
        <v>3.8813277560705607E-2</v>
      </c>
      <c r="Z961" s="46">
        <v>10.846813277560708</v>
      </c>
      <c r="AA961" s="46">
        <v>10.732752267535671</v>
      </c>
      <c r="AB961" s="46">
        <v>128.75300000000004</v>
      </c>
      <c r="AC961" s="46">
        <v>0.46237286507897202</v>
      </c>
      <c r="AD961" s="46">
        <v>129.21537286507902</v>
      </c>
      <c r="AE961" s="46">
        <v>127.85659258901005</v>
      </c>
    </row>
    <row r="962" spans="1:31" ht="13" x14ac:dyDescent="0.3">
      <c r="A962" s="45">
        <v>44966</v>
      </c>
      <c r="B962" s="43">
        <v>23</v>
      </c>
      <c r="C962" s="43" t="s">
        <v>18</v>
      </c>
      <c r="D962" s="44">
        <v>20.854828999999999</v>
      </c>
      <c r="E962" s="42">
        <v>1.0491548E-2</v>
      </c>
      <c r="F962" s="42"/>
      <c r="G962" s="46">
        <v>34.204999999999998</v>
      </c>
      <c r="H962" s="46">
        <v>0.16357177802108772</v>
      </c>
      <c r="I962" s="46">
        <v>34.368571778021085</v>
      </c>
      <c r="J962" s="46">
        <v>34.007992257520534</v>
      </c>
      <c r="K962" s="46">
        <v>4.4949999999999992</v>
      </c>
      <c r="L962" s="46">
        <v>2.149554574491417E-2</v>
      </c>
      <c r="M962" s="46">
        <v>4.5164955457449132</v>
      </c>
      <c r="N962" s="46">
        <v>4.4691105159349442</v>
      </c>
      <c r="O962" s="46">
        <v>38.699999999999996</v>
      </c>
      <c r="P962" s="46">
        <v>0.18506732376600188</v>
      </c>
      <c r="Q962" s="46">
        <v>38.885067323765995</v>
      </c>
      <c r="R962" s="46">
        <v>38.477102773455478</v>
      </c>
      <c r="S962" s="46"/>
      <c r="T962" s="46">
        <v>107.88100000000001</v>
      </c>
      <c r="U962" s="46">
        <v>0.51589787997932957</v>
      </c>
      <c r="V962" s="46">
        <v>108.39689787997935</v>
      </c>
      <c r="W962" s="46">
        <v>107.25964662282045</v>
      </c>
      <c r="X962" s="46">
        <v>10.366</v>
      </c>
      <c r="Y962" s="46">
        <v>4.9571263001508416E-2</v>
      </c>
      <c r="Z962" s="46">
        <v>10.415571263001508</v>
      </c>
      <c r="AA962" s="46">
        <v>10.306295797148309</v>
      </c>
      <c r="AB962" s="46">
        <v>118.24700000000001</v>
      </c>
      <c r="AC962" s="46">
        <v>0.56546914298083795</v>
      </c>
      <c r="AD962" s="46">
        <v>118.81246914298086</v>
      </c>
      <c r="AE962" s="46">
        <v>117.56594241996876</v>
      </c>
    </row>
    <row r="963" spans="1:31" ht="13" x14ac:dyDescent="0.3">
      <c r="A963" s="45">
        <v>44966</v>
      </c>
      <c r="B963" s="43">
        <v>24</v>
      </c>
      <c r="C963" s="43" t="s">
        <v>17</v>
      </c>
      <c r="D963" s="44">
        <v>15.019632</v>
      </c>
      <c r="E963" s="42">
        <v>1.0472845E-2</v>
      </c>
      <c r="F963" s="42"/>
      <c r="G963" s="46">
        <v>32.990999999999993</v>
      </c>
      <c r="H963" s="46">
        <v>0.22264247484005856</v>
      </c>
      <c r="I963" s="46">
        <v>33.21364247484005</v>
      </c>
      <c r="J963" s="46">
        <v>32.865801145315636</v>
      </c>
      <c r="K963" s="46">
        <v>4.3689999999999998</v>
      </c>
      <c r="L963" s="46">
        <v>2.9484555562917646E-2</v>
      </c>
      <c r="M963" s="46">
        <v>4.3984845555629173</v>
      </c>
      <c r="N963" s="46">
        <v>4.3524199085776125</v>
      </c>
      <c r="O963" s="46">
        <v>37.359999999999992</v>
      </c>
      <c r="P963" s="46">
        <v>0.25212703040297618</v>
      </c>
      <c r="Q963" s="46">
        <v>37.612127030402966</v>
      </c>
      <c r="R963" s="46">
        <v>37.218221053893245</v>
      </c>
      <c r="S963" s="46"/>
      <c r="T963" s="46">
        <v>101.72100000000002</v>
      </c>
      <c r="U963" s="46">
        <v>0.68647252836245043</v>
      </c>
      <c r="V963" s="46">
        <v>102.40747252836246</v>
      </c>
      <c r="W963" s="46">
        <v>101.33497494173116</v>
      </c>
      <c r="X963" s="46">
        <v>10.149999999999999</v>
      </c>
      <c r="Y963" s="46">
        <v>6.8498109169973467E-2</v>
      </c>
      <c r="Z963" s="46">
        <v>10.218498109169973</v>
      </c>
      <c r="AA963" s="46">
        <v>10.111481362339843</v>
      </c>
      <c r="AB963" s="46">
        <v>111.87100000000001</v>
      </c>
      <c r="AC963" s="46">
        <v>0.75497063753242388</v>
      </c>
      <c r="AD963" s="46">
        <v>112.62597063753243</v>
      </c>
      <c r="AE963" s="46">
        <v>111.44645630407101</v>
      </c>
    </row>
    <row r="964" spans="1:31" ht="13" x14ac:dyDescent="0.3">
      <c r="A964" s="45">
        <v>44967</v>
      </c>
      <c r="B964" s="43">
        <v>1</v>
      </c>
      <c r="C964" s="43" t="s">
        <v>17</v>
      </c>
      <c r="D964" s="44">
        <v>15.160685000000001</v>
      </c>
      <c r="E964" s="42">
        <v>9.9848230000000003E-3</v>
      </c>
      <c r="F964" s="42"/>
      <c r="G964" s="46">
        <v>31.850999999999999</v>
      </c>
      <c r="H964" s="46">
        <v>0.18101554378977178</v>
      </c>
      <c r="I964" s="46">
        <v>32.032015543789768</v>
      </c>
      <c r="J964" s="46">
        <v>31.712181538251777</v>
      </c>
      <c r="K964" s="46">
        <v>4.2799999999999994</v>
      </c>
      <c r="L964" s="46">
        <v>2.4324088016709777E-2</v>
      </c>
      <c r="M964" s="46">
        <v>4.3043240880167088</v>
      </c>
      <c r="N964" s="46">
        <v>4.2613461738632257</v>
      </c>
      <c r="O964" s="46">
        <v>36.131</v>
      </c>
      <c r="P964" s="46">
        <v>0.20533963180648154</v>
      </c>
      <c r="Q964" s="46">
        <v>36.336339631806474</v>
      </c>
      <c r="R964" s="46">
        <v>35.973527712115001</v>
      </c>
      <c r="S964" s="46"/>
      <c r="T964" s="46">
        <v>98.856000000000037</v>
      </c>
      <c r="U964" s="46">
        <v>0.56181823480837922</v>
      </c>
      <c r="V964" s="46">
        <v>99.417818234808422</v>
      </c>
      <c r="W964" s="46">
        <v>98.425148916687689</v>
      </c>
      <c r="X964" s="46">
        <v>10.135</v>
      </c>
      <c r="Y964" s="46">
        <v>5.7599213095643378E-2</v>
      </c>
      <c r="Z964" s="46">
        <v>10.192599213095644</v>
      </c>
      <c r="AA964" s="46">
        <v>10.090827914042944</v>
      </c>
      <c r="AB964" s="46">
        <v>108.99100000000004</v>
      </c>
      <c r="AC964" s="46">
        <v>0.61941744790402264</v>
      </c>
      <c r="AD964" s="46">
        <v>109.61041744790407</v>
      </c>
      <c r="AE964" s="46">
        <v>108.51597683073064</v>
      </c>
    </row>
    <row r="965" spans="1:31" ht="13" x14ac:dyDescent="0.3">
      <c r="A965" s="45">
        <v>44967</v>
      </c>
      <c r="B965" s="43">
        <v>2</v>
      </c>
      <c r="C965" s="43" t="s">
        <v>17</v>
      </c>
      <c r="D965" s="44">
        <v>16.195982000000001</v>
      </c>
      <c r="E965" s="42">
        <v>1.0379233E-2</v>
      </c>
      <c r="F965" s="42"/>
      <c r="G965" s="46">
        <v>31.610000000000003</v>
      </c>
      <c r="H965" s="46">
        <v>0.297545260146999</v>
      </c>
      <c r="I965" s="46">
        <v>31.907545260147003</v>
      </c>
      <c r="J965" s="46">
        <v>31.576369413433891</v>
      </c>
      <c r="K965" s="46">
        <v>4.3249999999999993</v>
      </c>
      <c r="L965" s="46">
        <v>4.0711270171963632E-2</v>
      </c>
      <c r="M965" s="46">
        <v>4.3657112701719631</v>
      </c>
      <c r="N965" s="46">
        <v>4.3203985356881223</v>
      </c>
      <c r="O965" s="46">
        <v>35.935000000000002</v>
      </c>
      <c r="P965" s="46">
        <v>0.33825653031896263</v>
      </c>
      <c r="Q965" s="46">
        <v>36.273256530318967</v>
      </c>
      <c r="R965" s="46">
        <v>35.896767949122015</v>
      </c>
      <c r="S965" s="46"/>
      <c r="T965" s="46">
        <v>97.305000000000035</v>
      </c>
      <c r="U965" s="46">
        <v>0.91593298129084932</v>
      </c>
      <c r="V965" s="46">
        <v>98.220932981290886</v>
      </c>
      <c r="W965" s="46">
        <v>97.20147503240068</v>
      </c>
      <c r="X965" s="46">
        <v>10.135999999999999</v>
      </c>
      <c r="Y965" s="46">
        <v>9.5410273864282871E-2</v>
      </c>
      <c r="Z965" s="46">
        <v>10.231410273864283</v>
      </c>
      <c r="AA965" s="46">
        <v>10.125216082713251</v>
      </c>
      <c r="AB965" s="46">
        <v>107.44100000000003</v>
      </c>
      <c r="AC965" s="46">
        <v>1.0113432551551322</v>
      </c>
      <c r="AD965" s="46">
        <v>108.45234325515517</v>
      </c>
      <c r="AE965" s="46">
        <v>107.32669111511393</v>
      </c>
    </row>
    <row r="966" spans="1:31" ht="13" x14ac:dyDescent="0.3">
      <c r="A966" s="45">
        <v>44967</v>
      </c>
      <c r="B966" s="43">
        <v>3</v>
      </c>
      <c r="C966" s="43" t="s">
        <v>17</v>
      </c>
      <c r="D966" s="44">
        <v>14.802472</v>
      </c>
      <c r="E966" s="42">
        <v>1.0222002000000001E-2</v>
      </c>
      <c r="F966" s="42"/>
      <c r="G966" s="46">
        <v>31.706999999999997</v>
      </c>
      <c r="H966" s="46">
        <v>0.26896174951649771</v>
      </c>
      <c r="I966" s="46">
        <v>31.975961749516493</v>
      </c>
      <c r="J966" s="46">
        <v>31.649103404561011</v>
      </c>
      <c r="K966" s="46">
        <v>4.4089999999999998</v>
      </c>
      <c r="L966" s="46">
        <v>3.7400332848211384E-2</v>
      </c>
      <c r="M966" s="46">
        <v>4.4464003328482109</v>
      </c>
      <c r="N966" s="46">
        <v>4.400949219753036</v>
      </c>
      <c r="O966" s="46">
        <v>36.116</v>
      </c>
      <c r="P966" s="46">
        <v>0.30636208236470908</v>
      </c>
      <c r="Q966" s="46">
        <v>36.422362082364707</v>
      </c>
      <c r="R966" s="46">
        <v>36.050052624314048</v>
      </c>
      <c r="S966" s="46"/>
      <c r="T966" s="46">
        <v>96.941999999999993</v>
      </c>
      <c r="U966" s="46">
        <v>0.82233229008194775</v>
      </c>
      <c r="V966" s="46">
        <v>97.764332290081938</v>
      </c>
      <c r="W966" s="46">
        <v>96.76498508988405</v>
      </c>
      <c r="X966" s="46">
        <v>10.294000000000002</v>
      </c>
      <c r="Y966" s="46">
        <v>8.7321167235084624E-2</v>
      </c>
      <c r="Z966" s="46">
        <v>10.381321167235086</v>
      </c>
      <c r="AA966" s="46">
        <v>10.275203281500966</v>
      </c>
      <c r="AB966" s="46">
        <v>107.23599999999999</v>
      </c>
      <c r="AC966" s="46">
        <v>0.9096534573170324</v>
      </c>
      <c r="AD966" s="46">
        <v>108.14565345731702</v>
      </c>
      <c r="AE966" s="46">
        <v>107.04018837138501</v>
      </c>
    </row>
    <row r="967" spans="1:31" ht="13" x14ac:dyDescent="0.3">
      <c r="A967" s="45">
        <v>44967</v>
      </c>
      <c r="B967" s="43">
        <v>4</v>
      </c>
      <c r="C967" s="43" t="s">
        <v>17</v>
      </c>
      <c r="D967" s="44">
        <v>15.144009</v>
      </c>
      <c r="E967" s="42">
        <v>1.0223649E-2</v>
      </c>
      <c r="F967" s="42"/>
      <c r="G967" s="46">
        <v>32.11</v>
      </c>
      <c r="H967" s="46">
        <v>0.32640471748848721</v>
      </c>
      <c r="I967" s="46">
        <v>32.436404717488486</v>
      </c>
      <c r="J967" s="46">
        <v>32.104786300834938</v>
      </c>
      <c r="K967" s="46">
        <v>4.4939999999999989</v>
      </c>
      <c r="L967" s="46">
        <v>4.5682429162044881E-2</v>
      </c>
      <c r="M967" s="46">
        <v>4.5396824291620437</v>
      </c>
      <c r="N967" s="46">
        <v>4.4932703094348234</v>
      </c>
      <c r="O967" s="46">
        <v>36.603999999999999</v>
      </c>
      <c r="P967" s="46">
        <v>0.37208714665053211</v>
      </c>
      <c r="Q967" s="46">
        <v>36.976087146650528</v>
      </c>
      <c r="R967" s="46">
        <v>36.598056610269765</v>
      </c>
      <c r="S967" s="46"/>
      <c r="T967" s="46">
        <v>97.896000000000001</v>
      </c>
      <c r="U967" s="46">
        <v>0.99513286276091373</v>
      </c>
      <c r="V967" s="46">
        <v>98.891132862760912</v>
      </c>
      <c r="W967" s="46">
        <v>97.880104631159682</v>
      </c>
      <c r="X967" s="46">
        <v>10.576999999999998</v>
      </c>
      <c r="Y967" s="46">
        <v>0.10751736832375361</v>
      </c>
      <c r="Z967" s="46">
        <v>10.684517368323752</v>
      </c>
      <c r="AA967" s="46">
        <v>10.575282613015606</v>
      </c>
      <c r="AB967" s="46">
        <v>108.473</v>
      </c>
      <c r="AC967" s="46">
        <v>1.1026502310846673</v>
      </c>
      <c r="AD967" s="46">
        <v>109.57565023108467</v>
      </c>
      <c r="AE967" s="46">
        <v>108.45538724417528</v>
      </c>
    </row>
    <row r="968" spans="1:31" ht="13" x14ac:dyDescent="0.3">
      <c r="A968" s="45">
        <v>44967</v>
      </c>
      <c r="B968" s="43">
        <v>5</v>
      </c>
      <c r="C968" s="43" t="s">
        <v>17</v>
      </c>
      <c r="D968" s="44">
        <v>17.360358999999999</v>
      </c>
      <c r="E968" s="42">
        <v>1.034732E-2</v>
      </c>
      <c r="F968" s="42"/>
      <c r="G968" s="46">
        <v>33.279999999999994</v>
      </c>
      <c r="H968" s="46">
        <v>0.20749552837390153</v>
      </c>
      <c r="I968" s="46">
        <v>33.487495528373898</v>
      </c>
      <c r="J968" s="46">
        <v>33.140989696143244</v>
      </c>
      <c r="K968" s="46">
        <v>4.8839999999999995</v>
      </c>
      <c r="L968" s="46">
        <v>3.0450966363525699E-2</v>
      </c>
      <c r="M968" s="46">
        <v>4.9144509663635247</v>
      </c>
      <c r="N968" s="46">
        <v>4.8635995695902521</v>
      </c>
      <c r="O968" s="46">
        <v>38.163999999999994</v>
      </c>
      <c r="P968" s="46">
        <v>0.23794649473742724</v>
      </c>
      <c r="Q968" s="46">
        <v>38.401946494737423</v>
      </c>
      <c r="R968" s="46">
        <v>38.004589265733493</v>
      </c>
      <c r="S968" s="46"/>
      <c r="T968" s="46">
        <v>102.057</v>
      </c>
      <c r="U968" s="46">
        <v>0.63630922894396857</v>
      </c>
      <c r="V968" s="46">
        <v>102.69330922894397</v>
      </c>
      <c r="W968" s="46">
        <v>101.63070869649313</v>
      </c>
      <c r="X968" s="46">
        <v>11.104999999999997</v>
      </c>
      <c r="Y968" s="46">
        <v>6.9237915943274525E-2</v>
      </c>
      <c r="Z968" s="46">
        <v>11.174237915943271</v>
      </c>
      <c r="AA968" s="46">
        <v>11.058614500470872</v>
      </c>
      <c r="AB968" s="46">
        <v>113.16200000000001</v>
      </c>
      <c r="AC968" s="46">
        <v>0.70554714488724313</v>
      </c>
      <c r="AD968" s="46">
        <v>113.86754714488724</v>
      </c>
      <c r="AE968" s="46">
        <v>112.689323196964</v>
      </c>
    </row>
    <row r="969" spans="1:31" ht="13" x14ac:dyDescent="0.3">
      <c r="A969" s="45">
        <v>44967</v>
      </c>
      <c r="B969" s="43">
        <v>6</v>
      </c>
      <c r="C969" s="43" t="s">
        <v>17</v>
      </c>
      <c r="D969" s="44">
        <v>17.663508</v>
      </c>
      <c r="E969" s="42">
        <v>1.0259526999999999E-2</v>
      </c>
      <c r="F969" s="42"/>
      <c r="G969" s="46">
        <v>35.828999999999994</v>
      </c>
      <c r="H969" s="46">
        <v>0.28385463478961759</v>
      </c>
      <c r="I969" s="46">
        <v>36.112854634789613</v>
      </c>
      <c r="J969" s="46">
        <v>35.742353827616917</v>
      </c>
      <c r="K969" s="46">
        <v>5.1270000000000007</v>
      </c>
      <c r="L969" s="46">
        <v>4.0618569107883834E-2</v>
      </c>
      <c r="M969" s="46">
        <v>5.1676185691078844</v>
      </c>
      <c r="N969" s="46">
        <v>5.1146012468724207</v>
      </c>
      <c r="O969" s="46">
        <v>40.955999999999996</v>
      </c>
      <c r="P969" s="46">
        <v>0.32447320389750145</v>
      </c>
      <c r="Q969" s="46">
        <v>41.2804732038975</v>
      </c>
      <c r="R969" s="46">
        <v>40.856955074489335</v>
      </c>
      <c r="S969" s="46"/>
      <c r="T969" s="46">
        <v>111.496</v>
      </c>
      <c r="U969" s="46">
        <v>0.88332513775163157</v>
      </c>
      <c r="V969" s="46">
        <v>112.37932513775162</v>
      </c>
      <c r="W969" s="46">
        <v>111.22636641725909</v>
      </c>
      <c r="X969" s="46">
        <v>11.825999999999999</v>
      </c>
      <c r="Y969" s="46">
        <v>9.3691281113679373E-2</v>
      </c>
      <c r="Z969" s="46">
        <v>11.919691281113678</v>
      </c>
      <c r="AA969" s="46">
        <v>11.797400886583429</v>
      </c>
      <c r="AB969" s="46">
        <v>123.32199999999999</v>
      </c>
      <c r="AC969" s="46">
        <v>0.97701641886531099</v>
      </c>
      <c r="AD969" s="46">
        <v>124.29901641886531</v>
      </c>
      <c r="AE969" s="46">
        <v>123.02376730384252</v>
      </c>
    </row>
    <row r="970" spans="1:31" ht="13" x14ac:dyDescent="0.3">
      <c r="A970" s="45">
        <v>44967</v>
      </c>
      <c r="B970" s="43">
        <v>7</v>
      </c>
      <c r="C970" s="43" t="s">
        <v>17</v>
      </c>
      <c r="D970" s="44">
        <v>23.000257000000001</v>
      </c>
      <c r="E970" s="42">
        <v>1.0032074E-2</v>
      </c>
      <c r="F970" s="42"/>
      <c r="G970" s="46">
        <v>39.861000000000004</v>
      </c>
      <c r="H970" s="46">
        <v>0.25589351354771001</v>
      </c>
      <c r="I970" s="46">
        <v>40.116893513547716</v>
      </c>
      <c r="J970" s="46">
        <v>39.714437869169686</v>
      </c>
      <c r="K970" s="46">
        <v>5.4669999999999996</v>
      </c>
      <c r="L970" s="46">
        <v>3.5096205277472481E-2</v>
      </c>
      <c r="M970" s="46">
        <v>5.5020962052774722</v>
      </c>
      <c r="N970" s="46">
        <v>5.4468987689910096</v>
      </c>
      <c r="O970" s="46">
        <v>45.328000000000003</v>
      </c>
      <c r="P970" s="46">
        <v>0.29098971882518249</v>
      </c>
      <c r="Q970" s="46">
        <v>45.61898971882519</v>
      </c>
      <c r="R970" s="46">
        <v>45.161336638160698</v>
      </c>
      <c r="S970" s="46"/>
      <c r="T970" s="46">
        <v>125.69900000000003</v>
      </c>
      <c r="U970" s="46">
        <v>0.80694309624529259</v>
      </c>
      <c r="V970" s="46">
        <v>126.50594309624532</v>
      </c>
      <c r="W970" s="46">
        <v>125.23682611366401</v>
      </c>
      <c r="X970" s="46">
        <v>13.045000000000002</v>
      </c>
      <c r="Y970" s="46">
        <v>8.374428349087773E-2</v>
      </c>
      <c r="Z970" s="46">
        <v>13.12874428349088</v>
      </c>
      <c r="AA970" s="46">
        <v>12.997035749311824</v>
      </c>
      <c r="AB970" s="46">
        <v>138.74400000000003</v>
      </c>
      <c r="AC970" s="46">
        <v>0.89068737973617029</v>
      </c>
      <c r="AD970" s="46">
        <v>139.63468737973619</v>
      </c>
      <c r="AE970" s="46">
        <v>138.23386186297583</v>
      </c>
    </row>
    <row r="971" spans="1:31" ht="13" x14ac:dyDescent="0.3">
      <c r="A971" s="45">
        <v>44967</v>
      </c>
      <c r="B971" s="43">
        <v>8</v>
      </c>
      <c r="C971" s="43" t="s">
        <v>18</v>
      </c>
      <c r="D971" s="44">
        <v>27.607724000000001</v>
      </c>
      <c r="E971" s="42">
        <v>9.8138949999999996E-3</v>
      </c>
      <c r="F971" s="42"/>
      <c r="G971" s="46">
        <v>44.868000000000002</v>
      </c>
      <c r="H971" s="46">
        <v>0.50159175300662728</v>
      </c>
      <c r="I971" s="46">
        <v>45.369591753006631</v>
      </c>
      <c r="J971" s="46">
        <v>44.924339343349757</v>
      </c>
      <c r="K971" s="46">
        <v>6.0590000000000002</v>
      </c>
      <c r="L971" s="46">
        <v>6.773523293811079E-2</v>
      </c>
      <c r="M971" s="46">
        <v>6.1267352329381106</v>
      </c>
      <c r="N971" s="46">
        <v>6.0666080966692553</v>
      </c>
      <c r="O971" s="46">
        <v>50.927</v>
      </c>
      <c r="P971" s="46">
        <v>0.56932698594473807</v>
      </c>
      <c r="Q971" s="46">
        <v>51.496326985944741</v>
      </c>
      <c r="R971" s="46">
        <v>50.990947440019013</v>
      </c>
      <c r="S971" s="46"/>
      <c r="T971" s="46">
        <v>139.27600000000007</v>
      </c>
      <c r="U971" s="46">
        <v>1.5570048362251727</v>
      </c>
      <c r="V971" s="46">
        <v>140.83300483622523</v>
      </c>
      <c r="W971" s="46">
        <v>139.45088451422802</v>
      </c>
      <c r="X971" s="46">
        <v>14.177000000000003</v>
      </c>
      <c r="Y971" s="46">
        <v>0.15848859504267979</v>
      </c>
      <c r="Z971" s="46">
        <v>14.335488595042683</v>
      </c>
      <c r="AA971" s="46">
        <v>14.194801615197237</v>
      </c>
      <c r="AB971" s="46">
        <v>153.45300000000006</v>
      </c>
      <c r="AC971" s="46">
        <v>1.7154934312678525</v>
      </c>
      <c r="AD971" s="46">
        <v>155.1684934312679</v>
      </c>
      <c r="AE971" s="46">
        <v>153.64568612942526</v>
      </c>
    </row>
    <row r="972" spans="1:31" ht="13" x14ac:dyDescent="0.3">
      <c r="A972" s="45">
        <v>44967</v>
      </c>
      <c r="B972" s="43">
        <v>9</v>
      </c>
      <c r="C972" s="43" t="s">
        <v>18</v>
      </c>
      <c r="D972" s="44">
        <v>26.751446000000001</v>
      </c>
      <c r="E972" s="42">
        <v>9.7298780000000008E-3</v>
      </c>
      <c r="F972" s="42"/>
      <c r="G972" s="46">
        <v>48.143000000000001</v>
      </c>
      <c r="H972" s="46">
        <v>0.28766629426169898</v>
      </c>
      <c r="I972" s="46">
        <v>48.430666294261698</v>
      </c>
      <c r="J972" s="46">
        <v>47.959441819759817</v>
      </c>
      <c r="K972" s="46">
        <v>6.3029999999999999</v>
      </c>
      <c r="L972" s="46">
        <v>3.7661978952942043E-2</v>
      </c>
      <c r="M972" s="46">
        <v>6.3406619789529417</v>
      </c>
      <c r="N972" s="46">
        <v>6.2789681114584912</v>
      </c>
      <c r="O972" s="46">
        <v>54.445999999999998</v>
      </c>
      <c r="P972" s="46">
        <v>0.32532827321464103</v>
      </c>
      <c r="Q972" s="46">
        <v>54.771328273214642</v>
      </c>
      <c r="R972" s="46">
        <v>54.238409931218307</v>
      </c>
      <c r="S972" s="46"/>
      <c r="T972" s="46">
        <v>149.85500000000005</v>
      </c>
      <c r="U972" s="46">
        <v>0.89542057052088397</v>
      </c>
      <c r="V972" s="46">
        <v>150.75042057052093</v>
      </c>
      <c r="W972" s="46">
        <v>149.28363736992108</v>
      </c>
      <c r="X972" s="46">
        <v>14.809999999999995</v>
      </c>
      <c r="Y972" s="46">
        <v>8.8493401284003084E-2</v>
      </c>
      <c r="Z972" s="46">
        <v>14.898493401283998</v>
      </c>
      <c r="AA972" s="46">
        <v>14.7535328781057</v>
      </c>
      <c r="AB972" s="46">
        <v>164.66500000000005</v>
      </c>
      <c r="AC972" s="46">
        <v>0.98391397180488704</v>
      </c>
      <c r="AD972" s="46">
        <v>165.64891397180492</v>
      </c>
      <c r="AE972" s="46">
        <v>164.03717024802677</v>
      </c>
    </row>
    <row r="973" spans="1:31" ht="13" x14ac:dyDescent="0.3">
      <c r="A973" s="45">
        <v>44967</v>
      </c>
      <c r="B973" s="43">
        <v>10</v>
      </c>
      <c r="C973" s="43" t="s">
        <v>18</v>
      </c>
      <c r="D973" s="44">
        <v>21.730111000000001</v>
      </c>
      <c r="E973" s="42">
        <v>9.6800889999999994E-3</v>
      </c>
      <c r="F973" s="42"/>
      <c r="G973" s="46">
        <v>50.757999999999996</v>
      </c>
      <c r="H973" s="46">
        <v>0.23476007241842331</v>
      </c>
      <c r="I973" s="46">
        <v>50.99276007241842</v>
      </c>
      <c r="J973" s="46">
        <v>50.499145616561769</v>
      </c>
      <c r="K973" s="46">
        <v>6.5989999999999993</v>
      </c>
      <c r="L973" s="46">
        <v>3.0520936953567425E-2</v>
      </c>
      <c r="M973" s="46">
        <v>6.6295209369535666</v>
      </c>
      <c r="N973" s="46">
        <v>6.5653465842564929</v>
      </c>
      <c r="O973" s="46">
        <v>57.356999999999992</v>
      </c>
      <c r="P973" s="46">
        <v>0.26528100937199073</v>
      </c>
      <c r="Q973" s="46">
        <v>57.622281009371989</v>
      </c>
      <c r="R973" s="46">
        <v>57.064492200818265</v>
      </c>
      <c r="S973" s="46"/>
      <c r="T973" s="46">
        <v>156.26999999999998</v>
      </c>
      <c r="U973" s="46">
        <v>0.72276205754417044</v>
      </c>
      <c r="V973" s="46">
        <v>156.99276205754416</v>
      </c>
      <c r="W973" s="46">
        <v>155.47305814847132</v>
      </c>
      <c r="X973" s="46">
        <v>15.345000000000004</v>
      </c>
      <c r="Y973" s="46">
        <v>7.0971931740035202E-2</v>
      </c>
      <c r="Z973" s="46">
        <v>15.415971931740039</v>
      </c>
      <c r="AA973" s="46">
        <v>15.266743951419294</v>
      </c>
      <c r="AB973" s="46">
        <v>171.61499999999998</v>
      </c>
      <c r="AC973" s="46">
        <v>0.79373398928420569</v>
      </c>
      <c r="AD973" s="46">
        <v>172.4087339892842</v>
      </c>
      <c r="AE973" s="46">
        <v>170.73980209989062</v>
      </c>
    </row>
    <row r="974" spans="1:31" ht="13" x14ac:dyDescent="0.3">
      <c r="A974" s="45">
        <v>44967</v>
      </c>
      <c r="B974" s="43">
        <v>11</v>
      </c>
      <c r="C974" s="43" t="s">
        <v>18</v>
      </c>
      <c r="D974" s="44">
        <v>21.513929999999998</v>
      </c>
      <c r="E974" s="42">
        <v>9.7043289999999994E-3</v>
      </c>
      <c r="F974" s="42"/>
      <c r="G974" s="46">
        <v>52.538000000000004</v>
      </c>
      <c r="H974" s="46">
        <v>0.21231729487859755</v>
      </c>
      <c r="I974" s="46">
        <v>52.750317294878599</v>
      </c>
      <c r="J974" s="46">
        <v>52.238410860994712</v>
      </c>
      <c r="K974" s="46">
        <v>6.7639999999999993</v>
      </c>
      <c r="L974" s="46">
        <v>2.7334770690906268E-2</v>
      </c>
      <c r="M974" s="46">
        <v>6.7913347706909057</v>
      </c>
      <c r="N974" s="46">
        <v>6.7254294237269816</v>
      </c>
      <c r="O974" s="46">
        <v>59.302000000000007</v>
      </c>
      <c r="P974" s="46">
        <v>0.2396520655695038</v>
      </c>
      <c r="Q974" s="46">
        <v>59.541652065569508</v>
      </c>
      <c r="R974" s="46">
        <v>58.963840284721691</v>
      </c>
      <c r="S974" s="46"/>
      <c r="T974" s="46">
        <v>160.01900000000003</v>
      </c>
      <c r="U974" s="46">
        <v>0.64667100401953448</v>
      </c>
      <c r="V974" s="46">
        <v>160.66567100401957</v>
      </c>
      <c r="W974" s="46">
        <v>159.10651847359082</v>
      </c>
      <c r="X974" s="46">
        <v>15.450000000000001</v>
      </c>
      <c r="Y974" s="46">
        <v>6.2436754461044047E-2</v>
      </c>
      <c r="Z974" s="46">
        <v>15.512436754461046</v>
      </c>
      <c r="AA974" s="46">
        <v>15.361898964604064</v>
      </c>
      <c r="AB974" s="46">
        <v>175.46900000000002</v>
      </c>
      <c r="AC974" s="46">
        <v>0.7091077584805785</v>
      </c>
      <c r="AD974" s="46">
        <v>176.17810775848062</v>
      </c>
      <c r="AE974" s="46">
        <v>174.46841743819488</v>
      </c>
    </row>
    <row r="975" spans="1:31" ht="13" x14ac:dyDescent="0.3">
      <c r="A975" s="45">
        <v>44967</v>
      </c>
      <c r="B975" s="43">
        <v>12</v>
      </c>
      <c r="C975" s="43" t="s">
        <v>18</v>
      </c>
      <c r="D975" s="44">
        <v>22.751000000000001</v>
      </c>
      <c r="E975" s="42">
        <v>9.7288640000000003E-3</v>
      </c>
      <c r="F975" s="42"/>
      <c r="G975" s="46">
        <v>53.246000000000002</v>
      </c>
      <c r="H975" s="46">
        <v>0.27109194549483839</v>
      </c>
      <c r="I975" s="46">
        <v>53.51709194549484</v>
      </c>
      <c r="J975" s="46">
        <v>52.996431436281625</v>
      </c>
      <c r="K975" s="46">
        <v>6.6990000000000007</v>
      </c>
      <c r="L975" s="46">
        <v>3.4106692387595734E-2</v>
      </c>
      <c r="M975" s="46">
        <v>6.7331066923875964</v>
      </c>
      <c r="N975" s="46">
        <v>6.6676012130798679</v>
      </c>
      <c r="O975" s="46">
        <v>59.945</v>
      </c>
      <c r="P975" s="46">
        <v>0.30519863788243412</v>
      </c>
      <c r="Q975" s="46">
        <v>60.250198637882434</v>
      </c>
      <c r="R975" s="46">
        <v>59.664032649361495</v>
      </c>
      <c r="S975" s="46"/>
      <c r="T975" s="46">
        <v>160.82999999999996</v>
      </c>
      <c r="U975" s="46">
        <v>0.818835548096286</v>
      </c>
      <c r="V975" s="46">
        <v>161.64883554809623</v>
      </c>
      <c r="W975" s="46">
        <v>160.07617601129044</v>
      </c>
      <c r="X975" s="46">
        <v>15.335999999999995</v>
      </c>
      <c r="Y975" s="46">
        <v>7.8080345492785183E-2</v>
      </c>
      <c r="Z975" s="46">
        <v>15.41408034549278</v>
      </c>
      <c r="AA975" s="46">
        <v>15.264118854126409</v>
      </c>
      <c r="AB975" s="46">
        <v>176.16599999999994</v>
      </c>
      <c r="AC975" s="46">
        <v>0.8969158935890712</v>
      </c>
      <c r="AD975" s="46">
        <v>177.06291589358901</v>
      </c>
      <c r="AE975" s="46">
        <v>175.34029486541687</v>
      </c>
    </row>
    <row r="976" spans="1:31" ht="13" x14ac:dyDescent="0.3">
      <c r="A976" s="45">
        <v>44967</v>
      </c>
      <c r="B976" s="43">
        <v>13</v>
      </c>
      <c r="C976" s="43" t="s">
        <v>18</v>
      </c>
      <c r="D976" s="44">
        <v>19.572907000000001</v>
      </c>
      <c r="E976" s="42">
        <v>9.4559259999999999E-3</v>
      </c>
      <c r="F976" s="42"/>
      <c r="G976" s="46">
        <v>52.389000000000003</v>
      </c>
      <c r="H976" s="46">
        <v>0.26807930913479855</v>
      </c>
      <c r="I976" s="46">
        <v>52.657079309134801</v>
      </c>
      <c r="J976" s="46">
        <v>52.159157863811494</v>
      </c>
      <c r="K976" s="46">
        <v>6.649</v>
      </c>
      <c r="L976" s="46">
        <v>3.4023541706031335E-2</v>
      </c>
      <c r="M976" s="46">
        <v>6.6830235417060315</v>
      </c>
      <c r="N976" s="46">
        <v>6.6198293656394016</v>
      </c>
      <c r="O976" s="46">
        <v>59.038000000000004</v>
      </c>
      <c r="P976" s="46">
        <v>0.30210285084082988</v>
      </c>
      <c r="Q976" s="46">
        <v>59.340102850840836</v>
      </c>
      <c r="R976" s="46">
        <v>58.778987229450898</v>
      </c>
      <c r="S976" s="46"/>
      <c r="T976" s="46">
        <v>158.82200000000009</v>
      </c>
      <c r="U976" s="46">
        <v>0.81270671391717719</v>
      </c>
      <c r="V976" s="46">
        <v>159.63470671391727</v>
      </c>
      <c r="W976" s="46">
        <v>158.12521274019878</v>
      </c>
      <c r="X976" s="46">
        <v>15.272000000000002</v>
      </c>
      <c r="Y976" s="46">
        <v>7.814822212881796E-2</v>
      </c>
      <c r="Z976" s="46">
        <v>15.350148222128819</v>
      </c>
      <c r="AA976" s="46">
        <v>15.204998356451338</v>
      </c>
      <c r="AB976" s="46">
        <v>174.09400000000008</v>
      </c>
      <c r="AC976" s="46">
        <v>0.89085493604599519</v>
      </c>
      <c r="AD976" s="46">
        <v>174.98485493604608</v>
      </c>
      <c r="AE976" s="46">
        <v>173.33021109665012</v>
      </c>
    </row>
    <row r="977" spans="1:31" ht="13" x14ac:dyDescent="0.3">
      <c r="A977" s="45">
        <v>44967</v>
      </c>
      <c r="B977" s="43">
        <v>14</v>
      </c>
      <c r="C977" s="43" t="s">
        <v>18</v>
      </c>
      <c r="D977" s="44">
        <v>19.740514000000001</v>
      </c>
      <c r="E977" s="42">
        <v>9.4810309999999991E-3</v>
      </c>
      <c r="F977" s="42"/>
      <c r="G977" s="46">
        <v>52.437999999999988</v>
      </c>
      <c r="H977" s="46">
        <v>0.26554777645289412</v>
      </c>
      <c r="I977" s="46">
        <v>52.703547776452879</v>
      </c>
      <c r="J977" s="46">
        <v>52.203863806174347</v>
      </c>
      <c r="K977" s="46">
        <v>6.5230000000000015</v>
      </c>
      <c r="L977" s="46">
        <v>3.3032689000385772E-2</v>
      </c>
      <c r="M977" s="46">
        <v>6.5560326890003875</v>
      </c>
      <c r="N977" s="46">
        <v>6.4938747398389616</v>
      </c>
      <c r="O977" s="46">
        <v>58.960999999999991</v>
      </c>
      <c r="P977" s="46">
        <v>0.29858046545327988</v>
      </c>
      <c r="Q977" s="46">
        <v>59.259580465453269</v>
      </c>
      <c r="R977" s="46">
        <v>58.697738546013312</v>
      </c>
      <c r="S977" s="46"/>
      <c r="T977" s="46">
        <v>158.36799999999999</v>
      </c>
      <c r="U977" s="46">
        <v>0.80198082042205932</v>
      </c>
      <c r="V977" s="46">
        <v>159.16998082042204</v>
      </c>
      <c r="W977" s="46">
        <v>157.66088529799421</v>
      </c>
      <c r="X977" s="46">
        <v>15.053999999999998</v>
      </c>
      <c r="Y977" s="46">
        <v>7.6233956800828964E-2</v>
      </c>
      <c r="Z977" s="46">
        <v>15.130233956800827</v>
      </c>
      <c r="AA977" s="46">
        <v>14.986783739619147</v>
      </c>
      <c r="AB977" s="46">
        <v>173.422</v>
      </c>
      <c r="AC977" s="46">
        <v>0.87821477722288832</v>
      </c>
      <c r="AD977" s="46">
        <v>174.30021477722286</v>
      </c>
      <c r="AE977" s="46">
        <v>172.64766903761335</v>
      </c>
    </row>
    <row r="978" spans="1:31" ht="13" x14ac:dyDescent="0.3">
      <c r="A978" s="45">
        <v>44967</v>
      </c>
      <c r="B978" s="43">
        <v>15</v>
      </c>
      <c r="C978" s="43" t="s">
        <v>18</v>
      </c>
      <c r="D978" s="44">
        <v>19.344508000000001</v>
      </c>
      <c r="E978" s="42">
        <v>9.3657689999999995E-3</v>
      </c>
      <c r="F978" s="42"/>
      <c r="G978" s="46">
        <v>51.263000000000012</v>
      </c>
      <c r="H978" s="46">
        <v>0.2338260535836125</v>
      </c>
      <c r="I978" s="46">
        <v>51.496826053583625</v>
      </c>
      <c r="J978" s="46">
        <v>51.014518676532582</v>
      </c>
      <c r="K978" s="46">
        <v>6.57</v>
      </c>
      <c r="L978" s="46">
        <v>2.9967757876915784E-2</v>
      </c>
      <c r="M978" s="46">
        <v>6.5999677578769163</v>
      </c>
      <c r="N978" s="46">
        <v>6.5381539844491936</v>
      </c>
      <c r="O978" s="46">
        <v>57.833000000000013</v>
      </c>
      <c r="P978" s="46">
        <v>0.26379381146052827</v>
      </c>
      <c r="Q978" s="46">
        <v>58.096793811460543</v>
      </c>
      <c r="R978" s="46">
        <v>57.552672660981777</v>
      </c>
      <c r="S978" s="46"/>
      <c r="T978" s="46">
        <v>154.66500000000002</v>
      </c>
      <c r="U978" s="46">
        <v>0.70547386180109284</v>
      </c>
      <c r="V978" s="46">
        <v>155.37047386180112</v>
      </c>
      <c r="W978" s="46">
        <v>153.91530989419095</v>
      </c>
      <c r="X978" s="46">
        <v>14.672000000000006</v>
      </c>
      <c r="Y978" s="46">
        <v>6.6923431289209828E-2</v>
      </c>
      <c r="Z978" s="46">
        <v>14.738923431289216</v>
      </c>
      <c r="AA978" s="46">
        <v>14.600882079123075</v>
      </c>
      <c r="AB978" s="46">
        <v>169.33700000000002</v>
      </c>
      <c r="AC978" s="46">
        <v>0.77239729309030269</v>
      </c>
      <c r="AD978" s="46">
        <v>170.10939729309032</v>
      </c>
      <c r="AE978" s="46">
        <v>168.51619197331402</v>
      </c>
    </row>
    <row r="979" spans="1:31" ht="13" x14ac:dyDescent="0.3">
      <c r="A979" s="45">
        <v>44967</v>
      </c>
      <c r="B979" s="43">
        <v>16</v>
      </c>
      <c r="C979" s="43" t="s">
        <v>18</v>
      </c>
      <c r="D979" s="44">
        <v>20.263911</v>
      </c>
      <c r="E979" s="42">
        <v>9.6610710000000002E-3</v>
      </c>
      <c r="F979" s="42"/>
      <c r="G979" s="46">
        <v>49.69</v>
      </c>
      <c r="H979" s="46">
        <v>0.23674139339639366</v>
      </c>
      <c r="I979" s="46">
        <v>49.926741393396391</v>
      </c>
      <c r="J979" s="46">
        <v>49.444395599996149</v>
      </c>
      <c r="K979" s="46">
        <v>6.4680000000000009</v>
      </c>
      <c r="L979" s="46">
        <v>3.0815925387157869E-2</v>
      </c>
      <c r="M979" s="46">
        <v>6.4988159253871585</v>
      </c>
      <c r="N979" s="46">
        <v>6.436030403316062</v>
      </c>
      <c r="O979" s="46">
        <v>56.158000000000001</v>
      </c>
      <c r="P979" s="46">
        <v>0.26755731878355155</v>
      </c>
      <c r="Q979" s="46">
        <v>56.425557318783547</v>
      </c>
      <c r="R979" s="46">
        <v>55.880426003312209</v>
      </c>
      <c r="S979" s="46"/>
      <c r="T979" s="46">
        <v>149.20200000000003</v>
      </c>
      <c r="U979" s="46">
        <v>0.71085307662565367</v>
      </c>
      <c r="V979" s="46">
        <v>149.91285307662568</v>
      </c>
      <c r="W979" s="46">
        <v>148.46453435923982</v>
      </c>
      <c r="X979" s="46">
        <v>14.581999999999999</v>
      </c>
      <c r="Y979" s="46">
        <v>6.9473998762451444E-2</v>
      </c>
      <c r="Z979" s="46">
        <v>14.65147399876245</v>
      </c>
      <c r="AA979" s="46">
        <v>14.509925068205751</v>
      </c>
      <c r="AB979" s="46">
        <v>163.78400000000002</v>
      </c>
      <c r="AC979" s="46">
        <v>0.78032707538810508</v>
      </c>
      <c r="AD979" s="46">
        <v>164.56432707538812</v>
      </c>
      <c r="AE979" s="46">
        <v>162.97445942744557</v>
      </c>
    </row>
    <row r="980" spans="1:31" ht="13" x14ac:dyDescent="0.3">
      <c r="A980" s="45">
        <v>44967</v>
      </c>
      <c r="B980" s="43">
        <v>17</v>
      </c>
      <c r="C980" s="43" t="s">
        <v>18</v>
      </c>
      <c r="D980" s="44">
        <v>21.558053999999998</v>
      </c>
      <c r="E980" s="42">
        <v>1.0104813000000001E-2</v>
      </c>
      <c r="F980" s="42"/>
      <c r="G980" s="46">
        <v>47.479000000000006</v>
      </c>
      <c r="H980" s="46">
        <v>0.27605482656051272</v>
      </c>
      <c r="I980" s="46">
        <v>47.755054826560517</v>
      </c>
      <c r="J980" s="46">
        <v>47.272498927733373</v>
      </c>
      <c r="K980" s="46">
        <v>6.4169999999999998</v>
      </c>
      <c r="L980" s="46">
        <v>3.7310049117268901E-2</v>
      </c>
      <c r="M980" s="46">
        <v>6.4543100491172689</v>
      </c>
      <c r="N980" s="46">
        <v>6.3890904530269186</v>
      </c>
      <c r="O980" s="46">
        <v>53.896000000000008</v>
      </c>
      <c r="P980" s="46">
        <v>0.3133648756777816</v>
      </c>
      <c r="Q980" s="46">
        <v>54.209364875677785</v>
      </c>
      <c r="R980" s="46">
        <v>53.66158938076029</v>
      </c>
      <c r="S980" s="46"/>
      <c r="T980" s="46">
        <v>143.39899999999997</v>
      </c>
      <c r="U980" s="46">
        <v>0.83375778921103971</v>
      </c>
      <c r="V980" s="46">
        <v>144.23275778921101</v>
      </c>
      <c r="W980" s="46">
        <v>142.77531274327674</v>
      </c>
      <c r="X980" s="46">
        <v>14.622999999999998</v>
      </c>
      <c r="Y980" s="46">
        <v>8.5021793399068582E-2</v>
      </c>
      <c r="Z980" s="46">
        <v>14.708021793399066</v>
      </c>
      <c r="AA980" s="46">
        <v>14.559399983576844</v>
      </c>
      <c r="AB980" s="46">
        <v>158.02199999999996</v>
      </c>
      <c r="AC980" s="46">
        <v>0.91877958261010828</v>
      </c>
      <c r="AD980" s="46">
        <v>158.94077958261008</v>
      </c>
      <c r="AE980" s="46">
        <v>157.33471272685358</v>
      </c>
    </row>
    <row r="981" spans="1:31" ht="13" x14ac:dyDescent="0.3">
      <c r="A981" s="45">
        <v>44967</v>
      </c>
      <c r="B981" s="43">
        <v>18</v>
      </c>
      <c r="C981" s="43" t="s">
        <v>18</v>
      </c>
      <c r="D981" s="44">
        <v>23.796651000000001</v>
      </c>
      <c r="E981" s="42">
        <v>1.0486845E-2</v>
      </c>
      <c r="F981" s="42"/>
      <c r="G981" s="46">
        <v>45.543000000000013</v>
      </c>
      <c r="H981" s="46">
        <v>0.23882731162692084</v>
      </c>
      <c r="I981" s="46">
        <v>45.781827311626934</v>
      </c>
      <c r="J981" s="46">
        <v>45.301720384793136</v>
      </c>
      <c r="K981" s="46">
        <v>6.2139999999999995</v>
      </c>
      <c r="L981" s="46">
        <v>3.2586191389449209E-2</v>
      </c>
      <c r="M981" s="46">
        <v>6.2465861913894489</v>
      </c>
      <c r="N981" s="46">
        <v>6.181079210221208</v>
      </c>
      <c r="O981" s="46">
        <v>51.757000000000012</v>
      </c>
      <c r="P981" s="46">
        <v>0.27141350301637002</v>
      </c>
      <c r="Q981" s="46">
        <v>52.028413503016381</v>
      </c>
      <c r="R981" s="46">
        <v>51.482799595014342</v>
      </c>
      <c r="S981" s="46"/>
      <c r="T981" s="46">
        <v>139.88600000000002</v>
      </c>
      <c r="U981" s="46">
        <v>0.73356162998141194</v>
      </c>
      <c r="V981" s="46">
        <v>140.61956162998143</v>
      </c>
      <c r="W981" s="46">
        <v>139.14490608319988</v>
      </c>
      <c r="X981" s="46">
        <v>14.680000000000003</v>
      </c>
      <c r="Y981" s="46">
        <v>7.6981861859851078E-2</v>
      </c>
      <c r="Z981" s="46">
        <v>14.756981861859854</v>
      </c>
      <c r="AA981" s="46">
        <v>14.602227680406719</v>
      </c>
      <c r="AB981" s="46">
        <v>154.56600000000003</v>
      </c>
      <c r="AC981" s="46">
        <v>0.81054349184126306</v>
      </c>
      <c r="AD981" s="46">
        <v>155.37654349184129</v>
      </c>
      <c r="AE981" s="46">
        <v>153.7471337636066</v>
      </c>
    </row>
    <row r="982" spans="1:31" ht="13" x14ac:dyDescent="0.3">
      <c r="A982" s="45">
        <v>44967</v>
      </c>
      <c r="B982" s="43">
        <v>19</v>
      </c>
      <c r="C982" s="43" t="s">
        <v>18</v>
      </c>
      <c r="D982" s="44">
        <v>28.348058000000002</v>
      </c>
      <c r="E982" s="42">
        <v>1.0230629999999999E-2</v>
      </c>
      <c r="F982" s="42"/>
      <c r="G982" s="46">
        <v>44.88</v>
      </c>
      <c r="H982" s="46">
        <v>0.41664367697306098</v>
      </c>
      <c r="I982" s="46">
        <v>45.296643676973062</v>
      </c>
      <c r="J982" s="46">
        <v>44.83323047527211</v>
      </c>
      <c r="K982" s="46">
        <v>6.0249999999999995</v>
      </c>
      <c r="L982" s="46">
        <v>5.5933113943018982E-2</v>
      </c>
      <c r="M982" s="46">
        <v>6.0809331139430185</v>
      </c>
      <c r="N982" s="46">
        <v>6.0187213371995192</v>
      </c>
      <c r="O982" s="46">
        <v>50.905000000000001</v>
      </c>
      <c r="P982" s="46">
        <v>0.47257679091607996</v>
      </c>
      <c r="Q982" s="46">
        <v>51.377576790916081</v>
      </c>
      <c r="R982" s="46">
        <v>50.851951812471626</v>
      </c>
      <c r="S982" s="46"/>
      <c r="T982" s="46">
        <v>138.62100000000004</v>
      </c>
      <c r="U982" s="46">
        <v>1.2868886618913256</v>
      </c>
      <c r="V982" s="46">
        <v>139.90788866189138</v>
      </c>
      <c r="W982" s="46">
        <v>138.47654281891036</v>
      </c>
      <c r="X982" s="46">
        <v>14.511000000000001</v>
      </c>
      <c r="Y982" s="46">
        <v>0.13471293218707858</v>
      </c>
      <c r="Z982" s="46">
        <v>14.645712932187079</v>
      </c>
      <c r="AA982" s="46">
        <v>14.495878062091657</v>
      </c>
      <c r="AB982" s="46">
        <v>153.13200000000003</v>
      </c>
      <c r="AC982" s="46">
        <v>1.4216015940784041</v>
      </c>
      <c r="AD982" s="46">
        <v>154.55360159407846</v>
      </c>
      <c r="AE982" s="46">
        <v>152.97242088100202</v>
      </c>
    </row>
    <row r="983" spans="1:31" ht="13" x14ac:dyDescent="0.3">
      <c r="A983" s="45">
        <v>44967</v>
      </c>
      <c r="B983" s="43">
        <v>20</v>
      </c>
      <c r="C983" s="43" t="s">
        <v>18</v>
      </c>
      <c r="D983" s="44">
        <v>22.854382999999999</v>
      </c>
      <c r="E983" s="42">
        <v>1.0233226999999999E-2</v>
      </c>
      <c r="F983" s="42"/>
      <c r="G983" s="46">
        <v>43.671999999999997</v>
      </c>
      <c r="H983" s="46">
        <v>0.24809236369704957</v>
      </c>
      <c r="I983" s="46">
        <v>43.920092363697044</v>
      </c>
      <c r="J983" s="46">
        <v>43.470648088678367</v>
      </c>
      <c r="K983" s="46">
        <v>6.01</v>
      </c>
      <c r="L983" s="46">
        <v>3.4141672142774956E-2</v>
      </c>
      <c r="M983" s="46">
        <v>6.044141672142775</v>
      </c>
      <c r="N983" s="46">
        <v>5.9822905983915788</v>
      </c>
      <c r="O983" s="46">
        <v>49.681999999999995</v>
      </c>
      <c r="P983" s="46">
        <v>0.28223403583982454</v>
      </c>
      <c r="Q983" s="46">
        <v>49.964234035839823</v>
      </c>
      <c r="R983" s="46">
        <v>49.452938687069945</v>
      </c>
      <c r="S983" s="46"/>
      <c r="T983" s="46">
        <v>134.63499999999996</v>
      </c>
      <c r="U983" s="46">
        <v>0.76483594491555829</v>
      </c>
      <c r="V983" s="46">
        <v>135.39983594491551</v>
      </c>
      <c r="W983" s="46">
        <v>134.01425868792845</v>
      </c>
      <c r="X983" s="46">
        <v>14.183000000000002</v>
      </c>
      <c r="Y983" s="46">
        <v>8.0570937770545289E-2</v>
      </c>
      <c r="Z983" s="46">
        <v>14.263570937770547</v>
      </c>
      <c r="AA983" s="46">
        <v>14.117608578533739</v>
      </c>
      <c r="AB983" s="46">
        <v>148.81799999999996</v>
      </c>
      <c r="AC983" s="46">
        <v>0.84540688268610353</v>
      </c>
      <c r="AD983" s="46">
        <v>149.66340688268605</v>
      </c>
      <c r="AE983" s="46">
        <v>148.13186726646219</v>
      </c>
    </row>
    <row r="984" spans="1:31" ht="13" x14ac:dyDescent="0.3">
      <c r="A984" s="45">
        <v>44967</v>
      </c>
      <c r="B984" s="43">
        <v>21</v>
      </c>
      <c r="C984" s="43" t="s">
        <v>18</v>
      </c>
      <c r="D984" s="44">
        <v>29.336349999999999</v>
      </c>
      <c r="E984" s="42">
        <v>1.0258447E-2</v>
      </c>
      <c r="F984" s="42"/>
      <c r="G984" s="46">
        <v>42.088000000000001</v>
      </c>
      <c r="H984" s="46">
        <v>0.19919491350008006</v>
      </c>
      <c r="I984" s="46">
        <v>42.28719491350008</v>
      </c>
      <c r="J984" s="46">
        <v>41.853393965701272</v>
      </c>
      <c r="K984" s="46">
        <v>6.0439999999999996</v>
      </c>
      <c r="L984" s="46">
        <v>2.8605161974778651E-2</v>
      </c>
      <c r="M984" s="46">
        <v>6.0726051619747778</v>
      </c>
      <c r="N984" s="46">
        <v>6.0103096637687328</v>
      </c>
      <c r="O984" s="46">
        <v>48.131999999999998</v>
      </c>
      <c r="P984" s="46">
        <v>0.2278000754748587</v>
      </c>
      <c r="Q984" s="46">
        <v>48.359800075474858</v>
      </c>
      <c r="R984" s="46">
        <v>47.863703629470002</v>
      </c>
      <c r="S984" s="46"/>
      <c r="T984" s="46">
        <v>130.036</v>
      </c>
      <c r="U984" s="46">
        <v>0.61543693622639262</v>
      </c>
      <c r="V984" s="46">
        <v>130.65143693622639</v>
      </c>
      <c r="W984" s="46">
        <v>129.31115609494228</v>
      </c>
      <c r="X984" s="46">
        <v>14.096</v>
      </c>
      <c r="Y984" s="46">
        <v>6.671382581013896E-2</v>
      </c>
      <c r="Z984" s="46">
        <v>14.162713825810139</v>
      </c>
      <c r="AA984" s="46">
        <v>14.017426376651898</v>
      </c>
      <c r="AB984" s="46">
        <v>144.13200000000001</v>
      </c>
      <c r="AC984" s="46">
        <v>0.68215076203653158</v>
      </c>
      <c r="AD984" s="46">
        <v>144.81415076203652</v>
      </c>
      <c r="AE984" s="46">
        <v>143.32858247159419</v>
      </c>
    </row>
    <row r="985" spans="1:31" ht="13" x14ac:dyDescent="0.3">
      <c r="A985" s="45">
        <v>44967</v>
      </c>
      <c r="B985" s="43">
        <v>22</v>
      </c>
      <c r="C985" s="43" t="s">
        <v>18</v>
      </c>
      <c r="D985" s="44">
        <v>20.814567</v>
      </c>
      <c r="E985" s="42">
        <v>1.0056657E-2</v>
      </c>
      <c r="F985" s="42"/>
      <c r="G985" s="46">
        <v>39.998999999999995</v>
      </c>
      <c r="H985" s="46">
        <v>0.27533870218876472</v>
      </c>
      <c r="I985" s="46">
        <v>40.274338702188757</v>
      </c>
      <c r="J985" s="46">
        <v>39.869313491959019</v>
      </c>
      <c r="K985" s="46">
        <v>5.8329999999999993</v>
      </c>
      <c r="L985" s="46">
        <v>4.0152270053427953E-2</v>
      </c>
      <c r="M985" s="46">
        <v>5.8731522700534269</v>
      </c>
      <c r="N985" s="46">
        <v>5.8140879921647279</v>
      </c>
      <c r="O985" s="46">
        <v>45.831999999999994</v>
      </c>
      <c r="P985" s="46">
        <v>0.31549097224219269</v>
      </c>
      <c r="Q985" s="46">
        <v>46.147490972242181</v>
      </c>
      <c r="R985" s="46">
        <v>45.683401484123749</v>
      </c>
      <c r="S985" s="46"/>
      <c r="T985" s="46">
        <v>122.50700000000001</v>
      </c>
      <c r="U985" s="46">
        <v>0.84329404207702707</v>
      </c>
      <c r="V985" s="46">
        <v>123.35029404207704</v>
      </c>
      <c r="W985" s="46">
        <v>122.10980244404672</v>
      </c>
      <c r="X985" s="46">
        <v>13.629999999999999</v>
      </c>
      <c r="Y985" s="46">
        <v>9.3824008371030859E-2</v>
      </c>
      <c r="Z985" s="46">
        <v>13.723824008371031</v>
      </c>
      <c r="AA985" s="46">
        <v>13.585808217590477</v>
      </c>
      <c r="AB985" s="46">
        <v>136.137</v>
      </c>
      <c r="AC985" s="46">
        <v>0.93711805044805796</v>
      </c>
      <c r="AD985" s="46">
        <v>137.07411805044808</v>
      </c>
      <c r="AE985" s="46">
        <v>135.6956106616372</v>
      </c>
    </row>
    <row r="986" spans="1:31" ht="13" x14ac:dyDescent="0.3">
      <c r="A986" s="45">
        <v>44967</v>
      </c>
      <c r="B986" s="43">
        <v>23</v>
      </c>
      <c r="C986" s="43" t="s">
        <v>18</v>
      </c>
      <c r="D986" s="44">
        <v>21.016328000000001</v>
      </c>
      <c r="E986" s="42">
        <v>1.0080518E-2</v>
      </c>
      <c r="F986" s="42"/>
      <c r="G986" s="46">
        <v>37.675000000000004</v>
      </c>
      <c r="H986" s="46">
        <v>0.2854200921301116</v>
      </c>
      <c r="I986" s="46">
        <v>37.960420092130114</v>
      </c>
      <c r="J986" s="46">
        <v>37.577759394103836</v>
      </c>
      <c r="K986" s="46">
        <v>5.6449999999999996</v>
      </c>
      <c r="L986" s="46">
        <v>4.2765664766409549E-2</v>
      </c>
      <c r="M986" s="46">
        <v>5.6877656647664088</v>
      </c>
      <c r="N986" s="46">
        <v>5.630430040602949</v>
      </c>
      <c r="O986" s="46">
        <v>43.320000000000007</v>
      </c>
      <c r="P986" s="46">
        <v>0.32818575689652113</v>
      </c>
      <c r="Q986" s="46">
        <v>43.648185756896524</v>
      </c>
      <c r="R986" s="46">
        <v>43.208189434706782</v>
      </c>
      <c r="S986" s="46"/>
      <c r="T986" s="46">
        <v>115.29600000000002</v>
      </c>
      <c r="U986" s="46">
        <v>0.8734650283273615</v>
      </c>
      <c r="V986" s="46">
        <v>116.16946502832738</v>
      </c>
      <c r="W986" s="46">
        <v>114.99841664505895</v>
      </c>
      <c r="X986" s="46">
        <v>13.225000000000003</v>
      </c>
      <c r="Y986" s="46">
        <v>0.10019059637480361</v>
      </c>
      <c r="Z986" s="46">
        <v>13.325190596374807</v>
      </c>
      <c r="AA986" s="46">
        <v>13.19086577271462</v>
      </c>
      <c r="AB986" s="46">
        <v>128.52100000000002</v>
      </c>
      <c r="AC986" s="46">
        <v>0.97365562470216516</v>
      </c>
      <c r="AD986" s="46">
        <v>129.49465562470218</v>
      </c>
      <c r="AE986" s="46">
        <v>128.18928241777357</v>
      </c>
    </row>
    <row r="987" spans="1:31" ht="13" x14ac:dyDescent="0.3">
      <c r="A987" s="45">
        <v>44967</v>
      </c>
      <c r="B987" s="43">
        <v>24</v>
      </c>
      <c r="C987" s="43" t="s">
        <v>17</v>
      </c>
      <c r="D987" s="44">
        <v>19.290846999999999</v>
      </c>
      <c r="E987" s="42">
        <v>9.9237969999999998E-3</v>
      </c>
      <c r="F987" s="42"/>
      <c r="G987" s="46">
        <v>36.390000000000008</v>
      </c>
      <c r="H987" s="46">
        <v>0.30247629560856215</v>
      </c>
      <c r="I987" s="46">
        <v>36.692476295608571</v>
      </c>
      <c r="J987" s="46">
        <v>36.328347609423638</v>
      </c>
      <c r="K987" s="46">
        <v>5.5009999999999994</v>
      </c>
      <c r="L987" s="46">
        <v>4.572470739606211E-2</v>
      </c>
      <c r="M987" s="46">
        <v>5.5467247073960619</v>
      </c>
      <c r="N987" s="46">
        <v>5.4916801373849786</v>
      </c>
      <c r="O987" s="46">
        <v>41.891000000000005</v>
      </c>
      <c r="P987" s="46">
        <v>0.34820100300462425</v>
      </c>
      <c r="Q987" s="46">
        <v>42.239201003004631</v>
      </c>
      <c r="R987" s="46">
        <v>41.82002774680862</v>
      </c>
      <c r="S987" s="46"/>
      <c r="T987" s="46">
        <v>108.88399999999999</v>
      </c>
      <c r="U987" s="46">
        <v>0.90505163426882851</v>
      </c>
      <c r="V987" s="46">
        <v>109.78905163426882</v>
      </c>
      <c r="W987" s="46">
        <v>108.69952737302781</v>
      </c>
      <c r="X987" s="46">
        <v>12.820000000000002</v>
      </c>
      <c r="Y987" s="46">
        <v>0.10656076146473666</v>
      </c>
      <c r="Z987" s="46">
        <v>12.926560761464739</v>
      </c>
      <c r="AA987" s="46">
        <v>12.798280196559798</v>
      </c>
      <c r="AB987" s="46">
        <v>121.70399999999999</v>
      </c>
      <c r="AC987" s="46">
        <v>1.0116123957335652</v>
      </c>
      <c r="AD987" s="46">
        <v>122.71561239573356</v>
      </c>
      <c r="AE987" s="46">
        <v>121.49780756958761</v>
      </c>
    </row>
    <row r="988" spans="1:31" ht="13" x14ac:dyDescent="0.3">
      <c r="A988" s="45">
        <v>44968</v>
      </c>
      <c r="B988" s="43">
        <v>1</v>
      </c>
      <c r="C988" s="43" t="s">
        <v>17</v>
      </c>
      <c r="D988" s="44">
        <v>18.926966</v>
      </c>
      <c r="E988" s="42">
        <v>1.0121262000000001E-2</v>
      </c>
      <c r="F988" s="42"/>
      <c r="G988" s="46">
        <v>35.729999999999997</v>
      </c>
      <c r="H988" s="46">
        <v>0.30440731634209039</v>
      </c>
      <c r="I988" s="46">
        <v>36.03440731634209</v>
      </c>
      <c r="J988" s="46">
        <v>35.669693638878677</v>
      </c>
      <c r="K988" s="46">
        <v>5.3689999999999998</v>
      </c>
      <c r="L988" s="46">
        <v>4.5742034185297605E-2</v>
      </c>
      <c r="M988" s="46">
        <v>5.4147420341852976</v>
      </c>
      <c r="N988" s="46">
        <v>5.3599380113948953</v>
      </c>
      <c r="O988" s="46">
        <v>41.098999999999997</v>
      </c>
      <c r="P988" s="46">
        <v>0.35014935052738799</v>
      </c>
      <c r="Q988" s="46">
        <v>41.449149350527385</v>
      </c>
      <c r="R988" s="46">
        <v>41.029631650273572</v>
      </c>
      <c r="S988" s="46"/>
      <c r="T988" s="46">
        <v>105.70400000000001</v>
      </c>
      <c r="U988" s="46">
        <v>0.90056173989992516</v>
      </c>
      <c r="V988" s="46">
        <v>106.60456173989994</v>
      </c>
      <c r="W988" s="46">
        <v>105.52558904013523</v>
      </c>
      <c r="X988" s="46">
        <v>12.658000000000005</v>
      </c>
      <c r="Y988" s="46">
        <v>0.1078418082915808</v>
      </c>
      <c r="Z988" s="46">
        <v>12.765841808291585</v>
      </c>
      <c r="AA988" s="46">
        <v>12.636635378699312</v>
      </c>
      <c r="AB988" s="46">
        <v>118.36200000000001</v>
      </c>
      <c r="AC988" s="46">
        <v>1.0084035481915059</v>
      </c>
      <c r="AD988" s="46">
        <v>119.37040354819152</v>
      </c>
      <c r="AE988" s="46">
        <v>118.16222441883454</v>
      </c>
    </row>
    <row r="989" spans="1:31" ht="13" x14ac:dyDescent="0.3">
      <c r="A989" s="45">
        <v>44968</v>
      </c>
      <c r="B989" s="43">
        <v>2</v>
      </c>
      <c r="C989" s="43" t="s">
        <v>17</v>
      </c>
      <c r="D989" s="44">
        <v>18.836842000000001</v>
      </c>
      <c r="E989" s="42">
        <v>1.0398261000000001E-2</v>
      </c>
      <c r="F989" s="42"/>
      <c r="G989" s="46">
        <v>35.126999999999995</v>
      </c>
      <c r="H989" s="46">
        <v>0.33368851848017234</v>
      </c>
      <c r="I989" s="46">
        <v>35.460688518480168</v>
      </c>
      <c r="J989" s="46">
        <v>35.091959024025307</v>
      </c>
      <c r="K989" s="46">
        <v>5.3620000000000001</v>
      </c>
      <c r="L989" s="46">
        <v>5.093625519089829E-2</v>
      </c>
      <c r="M989" s="46">
        <v>5.4129362551908988</v>
      </c>
      <c r="N989" s="46">
        <v>5.3566511312330611</v>
      </c>
      <c r="O989" s="46">
        <v>40.488999999999997</v>
      </c>
      <c r="P989" s="46">
        <v>0.38462477367107062</v>
      </c>
      <c r="Q989" s="46">
        <v>40.873624773671068</v>
      </c>
      <c r="R989" s="46">
        <v>40.448610155258365</v>
      </c>
      <c r="S989" s="46"/>
      <c r="T989" s="46">
        <v>104.31100000000006</v>
      </c>
      <c r="U989" s="46">
        <v>0.99090110317377744</v>
      </c>
      <c r="V989" s="46">
        <v>105.30190110317385</v>
      </c>
      <c r="W989" s="46">
        <v>104.20694445170686</v>
      </c>
      <c r="X989" s="46">
        <v>12.653</v>
      </c>
      <c r="Y989" s="46">
        <v>0.12019702292622829</v>
      </c>
      <c r="Z989" s="46">
        <v>12.773197022926229</v>
      </c>
      <c r="AA989" s="46">
        <v>12.64037798647742</v>
      </c>
      <c r="AB989" s="46">
        <v>116.96400000000007</v>
      </c>
      <c r="AC989" s="46">
        <v>1.1110981261000057</v>
      </c>
      <c r="AD989" s="46">
        <v>118.07509812610007</v>
      </c>
      <c r="AE989" s="46">
        <v>116.84732243818428</v>
      </c>
    </row>
    <row r="990" spans="1:31" ht="13" x14ac:dyDescent="0.3">
      <c r="A990" s="45">
        <v>44968</v>
      </c>
      <c r="B990" s="43">
        <v>3</v>
      </c>
      <c r="C990" s="43" t="s">
        <v>17</v>
      </c>
      <c r="D990" s="44">
        <v>17.951118999999998</v>
      </c>
      <c r="E990" s="42">
        <v>1.0327942999999999E-2</v>
      </c>
      <c r="F990" s="42"/>
      <c r="G990" s="46">
        <v>34.972999999999999</v>
      </c>
      <c r="H990" s="46">
        <v>0.42896964264555865</v>
      </c>
      <c r="I990" s="46">
        <v>35.401969642645561</v>
      </c>
      <c r="J990" s="46">
        <v>35.036340118088589</v>
      </c>
      <c r="K990" s="46">
        <v>5.4669999999999996</v>
      </c>
      <c r="L990" s="46">
        <v>6.7056787703178702E-2</v>
      </c>
      <c r="M990" s="46">
        <v>5.5340567877031788</v>
      </c>
      <c r="N990" s="46">
        <v>5.4769013646410176</v>
      </c>
      <c r="O990" s="46">
        <v>40.44</v>
      </c>
      <c r="P990" s="46">
        <v>0.49602643034873733</v>
      </c>
      <c r="Q990" s="46">
        <v>40.93602643034874</v>
      </c>
      <c r="R990" s="46">
        <v>40.513241482729605</v>
      </c>
      <c r="S990" s="46"/>
      <c r="T990" s="46">
        <v>103.81899999999996</v>
      </c>
      <c r="U990" s="46">
        <v>1.2734166165275851</v>
      </c>
      <c r="V990" s="46">
        <v>105.09241661652754</v>
      </c>
      <c r="W990" s="46">
        <v>104.00702812797979</v>
      </c>
      <c r="X990" s="46">
        <v>12.837999999999999</v>
      </c>
      <c r="Y990" s="46">
        <v>0.15746753988172824</v>
      </c>
      <c r="Z990" s="46">
        <v>12.995467539881727</v>
      </c>
      <c r="AA990" s="46">
        <v>12.861251091871479</v>
      </c>
      <c r="AB990" s="46">
        <v>116.65699999999995</v>
      </c>
      <c r="AC990" s="46">
        <v>1.4308841564093133</v>
      </c>
      <c r="AD990" s="46">
        <v>118.08788415640927</v>
      </c>
      <c r="AE990" s="46">
        <v>116.86827921985127</v>
      </c>
    </row>
    <row r="991" spans="1:31" ht="13" x14ac:dyDescent="0.3">
      <c r="A991" s="45">
        <v>44968</v>
      </c>
      <c r="B991" s="43">
        <v>4</v>
      </c>
      <c r="C991" s="43" t="s">
        <v>17</v>
      </c>
      <c r="D991" s="44">
        <v>18.76465</v>
      </c>
      <c r="E991" s="42">
        <v>1.0372677E-2</v>
      </c>
      <c r="F991" s="42"/>
      <c r="G991" s="46">
        <v>35.144000000000005</v>
      </c>
      <c r="H991" s="46">
        <v>0.28293104183291279</v>
      </c>
      <c r="I991" s="46">
        <v>35.426931041832916</v>
      </c>
      <c r="J991" s="46">
        <v>35.059458929034712</v>
      </c>
      <c r="K991" s="46">
        <v>5.5169999999999995</v>
      </c>
      <c r="L991" s="46">
        <v>4.4415278789898122E-2</v>
      </c>
      <c r="M991" s="46">
        <v>5.5614152787898972</v>
      </c>
      <c r="N991" s="46">
        <v>5.5037285144401444</v>
      </c>
      <c r="O991" s="46">
        <v>40.661000000000001</v>
      </c>
      <c r="P991" s="46">
        <v>0.32734632062281088</v>
      </c>
      <c r="Q991" s="46">
        <v>40.98834632062281</v>
      </c>
      <c r="R991" s="46">
        <v>40.56318744347486</v>
      </c>
      <c r="S991" s="46"/>
      <c r="T991" s="46">
        <v>104.63199999999999</v>
      </c>
      <c r="U991" s="46">
        <v>0.8423526283024505</v>
      </c>
      <c r="V991" s="46">
        <v>105.47435262830244</v>
      </c>
      <c r="W991" s="46">
        <v>104.38030123670495</v>
      </c>
      <c r="X991" s="46">
        <v>13.181999999999999</v>
      </c>
      <c r="Y991" s="46">
        <v>0.10612329255182835</v>
      </c>
      <c r="Z991" s="46">
        <v>13.288123292551827</v>
      </c>
      <c r="AA991" s="46">
        <v>13.15028988170201</v>
      </c>
      <c r="AB991" s="46">
        <v>117.81399999999999</v>
      </c>
      <c r="AC991" s="46">
        <v>0.9484759208542789</v>
      </c>
      <c r="AD991" s="46">
        <v>118.76247592085427</v>
      </c>
      <c r="AE991" s="46">
        <v>117.53059111840696</v>
      </c>
    </row>
    <row r="992" spans="1:31" ht="13" x14ac:dyDescent="0.3">
      <c r="A992" s="45">
        <v>44968</v>
      </c>
      <c r="B992" s="43">
        <v>5</v>
      </c>
      <c r="C992" s="43" t="s">
        <v>17</v>
      </c>
      <c r="D992" s="44">
        <v>19.268915</v>
      </c>
      <c r="E992" s="42">
        <v>1.0297686E-2</v>
      </c>
      <c r="F992" s="42"/>
      <c r="G992" s="46">
        <v>35.862000000000002</v>
      </c>
      <c r="H992" s="46">
        <v>0.32747154283909036</v>
      </c>
      <c r="I992" s="46">
        <v>36.189471542839094</v>
      </c>
      <c r="J992" s="46">
        <v>35.816803728384997</v>
      </c>
      <c r="K992" s="46">
        <v>5.7559999999999993</v>
      </c>
      <c r="L992" s="46">
        <v>5.2560543209575705E-2</v>
      </c>
      <c r="M992" s="46">
        <v>5.808560543209575</v>
      </c>
      <c r="N992" s="46">
        <v>5.7487458106236131</v>
      </c>
      <c r="O992" s="46">
        <v>41.618000000000002</v>
      </c>
      <c r="P992" s="46">
        <v>0.38003208604866606</v>
      </c>
      <c r="Q992" s="46">
        <v>41.998032086048667</v>
      </c>
      <c r="R992" s="46">
        <v>41.565549539008607</v>
      </c>
      <c r="S992" s="46"/>
      <c r="T992" s="46">
        <v>107.23299999999998</v>
      </c>
      <c r="U992" s="46">
        <v>0.97919123175685041</v>
      </c>
      <c r="V992" s="46">
        <v>108.21219123175683</v>
      </c>
      <c r="W992" s="46">
        <v>107.09785606508025</v>
      </c>
      <c r="X992" s="46">
        <v>13.706000000000003</v>
      </c>
      <c r="Y992" s="46">
        <v>0.12515545608590078</v>
      </c>
      <c r="Z992" s="46">
        <v>13.831155456085904</v>
      </c>
      <c r="AA992" s="46">
        <v>13.688726560181944</v>
      </c>
      <c r="AB992" s="46">
        <v>120.93899999999998</v>
      </c>
      <c r="AC992" s="46">
        <v>1.1043466878427513</v>
      </c>
      <c r="AD992" s="46">
        <v>122.04334668784274</v>
      </c>
      <c r="AE992" s="46">
        <v>120.7865826252622</v>
      </c>
    </row>
    <row r="993" spans="1:31" ht="13" x14ac:dyDescent="0.3">
      <c r="A993" s="45">
        <v>44968</v>
      </c>
      <c r="B993" s="43">
        <v>6</v>
      </c>
      <c r="C993" s="43" t="s">
        <v>17</v>
      </c>
      <c r="D993" s="44">
        <v>21.580276999999999</v>
      </c>
      <c r="E993" s="42">
        <v>1.0582174E-2</v>
      </c>
      <c r="F993" s="42"/>
      <c r="G993" s="46">
        <v>37.049000000000007</v>
      </c>
      <c r="H993" s="46">
        <v>0.40149126241309879</v>
      </c>
      <c r="I993" s="46">
        <v>37.450491262413102</v>
      </c>
      <c r="J993" s="46">
        <v>37.054183647488763</v>
      </c>
      <c r="K993" s="46">
        <v>5.9</v>
      </c>
      <c r="L993" s="46">
        <v>6.3936906481613071E-2</v>
      </c>
      <c r="M993" s="46">
        <v>5.9639369064816137</v>
      </c>
      <c r="N993" s="46">
        <v>5.9008254884122033</v>
      </c>
      <c r="O993" s="46">
        <v>42.949000000000005</v>
      </c>
      <c r="P993" s="46">
        <v>0.46542816889471184</v>
      </c>
      <c r="Q993" s="46">
        <v>43.414428168894716</v>
      </c>
      <c r="R993" s="46">
        <v>42.955009135900966</v>
      </c>
      <c r="S993" s="46"/>
      <c r="T993" s="46">
        <v>111.84199999999997</v>
      </c>
      <c r="U993" s="46">
        <v>1.2120053380875537</v>
      </c>
      <c r="V993" s="46">
        <v>113.05400533808752</v>
      </c>
      <c r="W993" s="46">
        <v>111.85764818220294</v>
      </c>
      <c r="X993" s="46">
        <v>14.222999999999997</v>
      </c>
      <c r="Y993" s="46">
        <v>0.15413129167592923</v>
      </c>
      <c r="Z993" s="46">
        <v>14.377131291675926</v>
      </c>
      <c r="AA993" s="46">
        <v>14.224989986726566</v>
      </c>
      <c r="AB993" s="46">
        <v>126.06499999999997</v>
      </c>
      <c r="AC993" s="46">
        <v>1.3661366297634829</v>
      </c>
      <c r="AD993" s="46">
        <v>127.43113662976344</v>
      </c>
      <c r="AE993" s="46">
        <v>126.08263816892951</v>
      </c>
    </row>
    <row r="994" spans="1:31" ht="13" x14ac:dyDescent="0.3">
      <c r="A994" s="45">
        <v>44968</v>
      </c>
      <c r="B994" s="43">
        <v>7</v>
      </c>
      <c r="C994" s="43" t="s">
        <v>17</v>
      </c>
      <c r="D994" s="44">
        <v>23.866385999999999</v>
      </c>
      <c r="E994" s="42">
        <v>1.0751501E-2</v>
      </c>
      <c r="F994" s="42"/>
      <c r="G994" s="46">
        <v>38.621000000000002</v>
      </c>
      <c r="H994" s="46">
        <v>0.31676385455376327</v>
      </c>
      <c r="I994" s="46">
        <v>38.937763854553765</v>
      </c>
      <c r="J994" s="46">
        <v>38.51912444753377</v>
      </c>
      <c r="K994" s="46">
        <v>6.1470000000000002</v>
      </c>
      <c r="L994" s="46">
        <v>5.0416804690245794E-2</v>
      </c>
      <c r="M994" s="46">
        <v>6.1974168046902465</v>
      </c>
      <c r="N994" s="46">
        <v>6.1307852717172029</v>
      </c>
      <c r="O994" s="46">
        <v>44.768000000000001</v>
      </c>
      <c r="P994" s="46">
        <v>0.36718065924400906</v>
      </c>
      <c r="Q994" s="46">
        <v>45.135180659244014</v>
      </c>
      <c r="R994" s="46">
        <v>44.649909719250971</v>
      </c>
      <c r="S994" s="46"/>
      <c r="T994" s="46">
        <v>118.68599999999999</v>
      </c>
      <c r="U994" s="46">
        <v>0.97344540124719559</v>
      </c>
      <c r="V994" s="46">
        <v>119.65944540124718</v>
      </c>
      <c r="W994" s="46">
        <v>118.37292675435623</v>
      </c>
      <c r="X994" s="46">
        <v>14.798000000000002</v>
      </c>
      <c r="Y994" s="46">
        <v>0.12137105511733484</v>
      </c>
      <c r="Z994" s="46">
        <v>14.919371055117336</v>
      </c>
      <c r="AA994" s="46">
        <v>14.758965422298871</v>
      </c>
      <c r="AB994" s="46">
        <v>133.48399999999998</v>
      </c>
      <c r="AC994" s="46">
        <v>1.0948164563645304</v>
      </c>
      <c r="AD994" s="46">
        <v>134.57881645636451</v>
      </c>
      <c r="AE994" s="46">
        <v>133.1318921766551</v>
      </c>
    </row>
    <row r="995" spans="1:31" ht="13" x14ac:dyDescent="0.3">
      <c r="A995" s="45">
        <v>44968</v>
      </c>
      <c r="B995" s="43">
        <v>8</v>
      </c>
      <c r="C995" s="43" t="s">
        <v>17</v>
      </c>
      <c r="D995" s="44">
        <v>23.559237</v>
      </c>
      <c r="E995" s="42">
        <v>1.096069E-2</v>
      </c>
      <c r="F995" s="42"/>
      <c r="G995" s="46">
        <v>39.894000000000005</v>
      </c>
      <c r="H995" s="46">
        <v>0.39895020043126544</v>
      </c>
      <c r="I995" s="46">
        <v>40.292950200431271</v>
      </c>
      <c r="J995" s="46">
        <v>39.851311664098908</v>
      </c>
      <c r="K995" s="46">
        <v>6.552999999999999</v>
      </c>
      <c r="L995" s="46">
        <v>6.5531675525795405E-2</v>
      </c>
      <c r="M995" s="46">
        <v>6.6185316755257944</v>
      </c>
      <c r="N995" s="46">
        <v>6.5459880015751759</v>
      </c>
      <c r="O995" s="46">
        <v>46.447000000000003</v>
      </c>
      <c r="P995" s="46">
        <v>0.46448187595706086</v>
      </c>
      <c r="Q995" s="46">
        <v>46.911481875957065</v>
      </c>
      <c r="R995" s="46">
        <v>46.397299665674083</v>
      </c>
      <c r="S995" s="46"/>
      <c r="T995" s="46">
        <v>122.39200000000002</v>
      </c>
      <c r="U995" s="46">
        <v>1.2239512942092408</v>
      </c>
      <c r="V995" s="46">
        <v>123.61595129420927</v>
      </c>
      <c r="W995" s="46">
        <v>122.26103517301834</v>
      </c>
      <c r="X995" s="46">
        <v>15.435000000000002</v>
      </c>
      <c r="Y995" s="46">
        <v>0.15435394654977147</v>
      </c>
      <c r="Z995" s="46">
        <v>15.589353946549775</v>
      </c>
      <c r="AA995" s="46">
        <v>15.418483870641365</v>
      </c>
      <c r="AB995" s="46">
        <v>137.82700000000003</v>
      </c>
      <c r="AC995" s="46">
        <v>1.3783052407590122</v>
      </c>
      <c r="AD995" s="46">
        <v>139.20530524075903</v>
      </c>
      <c r="AE995" s="46">
        <v>137.6795190436597</v>
      </c>
    </row>
    <row r="996" spans="1:31" ht="13" x14ac:dyDescent="0.3">
      <c r="A996" s="45">
        <v>44968</v>
      </c>
      <c r="B996" s="43">
        <v>9</v>
      </c>
      <c r="C996" s="43" t="s">
        <v>17</v>
      </c>
      <c r="D996" s="44">
        <v>22.282966999999999</v>
      </c>
      <c r="E996" s="42">
        <v>1.1008838E-2</v>
      </c>
      <c r="F996" s="42"/>
      <c r="G996" s="46">
        <v>40.950000000000003</v>
      </c>
      <c r="H996" s="46">
        <v>0.39560245319906756</v>
      </c>
      <c r="I996" s="46">
        <v>41.345602453199071</v>
      </c>
      <c r="J996" s="46">
        <v>40.8904354137794</v>
      </c>
      <c r="K996" s="46">
        <v>6.6849999999999996</v>
      </c>
      <c r="L996" s="46">
        <v>6.4581255180360592E-2</v>
      </c>
      <c r="M996" s="46">
        <v>6.7495812551803605</v>
      </c>
      <c r="N996" s="46">
        <v>6.6752762085742434</v>
      </c>
      <c r="O996" s="46">
        <v>47.635000000000005</v>
      </c>
      <c r="P996" s="46">
        <v>0.46018370837942812</v>
      </c>
      <c r="Q996" s="46">
        <v>48.09518370837943</v>
      </c>
      <c r="R996" s="46">
        <v>47.565711622353646</v>
      </c>
      <c r="S996" s="46"/>
      <c r="T996" s="46">
        <v>126.72100000000003</v>
      </c>
      <c r="U996" s="46">
        <v>1.2242036256859352</v>
      </c>
      <c r="V996" s="46">
        <v>127.94520362568596</v>
      </c>
      <c r="W996" s="46">
        <v>126.53667560609378</v>
      </c>
      <c r="X996" s="46">
        <v>15.915999999999997</v>
      </c>
      <c r="Y996" s="46">
        <v>0.15375845287219431</v>
      </c>
      <c r="Z996" s="46">
        <v>16.06975845287219</v>
      </c>
      <c r="AA996" s="46">
        <v>15.892849085365389</v>
      </c>
      <c r="AB996" s="46">
        <v>142.63700000000003</v>
      </c>
      <c r="AC996" s="46">
        <v>1.3779620785581295</v>
      </c>
      <c r="AD996" s="46">
        <v>144.01496207855814</v>
      </c>
      <c r="AE996" s="46">
        <v>142.42952469145916</v>
      </c>
    </row>
    <row r="997" spans="1:31" ht="13" x14ac:dyDescent="0.3">
      <c r="A997" s="45">
        <v>44968</v>
      </c>
      <c r="B997" s="43">
        <v>10</v>
      </c>
      <c r="C997" s="43" t="s">
        <v>17</v>
      </c>
      <c r="D997" s="44">
        <v>19.283422999999999</v>
      </c>
      <c r="E997" s="42">
        <v>1.0273755000000001E-2</v>
      </c>
      <c r="F997" s="42"/>
      <c r="G997" s="46">
        <v>42.283000000000001</v>
      </c>
      <c r="H997" s="46">
        <v>0.33466730669836919</v>
      </c>
      <c r="I997" s="46">
        <v>42.617667306698372</v>
      </c>
      <c r="J997" s="46">
        <v>42.17982383411784</v>
      </c>
      <c r="K997" s="46">
        <v>6.79</v>
      </c>
      <c r="L997" s="46">
        <v>5.3742426329303185E-2</v>
      </c>
      <c r="M997" s="46">
        <v>6.8437424263293032</v>
      </c>
      <c r="N997" s="46">
        <v>6.7734314933580899</v>
      </c>
      <c r="O997" s="46">
        <v>49.073</v>
      </c>
      <c r="P997" s="46">
        <v>0.3884097330276724</v>
      </c>
      <c r="Q997" s="46">
        <v>49.461409733027679</v>
      </c>
      <c r="R997" s="46">
        <v>48.953255327475929</v>
      </c>
      <c r="S997" s="46"/>
      <c r="T997" s="46">
        <v>131.58600000000001</v>
      </c>
      <c r="U997" s="46">
        <v>1.0414949795239603</v>
      </c>
      <c r="V997" s="46">
        <v>132.62749497952396</v>
      </c>
      <c r="W997" s="46">
        <v>131.26491258984061</v>
      </c>
      <c r="X997" s="46">
        <v>15.839000000000004</v>
      </c>
      <c r="Y997" s="46">
        <v>0.12536469670542466</v>
      </c>
      <c r="Z997" s="46">
        <v>15.964364696705429</v>
      </c>
      <c r="AA997" s="46">
        <v>15.800350725080827</v>
      </c>
      <c r="AB997" s="46">
        <v>147.42500000000001</v>
      </c>
      <c r="AC997" s="46">
        <v>1.166859676229385</v>
      </c>
      <c r="AD997" s="46">
        <v>148.59185967622938</v>
      </c>
      <c r="AE997" s="46">
        <v>147.06526331492142</v>
      </c>
    </row>
    <row r="998" spans="1:31" ht="13" x14ac:dyDescent="0.3">
      <c r="A998" s="45">
        <v>44968</v>
      </c>
      <c r="B998" s="43">
        <v>11</v>
      </c>
      <c r="C998" s="43" t="s">
        <v>17</v>
      </c>
      <c r="D998" s="44">
        <v>19.431114999999998</v>
      </c>
      <c r="E998" s="42">
        <v>1.0417409000000001E-2</v>
      </c>
      <c r="F998" s="42"/>
      <c r="G998" s="46">
        <v>43.333000000000006</v>
      </c>
      <c r="H998" s="46">
        <v>0.28237198573284483</v>
      </c>
      <c r="I998" s="46">
        <v>43.61537198573285</v>
      </c>
      <c r="J998" s="46">
        <v>43.161012817070329</v>
      </c>
      <c r="K998" s="46">
        <v>6.7239999999999993</v>
      </c>
      <c r="L998" s="46">
        <v>4.3815780861413897E-2</v>
      </c>
      <c r="M998" s="46">
        <v>6.7678157808614134</v>
      </c>
      <c r="N998" s="46">
        <v>6.6973126758355255</v>
      </c>
      <c r="O998" s="46">
        <v>50.057000000000002</v>
      </c>
      <c r="P998" s="46">
        <v>0.32618776659425874</v>
      </c>
      <c r="Q998" s="46">
        <v>50.383187766594261</v>
      </c>
      <c r="R998" s="46">
        <v>49.858325492905855</v>
      </c>
      <c r="S998" s="46"/>
      <c r="T998" s="46">
        <v>133.42000000000002</v>
      </c>
      <c r="U998" s="46">
        <v>0.86940831090568749</v>
      </c>
      <c r="V998" s="46">
        <v>134.28940831090571</v>
      </c>
      <c r="W998" s="46">
        <v>132.890460620163</v>
      </c>
      <c r="X998" s="46">
        <v>15.51</v>
      </c>
      <c r="Y998" s="46">
        <v>0.1010682274182822</v>
      </c>
      <c r="Z998" s="46">
        <v>15.611068227418283</v>
      </c>
      <c r="AA998" s="46">
        <v>15.448441344766362</v>
      </c>
      <c r="AB998" s="46">
        <v>148.93</v>
      </c>
      <c r="AC998" s="46">
        <v>0.97047653832396974</v>
      </c>
      <c r="AD998" s="46">
        <v>149.900476538324</v>
      </c>
      <c r="AE998" s="46">
        <v>148.33890196492936</v>
      </c>
    </row>
    <row r="999" spans="1:31" ht="13" x14ac:dyDescent="0.3">
      <c r="A999" s="45">
        <v>44968</v>
      </c>
      <c r="B999" s="43">
        <v>12</v>
      </c>
      <c r="C999" s="43" t="s">
        <v>17</v>
      </c>
      <c r="D999" s="44">
        <v>16.583524000000001</v>
      </c>
      <c r="E999" s="42">
        <v>1.0360612E-2</v>
      </c>
      <c r="F999" s="42"/>
      <c r="G999" s="46">
        <v>42.982999999999997</v>
      </c>
      <c r="H999" s="46">
        <v>0.27101889056038359</v>
      </c>
      <c r="I999" s="46">
        <v>43.254018890560381</v>
      </c>
      <c r="J999" s="46">
        <v>42.805880783394613</v>
      </c>
      <c r="K999" s="46">
        <v>6.4849999999999994</v>
      </c>
      <c r="L999" s="46">
        <v>4.0889596009680278E-2</v>
      </c>
      <c r="M999" s="46">
        <v>6.5258895960096801</v>
      </c>
      <c r="N999" s="46">
        <v>6.4582773859505869</v>
      </c>
      <c r="O999" s="46">
        <v>49.467999999999996</v>
      </c>
      <c r="P999" s="46">
        <v>0.31190848657006387</v>
      </c>
      <c r="Q999" s="46">
        <v>49.779908486570065</v>
      </c>
      <c r="R999" s="46">
        <v>49.264158169345201</v>
      </c>
      <c r="S999" s="46"/>
      <c r="T999" s="46">
        <v>132.21400000000006</v>
      </c>
      <c r="U999" s="46">
        <v>0.83364333798363488</v>
      </c>
      <c r="V999" s="46">
        <v>133.04764333798369</v>
      </c>
      <c r="W999" s="46">
        <v>131.66918832784444</v>
      </c>
      <c r="X999" s="46">
        <v>14.988</v>
      </c>
      <c r="Y999" s="46">
        <v>9.450320200356023E-2</v>
      </c>
      <c r="Z999" s="46">
        <v>15.08250320200356</v>
      </c>
      <c r="AA999" s="46">
        <v>14.926239238338843</v>
      </c>
      <c r="AB999" s="46">
        <v>147.20200000000006</v>
      </c>
      <c r="AC999" s="46">
        <v>0.9281465399871951</v>
      </c>
      <c r="AD999" s="46">
        <v>148.13014653998724</v>
      </c>
      <c r="AE999" s="46">
        <v>146.59542756618328</v>
      </c>
    </row>
    <row r="1000" spans="1:31" ht="13" x14ac:dyDescent="0.3">
      <c r="A1000" s="45">
        <v>44968</v>
      </c>
      <c r="B1000" s="43">
        <v>13</v>
      </c>
      <c r="C1000" s="43" t="s">
        <v>17</v>
      </c>
      <c r="D1000" s="44">
        <v>15.781616</v>
      </c>
      <c r="E1000" s="42">
        <v>1.039904E-2</v>
      </c>
      <c r="F1000" s="42"/>
      <c r="G1000" s="46">
        <v>42.382999999999996</v>
      </c>
      <c r="H1000" s="46">
        <v>0.2799931485614045</v>
      </c>
      <c r="I1000" s="46">
        <v>42.662993148561398</v>
      </c>
      <c r="J1000" s="46">
        <v>42.219338976289784</v>
      </c>
      <c r="K1000" s="46">
        <v>6.14</v>
      </c>
      <c r="L1000" s="46">
        <v>4.0562440888257639E-2</v>
      </c>
      <c r="M1000" s="46">
        <v>6.1805624408882576</v>
      </c>
      <c r="N1000" s="46">
        <v>6.1162905248429631</v>
      </c>
      <c r="O1000" s="46">
        <v>48.522999999999996</v>
      </c>
      <c r="P1000" s="46">
        <v>0.32055558944966211</v>
      </c>
      <c r="Q1000" s="46">
        <v>48.843555589449657</v>
      </c>
      <c r="R1000" s="46">
        <v>48.335629501132743</v>
      </c>
      <c r="S1000" s="46"/>
      <c r="T1000" s="46">
        <v>130.42500000000004</v>
      </c>
      <c r="U1000" s="46">
        <v>0.86162155583892586</v>
      </c>
      <c r="V1000" s="46">
        <v>131.28662155583896</v>
      </c>
      <c r="W1000" s="46">
        <v>129.92136672681494</v>
      </c>
      <c r="X1000" s="46">
        <v>14.404</v>
      </c>
      <c r="Y1000" s="46">
        <v>9.5156579569130789E-2</v>
      </c>
      <c r="Z1000" s="46">
        <v>14.499156579569132</v>
      </c>
      <c r="AA1000" s="46">
        <v>14.348379270331929</v>
      </c>
      <c r="AB1000" s="46">
        <v>144.82900000000004</v>
      </c>
      <c r="AC1000" s="46">
        <v>0.95677813540805667</v>
      </c>
      <c r="AD1000" s="46">
        <v>145.78577813540809</v>
      </c>
      <c r="AE1000" s="46">
        <v>144.26974599714686</v>
      </c>
    </row>
    <row r="1001" spans="1:31" ht="13" x14ac:dyDescent="0.3">
      <c r="A1001" s="45">
        <v>44968</v>
      </c>
      <c r="B1001" s="43">
        <v>14</v>
      </c>
      <c r="C1001" s="43" t="s">
        <v>17</v>
      </c>
      <c r="D1001" s="44">
        <v>15.575670000000001</v>
      </c>
      <c r="E1001" s="42">
        <v>1.0559684999999999E-2</v>
      </c>
      <c r="F1001" s="42"/>
      <c r="G1001" s="46">
        <v>41.773000000000003</v>
      </c>
      <c r="H1001" s="46">
        <v>0.21315298271807348</v>
      </c>
      <c r="I1001" s="46">
        <v>41.986152982718075</v>
      </c>
      <c r="J1001" s="46">
        <v>41.542792432858761</v>
      </c>
      <c r="K1001" s="46">
        <v>5.9230000000000009</v>
      </c>
      <c r="L1001" s="46">
        <v>3.0222993719367756E-2</v>
      </c>
      <c r="M1001" s="46">
        <v>5.9532229937193684</v>
      </c>
      <c r="N1001" s="46">
        <v>5.890358834170935</v>
      </c>
      <c r="O1001" s="46">
        <v>47.696000000000005</v>
      </c>
      <c r="P1001" s="46">
        <v>0.24337597643744124</v>
      </c>
      <c r="Q1001" s="46">
        <v>47.939375976437447</v>
      </c>
      <c r="R1001" s="46">
        <v>47.433151267029693</v>
      </c>
      <c r="S1001" s="46"/>
      <c r="T1001" s="46">
        <v>128.64400000000006</v>
      </c>
      <c r="U1001" s="46">
        <v>0.65642525815200858</v>
      </c>
      <c r="V1001" s="46">
        <v>129.30042525815207</v>
      </c>
      <c r="W1001" s="46">
        <v>127.93505349705994</v>
      </c>
      <c r="X1001" s="46">
        <v>13.887000000000002</v>
      </c>
      <c r="Y1001" s="46">
        <v>7.0860495320084413E-2</v>
      </c>
      <c r="Z1001" s="46">
        <v>13.957860495320087</v>
      </c>
      <c r="AA1001" s="46">
        <v>13.810469885215563</v>
      </c>
      <c r="AB1001" s="46">
        <v>142.53100000000006</v>
      </c>
      <c r="AC1001" s="46">
        <v>0.72728575347209301</v>
      </c>
      <c r="AD1001" s="46">
        <v>143.25828575347217</v>
      </c>
      <c r="AE1001" s="46">
        <v>141.74552338227551</v>
      </c>
    </row>
    <row r="1002" spans="1:31" ht="13" x14ac:dyDescent="0.3">
      <c r="A1002" s="45">
        <v>44968</v>
      </c>
      <c r="B1002" s="43">
        <v>15</v>
      </c>
      <c r="C1002" s="43" t="s">
        <v>17</v>
      </c>
      <c r="D1002" s="44">
        <v>16.340809</v>
      </c>
      <c r="E1002" s="42">
        <v>1.111315E-2</v>
      </c>
      <c r="F1002" s="42"/>
      <c r="G1002" s="46">
        <v>41.152000000000001</v>
      </c>
      <c r="H1002" s="46">
        <v>0.30972264874744176</v>
      </c>
      <c r="I1002" s="46">
        <v>41.46172264874744</v>
      </c>
      <c r="J1002" s="46">
        <v>41.000952305693509</v>
      </c>
      <c r="K1002" s="46">
        <v>5.7380000000000004</v>
      </c>
      <c r="L1002" s="46">
        <v>4.3185958361995069E-2</v>
      </c>
      <c r="M1002" s="46">
        <v>5.7811859583619958</v>
      </c>
      <c r="N1002" s="46">
        <v>5.7169387716288247</v>
      </c>
      <c r="O1002" s="46">
        <v>46.89</v>
      </c>
      <c r="P1002" s="46">
        <v>0.35290860710943683</v>
      </c>
      <c r="Q1002" s="46">
        <v>47.242908607109435</v>
      </c>
      <c r="R1002" s="46">
        <v>46.717891077322335</v>
      </c>
      <c r="S1002" s="46"/>
      <c r="T1002" s="46">
        <v>127.33000000000004</v>
      </c>
      <c r="U1002" s="46">
        <v>0.95832486549892537</v>
      </c>
      <c r="V1002" s="46">
        <v>128.28832486549896</v>
      </c>
      <c r="W1002" s="46">
        <v>126.86263746801994</v>
      </c>
      <c r="X1002" s="46">
        <v>13.239999999999998</v>
      </c>
      <c r="Y1002" s="46">
        <v>9.9648324976091787E-2</v>
      </c>
      <c r="Z1002" s="46">
        <v>13.339648324976091</v>
      </c>
      <c r="AA1002" s="46">
        <v>13.191402812193383</v>
      </c>
      <c r="AB1002" s="46">
        <v>140.57000000000005</v>
      </c>
      <c r="AC1002" s="46">
        <v>1.0579731904750171</v>
      </c>
      <c r="AD1002" s="46">
        <v>141.62797319047505</v>
      </c>
      <c r="AE1002" s="46">
        <v>140.05404028021331</v>
      </c>
    </row>
    <row r="1003" spans="1:31" ht="13" x14ac:dyDescent="0.3">
      <c r="A1003" s="45">
        <v>44968</v>
      </c>
      <c r="B1003" s="43">
        <v>16</v>
      </c>
      <c r="C1003" s="43" t="s">
        <v>17</v>
      </c>
      <c r="D1003" s="44">
        <v>19.652636000000001</v>
      </c>
      <c r="E1003" s="42">
        <v>1.1902239E-2</v>
      </c>
      <c r="F1003" s="42"/>
      <c r="G1003" s="46">
        <v>41.156000000000006</v>
      </c>
      <c r="H1003" s="46">
        <v>0.24963445826450892</v>
      </c>
      <c r="I1003" s="46">
        <v>41.405634458264515</v>
      </c>
      <c r="J1003" s="46">
        <v>40.912814700995618</v>
      </c>
      <c r="K1003" s="46">
        <v>5.8680000000000003</v>
      </c>
      <c r="L1003" s="46">
        <v>3.5592744705416908E-2</v>
      </c>
      <c r="M1003" s="46">
        <v>5.9035927447054171</v>
      </c>
      <c r="N1003" s="46">
        <v>5.8333267728992677</v>
      </c>
      <c r="O1003" s="46">
        <v>47.024000000000008</v>
      </c>
      <c r="P1003" s="46">
        <v>0.28522720296992582</v>
      </c>
      <c r="Q1003" s="46">
        <v>47.309227202969936</v>
      </c>
      <c r="R1003" s="46">
        <v>46.746141473894887</v>
      </c>
      <c r="S1003" s="46"/>
      <c r="T1003" s="46">
        <v>126.73500000000003</v>
      </c>
      <c r="U1003" s="46">
        <v>0.76871958081816849</v>
      </c>
      <c r="V1003" s="46">
        <v>127.5037195808182</v>
      </c>
      <c r="W1003" s="46">
        <v>125.98613983697832</v>
      </c>
      <c r="X1003" s="46">
        <v>13.180000000000003</v>
      </c>
      <c r="Y1003" s="46">
        <v>7.9944167555793269E-2</v>
      </c>
      <c r="Z1003" s="46">
        <v>13.259944167555796</v>
      </c>
      <c r="AA1003" s="46">
        <v>13.10212114294689</v>
      </c>
      <c r="AB1003" s="46">
        <v>139.91500000000002</v>
      </c>
      <c r="AC1003" s="46">
        <v>0.84866374837396175</v>
      </c>
      <c r="AD1003" s="46">
        <v>140.763663748374</v>
      </c>
      <c r="AE1003" s="46">
        <v>139.08826097992522</v>
      </c>
    </row>
    <row r="1004" spans="1:31" ht="13" x14ac:dyDescent="0.3">
      <c r="A1004" s="45">
        <v>44968</v>
      </c>
      <c r="B1004" s="43">
        <v>17</v>
      </c>
      <c r="C1004" s="43" t="s">
        <v>17</v>
      </c>
      <c r="D1004" s="44">
        <v>20.952361</v>
      </c>
      <c r="E1004" s="42">
        <v>1.1940853E-2</v>
      </c>
      <c r="F1004" s="42"/>
      <c r="G1004" s="46">
        <v>40.958999999999996</v>
      </c>
      <c r="H1004" s="46">
        <v>0.30695609596418488</v>
      </c>
      <c r="I1004" s="46">
        <v>41.265956095964178</v>
      </c>
      <c r="J1004" s="46">
        <v>40.773205380317812</v>
      </c>
      <c r="K1004" s="46">
        <v>5.8870000000000005</v>
      </c>
      <c r="L1004" s="46">
        <v>4.4118521861890102E-2</v>
      </c>
      <c r="M1004" s="46">
        <v>5.9311185218618903</v>
      </c>
      <c r="N1004" s="46">
        <v>5.8602959074667602</v>
      </c>
      <c r="O1004" s="46">
        <v>46.845999999999997</v>
      </c>
      <c r="P1004" s="46">
        <v>0.35107461782607496</v>
      </c>
      <c r="Q1004" s="46">
        <v>47.197074617826068</v>
      </c>
      <c r="R1004" s="46">
        <v>46.633501287784568</v>
      </c>
      <c r="S1004" s="46"/>
      <c r="T1004" s="46">
        <v>126.15700000000004</v>
      </c>
      <c r="U1004" s="46">
        <v>0.94544935663843577</v>
      </c>
      <c r="V1004" s="46">
        <v>127.10244935663847</v>
      </c>
      <c r="W1004" s="46">
        <v>125.5847376929309</v>
      </c>
      <c r="X1004" s="46">
        <v>13.373999999999999</v>
      </c>
      <c r="Y1004" s="46">
        <v>0.1002278089656732</v>
      </c>
      <c r="Z1004" s="46">
        <v>13.474227808965672</v>
      </c>
      <c r="AA1004" s="46">
        <v>13.3133340354103</v>
      </c>
      <c r="AB1004" s="46">
        <v>139.53100000000003</v>
      </c>
      <c r="AC1004" s="46">
        <v>1.0456771656041091</v>
      </c>
      <c r="AD1004" s="46">
        <v>140.57667716560414</v>
      </c>
      <c r="AE1004" s="46">
        <v>138.89807172834119</v>
      </c>
    </row>
    <row r="1005" spans="1:31" ht="13" x14ac:dyDescent="0.3">
      <c r="A1005" s="45">
        <v>44968</v>
      </c>
      <c r="B1005" s="43">
        <v>18</v>
      </c>
      <c r="C1005" s="43" t="s">
        <v>17</v>
      </c>
      <c r="D1005" s="44">
        <v>23.241985</v>
      </c>
      <c r="E1005" s="42">
        <v>1.2339378E-2</v>
      </c>
      <c r="F1005" s="42"/>
      <c r="G1005" s="46">
        <v>41.314999999999998</v>
      </c>
      <c r="H1005" s="46">
        <v>0.13609931771826347</v>
      </c>
      <c r="I1005" s="46">
        <v>41.45109931771826</v>
      </c>
      <c r="J1005" s="46">
        <v>40.939618534721397</v>
      </c>
      <c r="K1005" s="46">
        <v>6.1199999999999992</v>
      </c>
      <c r="L1005" s="46">
        <v>2.0160421745994729E-2</v>
      </c>
      <c r="M1005" s="46">
        <v>6.1401604217459935</v>
      </c>
      <c r="N1005" s="46">
        <v>6.0643946613214306</v>
      </c>
      <c r="O1005" s="46">
        <v>47.434999999999995</v>
      </c>
      <c r="P1005" s="46">
        <v>0.1562597394642582</v>
      </c>
      <c r="Q1005" s="46">
        <v>47.591259739464256</v>
      </c>
      <c r="R1005" s="46">
        <v>47.004013196042827</v>
      </c>
      <c r="S1005" s="46"/>
      <c r="T1005" s="46">
        <v>127.81300000000005</v>
      </c>
      <c r="U1005" s="46">
        <v>0.42103986676810878</v>
      </c>
      <c r="V1005" s="46">
        <v>128.23403986676814</v>
      </c>
      <c r="W1005" s="46">
        <v>126.65171157638503</v>
      </c>
      <c r="X1005" s="46">
        <v>13.688000000000002</v>
      </c>
      <c r="Y1005" s="46">
        <v>4.5090825630584308E-2</v>
      </c>
      <c r="Z1005" s="46">
        <v>13.733090825630587</v>
      </c>
      <c r="AA1005" s="46">
        <v>13.5636330268248</v>
      </c>
      <c r="AB1005" s="46">
        <v>141.50100000000003</v>
      </c>
      <c r="AC1005" s="46">
        <v>0.46613069239869309</v>
      </c>
      <c r="AD1005" s="46">
        <v>141.96713069239874</v>
      </c>
      <c r="AE1005" s="46">
        <v>140.21534460320981</v>
      </c>
    </row>
    <row r="1006" spans="1:31" ht="13" x14ac:dyDescent="0.3">
      <c r="A1006" s="45">
        <v>44968</v>
      </c>
      <c r="B1006" s="43">
        <v>19</v>
      </c>
      <c r="C1006" s="43" t="s">
        <v>17</v>
      </c>
      <c r="D1006" s="44">
        <v>31.038723999999998</v>
      </c>
      <c r="E1006" s="42">
        <v>1.2742692999999999E-2</v>
      </c>
      <c r="F1006" s="42"/>
      <c r="G1006" s="46">
        <v>42.526000000000003</v>
      </c>
      <c r="H1006" s="46">
        <v>0.48498691170589586</v>
      </c>
      <c r="I1006" s="46">
        <v>43.010986911705899</v>
      </c>
      <c r="J1006" s="46">
        <v>42.462911109863015</v>
      </c>
      <c r="K1006" s="46">
        <v>6.0590000000000002</v>
      </c>
      <c r="L1006" s="46">
        <v>6.9099743639797359E-2</v>
      </c>
      <c r="M1006" s="46">
        <v>6.1280997436397975</v>
      </c>
      <c r="N1006" s="46">
        <v>6.0500112499332168</v>
      </c>
      <c r="O1006" s="46">
        <v>48.585000000000001</v>
      </c>
      <c r="P1006" s="46">
        <v>0.55408665534569324</v>
      </c>
      <c r="Q1006" s="46">
        <v>49.139086655345693</v>
      </c>
      <c r="R1006" s="46">
        <v>48.512922359796235</v>
      </c>
      <c r="S1006" s="46"/>
      <c r="T1006" s="46">
        <v>130.80399999999995</v>
      </c>
      <c r="U1006" s="46">
        <v>1.4917515872355258</v>
      </c>
      <c r="V1006" s="46">
        <v>132.29575158723546</v>
      </c>
      <c r="W1006" s="46">
        <v>130.60994743955507</v>
      </c>
      <c r="X1006" s="46">
        <v>13.94</v>
      </c>
      <c r="Y1006" s="46">
        <v>0.1589784496350512</v>
      </c>
      <c r="Z1006" s="46">
        <v>14.09897844963505</v>
      </c>
      <c r="AA1006" s="46">
        <v>13.919319495637735</v>
      </c>
      <c r="AB1006" s="46">
        <v>144.74399999999994</v>
      </c>
      <c r="AC1006" s="46">
        <v>1.6507300368705771</v>
      </c>
      <c r="AD1006" s="46">
        <v>146.3947300368705</v>
      </c>
      <c r="AE1006" s="46">
        <v>144.52926693519279</v>
      </c>
    </row>
    <row r="1007" spans="1:31" ht="13" x14ac:dyDescent="0.3">
      <c r="A1007" s="45">
        <v>44968</v>
      </c>
      <c r="B1007" s="43">
        <v>20</v>
      </c>
      <c r="C1007" s="43" t="s">
        <v>17</v>
      </c>
      <c r="D1007" s="44">
        <v>24.843710000000002</v>
      </c>
      <c r="E1007" s="42">
        <v>1.2701112000000001E-2</v>
      </c>
      <c r="F1007" s="42"/>
      <c r="G1007" s="46">
        <v>42.028999999999996</v>
      </c>
      <c r="H1007" s="46">
        <v>0.26441947412221428</v>
      </c>
      <c r="I1007" s="46">
        <v>42.29341947412221</v>
      </c>
      <c r="J1007" s="46">
        <v>41.756246016518404</v>
      </c>
      <c r="K1007" s="46">
        <v>6.0909999999999993</v>
      </c>
      <c r="L1007" s="46">
        <v>3.8320659946189703E-2</v>
      </c>
      <c r="M1007" s="46">
        <v>6.1293206599461891</v>
      </c>
      <c r="N1007" s="46">
        <v>6.0514714717602986</v>
      </c>
      <c r="O1007" s="46">
        <v>48.12</v>
      </c>
      <c r="P1007" s="46">
        <v>0.302740134068404</v>
      </c>
      <c r="Q1007" s="46">
        <v>48.422740134068398</v>
      </c>
      <c r="R1007" s="46">
        <v>47.807717488278705</v>
      </c>
      <c r="S1007" s="46"/>
      <c r="T1007" s="46">
        <v>128.85399999999998</v>
      </c>
      <c r="U1007" s="46">
        <v>0.81066660921134914</v>
      </c>
      <c r="V1007" s="46">
        <v>129.66466660921134</v>
      </c>
      <c r="W1007" s="46">
        <v>128.01778115616509</v>
      </c>
      <c r="X1007" s="46">
        <v>13.933000000000005</v>
      </c>
      <c r="Y1007" s="46">
        <v>8.7657487281277535E-2</v>
      </c>
      <c r="Z1007" s="46">
        <v>14.020657487281282</v>
      </c>
      <c r="AA1007" s="46">
        <v>13.842579546221684</v>
      </c>
      <c r="AB1007" s="46">
        <v>142.78699999999998</v>
      </c>
      <c r="AC1007" s="46">
        <v>0.89832409649262668</v>
      </c>
      <c r="AD1007" s="46">
        <v>143.68532409649262</v>
      </c>
      <c r="AE1007" s="46">
        <v>141.86036070238677</v>
      </c>
    </row>
    <row r="1008" spans="1:31" ht="13" x14ac:dyDescent="0.3">
      <c r="A1008" s="45">
        <v>44968</v>
      </c>
      <c r="B1008" s="43">
        <v>21</v>
      </c>
      <c r="C1008" s="43" t="s">
        <v>17</v>
      </c>
      <c r="D1008" s="44">
        <v>24.523555000000002</v>
      </c>
      <c r="E1008" s="42">
        <v>1.2896058E-2</v>
      </c>
      <c r="F1008" s="42"/>
      <c r="G1008" s="46">
        <v>40.88900000000001</v>
      </c>
      <c r="H1008" s="46">
        <v>0.32607304394495673</v>
      </c>
      <c r="I1008" s="46">
        <v>41.215073043944969</v>
      </c>
      <c r="J1008" s="46">
        <v>40.683561071496015</v>
      </c>
      <c r="K1008" s="46">
        <v>6.1429999999999998</v>
      </c>
      <c r="L1008" s="46">
        <v>4.8987911393134305E-2</v>
      </c>
      <c r="M1008" s="46">
        <v>6.1919879113931344</v>
      </c>
      <c r="N1008" s="46">
        <v>6.1121356761525094</v>
      </c>
      <c r="O1008" s="46">
        <v>47.032000000000011</v>
      </c>
      <c r="P1008" s="46">
        <v>0.37506095533809103</v>
      </c>
      <c r="Q1008" s="46">
        <v>47.407060955338103</v>
      </c>
      <c r="R1008" s="46">
        <v>46.795696747648527</v>
      </c>
      <c r="S1008" s="46"/>
      <c r="T1008" s="46">
        <v>125.187</v>
      </c>
      <c r="U1008" s="46">
        <v>0.99831510069547524</v>
      </c>
      <c r="V1008" s="46">
        <v>126.18531510069548</v>
      </c>
      <c r="W1008" s="46">
        <v>124.55802195840863</v>
      </c>
      <c r="X1008" s="46">
        <v>13.911000000000001</v>
      </c>
      <c r="Y1008" s="46">
        <v>0.11093453286503197</v>
      </c>
      <c r="Z1008" s="46">
        <v>14.021934532865034</v>
      </c>
      <c r="AA1008" s="46">
        <v>13.841106851857003</v>
      </c>
      <c r="AB1008" s="46">
        <v>139.09800000000001</v>
      </c>
      <c r="AC1008" s="46">
        <v>1.1092496335605073</v>
      </c>
      <c r="AD1008" s="46">
        <v>140.20724963356051</v>
      </c>
      <c r="AE1008" s="46">
        <v>138.39912881026564</v>
      </c>
    </row>
    <row r="1009" spans="1:31" ht="13" x14ac:dyDescent="0.3">
      <c r="A1009" s="45">
        <v>44968</v>
      </c>
      <c r="B1009" s="43">
        <v>22</v>
      </c>
      <c r="C1009" s="43" t="s">
        <v>17</v>
      </c>
      <c r="D1009" s="44">
        <v>33.143571999999999</v>
      </c>
      <c r="E1009" s="42">
        <v>1.3062848E-2</v>
      </c>
      <c r="F1009" s="42"/>
      <c r="G1009" s="46">
        <v>39.439000000000007</v>
      </c>
      <c r="H1009" s="46">
        <v>0.38948954802474944</v>
      </c>
      <c r="I1009" s="46">
        <v>39.828489548024756</v>
      </c>
      <c r="J1009" s="46">
        <v>39.308216042989322</v>
      </c>
      <c r="K1009" s="46">
        <v>6.0419999999999998</v>
      </c>
      <c r="L1009" s="46">
        <v>5.966925756650867E-2</v>
      </c>
      <c r="M1009" s="46">
        <v>6.1016692575665088</v>
      </c>
      <c r="N1009" s="46">
        <v>6.0219640795086447</v>
      </c>
      <c r="O1009" s="46">
        <v>45.481000000000009</v>
      </c>
      <c r="P1009" s="46">
        <v>0.44915880559125809</v>
      </c>
      <c r="Q1009" s="46">
        <v>45.930158805591262</v>
      </c>
      <c r="R1009" s="46">
        <v>45.330180122497964</v>
      </c>
      <c r="S1009" s="46"/>
      <c r="T1009" s="46">
        <v>120.02799999999995</v>
      </c>
      <c r="U1009" s="46">
        <v>1.1853660455466568</v>
      </c>
      <c r="V1009" s="46">
        <v>121.21336604554661</v>
      </c>
      <c r="W1009" s="46">
        <v>119.62997426932527</v>
      </c>
      <c r="X1009" s="46">
        <v>13.673000000000004</v>
      </c>
      <c r="Y1009" s="46">
        <v>0.13503107558869137</v>
      </c>
      <c r="Z1009" s="46">
        <v>13.808031075588694</v>
      </c>
      <c r="AA1009" s="46">
        <v>13.627658864469002</v>
      </c>
      <c r="AB1009" s="46">
        <v>133.70099999999996</v>
      </c>
      <c r="AC1009" s="46">
        <v>1.3203971211353482</v>
      </c>
      <c r="AD1009" s="46">
        <v>135.02139712113529</v>
      </c>
      <c r="AE1009" s="46">
        <v>133.25763313379429</v>
      </c>
    </row>
    <row r="1010" spans="1:31" ht="13" x14ac:dyDescent="0.3">
      <c r="A1010" s="45">
        <v>44968</v>
      </c>
      <c r="B1010" s="43">
        <v>23</v>
      </c>
      <c r="C1010" s="43" t="s">
        <v>17</v>
      </c>
      <c r="D1010" s="44">
        <v>22.904637000000001</v>
      </c>
      <c r="E1010" s="42">
        <v>1.2946441E-2</v>
      </c>
      <c r="F1010" s="42"/>
      <c r="G1010" s="46">
        <v>37.841000000000001</v>
      </c>
      <c r="H1010" s="46">
        <v>0.33544335244180373</v>
      </c>
      <c r="I1010" s="46">
        <v>38.176443352441808</v>
      </c>
      <c r="J1010" s="46">
        <v>37.682194280989577</v>
      </c>
      <c r="K1010" s="46">
        <v>5.9369999999999994</v>
      </c>
      <c r="L1010" s="46">
        <v>5.2628820153986108E-2</v>
      </c>
      <c r="M1010" s="46">
        <v>5.9896288201539853</v>
      </c>
      <c r="N1010" s="46">
        <v>5.9120844440219624</v>
      </c>
      <c r="O1010" s="46">
        <v>43.777999999999999</v>
      </c>
      <c r="P1010" s="46">
        <v>0.38807217259578985</v>
      </c>
      <c r="Q1010" s="46">
        <v>44.16607217259579</v>
      </c>
      <c r="R1010" s="46">
        <v>43.594278725011542</v>
      </c>
      <c r="S1010" s="46"/>
      <c r="T1010" s="46">
        <v>114.55300000000004</v>
      </c>
      <c r="U1010" s="46">
        <v>1.0154605415360574</v>
      </c>
      <c r="V1010" s="46">
        <v>115.5684605415361</v>
      </c>
      <c r="W1010" s="46">
        <v>114.07226028567428</v>
      </c>
      <c r="X1010" s="46">
        <v>13.513999999999999</v>
      </c>
      <c r="Y1010" s="46">
        <v>0.11979549866278731</v>
      </c>
      <c r="Z1010" s="46">
        <v>13.633795498662787</v>
      </c>
      <c r="AA1010" s="46">
        <v>13.457286369633284</v>
      </c>
      <c r="AB1010" s="46">
        <v>128.06700000000004</v>
      </c>
      <c r="AC1010" s="46">
        <v>1.1352560401988447</v>
      </c>
      <c r="AD1010" s="46">
        <v>129.20225604019888</v>
      </c>
      <c r="AE1010" s="46">
        <v>127.52954665530756</v>
      </c>
    </row>
    <row r="1011" spans="1:31" ht="13" x14ac:dyDescent="0.3">
      <c r="A1011" s="45">
        <v>44968</v>
      </c>
      <c r="B1011" s="43">
        <v>24</v>
      </c>
      <c r="C1011" s="43" t="s">
        <v>17</v>
      </c>
      <c r="D1011" s="44">
        <v>20.684816999999999</v>
      </c>
      <c r="E1011" s="42">
        <v>1.2945414000000001E-2</v>
      </c>
      <c r="F1011" s="42"/>
      <c r="G1011" s="46">
        <v>36.75</v>
      </c>
      <c r="H1011" s="46">
        <v>0.36306525224302866</v>
      </c>
      <c r="I1011" s="46">
        <v>37.113065252243025</v>
      </c>
      <c r="J1011" s="46">
        <v>36.632621257743722</v>
      </c>
      <c r="K1011" s="46">
        <v>5.6970000000000001</v>
      </c>
      <c r="L1011" s="46">
        <v>5.6282523592613175E-2</v>
      </c>
      <c r="M1011" s="46">
        <v>5.7532825235926133</v>
      </c>
      <c r="N1011" s="46">
        <v>5.6788038994657422</v>
      </c>
      <c r="O1011" s="46">
        <v>42.447000000000003</v>
      </c>
      <c r="P1011" s="46">
        <v>0.41934777583564181</v>
      </c>
      <c r="Q1011" s="46">
        <v>42.866347775835635</v>
      </c>
      <c r="R1011" s="46">
        <v>42.311425157209463</v>
      </c>
      <c r="S1011" s="46"/>
      <c r="T1011" s="46">
        <v>109.83699999999999</v>
      </c>
      <c r="U1011" s="46">
        <v>1.0851155948467355</v>
      </c>
      <c r="V1011" s="46">
        <v>110.92211559484673</v>
      </c>
      <c r="W1011" s="46">
        <v>109.48618288671558</v>
      </c>
      <c r="X1011" s="46">
        <v>13.124999999999998</v>
      </c>
      <c r="Y1011" s="46">
        <v>0.12966616151536733</v>
      </c>
      <c r="Z1011" s="46">
        <v>13.254666161515365</v>
      </c>
      <c r="AA1011" s="46">
        <v>13.083079020622757</v>
      </c>
      <c r="AB1011" s="46">
        <v>122.96199999999999</v>
      </c>
      <c r="AC1011" s="46">
        <v>1.2147817563621028</v>
      </c>
      <c r="AD1011" s="46">
        <v>124.17678175636209</v>
      </c>
      <c r="AE1011" s="46">
        <v>122.56926190733834</v>
      </c>
    </row>
    <row r="1012" spans="1:31" ht="13" x14ac:dyDescent="0.3">
      <c r="A1012" s="45">
        <v>44969</v>
      </c>
      <c r="B1012" s="43">
        <v>1</v>
      </c>
      <c r="C1012" s="43" t="s">
        <v>17</v>
      </c>
      <c r="D1012" s="44">
        <v>19.233422000000001</v>
      </c>
      <c r="E1012" s="42">
        <v>1.3103442999999999E-2</v>
      </c>
      <c r="F1012" s="42"/>
      <c r="G1012" s="46">
        <v>36.048999999999999</v>
      </c>
      <c r="H1012" s="46">
        <v>0.39792056811337506</v>
      </c>
      <c r="I1012" s="46">
        <v>36.446920568113377</v>
      </c>
      <c r="J1012" s="46">
        <v>35.969340421923576</v>
      </c>
      <c r="K1012" s="46">
        <v>5.641</v>
      </c>
      <c r="L1012" s="46">
        <v>6.2267189789662641E-2</v>
      </c>
      <c r="M1012" s="46">
        <v>5.7032671897896625</v>
      </c>
      <c r="N1012" s="46">
        <v>5.6285347532544838</v>
      </c>
      <c r="O1012" s="46">
        <v>41.69</v>
      </c>
      <c r="P1012" s="46">
        <v>0.46018775790303768</v>
      </c>
      <c r="Q1012" s="46">
        <v>42.150187757903041</v>
      </c>
      <c r="R1012" s="46">
        <v>41.597875175178061</v>
      </c>
      <c r="S1012" s="46"/>
      <c r="T1012" s="46">
        <v>106.68399999999997</v>
      </c>
      <c r="U1012" s="46">
        <v>1.1776126352633165</v>
      </c>
      <c r="V1012" s="46">
        <v>107.86161263526328</v>
      </c>
      <c r="W1012" s="46">
        <v>106.44825414220904</v>
      </c>
      <c r="X1012" s="46">
        <v>13.044000000000002</v>
      </c>
      <c r="Y1012" s="46">
        <v>0.14398390774975356</v>
      </c>
      <c r="Z1012" s="46">
        <v>13.187983907749755</v>
      </c>
      <c r="AA1012" s="46">
        <v>13.015175912329639</v>
      </c>
      <c r="AB1012" s="46">
        <v>119.72799999999997</v>
      </c>
      <c r="AC1012" s="46">
        <v>1.3215965430130701</v>
      </c>
      <c r="AD1012" s="46">
        <v>121.04959654301304</v>
      </c>
      <c r="AE1012" s="46">
        <v>119.46343005453868</v>
      </c>
    </row>
    <row r="1013" spans="1:31" ht="13" x14ac:dyDescent="0.3">
      <c r="A1013" s="45">
        <v>44969</v>
      </c>
      <c r="B1013" s="43">
        <v>2</v>
      </c>
      <c r="C1013" s="43" t="s">
        <v>17</v>
      </c>
      <c r="D1013" s="44">
        <v>18.335495999999999</v>
      </c>
      <c r="E1013" s="42">
        <v>1.2908029E-2</v>
      </c>
      <c r="F1013" s="42"/>
      <c r="G1013" s="46">
        <v>35.649999999999991</v>
      </c>
      <c r="H1013" s="46">
        <v>0.46606768352260686</v>
      </c>
      <c r="I1013" s="46">
        <v>36.116067683522601</v>
      </c>
      <c r="J1013" s="46">
        <v>35.649880434497732</v>
      </c>
      <c r="K1013" s="46">
        <v>5.6879999999999997</v>
      </c>
      <c r="L1013" s="46">
        <v>7.4361654526692508E-2</v>
      </c>
      <c r="M1013" s="46">
        <v>5.7623616545266918</v>
      </c>
      <c r="N1013" s="46">
        <v>5.6879809231815734</v>
      </c>
      <c r="O1013" s="46">
        <v>41.337999999999994</v>
      </c>
      <c r="P1013" s="46">
        <v>0.54042933804929938</v>
      </c>
      <c r="Q1013" s="46">
        <v>41.878429338049294</v>
      </c>
      <c r="R1013" s="46">
        <v>41.337861357679301</v>
      </c>
      <c r="S1013" s="46"/>
      <c r="T1013" s="46">
        <v>104.83100000000002</v>
      </c>
      <c r="U1013" s="46">
        <v>1.3705004581026203</v>
      </c>
      <c r="V1013" s="46">
        <v>106.20150045810264</v>
      </c>
      <c r="W1013" s="46">
        <v>104.83064841034594</v>
      </c>
      <c r="X1013" s="46">
        <v>13.003</v>
      </c>
      <c r="Y1013" s="46">
        <v>0.16999377528315451</v>
      </c>
      <c r="Z1013" s="46">
        <v>13.172993775283155</v>
      </c>
      <c r="AA1013" s="46">
        <v>13.002956389614981</v>
      </c>
      <c r="AB1013" s="46">
        <v>117.83400000000002</v>
      </c>
      <c r="AC1013" s="46">
        <v>1.540494233385775</v>
      </c>
      <c r="AD1013" s="46">
        <v>119.3744942333858</v>
      </c>
      <c r="AE1013" s="46">
        <v>117.83360479996092</v>
      </c>
    </row>
    <row r="1014" spans="1:31" ht="13" x14ac:dyDescent="0.3">
      <c r="A1014" s="45">
        <v>44969</v>
      </c>
      <c r="B1014" s="43">
        <v>3</v>
      </c>
      <c r="C1014" s="43" t="s">
        <v>17</v>
      </c>
      <c r="D1014" s="44">
        <v>19.759369</v>
      </c>
      <c r="E1014" s="42">
        <v>1.2972861E-2</v>
      </c>
      <c r="F1014" s="42"/>
      <c r="G1014" s="46">
        <v>35.557999999999993</v>
      </c>
      <c r="H1014" s="46">
        <v>0.36584128133047217</v>
      </c>
      <c r="I1014" s="46">
        <v>35.923841281330468</v>
      </c>
      <c r="J1014" s="46">
        <v>35.457806281801709</v>
      </c>
      <c r="K1014" s="46">
        <v>5.7119999999999997</v>
      </c>
      <c r="L1014" s="46">
        <v>5.8768361520885798E-2</v>
      </c>
      <c r="M1014" s="46">
        <v>5.7707683615208856</v>
      </c>
      <c r="N1014" s="46">
        <v>5.6959049857036774</v>
      </c>
      <c r="O1014" s="46">
        <v>41.269999999999996</v>
      </c>
      <c r="P1014" s="46">
        <v>0.42460964285135794</v>
      </c>
      <c r="Q1014" s="46">
        <v>41.694609642851354</v>
      </c>
      <c r="R1014" s="46">
        <v>41.153711267505386</v>
      </c>
      <c r="S1014" s="46"/>
      <c r="T1014" s="46">
        <v>104.00899999999994</v>
      </c>
      <c r="U1014" s="46">
        <v>1.0701047817622213</v>
      </c>
      <c r="V1014" s="46">
        <v>105.07910478176217</v>
      </c>
      <c r="W1014" s="46">
        <v>103.71592816142393</v>
      </c>
      <c r="X1014" s="46">
        <v>13.272999999999998</v>
      </c>
      <c r="Y1014" s="46">
        <v>0.13656030505369698</v>
      </c>
      <c r="Z1014" s="46">
        <v>13.409560305053695</v>
      </c>
      <c r="AA1014" s="46">
        <v>13.235599943145116</v>
      </c>
      <c r="AB1014" s="46">
        <v>117.28199999999994</v>
      </c>
      <c r="AC1014" s="46">
        <v>1.2066650868159183</v>
      </c>
      <c r="AD1014" s="46">
        <v>118.48866508681587</v>
      </c>
      <c r="AE1014" s="46">
        <v>116.95152810456905</v>
      </c>
    </row>
    <row r="1015" spans="1:31" ht="13" x14ac:dyDescent="0.3">
      <c r="A1015" s="45">
        <v>44969</v>
      </c>
      <c r="B1015" s="43">
        <v>4</v>
      </c>
      <c r="C1015" s="43" t="s">
        <v>17</v>
      </c>
      <c r="D1015" s="44">
        <v>19.897459999999999</v>
      </c>
      <c r="E1015" s="42">
        <v>1.2844853999999999E-2</v>
      </c>
      <c r="F1015" s="42"/>
      <c r="G1015" s="46">
        <v>35.697000000000003</v>
      </c>
      <c r="H1015" s="46">
        <v>0.46616552620769153</v>
      </c>
      <c r="I1015" s="46">
        <v>36.163165526207692</v>
      </c>
      <c r="J1015" s="46">
        <v>35.698654944845721</v>
      </c>
      <c r="K1015" s="46">
        <v>5.7069999999999999</v>
      </c>
      <c r="L1015" s="46">
        <v>7.4527457715418535E-2</v>
      </c>
      <c r="M1015" s="46">
        <v>5.7815274577154181</v>
      </c>
      <c r="N1015" s="46">
        <v>5.7072645816240719</v>
      </c>
      <c r="O1015" s="46">
        <v>41.404000000000003</v>
      </c>
      <c r="P1015" s="46">
        <v>0.54069298392311005</v>
      </c>
      <c r="Q1015" s="46">
        <v>41.944692983923112</v>
      </c>
      <c r="R1015" s="46">
        <v>41.405919526469795</v>
      </c>
      <c r="S1015" s="46"/>
      <c r="T1015" s="46">
        <v>104.35299999999998</v>
      </c>
      <c r="U1015" s="46">
        <v>1.3627411590988381</v>
      </c>
      <c r="V1015" s="46">
        <v>105.71574115909881</v>
      </c>
      <c r="W1015" s="46">
        <v>104.35783789840839</v>
      </c>
      <c r="X1015" s="46">
        <v>13.425999999999997</v>
      </c>
      <c r="Y1015" s="46">
        <v>0.17532953343038532</v>
      </c>
      <c r="Z1015" s="46">
        <v>13.601329533430382</v>
      </c>
      <c r="AA1015" s="46">
        <v>13.426622441367581</v>
      </c>
      <c r="AB1015" s="46">
        <v>117.77899999999998</v>
      </c>
      <c r="AC1015" s="46">
        <v>1.5380706925292233</v>
      </c>
      <c r="AD1015" s="46">
        <v>119.3170706925292</v>
      </c>
      <c r="AE1015" s="46">
        <v>117.78446033977598</v>
      </c>
    </row>
    <row r="1016" spans="1:31" ht="13" x14ac:dyDescent="0.3">
      <c r="A1016" s="45">
        <v>44969</v>
      </c>
      <c r="B1016" s="43">
        <v>5</v>
      </c>
      <c r="C1016" s="43" t="s">
        <v>17</v>
      </c>
      <c r="D1016" s="44">
        <v>21.205921</v>
      </c>
      <c r="E1016" s="42">
        <v>1.2992244999999999E-2</v>
      </c>
      <c r="F1016" s="42"/>
      <c r="G1016" s="46">
        <v>36.297000000000004</v>
      </c>
      <c r="H1016" s="46">
        <v>0.44542561858910518</v>
      </c>
      <c r="I1016" s="46">
        <v>36.74242561858911</v>
      </c>
      <c r="J1016" s="46">
        <v>36.265059023058122</v>
      </c>
      <c r="K1016" s="46">
        <v>5.9530000000000003</v>
      </c>
      <c r="L1016" s="46">
        <v>7.3053384782790387E-2</v>
      </c>
      <c r="M1016" s="46">
        <v>6.0260533847827906</v>
      </c>
      <c r="N1016" s="46">
        <v>5.9477614228246134</v>
      </c>
      <c r="O1016" s="46">
        <v>42.250000000000007</v>
      </c>
      <c r="P1016" s="46">
        <v>0.51847900337189556</v>
      </c>
      <c r="Q1016" s="46">
        <v>42.768479003371901</v>
      </c>
      <c r="R1016" s="46">
        <v>42.212820445882734</v>
      </c>
      <c r="S1016" s="46"/>
      <c r="T1016" s="46">
        <v>105.73399999999992</v>
      </c>
      <c r="U1016" s="46">
        <v>1.2975351228999752</v>
      </c>
      <c r="V1016" s="46">
        <v>107.0315351228999</v>
      </c>
      <c r="W1016" s="46">
        <v>105.64095519585707</v>
      </c>
      <c r="X1016" s="46">
        <v>13.846</v>
      </c>
      <c r="Y1016" s="46">
        <v>0.1699138527973317</v>
      </c>
      <c r="Z1016" s="46">
        <v>14.015913852797333</v>
      </c>
      <c r="AA1016" s="46">
        <v>13.833815666122897</v>
      </c>
      <c r="AB1016" s="46">
        <v>119.57999999999993</v>
      </c>
      <c r="AC1016" s="46">
        <v>1.4674489756973068</v>
      </c>
      <c r="AD1016" s="46">
        <v>121.04744897569722</v>
      </c>
      <c r="AE1016" s="46">
        <v>119.47477086197998</v>
      </c>
    </row>
    <row r="1017" spans="1:31" ht="13" x14ac:dyDescent="0.3">
      <c r="A1017" s="45">
        <v>44969</v>
      </c>
      <c r="B1017" s="43">
        <v>6</v>
      </c>
      <c r="C1017" s="43" t="s">
        <v>17</v>
      </c>
      <c r="D1017" s="44">
        <v>20.252189000000001</v>
      </c>
      <c r="E1017" s="42">
        <v>1.2643738E-2</v>
      </c>
      <c r="F1017" s="42"/>
      <c r="G1017" s="46">
        <v>37.018000000000008</v>
      </c>
      <c r="H1017" s="46">
        <v>0.43742166027453921</v>
      </c>
      <c r="I1017" s="46">
        <v>37.455421660274546</v>
      </c>
      <c r="J1017" s="46">
        <v>36.981845122122508</v>
      </c>
      <c r="K1017" s="46">
        <v>5.9900000000000011</v>
      </c>
      <c r="L1017" s="46">
        <v>7.0780586337578749E-2</v>
      </c>
      <c r="M1017" s="46">
        <v>6.0607805863375797</v>
      </c>
      <c r="N1017" s="46">
        <v>5.9841496645284415</v>
      </c>
      <c r="O1017" s="46">
        <v>43.00800000000001</v>
      </c>
      <c r="P1017" s="46">
        <v>0.50820224661211799</v>
      </c>
      <c r="Q1017" s="46">
        <v>43.516202246612124</v>
      </c>
      <c r="R1017" s="46">
        <v>42.965994786650953</v>
      </c>
      <c r="S1017" s="46"/>
      <c r="T1017" s="46">
        <v>109.99100000000001</v>
      </c>
      <c r="U1017" s="46">
        <v>1.2997040854518571</v>
      </c>
      <c r="V1017" s="46">
        <v>111.29070408545186</v>
      </c>
      <c r="W1017" s="46">
        <v>109.88357358115988</v>
      </c>
      <c r="X1017" s="46">
        <v>14.391</v>
      </c>
      <c r="Y1017" s="46">
        <v>0.17005065408749506</v>
      </c>
      <c r="Z1017" s="46">
        <v>14.561050654087495</v>
      </c>
      <c r="AA1017" s="46">
        <v>14.376944544612485</v>
      </c>
      <c r="AB1017" s="46">
        <v>124.38200000000002</v>
      </c>
      <c r="AC1017" s="46">
        <v>1.4697547395393522</v>
      </c>
      <c r="AD1017" s="46">
        <v>125.85175473953936</v>
      </c>
      <c r="AE1017" s="46">
        <v>124.26051812577236</v>
      </c>
    </row>
    <row r="1018" spans="1:31" ht="13" x14ac:dyDescent="0.3">
      <c r="A1018" s="45">
        <v>44969</v>
      </c>
      <c r="B1018" s="43">
        <v>7</v>
      </c>
      <c r="C1018" s="43" t="s">
        <v>17</v>
      </c>
      <c r="D1018" s="44">
        <v>22.258797999999999</v>
      </c>
      <c r="E1018" s="42">
        <v>1.2513760000000001E-2</v>
      </c>
      <c r="F1018" s="42"/>
      <c r="G1018" s="46">
        <v>38.042000000000002</v>
      </c>
      <c r="H1018" s="46">
        <v>0.3266399395411837</v>
      </c>
      <c r="I1018" s="46">
        <v>38.368639939541183</v>
      </c>
      <c r="J1018" s="46">
        <v>37.888503987811347</v>
      </c>
      <c r="K1018" s="46">
        <v>6.2110000000000003</v>
      </c>
      <c r="L1018" s="46">
        <v>5.332949541270942E-2</v>
      </c>
      <c r="M1018" s="46">
        <v>6.26432949541271</v>
      </c>
      <c r="N1018" s="46">
        <v>6.1859391795461942</v>
      </c>
      <c r="O1018" s="46">
        <v>44.253</v>
      </c>
      <c r="P1018" s="46">
        <v>0.37996943495389313</v>
      </c>
      <c r="Q1018" s="46">
        <v>44.632969434953893</v>
      </c>
      <c r="R1018" s="46">
        <v>44.074443167357543</v>
      </c>
      <c r="S1018" s="46"/>
      <c r="T1018" s="46">
        <v>115.29600000000001</v>
      </c>
      <c r="U1018" s="46">
        <v>0.98996578700752635</v>
      </c>
      <c r="V1018" s="46">
        <v>116.28596578700753</v>
      </c>
      <c r="W1018" s="46">
        <v>114.8307911197807</v>
      </c>
      <c r="X1018" s="46">
        <v>15.007</v>
      </c>
      <c r="Y1018" s="46">
        <v>0.1288545705455692</v>
      </c>
      <c r="Z1018" s="46">
        <v>15.135854570545568</v>
      </c>
      <c r="AA1018" s="46">
        <v>14.946448119054857</v>
      </c>
      <c r="AB1018" s="46">
        <v>130.303</v>
      </c>
      <c r="AC1018" s="46">
        <v>1.1188203575530955</v>
      </c>
      <c r="AD1018" s="46">
        <v>131.42182035755309</v>
      </c>
      <c r="AE1018" s="46">
        <v>129.77723923883556</v>
      </c>
    </row>
    <row r="1019" spans="1:31" ht="13" x14ac:dyDescent="0.3">
      <c r="A1019" s="45">
        <v>44969</v>
      </c>
      <c r="B1019" s="43">
        <v>8</v>
      </c>
      <c r="C1019" s="43" t="s">
        <v>17</v>
      </c>
      <c r="D1019" s="44">
        <v>27.347476</v>
      </c>
      <c r="E1019" s="42">
        <v>1.2600627E-2</v>
      </c>
      <c r="F1019" s="42"/>
      <c r="G1019" s="46">
        <v>39.266000000000005</v>
      </c>
      <c r="H1019" s="46">
        <v>0.42774874670108748</v>
      </c>
      <c r="I1019" s="46">
        <v>39.69374874670109</v>
      </c>
      <c r="J1019" s="46">
        <v>39.193582624512196</v>
      </c>
      <c r="K1019" s="46">
        <v>6.604000000000001</v>
      </c>
      <c r="L1019" s="46">
        <v>7.1941443569856406E-2</v>
      </c>
      <c r="M1019" s="46">
        <v>6.6759414435698572</v>
      </c>
      <c r="N1019" s="46">
        <v>6.5918203955655921</v>
      </c>
      <c r="O1019" s="46">
        <v>45.870000000000005</v>
      </c>
      <c r="P1019" s="46">
        <v>0.49969019027094386</v>
      </c>
      <c r="Q1019" s="46">
        <v>46.369690190270944</v>
      </c>
      <c r="R1019" s="46">
        <v>45.785403020077787</v>
      </c>
      <c r="S1019" s="46"/>
      <c r="T1019" s="46">
        <v>117.34799999999997</v>
      </c>
      <c r="U1019" s="46">
        <v>1.2783441126643711</v>
      </c>
      <c r="V1019" s="46">
        <v>118.62634411266434</v>
      </c>
      <c r="W1019" s="46">
        <v>117.13157779812701</v>
      </c>
      <c r="X1019" s="46">
        <v>15.484999999999996</v>
      </c>
      <c r="Y1019" s="46">
        <v>0.16868765198050062</v>
      </c>
      <c r="Z1019" s="46">
        <v>15.653687651980496</v>
      </c>
      <c r="AA1019" s="46">
        <v>15.456441372703384</v>
      </c>
      <c r="AB1019" s="46">
        <v>132.83299999999997</v>
      </c>
      <c r="AC1019" s="46">
        <v>1.4470317646448718</v>
      </c>
      <c r="AD1019" s="46">
        <v>134.28003176464483</v>
      </c>
      <c r="AE1019" s="46">
        <v>132.58801917083039</v>
      </c>
    </row>
    <row r="1020" spans="1:31" ht="13" x14ac:dyDescent="0.3">
      <c r="A1020" s="45">
        <v>44969</v>
      </c>
      <c r="B1020" s="43">
        <v>9</v>
      </c>
      <c r="C1020" s="43" t="s">
        <v>17</v>
      </c>
      <c r="D1020" s="44">
        <v>45.593770999999997</v>
      </c>
      <c r="E1020" s="42">
        <v>1.2977967E-2</v>
      </c>
      <c r="F1020" s="42"/>
      <c r="G1020" s="46">
        <v>39.877000000000002</v>
      </c>
      <c r="H1020" s="46">
        <v>0.42390911357102623</v>
      </c>
      <c r="I1020" s="46">
        <v>40.300909113571031</v>
      </c>
      <c r="J1020" s="46">
        <v>39.777885245025111</v>
      </c>
      <c r="K1020" s="46">
        <v>6.6420000000000003</v>
      </c>
      <c r="L1020" s="46">
        <v>7.0607225526964315E-2</v>
      </c>
      <c r="M1020" s="46">
        <v>6.7126072255269644</v>
      </c>
      <c r="N1020" s="46">
        <v>6.6254912304701143</v>
      </c>
      <c r="O1020" s="46">
        <v>46.519000000000005</v>
      </c>
      <c r="P1020" s="46">
        <v>0.49451633909799053</v>
      </c>
      <c r="Q1020" s="46">
        <v>47.013516339097997</v>
      </c>
      <c r="R1020" s="46">
        <v>46.403376475495222</v>
      </c>
      <c r="S1020" s="46"/>
      <c r="T1020" s="46">
        <v>120.583</v>
      </c>
      <c r="U1020" s="46">
        <v>1.2818474970969496</v>
      </c>
      <c r="V1020" s="46">
        <v>121.86484749709695</v>
      </c>
      <c r="W1020" s="46">
        <v>120.28328952781959</v>
      </c>
      <c r="X1020" s="46">
        <v>15.555999999999999</v>
      </c>
      <c r="Y1020" s="46">
        <v>0.16536675704568757</v>
      </c>
      <c r="Z1020" s="46">
        <v>15.721366757045686</v>
      </c>
      <c r="AA1020" s="46">
        <v>15.517335378077851</v>
      </c>
      <c r="AB1020" s="46">
        <v>136.13900000000001</v>
      </c>
      <c r="AC1020" s="46">
        <v>1.4472142541426372</v>
      </c>
      <c r="AD1020" s="46">
        <v>137.58621425414265</v>
      </c>
      <c r="AE1020" s="46">
        <v>135.80062490589745</v>
      </c>
    </row>
    <row r="1021" spans="1:31" ht="13" x14ac:dyDescent="0.3">
      <c r="A1021" s="45">
        <v>44969</v>
      </c>
      <c r="B1021" s="43">
        <v>10</v>
      </c>
      <c r="C1021" s="43" t="s">
        <v>17</v>
      </c>
      <c r="D1021" s="44">
        <v>23.127952000000001</v>
      </c>
      <c r="E1021" s="42">
        <v>1.2654392E-2</v>
      </c>
      <c r="F1021" s="42"/>
      <c r="G1021" s="46">
        <v>40.86</v>
      </c>
      <c r="H1021" s="46">
        <v>0.39736404302841349</v>
      </c>
      <c r="I1021" s="46">
        <v>41.25736404302841</v>
      </c>
      <c r="J1021" s="46">
        <v>40.735277185541229</v>
      </c>
      <c r="K1021" s="46">
        <v>6.6370000000000005</v>
      </c>
      <c r="L1021" s="46">
        <v>6.4544913205569765E-2</v>
      </c>
      <c r="M1021" s="46">
        <v>6.70154491320557</v>
      </c>
      <c r="N1021" s="46">
        <v>6.6167409368682613</v>
      </c>
      <c r="O1021" s="46">
        <v>47.497</v>
      </c>
      <c r="P1021" s="46">
        <v>0.46190895623398326</v>
      </c>
      <c r="Q1021" s="46">
        <v>47.958908956233984</v>
      </c>
      <c r="R1021" s="46">
        <v>47.35201812240949</v>
      </c>
      <c r="S1021" s="46"/>
      <c r="T1021" s="46">
        <v>124.41299999999997</v>
      </c>
      <c r="U1021" s="46">
        <v>1.2099180784457659</v>
      </c>
      <c r="V1021" s="46">
        <v>125.62291807844574</v>
      </c>
      <c r="W1021" s="46">
        <v>124.0332364288972</v>
      </c>
      <c r="X1021" s="46">
        <v>15.422000000000004</v>
      </c>
      <c r="Y1021" s="46">
        <v>0.14997915495800768</v>
      </c>
      <c r="Z1021" s="46">
        <v>15.571979154958012</v>
      </c>
      <c r="AA1021" s="46">
        <v>15.374925226515344</v>
      </c>
      <c r="AB1021" s="46">
        <v>139.83499999999998</v>
      </c>
      <c r="AC1021" s="46">
        <v>1.3598972334037736</v>
      </c>
      <c r="AD1021" s="46">
        <v>141.19489723340374</v>
      </c>
      <c r="AE1021" s="46">
        <v>139.40816165541253</v>
      </c>
    </row>
    <row r="1022" spans="1:31" ht="13" x14ac:dyDescent="0.3">
      <c r="A1022" s="45">
        <v>44969</v>
      </c>
      <c r="B1022" s="43">
        <v>11</v>
      </c>
      <c r="C1022" s="43" t="s">
        <v>17</v>
      </c>
      <c r="D1022" s="44">
        <v>28.092241000000001</v>
      </c>
      <c r="E1022" s="42">
        <v>1.3116681E-2</v>
      </c>
      <c r="F1022" s="42"/>
      <c r="G1022" s="46">
        <v>41.076999999999998</v>
      </c>
      <c r="H1022" s="46">
        <v>0.40232323634057016</v>
      </c>
      <c r="I1022" s="46">
        <v>41.479323236340569</v>
      </c>
      <c r="J1022" s="46">
        <v>40.935252185353605</v>
      </c>
      <c r="K1022" s="46">
        <v>6.431</v>
      </c>
      <c r="L1022" s="46">
        <v>6.2987577790642124E-2</v>
      </c>
      <c r="M1022" s="46">
        <v>6.4939875777906426</v>
      </c>
      <c r="N1022" s="46">
        <v>6.4088080143148005</v>
      </c>
      <c r="O1022" s="46">
        <v>47.507999999999996</v>
      </c>
      <c r="P1022" s="46">
        <v>0.46531081413121228</v>
      </c>
      <c r="Q1022" s="46">
        <v>47.97331081413121</v>
      </c>
      <c r="R1022" s="46">
        <v>47.344060199668405</v>
      </c>
      <c r="S1022" s="46"/>
      <c r="T1022" s="46">
        <v>125.43499999999996</v>
      </c>
      <c r="U1022" s="46">
        <v>1.2285564951281593</v>
      </c>
      <c r="V1022" s="46">
        <v>126.66355649512812</v>
      </c>
      <c r="W1022" s="46">
        <v>125.00215103025604</v>
      </c>
      <c r="X1022" s="46">
        <v>14.88</v>
      </c>
      <c r="Y1022" s="46">
        <v>0.14574018932121832</v>
      </c>
      <c r="Z1022" s="46">
        <v>15.025740189321219</v>
      </c>
      <c r="AA1022" s="46">
        <v>14.828652348469014</v>
      </c>
      <c r="AB1022" s="46">
        <v>140.31499999999997</v>
      </c>
      <c r="AC1022" s="46">
        <v>1.3742966844493776</v>
      </c>
      <c r="AD1022" s="46">
        <v>141.68929668444935</v>
      </c>
      <c r="AE1022" s="46">
        <v>139.83080337872505</v>
      </c>
    </row>
    <row r="1023" spans="1:31" ht="13" x14ac:dyDescent="0.3">
      <c r="A1023" s="45">
        <v>44969</v>
      </c>
      <c r="B1023" s="43">
        <v>12</v>
      </c>
      <c r="C1023" s="43" t="s">
        <v>17</v>
      </c>
      <c r="D1023" s="44">
        <v>29.88129</v>
      </c>
      <c r="E1023" s="42">
        <v>1.3119284E-2</v>
      </c>
      <c r="F1023" s="42"/>
      <c r="G1023" s="46">
        <v>40.833999999999996</v>
      </c>
      <c r="H1023" s="46">
        <v>0.41839933304543803</v>
      </c>
      <c r="I1023" s="46">
        <v>41.252399333045432</v>
      </c>
      <c r="J1023" s="46">
        <v>40.711197390513803</v>
      </c>
      <c r="K1023" s="46">
        <v>6.1240000000000006</v>
      </c>
      <c r="L1023" s="46">
        <v>6.2748628975125217E-2</v>
      </c>
      <c r="M1023" s="46">
        <v>6.1867486289751259</v>
      </c>
      <c r="N1023" s="46">
        <v>6.1055829166749911</v>
      </c>
      <c r="O1023" s="46">
        <v>46.957999999999998</v>
      </c>
      <c r="P1023" s="46">
        <v>0.48114796202056326</v>
      </c>
      <c r="Q1023" s="46">
        <v>47.439147962020556</v>
      </c>
      <c r="R1023" s="46">
        <v>46.816780307188793</v>
      </c>
      <c r="S1023" s="46"/>
      <c r="T1023" s="46">
        <v>125.13099999999999</v>
      </c>
      <c r="U1023" s="46">
        <v>1.2821356453766151</v>
      </c>
      <c r="V1023" s="46">
        <v>126.4131356453766</v>
      </c>
      <c r="W1023" s="46">
        <v>124.75468581751439</v>
      </c>
      <c r="X1023" s="46">
        <v>14.1</v>
      </c>
      <c r="Y1023" s="46">
        <v>0.14447349257826017</v>
      </c>
      <c r="Z1023" s="46">
        <v>14.24447349257826</v>
      </c>
      <c r="AA1023" s="46">
        <v>14.057596199398654</v>
      </c>
      <c r="AB1023" s="46">
        <v>139.23099999999999</v>
      </c>
      <c r="AC1023" s="46">
        <v>1.4266091379548753</v>
      </c>
      <c r="AD1023" s="46">
        <v>140.65760913795486</v>
      </c>
      <c r="AE1023" s="46">
        <v>138.81228201691303</v>
      </c>
    </row>
    <row r="1024" spans="1:31" ht="13" x14ac:dyDescent="0.3">
      <c r="A1024" s="45">
        <v>44969</v>
      </c>
      <c r="B1024" s="43">
        <v>13</v>
      </c>
      <c r="C1024" s="43" t="s">
        <v>17</v>
      </c>
      <c r="D1024" s="44">
        <v>28.709914999999999</v>
      </c>
      <c r="E1024" s="42">
        <v>1.3586028999999999E-2</v>
      </c>
      <c r="F1024" s="42"/>
      <c r="G1024" s="46">
        <v>39.923999999999999</v>
      </c>
      <c r="H1024" s="46">
        <v>0.42945693694720255</v>
      </c>
      <c r="I1024" s="46">
        <v>40.353456936947204</v>
      </c>
      <c r="J1024" s="46">
        <v>39.805213700751587</v>
      </c>
      <c r="K1024" s="46">
        <v>5.7219999999999995</v>
      </c>
      <c r="L1024" s="46">
        <v>6.1550761276723084E-2</v>
      </c>
      <c r="M1024" s="46">
        <v>5.7835507612767225</v>
      </c>
      <c r="N1024" s="46">
        <v>5.704975272911045</v>
      </c>
      <c r="O1024" s="46">
        <v>45.646000000000001</v>
      </c>
      <c r="P1024" s="46">
        <v>0.49100769822392565</v>
      </c>
      <c r="Q1024" s="46">
        <v>46.137007698223925</v>
      </c>
      <c r="R1024" s="46">
        <v>45.510188973662629</v>
      </c>
      <c r="S1024" s="46"/>
      <c r="T1024" s="46">
        <v>123.21000000000004</v>
      </c>
      <c r="U1024" s="46">
        <v>1.3253529005426521</v>
      </c>
      <c r="V1024" s="46">
        <v>124.53535290054269</v>
      </c>
      <c r="W1024" s="46">
        <v>122.84341198451068</v>
      </c>
      <c r="X1024" s="46">
        <v>13.360000000000001</v>
      </c>
      <c r="Y1024" s="46">
        <v>0.14371166911167785</v>
      </c>
      <c r="Z1024" s="46">
        <v>13.503711669111679</v>
      </c>
      <c r="AA1024" s="46">
        <v>13.320249850767489</v>
      </c>
      <c r="AB1024" s="46">
        <v>136.57000000000005</v>
      </c>
      <c r="AC1024" s="46">
        <v>1.4690645696543299</v>
      </c>
      <c r="AD1024" s="46">
        <v>138.03906456965436</v>
      </c>
      <c r="AE1024" s="46">
        <v>136.16366183527816</v>
      </c>
    </row>
    <row r="1025" spans="1:31" ht="13" x14ac:dyDescent="0.3">
      <c r="A1025" s="45">
        <v>44969</v>
      </c>
      <c r="B1025" s="43">
        <v>14</v>
      </c>
      <c r="C1025" s="43" t="s">
        <v>17</v>
      </c>
      <c r="D1025" s="44">
        <v>24.897061000000001</v>
      </c>
      <c r="E1025" s="42">
        <v>1.3971328999999999E-2</v>
      </c>
      <c r="F1025" s="42"/>
      <c r="G1025" s="46">
        <v>39.226999999999997</v>
      </c>
      <c r="H1025" s="46">
        <v>0.41819738959761876</v>
      </c>
      <c r="I1025" s="46">
        <v>39.645197389597612</v>
      </c>
      <c r="J1025" s="46">
        <v>39.091301293597603</v>
      </c>
      <c r="K1025" s="46">
        <v>5.5240000000000009</v>
      </c>
      <c r="L1025" s="46">
        <v>5.8891130602321005E-2</v>
      </c>
      <c r="M1025" s="46">
        <v>5.5828911306023219</v>
      </c>
      <c r="N1025" s="46">
        <v>5.504890721845495</v>
      </c>
      <c r="O1025" s="46">
        <v>44.750999999999998</v>
      </c>
      <c r="P1025" s="46">
        <v>0.47708852019993975</v>
      </c>
      <c r="Q1025" s="46">
        <v>45.228088520199933</v>
      </c>
      <c r="R1025" s="46">
        <v>44.596192015443094</v>
      </c>
      <c r="S1025" s="46"/>
      <c r="T1025" s="46">
        <v>121.71600000000001</v>
      </c>
      <c r="U1025" s="46">
        <v>1.2976091333077666</v>
      </c>
      <c r="V1025" s="46">
        <v>123.01360913330778</v>
      </c>
      <c r="W1025" s="46">
        <v>121.29494552862894</v>
      </c>
      <c r="X1025" s="46">
        <v>12.767000000000003</v>
      </c>
      <c r="Y1025" s="46">
        <v>0.13610844757419124</v>
      </c>
      <c r="Z1025" s="46">
        <v>12.903108447574194</v>
      </c>
      <c r="AA1025" s="46">
        <v>12.722834874330456</v>
      </c>
      <c r="AB1025" s="46">
        <v>134.483</v>
      </c>
      <c r="AC1025" s="46">
        <v>1.4337175808819578</v>
      </c>
      <c r="AD1025" s="46">
        <v>135.91671758088196</v>
      </c>
      <c r="AE1025" s="46">
        <v>134.0177804029594</v>
      </c>
    </row>
    <row r="1026" spans="1:31" ht="13" x14ac:dyDescent="0.3">
      <c r="A1026" s="45">
        <v>44969</v>
      </c>
      <c r="B1026" s="43">
        <v>15</v>
      </c>
      <c r="C1026" s="43" t="s">
        <v>17</v>
      </c>
      <c r="D1026" s="44">
        <v>23.667764999999999</v>
      </c>
      <c r="E1026" s="42">
        <v>1.4626905000000001E-2</v>
      </c>
      <c r="F1026" s="42"/>
      <c r="G1026" s="46">
        <v>38.510000000000012</v>
      </c>
      <c r="H1026" s="46">
        <v>0.4350399542706353</v>
      </c>
      <c r="I1026" s="46">
        <v>38.945039954270648</v>
      </c>
      <c r="J1026" s="46">
        <v>38.375394554638326</v>
      </c>
      <c r="K1026" s="46">
        <v>5.3029999999999999</v>
      </c>
      <c r="L1026" s="46">
        <v>5.9906956050303245E-2</v>
      </c>
      <c r="M1026" s="46">
        <v>5.3629069560503035</v>
      </c>
      <c r="N1026" s="46">
        <v>5.2844642254803169</v>
      </c>
      <c r="O1026" s="46">
        <v>43.813000000000009</v>
      </c>
      <c r="P1026" s="46">
        <v>0.49494691032093852</v>
      </c>
      <c r="Q1026" s="46">
        <v>44.30794691032095</v>
      </c>
      <c r="R1026" s="46">
        <v>43.65985878011864</v>
      </c>
      <c r="S1026" s="46"/>
      <c r="T1026" s="46">
        <v>119.83600000000004</v>
      </c>
      <c r="U1026" s="46">
        <v>1.353763904439778</v>
      </c>
      <c r="V1026" s="46">
        <v>121.18976390443981</v>
      </c>
      <c r="W1026" s="46">
        <v>119.41713274083715</v>
      </c>
      <c r="X1026" s="46">
        <v>12.420000000000003</v>
      </c>
      <c r="Y1026" s="46">
        <v>0.14030631607481928</v>
      </c>
      <c r="Z1026" s="46">
        <v>12.560306316074822</v>
      </c>
      <c r="AA1026" s="46">
        <v>12.376587908818696</v>
      </c>
      <c r="AB1026" s="46">
        <v>132.25600000000006</v>
      </c>
      <c r="AC1026" s="46">
        <v>1.4940702205145973</v>
      </c>
      <c r="AD1026" s="46">
        <v>133.75007022051463</v>
      </c>
      <c r="AE1026" s="46">
        <v>131.79372064965585</v>
      </c>
    </row>
    <row r="1027" spans="1:31" ht="13" x14ac:dyDescent="0.3">
      <c r="A1027" s="45">
        <v>44969</v>
      </c>
      <c r="B1027" s="43">
        <v>16</v>
      </c>
      <c r="C1027" s="43" t="s">
        <v>17</v>
      </c>
      <c r="D1027" s="44">
        <v>20.873992999999999</v>
      </c>
      <c r="E1027" s="42">
        <v>1.4496349E-2</v>
      </c>
      <c r="F1027" s="42"/>
      <c r="G1027" s="46">
        <v>38.027000000000008</v>
      </c>
      <c r="H1027" s="46">
        <v>0.47726611818037135</v>
      </c>
      <c r="I1027" s="46">
        <v>38.504266118180382</v>
      </c>
      <c r="J1027" s="46">
        <v>37.946094838542365</v>
      </c>
      <c r="K1027" s="46">
        <v>5.2680000000000007</v>
      </c>
      <c r="L1027" s="46">
        <v>6.6117177546853451E-2</v>
      </c>
      <c r="M1027" s="46">
        <v>5.3341171775468545</v>
      </c>
      <c r="N1027" s="46">
        <v>5.2567919533342407</v>
      </c>
      <c r="O1027" s="46">
        <v>43.295000000000009</v>
      </c>
      <c r="P1027" s="46">
        <v>0.54338329572722477</v>
      </c>
      <c r="Q1027" s="46">
        <v>43.83838329572724</v>
      </c>
      <c r="R1027" s="46">
        <v>43.202886791876608</v>
      </c>
      <c r="S1027" s="46"/>
      <c r="T1027" s="46">
        <v>118.76100000000001</v>
      </c>
      <c r="U1027" s="46">
        <v>1.4905357104483412</v>
      </c>
      <c r="V1027" s="46">
        <v>120.25153571044835</v>
      </c>
      <c r="W1027" s="46">
        <v>118.50832748100373</v>
      </c>
      <c r="X1027" s="46">
        <v>12.263999999999999</v>
      </c>
      <c r="Y1027" s="46">
        <v>0.15392199419791394</v>
      </c>
      <c r="Z1027" s="46">
        <v>12.417921994197913</v>
      </c>
      <c r="AA1027" s="46">
        <v>12.237907463115244</v>
      </c>
      <c r="AB1027" s="46">
        <v>131.02500000000001</v>
      </c>
      <c r="AC1027" s="46">
        <v>1.6444577046462552</v>
      </c>
      <c r="AD1027" s="46">
        <v>132.66945770464628</v>
      </c>
      <c r="AE1027" s="46">
        <v>130.74623494411898</v>
      </c>
    </row>
    <row r="1028" spans="1:31" ht="13" x14ac:dyDescent="0.3">
      <c r="A1028" s="45">
        <v>44969</v>
      </c>
      <c r="B1028" s="43">
        <v>17</v>
      </c>
      <c r="C1028" s="43" t="s">
        <v>17</v>
      </c>
      <c r="D1028" s="44">
        <v>29.840354000000001</v>
      </c>
      <c r="E1028" s="42">
        <v>1.5579327E-2</v>
      </c>
      <c r="F1028" s="42"/>
      <c r="G1028" s="46">
        <v>37.774000000000001</v>
      </c>
      <c r="H1028" s="46">
        <v>0.36716790001502542</v>
      </c>
      <c r="I1028" s="46">
        <v>38.141167900015027</v>
      </c>
      <c r="J1028" s="46">
        <v>37.546954173138793</v>
      </c>
      <c r="K1028" s="46">
        <v>5.298</v>
      </c>
      <c r="L1028" s="46">
        <v>5.1497207981140596E-2</v>
      </c>
      <c r="M1028" s="46">
        <v>5.3494972079811403</v>
      </c>
      <c r="N1028" s="46">
        <v>5.2661556416924151</v>
      </c>
      <c r="O1028" s="46">
        <v>43.072000000000003</v>
      </c>
      <c r="P1028" s="46">
        <v>0.41866510799616602</v>
      </c>
      <c r="Q1028" s="46">
        <v>43.490665107996165</v>
      </c>
      <c r="R1028" s="46">
        <v>42.813109814831208</v>
      </c>
      <c r="S1028" s="46"/>
      <c r="T1028" s="46">
        <v>117.80200000000005</v>
      </c>
      <c r="U1028" s="46">
        <v>1.145049847979299</v>
      </c>
      <c r="V1028" s="46">
        <v>118.94704984797934</v>
      </c>
      <c r="W1028" s="46">
        <v>117.09393486271237</v>
      </c>
      <c r="X1028" s="46">
        <v>12.322000000000003</v>
      </c>
      <c r="Y1028" s="46">
        <v>0.1197713470637249</v>
      </c>
      <c r="Z1028" s="46">
        <v>12.441771347063728</v>
      </c>
      <c r="AA1028" s="46">
        <v>12.247936922788591</v>
      </c>
      <c r="AB1028" s="46">
        <v>130.12400000000005</v>
      </c>
      <c r="AC1028" s="46">
        <v>1.2648211950430239</v>
      </c>
      <c r="AD1028" s="46">
        <v>131.38882119504308</v>
      </c>
      <c r="AE1028" s="46">
        <v>129.34187178550096</v>
      </c>
    </row>
    <row r="1029" spans="1:31" ht="13" x14ac:dyDescent="0.3">
      <c r="A1029" s="45">
        <v>44969</v>
      </c>
      <c r="B1029" s="43">
        <v>18</v>
      </c>
      <c r="C1029" s="43" t="s">
        <v>17</v>
      </c>
      <c r="D1029" s="44">
        <v>27.678895000000001</v>
      </c>
      <c r="E1029" s="42">
        <v>1.5472497999999999E-2</v>
      </c>
      <c r="F1029" s="42"/>
      <c r="G1029" s="46">
        <v>38.067</v>
      </c>
      <c r="H1029" s="46">
        <v>0.33369119637786421</v>
      </c>
      <c r="I1029" s="46">
        <v>38.400691196377863</v>
      </c>
      <c r="J1029" s="46">
        <v>37.806536578643289</v>
      </c>
      <c r="K1029" s="46">
        <v>5.4330000000000007</v>
      </c>
      <c r="L1029" s="46">
        <v>4.7625089182781313E-2</v>
      </c>
      <c r="M1029" s="46">
        <v>5.4806250891827819</v>
      </c>
      <c r="N1029" s="46">
        <v>5.3958261284516515</v>
      </c>
      <c r="O1029" s="46">
        <v>43.5</v>
      </c>
      <c r="P1029" s="46">
        <v>0.38131628556064551</v>
      </c>
      <c r="Q1029" s="46">
        <v>43.881316285560644</v>
      </c>
      <c r="R1029" s="46">
        <v>43.202362707094942</v>
      </c>
      <c r="S1029" s="46"/>
      <c r="T1029" s="46">
        <v>118.35800000000005</v>
      </c>
      <c r="U1029" s="46">
        <v>1.0375134006065956</v>
      </c>
      <c r="V1029" s="46">
        <v>119.39551340060665</v>
      </c>
      <c r="W1029" s="46">
        <v>117.54816655830679</v>
      </c>
      <c r="X1029" s="46">
        <v>12.483000000000002</v>
      </c>
      <c r="Y1029" s="46">
        <v>0.10942462511847216</v>
      </c>
      <c r="Z1029" s="46">
        <v>12.592424625118474</v>
      </c>
      <c r="AA1029" s="46">
        <v>12.397588360291179</v>
      </c>
      <c r="AB1029" s="46">
        <v>130.84100000000004</v>
      </c>
      <c r="AC1029" s="46">
        <v>1.1469380257250676</v>
      </c>
      <c r="AD1029" s="46">
        <v>131.98793802572513</v>
      </c>
      <c r="AE1029" s="46">
        <v>129.94575491859797</v>
      </c>
    </row>
    <row r="1030" spans="1:31" ht="13" x14ac:dyDescent="0.3">
      <c r="A1030" s="45">
        <v>44969</v>
      </c>
      <c r="B1030" s="43">
        <v>19</v>
      </c>
      <c r="C1030" s="43" t="s">
        <v>17</v>
      </c>
      <c r="D1030" s="44">
        <v>23.538492000000002</v>
      </c>
      <c r="E1030" s="42">
        <v>1.4161086999999999E-2</v>
      </c>
      <c r="F1030" s="42"/>
      <c r="G1030" s="46">
        <v>38.446999999999996</v>
      </c>
      <c r="H1030" s="46">
        <v>0.59676330980914649</v>
      </c>
      <c r="I1030" s="46">
        <v>39.043763309809144</v>
      </c>
      <c r="J1030" s="46">
        <v>38.490861180771532</v>
      </c>
      <c r="K1030" s="46">
        <v>5.3729999999999993</v>
      </c>
      <c r="L1030" s="46">
        <v>8.3398165360224305E-2</v>
      </c>
      <c r="M1030" s="46">
        <v>5.4563981653602234</v>
      </c>
      <c r="N1030" s="46">
        <v>5.3791296362339169</v>
      </c>
      <c r="O1030" s="46">
        <v>43.819999999999993</v>
      </c>
      <c r="P1030" s="46">
        <v>0.68016147516937076</v>
      </c>
      <c r="Q1030" s="46">
        <v>44.500161475169364</v>
      </c>
      <c r="R1030" s="46">
        <v>43.869990817005451</v>
      </c>
      <c r="S1030" s="46"/>
      <c r="T1030" s="46">
        <v>120.45499999999997</v>
      </c>
      <c r="U1030" s="46">
        <v>1.8696679710526369</v>
      </c>
      <c r="V1030" s="46">
        <v>122.32466797105261</v>
      </c>
      <c r="W1030" s="46">
        <v>120.59241770566842</v>
      </c>
      <c r="X1030" s="46">
        <v>12.675000000000002</v>
      </c>
      <c r="Y1030" s="46">
        <v>0.19673771560410261</v>
      </c>
      <c r="Z1030" s="46">
        <v>12.871737715604105</v>
      </c>
      <c r="AA1030" s="46">
        <v>12.689459917972254</v>
      </c>
      <c r="AB1030" s="46">
        <v>133.12999999999997</v>
      </c>
      <c r="AC1030" s="46">
        <v>2.0664056866567395</v>
      </c>
      <c r="AD1030" s="46">
        <v>135.1964056866567</v>
      </c>
      <c r="AE1030" s="46">
        <v>133.28187762364067</v>
      </c>
    </row>
    <row r="1031" spans="1:31" ht="13" x14ac:dyDescent="0.3">
      <c r="A1031" s="45">
        <v>44969</v>
      </c>
      <c r="B1031" s="43">
        <v>20</v>
      </c>
      <c r="C1031" s="43" t="s">
        <v>17</v>
      </c>
      <c r="D1031" s="44">
        <v>22.036384000000002</v>
      </c>
      <c r="E1031" s="42">
        <v>1.3904089E-2</v>
      </c>
      <c r="F1031" s="42"/>
      <c r="G1031" s="46">
        <v>37.664000000000001</v>
      </c>
      <c r="H1031" s="46">
        <v>0.38853569404980071</v>
      </c>
      <c r="I1031" s="46">
        <v>38.052535694049801</v>
      </c>
      <c r="J1031" s="46">
        <v>37.52344985108406</v>
      </c>
      <c r="K1031" s="46">
        <v>5.4559999999999995</v>
      </c>
      <c r="L1031" s="46">
        <v>5.6283208016559907E-2</v>
      </c>
      <c r="M1031" s="46">
        <v>5.5122832080165596</v>
      </c>
      <c r="N1031" s="46">
        <v>5.4356399316990922</v>
      </c>
      <c r="O1031" s="46">
        <v>43.120000000000005</v>
      </c>
      <c r="P1031" s="46">
        <v>0.4448189020663606</v>
      </c>
      <c r="Q1031" s="46">
        <v>43.564818902066364</v>
      </c>
      <c r="R1031" s="46">
        <v>42.959089782783153</v>
      </c>
      <c r="S1031" s="46"/>
      <c r="T1031" s="46">
        <v>117.79799999999999</v>
      </c>
      <c r="U1031" s="46">
        <v>1.2151849959557779</v>
      </c>
      <c r="V1031" s="46">
        <v>119.01318499595577</v>
      </c>
      <c r="W1031" s="46">
        <v>117.35841507959854</v>
      </c>
      <c r="X1031" s="46">
        <v>12.745999999999999</v>
      </c>
      <c r="Y1031" s="46">
        <v>0.13148566154308514</v>
      </c>
      <c r="Z1031" s="46">
        <v>12.877485661543083</v>
      </c>
      <c r="AA1031" s="46">
        <v>12.698435954808765</v>
      </c>
      <c r="AB1031" s="46">
        <v>130.54399999999998</v>
      </c>
      <c r="AC1031" s="46">
        <v>1.3466706574988629</v>
      </c>
      <c r="AD1031" s="46">
        <v>131.89067065749884</v>
      </c>
      <c r="AE1031" s="46">
        <v>130.05685103440732</v>
      </c>
    </row>
    <row r="1032" spans="1:31" ht="13" x14ac:dyDescent="0.3">
      <c r="A1032" s="45">
        <v>44969</v>
      </c>
      <c r="B1032" s="43">
        <v>21</v>
      </c>
      <c r="C1032" s="43" t="s">
        <v>17</v>
      </c>
      <c r="D1032" s="44">
        <v>23.410395000000001</v>
      </c>
      <c r="E1032" s="42">
        <v>1.4349321E-2</v>
      </c>
      <c r="F1032" s="42"/>
      <c r="G1032" s="46">
        <v>36.704999999999998</v>
      </c>
      <c r="H1032" s="46">
        <v>0.34903935340030751</v>
      </c>
      <c r="I1032" s="46">
        <v>37.054039353400306</v>
      </c>
      <c r="J1032" s="46">
        <v>36.522339048371734</v>
      </c>
      <c r="K1032" s="46">
        <v>5.3919999999999995</v>
      </c>
      <c r="L1032" s="46">
        <v>5.1274218595135757E-2</v>
      </c>
      <c r="M1032" s="46">
        <v>5.4432742185951355</v>
      </c>
      <c r="N1032" s="46">
        <v>5.3651669295414903</v>
      </c>
      <c r="O1032" s="46">
        <v>42.096999999999994</v>
      </c>
      <c r="P1032" s="46">
        <v>0.40031357199544326</v>
      </c>
      <c r="Q1032" s="46">
        <v>42.497313571995441</v>
      </c>
      <c r="R1032" s="46">
        <v>41.887505977913221</v>
      </c>
      <c r="S1032" s="46"/>
      <c r="T1032" s="46">
        <v>114.06799999999996</v>
      </c>
      <c r="U1032" s="46">
        <v>1.0847083766153456</v>
      </c>
      <c r="V1032" s="46">
        <v>115.15270837661529</v>
      </c>
      <c r="W1032" s="46">
        <v>113.50034520009986</v>
      </c>
      <c r="X1032" s="46">
        <v>12.71</v>
      </c>
      <c r="Y1032" s="46">
        <v>0.12086337506383078</v>
      </c>
      <c r="Z1032" s="46">
        <v>12.830863375063831</v>
      </c>
      <c r="AA1032" s="46">
        <v>12.646749197787898</v>
      </c>
      <c r="AB1032" s="46">
        <v>126.77799999999996</v>
      </c>
      <c r="AC1032" s="46">
        <v>1.2055717516791764</v>
      </c>
      <c r="AD1032" s="46">
        <v>127.98357175167912</v>
      </c>
      <c r="AE1032" s="46">
        <v>126.14709439788776</v>
      </c>
    </row>
    <row r="1033" spans="1:31" ht="13" x14ac:dyDescent="0.3">
      <c r="A1033" s="45">
        <v>44969</v>
      </c>
      <c r="B1033" s="43">
        <v>22</v>
      </c>
      <c r="C1033" s="43" t="s">
        <v>17</v>
      </c>
      <c r="D1033" s="44">
        <v>21.277203</v>
      </c>
      <c r="E1033" s="42">
        <v>1.4534488E-2</v>
      </c>
      <c r="F1033" s="42"/>
      <c r="G1033" s="46">
        <v>35.946999999999989</v>
      </c>
      <c r="H1033" s="46">
        <v>0.3110912196959662</v>
      </c>
      <c r="I1033" s="46">
        <v>36.258091219695956</v>
      </c>
      <c r="J1033" s="46">
        <v>35.731098427960376</v>
      </c>
      <c r="K1033" s="46">
        <v>5.4669999999999996</v>
      </c>
      <c r="L1033" s="46">
        <v>4.7312312517813662E-2</v>
      </c>
      <c r="M1033" s="46">
        <v>5.5143123125178137</v>
      </c>
      <c r="N1033" s="46">
        <v>5.4341646063832716</v>
      </c>
      <c r="O1033" s="46">
        <v>41.413999999999987</v>
      </c>
      <c r="P1033" s="46">
        <v>0.35840353221377985</v>
      </c>
      <c r="Q1033" s="46">
        <v>41.772403532213772</v>
      </c>
      <c r="R1033" s="46">
        <v>41.165263034343646</v>
      </c>
      <c r="S1033" s="46"/>
      <c r="T1033" s="46">
        <v>111.34099999999998</v>
      </c>
      <c r="U1033" s="46">
        <v>0.96356323176255543</v>
      </c>
      <c r="V1033" s="46">
        <v>112.30456323176253</v>
      </c>
      <c r="W1033" s="46">
        <v>110.67227390512524</v>
      </c>
      <c r="X1033" s="46">
        <v>12.643000000000001</v>
      </c>
      <c r="Y1033" s="46">
        <v>0.1094145906644811</v>
      </c>
      <c r="Z1033" s="46">
        <v>12.752414590664483</v>
      </c>
      <c r="AA1033" s="46">
        <v>12.567064773825445</v>
      </c>
      <c r="AB1033" s="46">
        <v>123.98399999999998</v>
      </c>
      <c r="AC1033" s="46">
        <v>1.0729778224270365</v>
      </c>
      <c r="AD1033" s="46">
        <v>125.05697782242702</v>
      </c>
      <c r="AE1033" s="46">
        <v>123.23933867895069</v>
      </c>
    </row>
    <row r="1034" spans="1:31" ht="13" x14ac:dyDescent="0.3">
      <c r="A1034" s="45">
        <v>44969</v>
      </c>
      <c r="B1034" s="43">
        <v>23</v>
      </c>
      <c r="C1034" s="43" t="s">
        <v>17</v>
      </c>
      <c r="D1034" s="44">
        <v>20.033783</v>
      </c>
      <c r="E1034" s="42">
        <v>1.4272142E-2</v>
      </c>
      <c r="F1034" s="42"/>
      <c r="G1034" s="46">
        <v>35.393000000000001</v>
      </c>
      <c r="H1034" s="46">
        <v>0.39389847400928213</v>
      </c>
      <c r="I1034" s="46">
        <v>35.786898474009284</v>
      </c>
      <c r="J1034" s="46">
        <v>35.276142777248637</v>
      </c>
      <c r="K1034" s="46">
        <v>5.3250000000000011</v>
      </c>
      <c r="L1034" s="46">
        <v>5.926339598506563E-2</v>
      </c>
      <c r="M1034" s="46">
        <v>5.3842633959850668</v>
      </c>
      <c r="N1034" s="46">
        <v>5.3074184242321651</v>
      </c>
      <c r="O1034" s="46">
        <v>40.718000000000004</v>
      </c>
      <c r="P1034" s="46">
        <v>0.45316186999434777</v>
      </c>
      <c r="Q1034" s="46">
        <v>41.17116186999435</v>
      </c>
      <c r="R1034" s="46">
        <v>40.583561201480805</v>
      </c>
      <c r="S1034" s="46"/>
      <c r="T1034" s="46">
        <v>107.88099999999997</v>
      </c>
      <c r="U1034" s="46">
        <v>1.2006374501905845</v>
      </c>
      <c r="V1034" s="46">
        <v>109.08163745019056</v>
      </c>
      <c r="W1034" s="46">
        <v>107.52480883090891</v>
      </c>
      <c r="X1034" s="46">
        <v>12.379</v>
      </c>
      <c r="Y1034" s="46">
        <v>0.13776931059138539</v>
      </c>
      <c r="Z1034" s="46">
        <v>12.516769310591386</v>
      </c>
      <c r="AA1034" s="46">
        <v>12.338128201609383</v>
      </c>
      <c r="AB1034" s="46">
        <v>120.25999999999998</v>
      </c>
      <c r="AC1034" s="46">
        <v>1.3384067607819699</v>
      </c>
      <c r="AD1034" s="46">
        <v>121.59840676078194</v>
      </c>
      <c r="AE1034" s="46">
        <v>119.86293703251829</v>
      </c>
    </row>
    <row r="1035" spans="1:31" ht="13" x14ac:dyDescent="0.3">
      <c r="A1035" s="45">
        <v>44969</v>
      </c>
      <c r="B1035" s="43">
        <v>24</v>
      </c>
      <c r="C1035" s="43" t="s">
        <v>17</v>
      </c>
      <c r="D1035" s="44">
        <v>19.682751</v>
      </c>
      <c r="E1035" s="42">
        <v>1.4278987999999999E-2</v>
      </c>
      <c r="F1035" s="42"/>
      <c r="G1035" s="46">
        <v>34.965000000000003</v>
      </c>
      <c r="H1035" s="46">
        <v>0.46282402968770031</v>
      </c>
      <c r="I1035" s="46">
        <v>35.427824029687706</v>
      </c>
      <c r="J1035" s="46">
        <v>34.921950555501681</v>
      </c>
      <c r="K1035" s="46">
        <v>5.3039999999999994</v>
      </c>
      <c r="L1035" s="46">
        <v>7.0207883696941573E-2</v>
      </c>
      <c r="M1035" s="46">
        <v>5.3742078836969407</v>
      </c>
      <c r="N1035" s="46">
        <v>5.2974696338161262</v>
      </c>
      <c r="O1035" s="46">
        <v>40.269000000000005</v>
      </c>
      <c r="P1035" s="46">
        <v>0.53303191338464184</v>
      </c>
      <c r="Q1035" s="46">
        <v>40.802031913384646</v>
      </c>
      <c r="R1035" s="46">
        <v>40.219420189317809</v>
      </c>
      <c r="S1035" s="46"/>
      <c r="T1035" s="46">
        <v>105.14199999999997</v>
      </c>
      <c r="U1035" s="46">
        <v>1.3917415738431049</v>
      </c>
      <c r="V1035" s="46">
        <v>106.53374157384307</v>
      </c>
      <c r="W1035" s="46">
        <v>105.01254755631506</v>
      </c>
      <c r="X1035" s="46">
        <v>12.551999999999998</v>
      </c>
      <c r="Y1035" s="46">
        <v>0.166148068658373</v>
      </c>
      <c r="Z1035" s="46">
        <v>12.718148068658371</v>
      </c>
      <c r="AA1035" s="46">
        <v>12.536545785003774</v>
      </c>
      <c r="AB1035" s="46">
        <v>117.69399999999996</v>
      </c>
      <c r="AC1035" s="46">
        <v>1.5578896425014779</v>
      </c>
      <c r="AD1035" s="46">
        <v>119.25188964250144</v>
      </c>
      <c r="AE1035" s="46">
        <v>117.54909334131884</v>
      </c>
    </row>
    <row r="1036" spans="1:31" ht="13" x14ac:dyDescent="0.3">
      <c r="A1036" s="45">
        <v>44970</v>
      </c>
      <c r="B1036" s="43">
        <v>1</v>
      </c>
      <c r="C1036" s="43" t="s">
        <v>17</v>
      </c>
      <c r="D1036" s="44">
        <v>18.479566999999999</v>
      </c>
      <c r="E1036" s="42">
        <v>1.3858145000000001E-2</v>
      </c>
      <c r="F1036" s="42"/>
      <c r="G1036" s="46">
        <v>34.823999999999998</v>
      </c>
      <c r="H1036" s="46">
        <v>0.38525882069590245</v>
      </c>
      <c r="I1036" s="46">
        <v>35.209258820695901</v>
      </c>
      <c r="J1036" s="46">
        <v>34.721323806616169</v>
      </c>
      <c r="K1036" s="46">
        <v>5.3400000000000007</v>
      </c>
      <c r="L1036" s="46">
        <v>5.9076559341721777E-2</v>
      </c>
      <c r="M1036" s="46">
        <v>5.3990765593417223</v>
      </c>
      <c r="N1036" s="46">
        <v>5.3242553735162632</v>
      </c>
      <c r="O1036" s="46">
        <v>40.164000000000001</v>
      </c>
      <c r="P1036" s="46">
        <v>0.44433538003762424</v>
      </c>
      <c r="Q1036" s="46">
        <v>40.608335380037623</v>
      </c>
      <c r="R1036" s="46">
        <v>40.045579180132435</v>
      </c>
      <c r="S1036" s="46"/>
      <c r="T1036" s="46">
        <v>103.97200000000001</v>
      </c>
      <c r="U1036" s="46">
        <v>1.1502449490407298</v>
      </c>
      <c r="V1036" s="46">
        <v>105.12224494904073</v>
      </c>
      <c r="W1036" s="46">
        <v>103.66544563581141</v>
      </c>
      <c r="X1036" s="46">
        <v>12.738999999999999</v>
      </c>
      <c r="Y1036" s="46">
        <v>0.14093188941089768</v>
      </c>
      <c r="Z1036" s="46">
        <v>12.879931889410896</v>
      </c>
      <c r="AA1036" s="46">
        <v>12.701439925697315</v>
      </c>
      <c r="AB1036" s="46">
        <v>116.71100000000001</v>
      </c>
      <c r="AC1036" s="46">
        <v>1.2911768384516276</v>
      </c>
      <c r="AD1036" s="46">
        <v>118.00217683845163</v>
      </c>
      <c r="AE1036" s="46">
        <v>116.36688556150872</v>
      </c>
    </row>
    <row r="1037" spans="1:31" ht="13" x14ac:dyDescent="0.3">
      <c r="A1037" s="45">
        <v>44970</v>
      </c>
      <c r="B1037" s="43">
        <v>2</v>
      </c>
      <c r="C1037" s="43" t="s">
        <v>17</v>
      </c>
      <c r="D1037" s="44">
        <v>17.459351999999999</v>
      </c>
      <c r="E1037" s="42">
        <v>1.3171188E-2</v>
      </c>
      <c r="F1037" s="42"/>
      <c r="G1037" s="46">
        <v>34.849000000000004</v>
      </c>
      <c r="H1037" s="46">
        <v>0.41416400158532407</v>
      </c>
      <c r="I1037" s="46">
        <v>35.263164001585331</v>
      </c>
      <c r="J1037" s="46">
        <v>34.798706239045615</v>
      </c>
      <c r="K1037" s="46">
        <v>5.3639999999999999</v>
      </c>
      <c r="L1037" s="46">
        <v>6.3748621323529459E-2</v>
      </c>
      <c r="M1037" s="46">
        <v>5.4277486213235298</v>
      </c>
      <c r="N1037" s="46">
        <v>5.3562587238153361</v>
      </c>
      <c r="O1037" s="46">
        <v>40.213000000000001</v>
      </c>
      <c r="P1037" s="46">
        <v>0.4779126229088535</v>
      </c>
      <c r="Q1037" s="46">
        <v>40.690912622908861</v>
      </c>
      <c r="R1037" s="46">
        <v>40.154964962860952</v>
      </c>
      <c r="S1037" s="46"/>
      <c r="T1037" s="46">
        <v>103.71699999999998</v>
      </c>
      <c r="U1037" s="46">
        <v>1.232627844484061</v>
      </c>
      <c r="V1037" s="46">
        <v>104.94962784448404</v>
      </c>
      <c r="W1037" s="46">
        <v>103.56731656561431</v>
      </c>
      <c r="X1037" s="46">
        <v>12.864000000000003</v>
      </c>
      <c r="Y1037" s="46">
        <v>0.15288259968416912</v>
      </c>
      <c r="Z1037" s="46">
        <v>13.016882599684171</v>
      </c>
      <c r="AA1037" s="46">
        <v>12.845434791789803</v>
      </c>
      <c r="AB1037" s="46">
        <v>116.58099999999999</v>
      </c>
      <c r="AC1037" s="46">
        <v>1.3855104441682302</v>
      </c>
      <c r="AD1037" s="46">
        <v>117.96651044416821</v>
      </c>
      <c r="AE1037" s="46">
        <v>116.4127513574041</v>
      </c>
    </row>
    <row r="1038" spans="1:31" ht="13" x14ac:dyDescent="0.3">
      <c r="A1038" s="45">
        <v>44970</v>
      </c>
      <c r="B1038" s="43">
        <v>3</v>
      </c>
      <c r="C1038" s="43" t="s">
        <v>17</v>
      </c>
      <c r="D1038" s="44">
        <v>16.613233000000001</v>
      </c>
      <c r="E1038" s="42">
        <v>1.2780642E-2</v>
      </c>
      <c r="F1038" s="42"/>
      <c r="G1038" s="46">
        <v>34.950000000000003</v>
      </c>
      <c r="H1038" s="46">
        <v>0.48095488775198852</v>
      </c>
      <c r="I1038" s="46">
        <v>35.430954887751994</v>
      </c>
      <c r="J1038" s="46">
        <v>34.978124537613489</v>
      </c>
      <c r="K1038" s="46">
        <v>5.452</v>
      </c>
      <c r="L1038" s="46">
        <v>7.5026210243886726E-2</v>
      </c>
      <c r="M1038" s="46">
        <v>5.5270262102438865</v>
      </c>
      <c r="N1038" s="46">
        <v>5.4563872669261428</v>
      </c>
      <c r="O1038" s="46">
        <v>40.402000000000001</v>
      </c>
      <c r="P1038" s="46">
        <v>0.55598109799587525</v>
      </c>
      <c r="Q1038" s="46">
        <v>40.957981097995884</v>
      </c>
      <c r="R1038" s="46">
        <v>40.434511804539632</v>
      </c>
      <c r="S1038" s="46"/>
      <c r="T1038" s="46">
        <v>103.74500000000002</v>
      </c>
      <c r="U1038" s="46">
        <v>1.4276585072912746</v>
      </c>
      <c r="V1038" s="46">
        <v>105.17265850729129</v>
      </c>
      <c r="W1038" s="46">
        <v>103.82848441072134</v>
      </c>
      <c r="X1038" s="46">
        <v>12.989000000000003</v>
      </c>
      <c r="Y1038" s="46">
        <v>0.17874457902748439</v>
      </c>
      <c r="Z1038" s="46">
        <v>13.167744579027486</v>
      </c>
      <c r="AA1038" s="46">
        <v>12.999452349615495</v>
      </c>
      <c r="AB1038" s="46">
        <v>116.73400000000002</v>
      </c>
      <c r="AC1038" s="46">
        <v>1.6064030863187591</v>
      </c>
      <c r="AD1038" s="46">
        <v>118.34040308631877</v>
      </c>
      <c r="AE1038" s="46">
        <v>116.82793676033684</v>
      </c>
    </row>
    <row r="1039" spans="1:31" ht="13" x14ac:dyDescent="0.3">
      <c r="A1039" s="45">
        <v>44970</v>
      </c>
      <c r="B1039" s="43">
        <v>4</v>
      </c>
      <c r="C1039" s="43" t="s">
        <v>17</v>
      </c>
      <c r="D1039" s="44">
        <v>16.702795999999999</v>
      </c>
      <c r="E1039" s="42">
        <v>1.2531041E-2</v>
      </c>
      <c r="F1039" s="42"/>
      <c r="G1039" s="46">
        <v>35.422000000000004</v>
      </c>
      <c r="H1039" s="46">
        <v>0.35271469728169252</v>
      </c>
      <c r="I1039" s="46">
        <v>35.774714697281695</v>
      </c>
      <c r="J1039" s="46">
        <v>35.326420280646758</v>
      </c>
      <c r="K1039" s="46">
        <v>5.5699999999999994</v>
      </c>
      <c r="L1039" s="46">
        <v>5.546329580088722E-2</v>
      </c>
      <c r="M1039" s="46">
        <v>5.6254632958008868</v>
      </c>
      <c r="N1039" s="46">
        <v>5.5549703845972109</v>
      </c>
      <c r="O1039" s="46">
        <v>40.992000000000004</v>
      </c>
      <c r="P1039" s="46">
        <v>0.40817799308257974</v>
      </c>
      <c r="Q1039" s="46">
        <v>41.400177993082579</v>
      </c>
      <c r="R1039" s="46">
        <v>40.88139066524397</v>
      </c>
      <c r="S1039" s="46"/>
      <c r="T1039" s="46">
        <v>105.07499999999997</v>
      </c>
      <c r="U1039" s="46">
        <v>1.0462847048973472</v>
      </c>
      <c r="V1039" s="46">
        <v>106.12128470489732</v>
      </c>
      <c r="W1039" s="46">
        <v>104.79147453528758</v>
      </c>
      <c r="X1039" s="46">
        <v>13.341000000000001</v>
      </c>
      <c r="Y1039" s="46">
        <v>0.1328430573212992</v>
      </c>
      <c r="Z1039" s="46">
        <v>13.4738430573213</v>
      </c>
      <c r="AA1039" s="46">
        <v>13.305001777542442</v>
      </c>
      <c r="AB1039" s="46">
        <v>118.41599999999997</v>
      </c>
      <c r="AC1039" s="46">
        <v>1.1791277622186462</v>
      </c>
      <c r="AD1039" s="46">
        <v>119.59512776221862</v>
      </c>
      <c r="AE1039" s="46">
        <v>118.09647631283002</v>
      </c>
    </row>
    <row r="1040" spans="1:31" ht="13" x14ac:dyDescent="0.3">
      <c r="A1040" s="45">
        <v>44970</v>
      </c>
      <c r="B1040" s="43">
        <v>5</v>
      </c>
      <c r="C1040" s="43" t="s">
        <v>17</v>
      </c>
      <c r="D1040" s="44">
        <v>16.976001</v>
      </c>
      <c r="E1040" s="42">
        <v>1.2623288999999999E-2</v>
      </c>
      <c r="F1040" s="42"/>
      <c r="G1040" s="46">
        <v>36.966000000000001</v>
      </c>
      <c r="H1040" s="46">
        <v>0.3961526202125531</v>
      </c>
      <c r="I1040" s="46">
        <v>37.362152620212555</v>
      </c>
      <c r="J1040" s="46">
        <v>36.890519370025508</v>
      </c>
      <c r="K1040" s="46">
        <v>5.8360000000000003</v>
      </c>
      <c r="L1040" s="46">
        <v>6.2542517220160687E-2</v>
      </c>
      <c r="M1040" s="46">
        <v>5.8985425172201609</v>
      </c>
      <c r="N1040" s="46">
        <v>5.8240835103465036</v>
      </c>
      <c r="O1040" s="46">
        <v>42.802</v>
      </c>
      <c r="P1040" s="46">
        <v>0.45869513743271378</v>
      </c>
      <c r="Q1040" s="46">
        <v>43.26069513743272</v>
      </c>
      <c r="R1040" s="46">
        <v>42.714602880372013</v>
      </c>
      <c r="S1040" s="46"/>
      <c r="T1040" s="46">
        <v>109.09899999999998</v>
      </c>
      <c r="U1040" s="46">
        <v>1.169178561720752</v>
      </c>
      <c r="V1040" s="46">
        <v>110.26817856172073</v>
      </c>
      <c r="W1040" s="46">
        <v>108.87623147623253</v>
      </c>
      <c r="X1040" s="46">
        <v>13.810999999999995</v>
      </c>
      <c r="Y1040" s="46">
        <v>0.14800800296909508</v>
      </c>
      <c r="Z1040" s="46">
        <v>13.959008002969089</v>
      </c>
      <c r="AA1040" s="46">
        <v>13.782799410794297</v>
      </c>
      <c r="AB1040" s="46">
        <v>122.90999999999997</v>
      </c>
      <c r="AC1040" s="46">
        <v>1.3171865646898471</v>
      </c>
      <c r="AD1040" s="46">
        <v>124.22718656468982</v>
      </c>
      <c r="AE1040" s="46">
        <v>122.65903088702683</v>
      </c>
    </row>
    <row r="1041" spans="1:31" ht="13" x14ac:dyDescent="0.3">
      <c r="A1041" s="45">
        <v>44970</v>
      </c>
      <c r="B1041" s="43">
        <v>6</v>
      </c>
      <c r="C1041" s="43" t="s">
        <v>17</v>
      </c>
      <c r="D1041" s="44">
        <v>22.431391999999999</v>
      </c>
      <c r="E1041" s="42">
        <v>1.2732939E-2</v>
      </c>
      <c r="F1041" s="42"/>
      <c r="G1041" s="46">
        <v>39.518999999999998</v>
      </c>
      <c r="H1041" s="46">
        <v>0.43225870886507156</v>
      </c>
      <c r="I1041" s="46">
        <v>39.951258708865069</v>
      </c>
      <c r="J1041" s="46">
        <v>39.442561768751872</v>
      </c>
      <c r="K1041" s="46">
        <v>6.0530000000000017</v>
      </c>
      <c r="L1041" s="46">
        <v>6.6207696671481533E-2</v>
      </c>
      <c r="M1041" s="46">
        <v>6.1192076966714835</v>
      </c>
      <c r="N1041" s="46">
        <v>6.0412921983414343</v>
      </c>
      <c r="O1041" s="46">
        <v>45.572000000000003</v>
      </c>
      <c r="P1041" s="46">
        <v>0.49846640553655308</v>
      </c>
      <c r="Q1041" s="46">
        <v>46.07046640553655</v>
      </c>
      <c r="R1041" s="46">
        <v>45.48385396709331</v>
      </c>
      <c r="S1041" s="46"/>
      <c r="T1041" s="46">
        <v>117.95</v>
      </c>
      <c r="U1041" s="46">
        <v>1.2901367623329334</v>
      </c>
      <c r="V1041" s="46">
        <v>119.24013676233294</v>
      </c>
      <c r="W1041" s="46">
        <v>117.72185937458649</v>
      </c>
      <c r="X1041" s="46">
        <v>14.857000000000003</v>
      </c>
      <c r="Y1041" s="46">
        <v>0.1625058234674048</v>
      </c>
      <c r="Z1041" s="46">
        <v>15.019505823467407</v>
      </c>
      <c r="AA1041" s="46">
        <v>14.828263372007051</v>
      </c>
      <c r="AB1041" s="46">
        <v>132.80700000000002</v>
      </c>
      <c r="AC1041" s="46">
        <v>1.4526425858003382</v>
      </c>
      <c r="AD1041" s="46">
        <v>134.25964258580035</v>
      </c>
      <c r="AE1041" s="46">
        <v>132.55012274659353</v>
      </c>
    </row>
    <row r="1042" spans="1:31" ht="13" x14ac:dyDescent="0.3">
      <c r="A1042" s="45">
        <v>44970</v>
      </c>
      <c r="B1042" s="43">
        <v>7</v>
      </c>
      <c r="C1042" s="43" t="s">
        <v>17</v>
      </c>
      <c r="D1042" s="44">
        <v>49.664845999999997</v>
      </c>
      <c r="E1042" s="42">
        <v>1.2803109999999999E-2</v>
      </c>
      <c r="F1042" s="42"/>
      <c r="G1042" s="46">
        <v>43.445999999999998</v>
      </c>
      <c r="H1042" s="46">
        <v>0.41235250372722415</v>
      </c>
      <c r="I1042" s="46">
        <v>43.858352503727225</v>
      </c>
      <c r="J1042" s="46">
        <v>43.296829192203226</v>
      </c>
      <c r="K1042" s="46">
        <v>6.55</v>
      </c>
      <c r="L1042" s="46">
        <v>6.2167032624713861E-2</v>
      </c>
      <c r="M1042" s="46">
        <v>6.6121670326247139</v>
      </c>
      <c r="N1042" s="46">
        <v>6.5275107307676459</v>
      </c>
      <c r="O1042" s="46">
        <v>49.995999999999995</v>
      </c>
      <c r="P1042" s="46">
        <v>0.474519536351938</v>
      </c>
      <c r="Q1042" s="46">
        <v>50.470519536351937</v>
      </c>
      <c r="R1042" s="46">
        <v>49.824339922970871</v>
      </c>
      <c r="S1042" s="46"/>
      <c r="T1042" s="46">
        <v>132.37999999999997</v>
      </c>
      <c r="U1042" s="46">
        <v>1.2564384395205526</v>
      </c>
      <c r="V1042" s="46">
        <v>133.63643843952053</v>
      </c>
      <c r="W1042" s="46">
        <v>131.92547641817112</v>
      </c>
      <c r="X1042" s="46">
        <v>16.323000000000004</v>
      </c>
      <c r="Y1042" s="46">
        <v>0.15492404176079461</v>
      </c>
      <c r="Z1042" s="46">
        <v>16.477924041760797</v>
      </c>
      <c r="AA1042" s="46">
        <v>16.266955367682488</v>
      </c>
      <c r="AB1042" s="46">
        <v>148.70299999999997</v>
      </c>
      <c r="AC1042" s="46">
        <v>1.4113624812813472</v>
      </c>
      <c r="AD1042" s="46">
        <v>150.11436248128132</v>
      </c>
      <c r="AE1042" s="46">
        <v>148.19243178585361</v>
      </c>
    </row>
    <row r="1043" spans="1:31" ht="13" x14ac:dyDescent="0.3">
      <c r="A1043" s="45">
        <v>44970</v>
      </c>
      <c r="B1043" s="43">
        <v>8</v>
      </c>
      <c r="C1043" s="43" t="s">
        <v>18</v>
      </c>
      <c r="D1043" s="44">
        <v>43.065241</v>
      </c>
      <c r="E1043" s="42">
        <v>1.2487473000000001E-2</v>
      </c>
      <c r="F1043" s="42"/>
      <c r="G1043" s="46">
        <v>47.996000000000002</v>
      </c>
      <c r="H1043" s="46">
        <v>0.56726094126422522</v>
      </c>
      <c r="I1043" s="46">
        <v>48.563260941264225</v>
      </c>
      <c r="J1043" s="46">
        <v>47.956828531468233</v>
      </c>
      <c r="K1043" s="46">
        <v>7.1680000000000001</v>
      </c>
      <c r="L1043" s="46">
        <v>8.4718027064379656E-2</v>
      </c>
      <c r="M1043" s="46">
        <v>7.2527180270643798</v>
      </c>
      <c r="N1043" s="46">
        <v>7.1621499065248004</v>
      </c>
      <c r="O1043" s="46">
        <v>55.164000000000001</v>
      </c>
      <c r="P1043" s="46">
        <v>0.65197896832860491</v>
      </c>
      <c r="Q1043" s="46">
        <v>55.815978968328608</v>
      </c>
      <c r="R1043" s="46">
        <v>55.118978437993036</v>
      </c>
      <c r="S1043" s="46"/>
      <c r="T1043" s="46">
        <v>144.89000000000007</v>
      </c>
      <c r="U1043" s="46">
        <v>1.7124434907028421</v>
      </c>
      <c r="V1043" s="46">
        <v>146.60244349070291</v>
      </c>
      <c r="W1043" s="46">
        <v>144.77174943587875</v>
      </c>
      <c r="X1043" s="46">
        <v>17.329999999999998</v>
      </c>
      <c r="Y1043" s="46">
        <v>0.20482190416095133</v>
      </c>
      <c r="Z1043" s="46">
        <v>17.53482190416095</v>
      </c>
      <c r="AA1043" s="46">
        <v>17.315856289072933</v>
      </c>
      <c r="AB1043" s="46">
        <v>162.22000000000008</v>
      </c>
      <c r="AC1043" s="46">
        <v>1.9172653948637934</v>
      </c>
      <c r="AD1043" s="46">
        <v>164.13726539486385</v>
      </c>
      <c r="AE1043" s="46">
        <v>162.08760572495169</v>
      </c>
    </row>
    <row r="1044" spans="1:31" ht="13" x14ac:dyDescent="0.3">
      <c r="A1044" s="45">
        <v>44970</v>
      </c>
      <c r="B1044" s="43">
        <v>9</v>
      </c>
      <c r="C1044" s="43" t="s">
        <v>18</v>
      </c>
      <c r="D1044" s="44">
        <v>19.886818000000002</v>
      </c>
      <c r="E1044" s="42">
        <v>1.1037207E-2</v>
      </c>
      <c r="F1044" s="42"/>
      <c r="G1044" s="46">
        <v>50.679000000000002</v>
      </c>
      <c r="H1044" s="46">
        <v>0.3377419234312965</v>
      </c>
      <c r="I1044" s="46">
        <v>51.016741923431297</v>
      </c>
      <c r="J1044" s="46">
        <v>50.453659582356806</v>
      </c>
      <c r="K1044" s="46">
        <v>7.0720000000000001</v>
      </c>
      <c r="L1044" s="46">
        <v>4.7130189674344972E-2</v>
      </c>
      <c r="M1044" s="46">
        <v>7.1191301896743449</v>
      </c>
      <c r="N1044" s="46">
        <v>7.04055487611096</v>
      </c>
      <c r="O1044" s="46">
        <v>57.751000000000005</v>
      </c>
      <c r="P1044" s="46">
        <v>0.38487211310564146</v>
      </c>
      <c r="Q1044" s="46">
        <v>58.135872113105641</v>
      </c>
      <c r="R1044" s="46">
        <v>57.494214458467766</v>
      </c>
      <c r="S1044" s="46"/>
      <c r="T1044" s="46">
        <v>154.68899999999996</v>
      </c>
      <c r="U1044" s="46">
        <v>1.0308995914217687</v>
      </c>
      <c r="V1044" s="46">
        <v>155.71989959142172</v>
      </c>
      <c r="W1044" s="46">
        <v>154.001186825612</v>
      </c>
      <c r="X1044" s="46">
        <v>17.254000000000001</v>
      </c>
      <c r="Y1044" s="46">
        <v>0.11498646671961936</v>
      </c>
      <c r="Z1044" s="46">
        <v>17.368986466719619</v>
      </c>
      <c r="AA1044" s="46">
        <v>17.177281367706236</v>
      </c>
      <c r="AB1044" s="46">
        <v>171.94299999999996</v>
      </c>
      <c r="AC1044" s="46">
        <v>1.1458860581413881</v>
      </c>
      <c r="AD1044" s="46">
        <v>173.08888605814133</v>
      </c>
      <c r="AE1044" s="46">
        <v>171.17846819331822</v>
      </c>
    </row>
    <row r="1045" spans="1:31" ht="13" x14ac:dyDescent="0.3">
      <c r="A1045" s="45">
        <v>44970</v>
      </c>
      <c r="B1045" s="43">
        <v>10</v>
      </c>
      <c r="C1045" s="43" t="s">
        <v>18</v>
      </c>
      <c r="D1045" s="44">
        <v>20.199038999999999</v>
      </c>
      <c r="E1045" s="42">
        <v>1.0640574999999999E-2</v>
      </c>
      <c r="F1045" s="42"/>
      <c r="G1045" s="46">
        <v>51.748000000000005</v>
      </c>
      <c r="H1045" s="46">
        <v>0.28672368038852963</v>
      </c>
      <c r="I1045" s="46">
        <v>52.034723680388531</v>
      </c>
      <c r="J1045" s="46">
        <v>51.481044300463076</v>
      </c>
      <c r="K1045" s="46">
        <v>6.9240000000000004</v>
      </c>
      <c r="L1045" s="46">
        <v>3.8364280030342798E-2</v>
      </c>
      <c r="M1045" s="46">
        <v>6.9623642800303429</v>
      </c>
      <c r="N1045" s="46">
        <v>6.888280720731359</v>
      </c>
      <c r="O1045" s="46">
        <v>58.672000000000004</v>
      </c>
      <c r="P1045" s="46">
        <v>0.32508796041887245</v>
      </c>
      <c r="Q1045" s="46">
        <v>58.997087960418874</v>
      </c>
      <c r="R1045" s="46">
        <v>58.369325021194435</v>
      </c>
      <c r="S1045" s="46"/>
      <c r="T1045" s="46">
        <v>158.047</v>
      </c>
      <c r="U1045" s="46">
        <v>0.87570181484049503</v>
      </c>
      <c r="V1045" s="46">
        <v>158.92270181484048</v>
      </c>
      <c r="W1045" s="46">
        <v>157.23167288697704</v>
      </c>
      <c r="X1045" s="46">
        <v>16.508000000000003</v>
      </c>
      <c r="Y1045" s="46">
        <v>9.146700386205936E-2</v>
      </c>
      <c r="Z1045" s="46">
        <v>16.599467003862063</v>
      </c>
      <c r="AA1045" s="46">
        <v>16.422839130247443</v>
      </c>
      <c r="AB1045" s="46">
        <v>174.55500000000001</v>
      </c>
      <c r="AC1045" s="46">
        <v>0.96716881870255444</v>
      </c>
      <c r="AD1045" s="46">
        <v>175.52216881870254</v>
      </c>
      <c r="AE1045" s="46">
        <v>173.65451201722448</v>
      </c>
    </row>
    <row r="1046" spans="1:31" ht="13" x14ac:dyDescent="0.3">
      <c r="A1046" s="45">
        <v>44970</v>
      </c>
      <c r="B1046" s="43">
        <v>11</v>
      </c>
      <c r="C1046" s="43" t="s">
        <v>18</v>
      </c>
      <c r="D1046" s="44">
        <v>22.686319999999998</v>
      </c>
      <c r="E1046" s="42">
        <v>1.0397959E-2</v>
      </c>
      <c r="F1046" s="42"/>
      <c r="G1046" s="46">
        <v>52.298000000000009</v>
      </c>
      <c r="H1046" s="46">
        <v>0.39534615080921703</v>
      </c>
      <c r="I1046" s="46">
        <v>52.693346150809226</v>
      </c>
      <c r="J1046" s="46">
        <v>52.145442897960308</v>
      </c>
      <c r="K1046" s="46">
        <v>6.64</v>
      </c>
      <c r="L1046" s="46">
        <v>5.0195006336249966E-2</v>
      </c>
      <c r="M1046" s="46">
        <v>6.6901950063362499</v>
      </c>
      <c r="N1046" s="46">
        <v>6.6206306329583615</v>
      </c>
      <c r="O1046" s="46">
        <v>58.938000000000009</v>
      </c>
      <c r="P1046" s="46">
        <v>0.44554115714546699</v>
      </c>
      <c r="Q1046" s="46">
        <v>59.383541157145473</v>
      </c>
      <c r="R1046" s="46">
        <v>58.766073530918668</v>
      </c>
      <c r="S1046" s="46"/>
      <c r="T1046" s="46">
        <v>159.42200000000008</v>
      </c>
      <c r="U1046" s="46">
        <v>1.2051488403821755</v>
      </c>
      <c r="V1046" s="46">
        <v>160.62714884038226</v>
      </c>
      <c r="W1046" s="46">
        <v>158.95695433245308</v>
      </c>
      <c r="X1046" s="46">
        <v>15.872999999999998</v>
      </c>
      <c r="Y1046" s="46">
        <v>0.11999176740591801</v>
      </c>
      <c r="Z1046" s="46">
        <v>15.992991767405915</v>
      </c>
      <c r="AA1046" s="46">
        <v>15.826697294721091</v>
      </c>
      <c r="AB1046" s="46">
        <v>175.29500000000007</v>
      </c>
      <c r="AC1046" s="46">
        <v>1.3251406077880936</v>
      </c>
      <c r="AD1046" s="46">
        <v>176.62014060778819</v>
      </c>
      <c r="AE1046" s="46">
        <v>174.78365162717418</v>
      </c>
    </row>
    <row r="1047" spans="1:31" ht="13" x14ac:dyDescent="0.3">
      <c r="A1047" s="45">
        <v>44970</v>
      </c>
      <c r="B1047" s="43">
        <v>12</v>
      </c>
      <c r="C1047" s="43" t="s">
        <v>18</v>
      </c>
      <c r="D1047" s="44">
        <v>19.377976</v>
      </c>
      <c r="E1047" s="42">
        <v>1.0171124E-2</v>
      </c>
      <c r="F1047" s="42"/>
      <c r="G1047" s="46">
        <v>52.354000000000006</v>
      </c>
      <c r="H1047" s="46">
        <v>0.25476886588250286</v>
      </c>
      <c r="I1047" s="46">
        <v>52.60876886588251</v>
      </c>
      <c r="J1047" s="46">
        <v>52.073678554260283</v>
      </c>
      <c r="K1047" s="46">
        <v>6.3460000000000001</v>
      </c>
      <c r="L1047" s="46">
        <v>3.0881369578071645E-2</v>
      </c>
      <c r="M1047" s="46">
        <v>6.3768813695780722</v>
      </c>
      <c r="N1047" s="46">
        <v>6.3120213184348035</v>
      </c>
      <c r="O1047" s="46">
        <v>58.7</v>
      </c>
      <c r="P1047" s="46">
        <v>0.2856502354605745</v>
      </c>
      <c r="Q1047" s="46">
        <v>58.985650235460582</v>
      </c>
      <c r="R1047" s="46">
        <v>58.385699872695085</v>
      </c>
      <c r="S1047" s="46"/>
      <c r="T1047" s="46">
        <v>159.13600000000002</v>
      </c>
      <c r="U1047" s="46">
        <v>0.77439924821557049</v>
      </c>
      <c r="V1047" s="46">
        <v>159.91039924821558</v>
      </c>
      <c r="W1047" s="46">
        <v>158.28393074857249</v>
      </c>
      <c r="X1047" s="46">
        <v>15.193</v>
      </c>
      <c r="Y1047" s="46">
        <v>7.3933288370570824E-2</v>
      </c>
      <c r="Z1047" s="46">
        <v>15.26693328837057</v>
      </c>
      <c r="AA1047" s="46">
        <v>15.111651416794826</v>
      </c>
      <c r="AB1047" s="46">
        <v>174.32900000000004</v>
      </c>
      <c r="AC1047" s="46">
        <v>0.84833253658614127</v>
      </c>
      <c r="AD1047" s="46">
        <v>175.17733253658616</v>
      </c>
      <c r="AE1047" s="46">
        <v>173.3955821653673</v>
      </c>
    </row>
    <row r="1048" spans="1:31" ht="13" x14ac:dyDescent="0.3">
      <c r="A1048" s="45">
        <v>44970</v>
      </c>
      <c r="B1048" s="43">
        <v>13</v>
      </c>
      <c r="C1048" s="43" t="s">
        <v>18</v>
      </c>
      <c r="D1048" s="44">
        <v>19.329822</v>
      </c>
      <c r="E1048" s="42">
        <v>1.0229889000000001E-2</v>
      </c>
      <c r="F1048" s="42"/>
      <c r="G1048" s="46">
        <v>51.467000000000006</v>
      </c>
      <c r="H1048" s="46">
        <v>0.29024248048133455</v>
      </c>
      <c r="I1048" s="46">
        <v>51.757242480481338</v>
      </c>
      <c r="J1048" s="46">
        <v>51.227771634959929</v>
      </c>
      <c r="K1048" s="46">
        <v>6.0720000000000001</v>
      </c>
      <c r="L1048" s="46">
        <v>3.4242375531557373E-2</v>
      </c>
      <c r="M1048" s="46">
        <v>6.1062423755315578</v>
      </c>
      <c r="N1048" s="46">
        <v>6.0437761938227741</v>
      </c>
      <c r="O1048" s="46">
        <v>57.539000000000009</v>
      </c>
      <c r="P1048" s="46">
        <v>0.3244848560128919</v>
      </c>
      <c r="Q1048" s="46">
        <v>57.863484856012896</v>
      </c>
      <c r="R1048" s="46">
        <v>57.271547828782701</v>
      </c>
      <c r="S1048" s="46"/>
      <c r="T1048" s="46">
        <v>157.631</v>
      </c>
      <c r="U1048" s="46">
        <v>0.88894267085225953</v>
      </c>
      <c r="V1048" s="46">
        <v>158.51994267085226</v>
      </c>
      <c r="W1048" s="46">
        <v>156.89830125304309</v>
      </c>
      <c r="X1048" s="46">
        <v>14.932999999999995</v>
      </c>
      <c r="Y1048" s="46">
        <v>8.4213009521203239E-2</v>
      </c>
      <c r="Z1048" s="46">
        <v>15.017213009521198</v>
      </c>
      <c r="AA1048" s="46">
        <v>14.86358858734444</v>
      </c>
      <c r="AB1048" s="46">
        <v>172.56399999999999</v>
      </c>
      <c r="AC1048" s="46">
        <v>0.97315568037346278</v>
      </c>
      <c r="AD1048" s="46">
        <v>173.53715568037344</v>
      </c>
      <c r="AE1048" s="46">
        <v>171.76188984038754</v>
      </c>
    </row>
    <row r="1049" spans="1:31" ht="13" x14ac:dyDescent="0.3">
      <c r="A1049" s="45">
        <v>44970</v>
      </c>
      <c r="B1049" s="43">
        <v>14</v>
      </c>
      <c r="C1049" s="43" t="s">
        <v>18</v>
      </c>
      <c r="D1049" s="44">
        <v>18.405797</v>
      </c>
      <c r="E1049" s="42">
        <v>1.0229933E-2</v>
      </c>
      <c r="F1049" s="42"/>
      <c r="G1049" s="46">
        <v>50.732000000000006</v>
      </c>
      <c r="H1049" s="46">
        <v>0.3031809835505046</v>
      </c>
      <c r="I1049" s="46">
        <v>51.035180983550511</v>
      </c>
      <c r="J1049" s="46">
        <v>50.51309450144592</v>
      </c>
      <c r="K1049" s="46">
        <v>5.97</v>
      </c>
      <c r="L1049" s="46">
        <v>3.5677490968156436E-2</v>
      </c>
      <c r="M1049" s="46">
        <v>6.0056774909681563</v>
      </c>
      <c r="N1049" s="46">
        <v>5.9442398126159439</v>
      </c>
      <c r="O1049" s="46">
        <v>56.702000000000005</v>
      </c>
      <c r="P1049" s="46">
        <v>0.33885847451866102</v>
      </c>
      <c r="Q1049" s="46">
        <v>57.040858474518664</v>
      </c>
      <c r="R1049" s="46">
        <v>56.457334314061868</v>
      </c>
      <c r="S1049" s="46"/>
      <c r="T1049" s="46">
        <v>156.53999999999996</v>
      </c>
      <c r="U1049" s="46">
        <v>0.93550325563738812</v>
      </c>
      <c r="V1049" s="46">
        <v>157.47550325563736</v>
      </c>
      <c r="W1049" s="46">
        <v>155.86453940819092</v>
      </c>
      <c r="X1049" s="46">
        <v>14.514999999999999</v>
      </c>
      <c r="Y1049" s="46">
        <v>8.6743514472829242E-2</v>
      </c>
      <c r="Z1049" s="46">
        <v>14.601743514472828</v>
      </c>
      <c r="AA1049" s="46">
        <v>14.452368656636587</v>
      </c>
      <c r="AB1049" s="46">
        <v>171.05499999999995</v>
      </c>
      <c r="AC1049" s="46">
        <v>1.0222467701102174</v>
      </c>
      <c r="AD1049" s="46">
        <v>172.07724677011018</v>
      </c>
      <c r="AE1049" s="46">
        <v>170.31690806482752</v>
      </c>
    </row>
    <row r="1050" spans="1:31" ht="13" x14ac:dyDescent="0.3">
      <c r="A1050" s="45">
        <v>44970</v>
      </c>
      <c r="B1050" s="43">
        <v>15</v>
      </c>
      <c r="C1050" s="43" t="s">
        <v>18</v>
      </c>
      <c r="D1050" s="44">
        <v>17.238211</v>
      </c>
      <c r="E1050" s="42">
        <v>1.0353039E-2</v>
      </c>
      <c r="F1050" s="42"/>
      <c r="G1050" s="46">
        <v>49.544999999999995</v>
      </c>
      <c r="H1050" s="46">
        <v>0.30531376903488455</v>
      </c>
      <c r="I1050" s="46">
        <v>49.850313769034877</v>
      </c>
      <c r="J1050" s="46">
        <v>49.334211526421825</v>
      </c>
      <c r="K1050" s="46">
        <v>5.6180000000000003</v>
      </c>
      <c r="L1050" s="46">
        <v>3.4620097980381105E-2</v>
      </c>
      <c r="M1050" s="46">
        <v>5.6526200979803818</v>
      </c>
      <c r="N1050" s="46">
        <v>5.5940983016538075</v>
      </c>
      <c r="O1050" s="46">
        <v>55.162999999999997</v>
      </c>
      <c r="P1050" s="46">
        <v>0.33993386701526568</v>
      </c>
      <c r="Q1050" s="46">
        <v>55.502933867015258</v>
      </c>
      <c r="R1050" s="46">
        <v>54.928309828075633</v>
      </c>
      <c r="S1050" s="46"/>
      <c r="T1050" s="46">
        <v>152.79599999999994</v>
      </c>
      <c r="U1050" s="46">
        <v>0.94158285706840661</v>
      </c>
      <c r="V1050" s="46">
        <v>153.73758285706833</v>
      </c>
      <c r="W1050" s="46">
        <v>152.14593166598337</v>
      </c>
      <c r="X1050" s="46">
        <v>14.117000000000001</v>
      </c>
      <c r="Y1050" s="46">
        <v>8.6993934351911717E-2</v>
      </c>
      <c r="Z1050" s="46">
        <v>14.203993934351912</v>
      </c>
      <c r="AA1050" s="46">
        <v>14.056939431193804</v>
      </c>
      <c r="AB1050" s="46">
        <v>166.91299999999993</v>
      </c>
      <c r="AC1050" s="46">
        <v>1.0285767914203183</v>
      </c>
      <c r="AD1050" s="46">
        <v>167.94157679142023</v>
      </c>
      <c r="AE1050" s="46">
        <v>166.20287109717717</v>
      </c>
    </row>
    <row r="1051" spans="1:31" ht="13" x14ac:dyDescent="0.3">
      <c r="A1051" s="45">
        <v>44970</v>
      </c>
      <c r="B1051" s="43">
        <v>16</v>
      </c>
      <c r="C1051" s="43" t="s">
        <v>18</v>
      </c>
      <c r="D1051" s="44">
        <v>16.790509</v>
      </c>
      <c r="E1051" s="42">
        <v>1.0211665999999999E-2</v>
      </c>
      <c r="F1051" s="42"/>
      <c r="G1051" s="46">
        <v>47.906999999999996</v>
      </c>
      <c r="H1051" s="46">
        <v>0.34076129838576569</v>
      </c>
      <c r="I1051" s="46">
        <v>48.247761298385761</v>
      </c>
      <c r="J1051" s="46">
        <v>47.755071274758919</v>
      </c>
      <c r="K1051" s="46">
        <v>5.4470000000000001</v>
      </c>
      <c r="L1051" s="46">
        <v>3.8744375400406331E-2</v>
      </c>
      <c r="M1051" s="46">
        <v>5.4857443754004063</v>
      </c>
      <c r="N1051" s="46">
        <v>5.4297257860774391</v>
      </c>
      <c r="O1051" s="46">
        <v>53.353999999999999</v>
      </c>
      <c r="P1051" s="46">
        <v>0.379505673786172</v>
      </c>
      <c r="Q1051" s="46">
        <v>53.733505673786169</v>
      </c>
      <c r="R1051" s="46">
        <v>53.18479706083636</v>
      </c>
      <c r="S1051" s="46"/>
      <c r="T1051" s="46">
        <v>146.91</v>
      </c>
      <c r="U1051" s="46">
        <v>1.0449671727691745</v>
      </c>
      <c r="V1051" s="46">
        <v>147.95496717276916</v>
      </c>
      <c r="W1051" s="46">
        <v>146.44410046495989</v>
      </c>
      <c r="X1051" s="46">
        <v>13.671999999999997</v>
      </c>
      <c r="Y1051" s="46">
        <v>9.7248595644273031E-2</v>
      </c>
      <c r="Z1051" s="46">
        <v>13.769248595644271</v>
      </c>
      <c r="AA1051" s="46">
        <v>13.628641627914583</v>
      </c>
      <c r="AB1051" s="46">
        <v>160.58199999999999</v>
      </c>
      <c r="AC1051" s="46">
        <v>1.1422157684134475</v>
      </c>
      <c r="AD1051" s="46">
        <v>161.72421576841344</v>
      </c>
      <c r="AE1051" s="46">
        <v>160.07274209287448</v>
      </c>
    </row>
    <row r="1052" spans="1:31" ht="13" x14ac:dyDescent="0.3">
      <c r="A1052" s="45">
        <v>44970</v>
      </c>
      <c r="B1052" s="43">
        <v>17</v>
      </c>
      <c r="C1052" s="43" t="s">
        <v>18</v>
      </c>
      <c r="D1052" s="44">
        <v>18.775535999999999</v>
      </c>
      <c r="E1052" s="42">
        <v>1.0386380000000001E-2</v>
      </c>
      <c r="F1052" s="42"/>
      <c r="G1052" s="46">
        <v>45.310999999999993</v>
      </c>
      <c r="H1052" s="46">
        <v>0.21419090616608177</v>
      </c>
      <c r="I1052" s="46">
        <v>45.525190906166074</v>
      </c>
      <c r="J1052" s="46">
        <v>45.052348973842086</v>
      </c>
      <c r="K1052" s="46">
        <v>5.3719999999999999</v>
      </c>
      <c r="L1052" s="46">
        <v>2.5394132725479277E-2</v>
      </c>
      <c r="M1052" s="46">
        <v>5.3973941327254789</v>
      </c>
      <c r="N1052" s="46">
        <v>5.3413347462532217</v>
      </c>
      <c r="O1052" s="46">
        <v>50.682999999999993</v>
      </c>
      <c r="P1052" s="46">
        <v>0.23958503889156105</v>
      </c>
      <c r="Q1052" s="46">
        <v>50.922585038891555</v>
      </c>
      <c r="R1052" s="46">
        <v>50.393683720095311</v>
      </c>
      <c r="S1052" s="46"/>
      <c r="T1052" s="46">
        <v>140.20399999999998</v>
      </c>
      <c r="U1052" s="46">
        <v>0.66276228306833496</v>
      </c>
      <c r="V1052" s="46">
        <v>140.86676228306831</v>
      </c>
      <c r="W1052" s="46">
        <v>139.4036665606267</v>
      </c>
      <c r="X1052" s="46">
        <v>13.299999999999997</v>
      </c>
      <c r="Y1052" s="46">
        <v>6.2870805146849271E-2</v>
      </c>
      <c r="Z1052" s="46">
        <v>13.362870805146846</v>
      </c>
      <c r="AA1052" s="46">
        <v>13.224078951073684</v>
      </c>
      <c r="AB1052" s="46">
        <v>153.50399999999996</v>
      </c>
      <c r="AC1052" s="46">
        <v>0.72563308821518424</v>
      </c>
      <c r="AD1052" s="46">
        <v>154.22963308821517</v>
      </c>
      <c r="AE1052" s="46">
        <v>152.6277455117004</v>
      </c>
    </row>
    <row r="1053" spans="1:31" ht="13" x14ac:dyDescent="0.3">
      <c r="A1053" s="45">
        <v>44970</v>
      </c>
      <c r="B1053" s="43">
        <v>18</v>
      </c>
      <c r="C1053" s="43" t="s">
        <v>18</v>
      </c>
      <c r="D1053" s="44">
        <v>27.796106999999999</v>
      </c>
      <c r="E1053" s="42">
        <v>1.0776417E-2</v>
      </c>
      <c r="F1053" s="42"/>
      <c r="G1053" s="46">
        <v>42.949000000000005</v>
      </c>
      <c r="H1053" s="46">
        <v>-1.7909358301279515E-2</v>
      </c>
      <c r="I1053" s="46">
        <v>42.931090641698724</v>
      </c>
      <c r="J1053" s="46">
        <v>42.468447306678982</v>
      </c>
      <c r="K1053" s="46">
        <v>5.36</v>
      </c>
      <c r="L1053" s="46">
        <v>-2.2350732379067778E-3</v>
      </c>
      <c r="M1053" s="46">
        <v>5.3577649267620933</v>
      </c>
      <c r="N1053" s="46">
        <v>5.3000274177233306</v>
      </c>
      <c r="O1053" s="46">
        <v>48.309000000000005</v>
      </c>
      <c r="P1053" s="46">
        <v>-2.0144431539186294E-2</v>
      </c>
      <c r="Q1053" s="46">
        <v>48.288855568460818</v>
      </c>
      <c r="R1053" s="46">
        <v>47.76847472440231</v>
      </c>
      <c r="S1053" s="46"/>
      <c r="T1053" s="46">
        <v>134.92699999999999</v>
      </c>
      <c r="U1053" s="46">
        <v>-5.6263381860270106E-2</v>
      </c>
      <c r="V1053" s="46">
        <v>134.87073661813972</v>
      </c>
      <c r="W1053" s="46">
        <v>133.41731331924547</v>
      </c>
      <c r="X1053" s="46">
        <v>13.222000000000003</v>
      </c>
      <c r="Y1053" s="46">
        <v>-5.5134586476872057E-3</v>
      </c>
      <c r="Z1053" s="46">
        <v>13.216486541352316</v>
      </c>
      <c r="AA1053" s="46">
        <v>13.074060171107815</v>
      </c>
      <c r="AB1053" s="46">
        <v>148.149</v>
      </c>
      <c r="AC1053" s="46">
        <v>-6.1776840507957315E-2</v>
      </c>
      <c r="AD1053" s="46">
        <v>148.08722315949203</v>
      </c>
      <c r="AE1053" s="46">
        <v>146.49137349035328</v>
      </c>
    </row>
    <row r="1054" spans="1:31" ht="13" x14ac:dyDescent="0.3">
      <c r="A1054" s="45">
        <v>44970</v>
      </c>
      <c r="B1054" s="43">
        <v>19</v>
      </c>
      <c r="C1054" s="43" t="s">
        <v>18</v>
      </c>
      <c r="D1054" s="44">
        <v>37.384388999999999</v>
      </c>
      <c r="E1054" s="42">
        <v>1.1170255E-2</v>
      </c>
      <c r="F1054" s="42"/>
      <c r="G1054" s="46">
        <v>42.494</v>
      </c>
      <c r="H1054" s="46">
        <v>0.41287130230262931</v>
      </c>
      <c r="I1054" s="46">
        <v>42.906871302302626</v>
      </c>
      <c r="J1054" s="46">
        <v>42.427590608603722</v>
      </c>
      <c r="K1054" s="46">
        <v>5.6249999999999991</v>
      </c>
      <c r="L1054" s="46">
        <v>5.4652446826664695E-2</v>
      </c>
      <c r="M1054" s="46">
        <v>5.6796524468266636</v>
      </c>
      <c r="N1054" s="46">
        <v>5.6162092806842354</v>
      </c>
      <c r="O1054" s="46">
        <v>48.119</v>
      </c>
      <c r="P1054" s="46">
        <v>0.46752374912929401</v>
      </c>
      <c r="Q1054" s="46">
        <v>48.586523749129292</v>
      </c>
      <c r="R1054" s="46">
        <v>48.043799889287961</v>
      </c>
      <c r="S1054" s="46"/>
      <c r="T1054" s="46">
        <v>134.89100000000002</v>
      </c>
      <c r="U1054" s="46">
        <v>1.3105996808703342</v>
      </c>
      <c r="V1054" s="46">
        <v>136.20159968087034</v>
      </c>
      <c r="W1054" s="46">
        <v>134.68019308102711</v>
      </c>
      <c r="X1054" s="46">
        <v>13.239000000000001</v>
      </c>
      <c r="Y1054" s="46">
        <v>0.12862999885123805</v>
      </c>
      <c r="Z1054" s="46">
        <v>13.367629998851239</v>
      </c>
      <c r="AA1054" s="46">
        <v>13.218310163018421</v>
      </c>
      <c r="AB1054" s="46">
        <v>148.13000000000002</v>
      </c>
      <c r="AC1054" s="46">
        <v>1.4392296797215722</v>
      </c>
      <c r="AD1054" s="46">
        <v>149.56922967972159</v>
      </c>
      <c r="AE1054" s="46">
        <v>147.89850324404554</v>
      </c>
    </row>
    <row r="1055" spans="1:31" ht="13" x14ac:dyDescent="0.3">
      <c r="A1055" s="45">
        <v>44970</v>
      </c>
      <c r="B1055" s="43">
        <v>20</v>
      </c>
      <c r="C1055" s="43" t="s">
        <v>18</v>
      </c>
      <c r="D1055" s="44">
        <v>31.803875999999999</v>
      </c>
      <c r="E1055" s="42">
        <v>1.0913798000000001E-2</v>
      </c>
      <c r="F1055" s="42"/>
      <c r="G1055" s="46">
        <v>41.088000000000001</v>
      </c>
      <c r="H1055" s="46">
        <v>0.35130097718687692</v>
      </c>
      <c r="I1055" s="46">
        <v>41.439300977186875</v>
      </c>
      <c r="J1055" s="46">
        <v>40.987040817060652</v>
      </c>
      <c r="K1055" s="46">
        <v>5.6480000000000006</v>
      </c>
      <c r="L1055" s="46">
        <v>4.8290204418601074E-2</v>
      </c>
      <c r="M1055" s="46">
        <v>5.6962902044186015</v>
      </c>
      <c r="N1055" s="46">
        <v>5.6341220437781976</v>
      </c>
      <c r="O1055" s="46">
        <v>46.736000000000004</v>
      </c>
      <c r="P1055" s="46">
        <v>0.39959118160547802</v>
      </c>
      <c r="Q1055" s="46">
        <v>47.135591181605477</v>
      </c>
      <c r="R1055" s="46">
        <v>46.621162860838851</v>
      </c>
      <c r="S1055" s="46"/>
      <c r="T1055" s="46">
        <v>131.09600000000003</v>
      </c>
      <c r="U1055" s="46">
        <v>1.1208662603507309</v>
      </c>
      <c r="V1055" s="46">
        <v>132.21686626035077</v>
      </c>
      <c r="W1055" s="46">
        <v>130.77387808979228</v>
      </c>
      <c r="X1055" s="46">
        <v>12.897999999999998</v>
      </c>
      <c r="Y1055" s="46">
        <v>0.11027745336244979</v>
      </c>
      <c r="Z1055" s="46">
        <v>13.008277453362448</v>
      </c>
      <c r="AA1055" s="46">
        <v>12.866307740908494</v>
      </c>
      <c r="AB1055" s="46">
        <v>143.99400000000003</v>
      </c>
      <c r="AC1055" s="46">
        <v>1.2311437137131807</v>
      </c>
      <c r="AD1055" s="46">
        <v>145.22514371371321</v>
      </c>
      <c r="AE1055" s="46">
        <v>143.64018583070077</v>
      </c>
    </row>
    <row r="1056" spans="1:31" ht="13" x14ac:dyDescent="0.3">
      <c r="A1056" s="45">
        <v>44970</v>
      </c>
      <c r="B1056" s="43">
        <v>21</v>
      </c>
      <c r="C1056" s="43" t="s">
        <v>18</v>
      </c>
      <c r="D1056" s="44">
        <v>44.483947000000001</v>
      </c>
      <c r="E1056" s="42">
        <v>1.0816238000000001E-2</v>
      </c>
      <c r="F1056" s="42"/>
      <c r="G1056" s="46">
        <v>39.240000000000009</v>
      </c>
      <c r="H1056" s="46">
        <v>0.24751211718000801</v>
      </c>
      <c r="I1056" s="46">
        <v>39.487512117180017</v>
      </c>
      <c r="J1056" s="46">
        <v>39.060405788092716</v>
      </c>
      <c r="K1056" s="46">
        <v>5.5579999999999998</v>
      </c>
      <c r="L1056" s="46">
        <v>3.5057908952254947E-2</v>
      </c>
      <c r="M1056" s="46">
        <v>5.5930579089522547</v>
      </c>
      <c r="N1056" s="46">
        <v>5.5325620634612447</v>
      </c>
      <c r="O1056" s="46">
        <v>44.798000000000009</v>
      </c>
      <c r="P1056" s="46">
        <v>0.28257002613226295</v>
      </c>
      <c r="Q1056" s="46">
        <v>45.080570026132271</v>
      </c>
      <c r="R1056" s="46">
        <v>44.592967851553958</v>
      </c>
      <c r="S1056" s="46"/>
      <c r="T1056" s="46">
        <v>124.68000000000009</v>
      </c>
      <c r="U1056" s="46">
        <v>0.78643758333342029</v>
      </c>
      <c r="V1056" s="46">
        <v>125.46643758333352</v>
      </c>
      <c r="W1056" s="46">
        <v>124.10936273342004</v>
      </c>
      <c r="X1056" s="46">
        <v>12.641999999999998</v>
      </c>
      <c r="Y1056" s="46">
        <v>7.9741289128176851E-2</v>
      </c>
      <c r="Z1056" s="46">
        <v>12.721741289128175</v>
      </c>
      <c r="AA1056" s="46">
        <v>12.584139907570538</v>
      </c>
      <c r="AB1056" s="46">
        <v>137.32200000000009</v>
      </c>
      <c r="AC1056" s="46">
        <v>0.86617887246159708</v>
      </c>
      <c r="AD1056" s="46">
        <v>138.18817887246169</v>
      </c>
      <c r="AE1056" s="46">
        <v>136.69350264099057</v>
      </c>
    </row>
    <row r="1057" spans="1:31" ht="13" x14ac:dyDescent="0.3">
      <c r="A1057" s="45">
        <v>44970</v>
      </c>
      <c r="B1057" s="43">
        <v>22</v>
      </c>
      <c r="C1057" s="43" t="s">
        <v>18</v>
      </c>
      <c r="D1057" s="44">
        <v>30.278158999999999</v>
      </c>
      <c r="E1057" s="42">
        <v>1.0960081999999999E-2</v>
      </c>
      <c r="F1057" s="42"/>
      <c r="G1057" s="46">
        <v>37.11</v>
      </c>
      <c r="H1057" s="46">
        <v>0.19888986685103943</v>
      </c>
      <c r="I1057" s="46">
        <v>37.30888986685104</v>
      </c>
      <c r="J1057" s="46">
        <v>36.899981374581387</v>
      </c>
      <c r="K1057" s="46">
        <v>5.5860000000000003</v>
      </c>
      <c r="L1057" s="46">
        <v>2.9937989658580071E-2</v>
      </c>
      <c r="M1057" s="46">
        <v>5.6159379896585806</v>
      </c>
      <c r="N1057" s="46">
        <v>5.5543868487850077</v>
      </c>
      <c r="O1057" s="46">
        <v>42.695999999999998</v>
      </c>
      <c r="P1057" s="46">
        <v>0.22882785650961951</v>
      </c>
      <c r="Q1057" s="46">
        <v>42.924827856509623</v>
      </c>
      <c r="R1057" s="46">
        <v>42.454368223366394</v>
      </c>
      <c r="S1057" s="46"/>
      <c r="T1057" s="46">
        <v>117.038</v>
      </c>
      <c r="U1057" s="46">
        <v>0.62726144533850592</v>
      </c>
      <c r="V1057" s="46">
        <v>117.6652614453385</v>
      </c>
      <c r="W1057" s="46">
        <v>116.37564053134615</v>
      </c>
      <c r="X1057" s="46">
        <v>12.209999999999999</v>
      </c>
      <c r="Y1057" s="46">
        <v>6.5439107363276516E-2</v>
      </c>
      <c r="Z1057" s="46">
        <v>12.275439107363276</v>
      </c>
      <c r="AA1057" s="46">
        <v>12.140899288160568</v>
      </c>
      <c r="AB1057" s="46">
        <v>129.24799999999999</v>
      </c>
      <c r="AC1057" s="46">
        <v>0.69270055270178243</v>
      </c>
      <c r="AD1057" s="46">
        <v>129.94070055270177</v>
      </c>
      <c r="AE1057" s="46">
        <v>128.5165398195067</v>
      </c>
    </row>
    <row r="1058" spans="1:31" ht="13" x14ac:dyDescent="0.3">
      <c r="A1058" s="45">
        <v>44970</v>
      </c>
      <c r="B1058" s="43">
        <v>23</v>
      </c>
      <c r="C1058" s="43" t="s">
        <v>18</v>
      </c>
      <c r="D1058" s="44">
        <v>20.346035000000001</v>
      </c>
      <c r="E1058" s="42">
        <v>1.0543952000000001E-2</v>
      </c>
      <c r="F1058" s="42"/>
      <c r="G1058" s="46">
        <v>35.241999999999997</v>
      </c>
      <c r="H1058" s="46">
        <v>0.33725690470521891</v>
      </c>
      <c r="I1058" s="46">
        <v>35.579256904705218</v>
      </c>
      <c r="J1058" s="46">
        <v>35.204110927706338</v>
      </c>
      <c r="K1058" s="46">
        <v>5.3769999999999998</v>
      </c>
      <c r="L1058" s="46">
        <v>5.1456511452243413E-2</v>
      </c>
      <c r="M1058" s="46">
        <v>5.4284565114522429</v>
      </c>
      <c r="N1058" s="46">
        <v>5.3712191265614031</v>
      </c>
      <c r="O1058" s="46">
        <v>40.619</v>
      </c>
      <c r="P1058" s="46">
        <v>0.3887134161574623</v>
      </c>
      <c r="Q1058" s="46">
        <v>41.007713416157458</v>
      </c>
      <c r="R1058" s="46">
        <v>40.575330054267738</v>
      </c>
      <c r="S1058" s="46"/>
      <c r="T1058" s="46">
        <v>110.06100000000005</v>
      </c>
      <c r="U1058" s="46">
        <v>1.0532555527144067</v>
      </c>
      <c r="V1058" s="46">
        <v>111.11425555271445</v>
      </c>
      <c r="W1058" s="46">
        <v>109.9426721756509</v>
      </c>
      <c r="X1058" s="46">
        <v>11.906000000000001</v>
      </c>
      <c r="Y1058" s="46">
        <v>0.11393736755633441</v>
      </c>
      <c r="Z1058" s="46">
        <v>12.019937367556334</v>
      </c>
      <c r="AA1058" s="46">
        <v>11.893199724909813</v>
      </c>
      <c r="AB1058" s="46">
        <v>121.96700000000006</v>
      </c>
      <c r="AC1058" s="46">
        <v>1.1671929202707412</v>
      </c>
      <c r="AD1058" s="46">
        <v>123.13419292027079</v>
      </c>
      <c r="AE1058" s="46">
        <v>121.8358719005607</v>
      </c>
    </row>
    <row r="1059" spans="1:31" ht="13" x14ac:dyDescent="0.3">
      <c r="A1059" s="45">
        <v>44970</v>
      </c>
      <c r="B1059" s="43">
        <v>24</v>
      </c>
      <c r="C1059" s="43" t="s">
        <v>17</v>
      </c>
      <c r="D1059" s="44">
        <v>21.292852</v>
      </c>
      <c r="E1059" s="42">
        <v>9.9856340000000002E-3</v>
      </c>
      <c r="F1059" s="42"/>
      <c r="G1059" s="46">
        <v>34.511000000000003</v>
      </c>
      <c r="H1059" s="46">
        <v>0.24073452126986661</v>
      </c>
      <c r="I1059" s="46">
        <v>34.751734521269867</v>
      </c>
      <c r="J1059" s="46">
        <v>34.404716419475299</v>
      </c>
      <c r="K1059" s="46">
        <v>5.2270000000000003</v>
      </c>
      <c r="L1059" s="46">
        <v>3.6461399051826743E-2</v>
      </c>
      <c r="M1059" s="46">
        <v>5.2634613990518266</v>
      </c>
      <c r="N1059" s="46">
        <v>5.2109023999477673</v>
      </c>
      <c r="O1059" s="46">
        <v>39.738</v>
      </c>
      <c r="P1059" s="46">
        <v>0.27719592032169338</v>
      </c>
      <c r="Q1059" s="46">
        <v>40.015195920321695</v>
      </c>
      <c r="R1059" s="46">
        <v>39.615618819423069</v>
      </c>
      <c r="S1059" s="46"/>
      <c r="T1059" s="46">
        <v>105.37599999999998</v>
      </c>
      <c r="U1059" s="46">
        <v>0.73505957269663169</v>
      </c>
      <c r="V1059" s="46">
        <v>106.1110595726966</v>
      </c>
      <c r="W1059" s="46">
        <v>105.05147336845147</v>
      </c>
      <c r="X1059" s="46">
        <v>11.533000000000001</v>
      </c>
      <c r="Y1059" s="46">
        <v>8.0449457674520344E-2</v>
      </c>
      <c r="Z1059" s="46">
        <v>11.613449457674522</v>
      </c>
      <c r="AA1059" s="46">
        <v>11.497481801912686</v>
      </c>
      <c r="AB1059" s="46">
        <v>116.90899999999998</v>
      </c>
      <c r="AC1059" s="46">
        <v>0.81550903037115208</v>
      </c>
      <c r="AD1059" s="46">
        <v>117.72450903037112</v>
      </c>
      <c r="AE1059" s="46">
        <v>116.54895517036415</v>
      </c>
    </row>
    <row r="1060" spans="1:31" ht="13" x14ac:dyDescent="0.3">
      <c r="A1060" s="45">
        <v>44971</v>
      </c>
      <c r="B1060" s="43">
        <v>1</v>
      </c>
      <c r="C1060" s="43" t="s">
        <v>17</v>
      </c>
      <c r="D1060" s="44">
        <v>19.955013000000001</v>
      </c>
      <c r="E1060" s="42">
        <v>1.0226314E-2</v>
      </c>
      <c r="F1060" s="42"/>
      <c r="G1060" s="46">
        <v>34.161999999999999</v>
      </c>
      <c r="H1060" s="46">
        <v>0.32013092221436962</v>
      </c>
      <c r="I1060" s="46">
        <v>34.482130922214367</v>
      </c>
      <c r="J1060" s="46">
        <v>34.129505824014693</v>
      </c>
      <c r="K1060" s="46">
        <v>5.3460000000000001</v>
      </c>
      <c r="L1060" s="46">
        <v>5.0097181375739722E-2</v>
      </c>
      <c r="M1060" s="46">
        <v>5.3960971813757395</v>
      </c>
      <c r="N1060" s="46">
        <v>5.340914997224476</v>
      </c>
      <c r="O1060" s="46">
        <v>39.507999999999996</v>
      </c>
      <c r="P1060" s="46">
        <v>0.37022810359010933</v>
      </c>
      <c r="Q1060" s="46">
        <v>39.878228103590104</v>
      </c>
      <c r="R1060" s="46">
        <v>39.470420821239166</v>
      </c>
      <c r="S1060" s="46"/>
      <c r="T1060" s="46">
        <v>103.179</v>
      </c>
      <c r="U1060" s="46">
        <v>0.96688684571033445</v>
      </c>
      <c r="V1060" s="46">
        <v>104.14588684571034</v>
      </c>
      <c r="W1060" s="46">
        <v>103.08085830501764</v>
      </c>
      <c r="X1060" s="46">
        <v>11.636999999999997</v>
      </c>
      <c r="Y1060" s="46">
        <v>0.10904992511587784</v>
      </c>
      <c r="Z1060" s="46">
        <v>11.746049925115875</v>
      </c>
      <c r="AA1060" s="46">
        <v>11.625931130321964</v>
      </c>
      <c r="AB1060" s="46">
        <v>114.816</v>
      </c>
      <c r="AC1060" s="46">
        <v>1.0759367708262122</v>
      </c>
      <c r="AD1060" s="46">
        <v>115.89193677082621</v>
      </c>
      <c r="AE1060" s="46">
        <v>114.7067894353396</v>
      </c>
    </row>
    <row r="1061" spans="1:31" ht="13" x14ac:dyDescent="0.3">
      <c r="A1061" s="45">
        <v>44971</v>
      </c>
      <c r="B1061" s="43">
        <v>2</v>
      </c>
      <c r="C1061" s="43" t="s">
        <v>17</v>
      </c>
      <c r="D1061" s="44">
        <v>19.119033000000002</v>
      </c>
      <c r="E1061" s="42">
        <v>1.0144086E-2</v>
      </c>
      <c r="F1061" s="42"/>
      <c r="G1061" s="46">
        <v>34.209000000000003</v>
      </c>
      <c r="H1061" s="46">
        <v>0.27983655668562529</v>
      </c>
      <c r="I1061" s="46">
        <v>34.488836556685627</v>
      </c>
      <c r="J1061" s="46">
        <v>34.138978832614661</v>
      </c>
      <c r="K1061" s="46">
        <v>5.3449999999999998</v>
      </c>
      <c r="L1061" s="46">
        <v>4.3723183825445551E-2</v>
      </c>
      <c r="M1061" s="46">
        <v>5.3887231838254452</v>
      </c>
      <c r="N1061" s="46">
        <v>5.3340595124185262</v>
      </c>
      <c r="O1061" s="46">
        <v>39.554000000000002</v>
      </c>
      <c r="P1061" s="46">
        <v>0.32355974051107084</v>
      </c>
      <c r="Q1061" s="46">
        <v>39.877559740511074</v>
      </c>
      <c r="R1061" s="46">
        <v>39.473038345033189</v>
      </c>
      <c r="S1061" s="46"/>
      <c r="T1061" s="46">
        <v>101.999</v>
      </c>
      <c r="U1061" s="46">
        <v>0.83437250271499008</v>
      </c>
      <c r="V1061" s="46">
        <v>102.83337250271498</v>
      </c>
      <c r="W1061" s="46">
        <v>101.79022192837739</v>
      </c>
      <c r="X1061" s="46">
        <v>11.646000000000001</v>
      </c>
      <c r="Y1061" s="46">
        <v>9.5266641502551735E-2</v>
      </c>
      <c r="Z1061" s="46">
        <v>11.741266641502552</v>
      </c>
      <c r="AA1061" s="46">
        <v>11.622162222942219</v>
      </c>
      <c r="AB1061" s="46">
        <v>113.645</v>
      </c>
      <c r="AC1061" s="46">
        <v>0.92963914421754179</v>
      </c>
      <c r="AD1061" s="46">
        <v>114.57463914421753</v>
      </c>
      <c r="AE1061" s="46">
        <v>113.41238415131961</v>
      </c>
    </row>
    <row r="1062" spans="1:31" ht="13" x14ac:dyDescent="0.3">
      <c r="A1062" s="45">
        <v>44971</v>
      </c>
      <c r="B1062" s="43">
        <v>3</v>
      </c>
      <c r="C1062" s="43" t="s">
        <v>17</v>
      </c>
      <c r="D1062" s="44">
        <v>19.096102999999999</v>
      </c>
      <c r="E1062" s="42">
        <v>1.0113784000000001E-2</v>
      </c>
      <c r="F1062" s="42"/>
      <c r="G1062" s="46">
        <v>34.083000000000006</v>
      </c>
      <c r="H1062" s="46">
        <v>0.31060058555261333</v>
      </c>
      <c r="I1062" s="46">
        <v>34.393600585552619</v>
      </c>
      <c r="J1062" s="46">
        <v>34.045751138248065</v>
      </c>
      <c r="K1062" s="46">
        <v>5.3510000000000009</v>
      </c>
      <c r="L1062" s="46">
        <v>4.8764009426753338E-2</v>
      </c>
      <c r="M1062" s="46">
        <v>5.3997640094267538</v>
      </c>
      <c r="N1062" s="46">
        <v>5.3451519625844375</v>
      </c>
      <c r="O1062" s="46">
        <v>39.434000000000005</v>
      </c>
      <c r="P1062" s="46">
        <v>0.35936459497936668</v>
      </c>
      <c r="Q1062" s="46">
        <v>39.793364594979373</v>
      </c>
      <c r="R1062" s="46">
        <v>39.390903100832503</v>
      </c>
      <c r="S1062" s="46"/>
      <c r="T1062" s="46">
        <v>101.91700000000003</v>
      </c>
      <c r="U1062" s="46">
        <v>0.92877621916397324</v>
      </c>
      <c r="V1062" s="46">
        <v>102.84577621916401</v>
      </c>
      <c r="W1062" s="46">
        <v>101.80561625317105</v>
      </c>
      <c r="X1062" s="46">
        <v>11.860000000000003</v>
      </c>
      <c r="Y1062" s="46">
        <v>0.1080809478230788</v>
      </c>
      <c r="Z1062" s="46">
        <v>11.968080947823081</v>
      </c>
      <c r="AA1062" s="46">
        <v>11.847038362222284</v>
      </c>
      <c r="AB1062" s="46">
        <v>113.77700000000003</v>
      </c>
      <c r="AC1062" s="46">
        <v>1.0368571669870521</v>
      </c>
      <c r="AD1062" s="46">
        <v>114.81385716698709</v>
      </c>
      <c r="AE1062" s="46">
        <v>113.65265461539333</v>
      </c>
    </row>
    <row r="1063" spans="1:31" ht="13" x14ac:dyDescent="0.3">
      <c r="A1063" s="45">
        <v>44971</v>
      </c>
      <c r="B1063" s="43">
        <v>4</v>
      </c>
      <c r="C1063" s="43" t="s">
        <v>17</v>
      </c>
      <c r="D1063" s="44">
        <v>19.595441999999998</v>
      </c>
      <c r="E1063" s="42">
        <v>1.0334947000000001E-2</v>
      </c>
      <c r="F1063" s="42"/>
      <c r="G1063" s="46">
        <v>34.686999999999998</v>
      </c>
      <c r="H1063" s="46">
        <v>0.38846568466976755</v>
      </c>
      <c r="I1063" s="46">
        <v>35.075465684669766</v>
      </c>
      <c r="J1063" s="46">
        <v>34.712962605818383</v>
      </c>
      <c r="K1063" s="46">
        <v>5.5419999999999998</v>
      </c>
      <c r="L1063" s="46">
        <v>6.2065812103665692E-2</v>
      </c>
      <c r="M1063" s="46">
        <v>5.6040658121036655</v>
      </c>
      <c r="N1063" s="46">
        <v>5.5461480889510621</v>
      </c>
      <c r="O1063" s="46">
        <v>40.228999999999999</v>
      </c>
      <c r="P1063" s="46">
        <v>0.45053149677343324</v>
      </c>
      <c r="Q1063" s="46">
        <v>40.679531496773429</v>
      </c>
      <c r="R1063" s="46">
        <v>40.259110694769447</v>
      </c>
      <c r="S1063" s="46"/>
      <c r="T1063" s="46">
        <v>103.38900000000004</v>
      </c>
      <c r="U1063" s="46">
        <v>1.1578712103186386</v>
      </c>
      <c r="V1063" s="46">
        <v>104.54687121031867</v>
      </c>
      <c r="W1063" s="46">
        <v>103.46638483734419</v>
      </c>
      <c r="X1063" s="46">
        <v>12.185</v>
      </c>
      <c r="Y1063" s="46">
        <v>0.13646191275408995</v>
      </c>
      <c r="Z1063" s="46">
        <v>12.32146191275409</v>
      </c>
      <c r="AA1063" s="46">
        <v>12.194120256923258</v>
      </c>
      <c r="AB1063" s="46">
        <v>115.57400000000004</v>
      </c>
      <c r="AC1063" s="46">
        <v>1.2943331230727286</v>
      </c>
      <c r="AD1063" s="46">
        <v>116.86833312307276</v>
      </c>
      <c r="AE1063" s="46">
        <v>115.66050509426745</v>
      </c>
    </row>
    <row r="1064" spans="1:31" ht="13" x14ac:dyDescent="0.3">
      <c r="A1064" s="45">
        <v>44971</v>
      </c>
      <c r="B1064" s="43">
        <v>5</v>
      </c>
      <c r="C1064" s="43" t="s">
        <v>17</v>
      </c>
      <c r="D1064" s="44">
        <v>19.312215999999999</v>
      </c>
      <c r="E1064" s="42">
        <v>1.081553E-2</v>
      </c>
      <c r="F1064" s="42"/>
      <c r="G1064" s="46">
        <v>35.874000000000002</v>
      </c>
      <c r="H1064" s="46">
        <v>0.30959603574009964</v>
      </c>
      <c r="I1064" s="46">
        <v>36.183596035740102</v>
      </c>
      <c r="J1064" s="46">
        <v>35.792251267307677</v>
      </c>
      <c r="K1064" s="46">
        <v>5.8059999999999992</v>
      </c>
      <c r="L1064" s="46">
        <v>5.010633281783515E-2</v>
      </c>
      <c r="M1064" s="46">
        <v>5.8561063328178342</v>
      </c>
      <c r="N1064" s="46">
        <v>5.7927694390920532</v>
      </c>
      <c r="O1064" s="46">
        <v>41.68</v>
      </c>
      <c r="P1064" s="46">
        <v>0.3597023685579348</v>
      </c>
      <c r="Q1064" s="46">
        <v>42.03970236855794</v>
      </c>
      <c r="R1064" s="46">
        <v>41.585020706399732</v>
      </c>
      <c r="S1064" s="46"/>
      <c r="T1064" s="46">
        <v>107.41499999999999</v>
      </c>
      <c r="U1064" s="46">
        <v>0.92700167751080997</v>
      </c>
      <c r="V1064" s="46">
        <v>108.34200167751081</v>
      </c>
      <c r="W1064" s="46">
        <v>107.17022550810763</v>
      </c>
      <c r="X1064" s="46">
        <v>12.847999999999999</v>
      </c>
      <c r="Y1064" s="46">
        <v>0.11087946332131347</v>
      </c>
      <c r="Z1064" s="46">
        <v>12.958879463321312</v>
      </c>
      <c r="AA1064" s="46">
        <v>12.818722313719375</v>
      </c>
      <c r="AB1064" s="46">
        <v>120.26299999999999</v>
      </c>
      <c r="AC1064" s="46">
        <v>1.0378811408321234</v>
      </c>
      <c r="AD1064" s="46">
        <v>121.30088114083212</v>
      </c>
      <c r="AE1064" s="46">
        <v>119.98894782182701</v>
      </c>
    </row>
    <row r="1065" spans="1:31" ht="13" x14ac:dyDescent="0.3">
      <c r="A1065" s="45">
        <v>44971</v>
      </c>
      <c r="B1065" s="43">
        <v>6</v>
      </c>
      <c r="C1065" s="43" t="s">
        <v>17</v>
      </c>
      <c r="D1065" s="44">
        <v>30.668510000000001</v>
      </c>
      <c r="E1065" s="42">
        <v>1.1860351E-2</v>
      </c>
      <c r="F1065" s="42"/>
      <c r="G1065" s="46">
        <v>38.675000000000004</v>
      </c>
      <c r="H1065" s="46">
        <v>0.39966388128182689</v>
      </c>
      <c r="I1065" s="46">
        <v>39.074663881281829</v>
      </c>
      <c r="J1065" s="46">
        <v>38.6112246524428</v>
      </c>
      <c r="K1065" s="46">
        <v>6.129999999999999</v>
      </c>
      <c r="L1065" s="46">
        <v>6.3346854357016119E-2</v>
      </c>
      <c r="M1065" s="46">
        <v>6.1933468543570154</v>
      </c>
      <c r="N1065" s="46">
        <v>6.1198915867995947</v>
      </c>
      <c r="O1065" s="46">
        <v>44.805000000000007</v>
      </c>
      <c r="P1065" s="46">
        <v>0.46301073563884299</v>
      </c>
      <c r="Q1065" s="46">
        <v>45.268010735638846</v>
      </c>
      <c r="R1065" s="46">
        <v>44.731116239242397</v>
      </c>
      <c r="S1065" s="46"/>
      <c r="T1065" s="46">
        <v>116.81399999999996</v>
      </c>
      <c r="U1065" s="46">
        <v>1.2071450970408613</v>
      </c>
      <c r="V1065" s="46">
        <v>118.02114509704083</v>
      </c>
      <c r="W1065" s="46">
        <v>116.62137289076799</v>
      </c>
      <c r="X1065" s="46">
        <v>13.671999999999997</v>
      </c>
      <c r="Y1065" s="46">
        <v>0.1412851864223694</v>
      </c>
      <c r="Z1065" s="46">
        <v>13.813285186422366</v>
      </c>
      <c r="AA1065" s="46">
        <v>13.649454775648296</v>
      </c>
      <c r="AB1065" s="46">
        <v>130.48599999999996</v>
      </c>
      <c r="AC1065" s="46">
        <v>1.3484302834632307</v>
      </c>
      <c r="AD1065" s="46">
        <v>131.83443028346321</v>
      </c>
      <c r="AE1065" s="46">
        <v>130.2708276664163</v>
      </c>
    </row>
    <row r="1066" spans="1:31" ht="13" x14ac:dyDescent="0.3">
      <c r="A1066" s="45">
        <v>44971</v>
      </c>
      <c r="B1066" s="43">
        <v>7</v>
      </c>
      <c r="C1066" s="43" t="s">
        <v>17</v>
      </c>
      <c r="D1066" s="44">
        <v>90.682558</v>
      </c>
      <c r="E1066" s="42">
        <v>1.2390339E-2</v>
      </c>
      <c r="F1066" s="42"/>
      <c r="G1066" s="46">
        <v>43.003999999999991</v>
      </c>
      <c r="H1066" s="46">
        <v>0.48966812284818789</v>
      </c>
      <c r="I1066" s="46">
        <v>43.493668122848177</v>
      </c>
      <c r="J1066" s="46">
        <v>42.954766830452598</v>
      </c>
      <c r="K1066" s="46">
        <v>6.9039999999999999</v>
      </c>
      <c r="L1066" s="46">
        <v>7.8612889967070276E-2</v>
      </c>
      <c r="M1066" s="46">
        <v>6.9826128899670703</v>
      </c>
      <c r="N1066" s="46">
        <v>6.896095949154609</v>
      </c>
      <c r="O1066" s="46">
        <v>49.907999999999987</v>
      </c>
      <c r="P1066" s="46">
        <v>0.56828101281525822</v>
      </c>
      <c r="Q1066" s="46">
        <v>50.476281012815249</v>
      </c>
      <c r="R1066" s="46">
        <v>49.850862779607205</v>
      </c>
      <c r="S1066" s="46"/>
      <c r="T1066" s="46">
        <v>131.04599999999999</v>
      </c>
      <c r="U1066" s="46">
        <v>1.4921646550731011</v>
      </c>
      <c r="V1066" s="46">
        <v>132.5381646550731</v>
      </c>
      <c r="W1066" s="46">
        <v>130.89597186455893</v>
      </c>
      <c r="X1066" s="46">
        <v>15.249999999999996</v>
      </c>
      <c r="Y1066" s="46">
        <v>0.1736452161062893</v>
      </c>
      <c r="Z1066" s="46">
        <v>15.423645216106285</v>
      </c>
      <c r="AA1066" s="46">
        <v>15.232541023263</v>
      </c>
      <c r="AB1066" s="46">
        <v>146.29599999999999</v>
      </c>
      <c r="AC1066" s="46">
        <v>1.6658098711793905</v>
      </c>
      <c r="AD1066" s="46">
        <v>147.96180987117938</v>
      </c>
      <c r="AE1066" s="46">
        <v>146.12851288782193</v>
      </c>
    </row>
    <row r="1067" spans="1:31" ht="13" x14ac:dyDescent="0.3">
      <c r="A1067" s="45">
        <v>44971</v>
      </c>
      <c r="B1067" s="43">
        <v>8</v>
      </c>
      <c r="C1067" s="43" t="s">
        <v>18</v>
      </c>
      <c r="D1067" s="44">
        <v>30.126605999999999</v>
      </c>
      <c r="E1067" s="42">
        <v>1.2282942E-2</v>
      </c>
      <c r="F1067" s="42"/>
      <c r="G1067" s="46">
        <v>47.297999999999995</v>
      </c>
      <c r="H1067" s="46">
        <v>0.4805350428539627</v>
      </c>
      <c r="I1067" s="46">
        <v>47.77853504285396</v>
      </c>
      <c r="J1067" s="46">
        <v>47.191674068077617</v>
      </c>
      <c r="K1067" s="46">
        <v>7.1579999999999995</v>
      </c>
      <c r="L1067" s="46">
        <v>7.2723367515511547E-2</v>
      </c>
      <c r="M1067" s="46">
        <v>7.2307233675155107</v>
      </c>
      <c r="N1067" s="46">
        <v>7.1419088117742726</v>
      </c>
      <c r="O1067" s="46">
        <v>54.455999999999996</v>
      </c>
      <c r="P1067" s="46">
        <v>0.55325841036947421</v>
      </c>
      <c r="Q1067" s="46">
        <v>55.009258410369469</v>
      </c>
      <c r="R1067" s="46">
        <v>54.333582879851889</v>
      </c>
      <c r="S1067" s="46"/>
      <c r="T1067" s="46">
        <v>143.68399999999997</v>
      </c>
      <c r="U1067" s="46">
        <v>1.4597910503071752</v>
      </c>
      <c r="V1067" s="46">
        <v>145.14379105030716</v>
      </c>
      <c r="W1067" s="46">
        <v>143.36099828317612</v>
      </c>
      <c r="X1067" s="46">
        <v>16.388999999999996</v>
      </c>
      <c r="Y1067" s="46">
        <v>0.16650786116397298</v>
      </c>
      <c r="Z1067" s="46">
        <v>16.555507861163967</v>
      </c>
      <c r="AA1067" s="46">
        <v>16.352157518324745</v>
      </c>
      <c r="AB1067" s="46">
        <v>160.07299999999998</v>
      </c>
      <c r="AC1067" s="46">
        <v>1.6262989114711481</v>
      </c>
      <c r="AD1067" s="46">
        <v>161.69929891147112</v>
      </c>
      <c r="AE1067" s="46">
        <v>159.71315580150087</v>
      </c>
    </row>
    <row r="1068" spans="1:31" ht="13" x14ac:dyDescent="0.3">
      <c r="A1068" s="45">
        <v>44971</v>
      </c>
      <c r="B1068" s="43">
        <v>9</v>
      </c>
      <c r="C1068" s="43" t="s">
        <v>18</v>
      </c>
      <c r="D1068" s="44">
        <v>20.081313000000002</v>
      </c>
      <c r="E1068" s="42">
        <v>1.1538691E-2</v>
      </c>
      <c r="F1068" s="42"/>
      <c r="G1068" s="46">
        <v>49.82</v>
      </c>
      <c r="H1068" s="46">
        <v>0.48516585895667141</v>
      </c>
      <c r="I1068" s="46">
        <v>50.30516585895667</v>
      </c>
      <c r="J1068" s="46">
        <v>49.724710094406419</v>
      </c>
      <c r="K1068" s="46">
        <v>7.0259999999999998</v>
      </c>
      <c r="L1068" s="46">
        <v>6.8421825070846515E-2</v>
      </c>
      <c r="M1068" s="46">
        <v>7.094421825070846</v>
      </c>
      <c r="N1068" s="46">
        <v>7.0125614838076968</v>
      </c>
      <c r="O1068" s="46">
        <v>56.846000000000004</v>
      </c>
      <c r="P1068" s="46">
        <v>0.5535876840275179</v>
      </c>
      <c r="Q1068" s="46">
        <v>57.399587684027516</v>
      </c>
      <c r="R1068" s="46">
        <v>56.737271578214113</v>
      </c>
      <c r="S1068" s="46"/>
      <c r="T1068" s="46">
        <v>152.74699999999987</v>
      </c>
      <c r="U1068" s="46">
        <v>1.4875076165807835</v>
      </c>
      <c r="V1068" s="46">
        <v>154.23450761658066</v>
      </c>
      <c r="W1068" s="46">
        <v>152.45484329165578</v>
      </c>
      <c r="X1068" s="46">
        <v>16.375000000000004</v>
      </c>
      <c r="Y1068" s="46">
        <v>0.15946589603403244</v>
      </c>
      <c r="Z1068" s="46">
        <v>16.534465896034035</v>
      </c>
      <c r="AA1068" s="46">
        <v>16.34367980320966</v>
      </c>
      <c r="AB1068" s="46">
        <v>169.12199999999987</v>
      </c>
      <c r="AC1068" s="46">
        <v>1.6469735126148159</v>
      </c>
      <c r="AD1068" s="46">
        <v>170.76897351261471</v>
      </c>
      <c r="AE1068" s="46">
        <v>168.79852309486543</v>
      </c>
    </row>
    <row r="1069" spans="1:31" ht="13" x14ac:dyDescent="0.3">
      <c r="A1069" s="45">
        <v>44971</v>
      </c>
      <c r="B1069" s="43">
        <v>10</v>
      </c>
      <c r="C1069" s="43" t="s">
        <v>18</v>
      </c>
      <c r="D1069" s="44">
        <v>16.658299</v>
      </c>
      <c r="E1069" s="42">
        <v>9.9348330000000006E-3</v>
      </c>
      <c r="F1069" s="42"/>
      <c r="G1069" s="46">
        <v>51.580999999999989</v>
      </c>
      <c r="H1069" s="46">
        <v>0.37195393676229443</v>
      </c>
      <c r="I1069" s="46">
        <v>51.952953936762285</v>
      </c>
      <c r="J1069" s="46">
        <v>51.436810015543863</v>
      </c>
      <c r="K1069" s="46">
        <v>7.0469999999999997</v>
      </c>
      <c r="L1069" s="46">
        <v>5.081637409828986E-2</v>
      </c>
      <c r="M1069" s="46">
        <v>7.0978163740982891</v>
      </c>
      <c r="N1069" s="46">
        <v>7.0273007537569576</v>
      </c>
      <c r="O1069" s="46">
        <v>58.627999999999986</v>
      </c>
      <c r="P1069" s="46">
        <v>0.42277031086058431</v>
      </c>
      <c r="Q1069" s="46">
        <v>59.050770310860571</v>
      </c>
      <c r="R1069" s="46">
        <v>58.464110769300817</v>
      </c>
      <c r="S1069" s="46"/>
      <c r="T1069" s="46">
        <v>157.43999999999997</v>
      </c>
      <c r="U1069" s="46">
        <v>1.1353100522257351</v>
      </c>
      <c r="V1069" s="46">
        <v>158.57531005222572</v>
      </c>
      <c r="W1069" s="46">
        <v>156.99989082893364</v>
      </c>
      <c r="X1069" s="46">
        <v>15.940999999999999</v>
      </c>
      <c r="Y1069" s="46">
        <v>0.11495158500082854</v>
      </c>
      <c r="Z1069" s="46">
        <v>16.055951585000827</v>
      </c>
      <c r="AA1069" s="46">
        <v>15.896438387347759</v>
      </c>
      <c r="AB1069" s="46">
        <v>173.38099999999997</v>
      </c>
      <c r="AC1069" s="46">
        <v>1.2502616372265636</v>
      </c>
      <c r="AD1069" s="46">
        <v>174.63126163722654</v>
      </c>
      <c r="AE1069" s="46">
        <v>172.8963292162814</v>
      </c>
    </row>
    <row r="1070" spans="1:31" ht="13" x14ac:dyDescent="0.3">
      <c r="A1070" s="45">
        <v>44971</v>
      </c>
      <c r="B1070" s="43">
        <v>11</v>
      </c>
      <c r="C1070" s="43" t="s">
        <v>18</v>
      </c>
      <c r="D1070" s="44">
        <v>17.363903000000001</v>
      </c>
      <c r="E1070" s="42">
        <v>9.9051609999999991E-3</v>
      </c>
      <c r="F1070" s="42"/>
      <c r="G1070" s="46">
        <v>51.976000000000006</v>
      </c>
      <c r="H1070" s="46">
        <v>0.40986446329432485</v>
      </c>
      <c r="I1070" s="46">
        <v>52.385864463294332</v>
      </c>
      <c r="J1070" s="46">
        <v>51.866974041661223</v>
      </c>
      <c r="K1070" s="46">
        <v>6.7689999999999992</v>
      </c>
      <c r="L1070" s="46">
        <v>5.3377954287349622E-2</v>
      </c>
      <c r="M1070" s="46">
        <v>6.8223779542873491</v>
      </c>
      <c r="N1070" s="46">
        <v>6.7548012022472816</v>
      </c>
      <c r="O1070" s="46">
        <v>58.745000000000005</v>
      </c>
      <c r="P1070" s="46">
        <v>0.4632424175816745</v>
      </c>
      <c r="Q1070" s="46">
        <v>59.20824241758168</v>
      </c>
      <c r="R1070" s="46">
        <v>58.621775243908502</v>
      </c>
      <c r="S1070" s="46"/>
      <c r="T1070" s="46">
        <v>159.28599999999997</v>
      </c>
      <c r="U1070" s="46">
        <v>1.2560733973430007</v>
      </c>
      <c r="V1070" s="46">
        <v>160.54207339734296</v>
      </c>
      <c r="W1070" s="46">
        <v>158.95187831306845</v>
      </c>
      <c r="X1070" s="46">
        <v>15.176</v>
      </c>
      <c r="Y1070" s="46">
        <v>0.11967260071869079</v>
      </c>
      <c r="Z1070" s="46">
        <v>15.295672600718691</v>
      </c>
      <c r="AA1070" s="46">
        <v>15.144166501005282</v>
      </c>
      <c r="AB1070" s="46">
        <v>174.46199999999996</v>
      </c>
      <c r="AC1070" s="46">
        <v>1.3757459980616915</v>
      </c>
      <c r="AD1070" s="46">
        <v>175.83774599806165</v>
      </c>
      <c r="AE1070" s="46">
        <v>174.09604481407374</v>
      </c>
    </row>
    <row r="1071" spans="1:31" ht="13" x14ac:dyDescent="0.3">
      <c r="A1071" s="45">
        <v>44971</v>
      </c>
      <c r="B1071" s="43">
        <v>12</v>
      </c>
      <c r="C1071" s="43" t="s">
        <v>18</v>
      </c>
      <c r="D1071" s="44">
        <v>17.985430000000001</v>
      </c>
      <c r="E1071" s="42">
        <v>9.9685290000000003E-3</v>
      </c>
      <c r="F1071" s="42"/>
      <c r="G1071" s="46">
        <v>51.997</v>
      </c>
      <c r="H1071" s="46">
        <v>0.36051866584324999</v>
      </c>
      <c r="I1071" s="46">
        <v>52.357518665843251</v>
      </c>
      <c r="J1071" s="46">
        <v>51.835591222654749</v>
      </c>
      <c r="K1071" s="46">
        <v>6.5040000000000004</v>
      </c>
      <c r="L1071" s="46">
        <v>4.5095167079725718E-2</v>
      </c>
      <c r="M1071" s="46">
        <v>6.5490951670797264</v>
      </c>
      <c r="N1071" s="46">
        <v>6.4838103219829319</v>
      </c>
      <c r="O1071" s="46">
        <v>58.500999999999998</v>
      </c>
      <c r="P1071" s="46">
        <v>0.4056138329229757</v>
      </c>
      <c r="Q1071" s="46">
        <v>58.906613832922979</v>
      </c>
      <c r="R1071" s="46">
        <v>58.319401544637678</v>
      </c>
      <c r="S1071" s="46"/>
      <c r="T1071" s="46">
        <v>158.98900000000003</v>
      </c>
      <c r="U1071" s="46">
        <v>1.1023424844462659</v>
      </c>
      <c r="V1071" s="46">
        <v>160.0913424844463</v>
      </c>
      <c r="W1071" s="46">
        <v>158.49546729424117</v>
      </c>
      <c r="X1071" s="46">
        <v>14.626999999999999</v>
      </c>
      <c r="Y1071" s="46">
        <v>0.10141559177047171</v>
      </c>
      <c r="Z1071" s="46">
        <v>14.728415591770471</v>
      </c>
      <c r="AA1071" s="46">
        <v>14.581594953819854</v>
      </c>
      <c r="AB1071" s="46">
        <v>173.61600000000004</v>
      </c>
      <c r="AC1071" s="46">
        <v>1.2037580762167377</v>
      </c>
      <c r="AD1071" s="46">
        <v>174.81975807621677</v>
      </c>
      <c r="AE1071" s="46">
        <v>173.07706224806103</v>
      </c>
    </row>
    <row r="1072" spans="1:31" ht="13" x14ac:dyDescent="0.3">
      <c r="A1072" s="45">
        <v>44971</v>
      </c>
      <c r="B1072" s="43">
        <v>13</v>
      </c>
      <c r="C1072" s="43" t="s">
        <v>18</v>
      </c>
      <c r="D1072" s="44">
        <v>17.676673999999998</v>
      </c>
      <c r="E1072" s="42">
        <v>9.7070360000000005E-3</v>
      </c>
      <c r="F1072" s="42"/>
      <c r="G1072" s="46">
        <v>51.552</v>
      </c>
      <c r="H1072" s="46">
        <v>0.40915175977805668</v>
      </c>
      <c r="I1072" s="46">
        <v>51.961151759778055</v>
      </c>
      <c r="J1072" s="46">
        <v>51.456762989044428</v>
      </c>
      <c r="K1072" s="46">
        <v>6.2399999999999993</v>
      </c>
      <c r="L1072" s="46">
        <v>4.9524887123973342E-2</v>
      </c>
      <c r="M1072" s="46">
        <v>6.2895248871239726</v>
      </c>
      <c r="N1072" s="46">
        <v>6.2284722426217645</v>
      </c>
      <c r="O1072" s="46">
        <v>57.792000000000002</v>
      </c>
      <c r="P1072" s="46">
        <v>0.45867664690203003</v>
      </c>
      <c r="Q1072" s="46">
        <v>58.250676646902029</v>
      </c>
      <c r="R1072" s="46">
        <v>57.685235231666191</v>
      </c>
      <c r="S1072" s="46"/>
      <c r="T1072" s="46">
        <v>157.51900000000003</v>
      </c>
      <c r="U1072" s="46">
        <v>1.2501779959745447</v>
      </c>
      <c r="V1072" s="46">
        <v>158.76917799597459</v>
      </c>
      <c r="W1072" s="46">
        <v>157.22799986947726</v>
      </c>
      <c r="X1072" s="46">
        <v>14.201999999999998</v>
      </c>
      <c r="Y1072" s="46">
        <v>0.11271673829081237</v>
      </c>
      <c r="Z1072" s="46">
        <v>14.31471673829081</v>
      </c>
      <c r="AA1072" s="46">
        <v>14.175763267582418</v>
      </c>
      <c r="AB1072" s="46">
        <v>171.72100000000003</v>
      </c>
      <c r="AC1072" s="46">
        <v>1.362894734265357</v>
      </c>
      <c r="AD1072" s="46">
        <v>173.08389473426539</v>
      </c>
      <c r="AE1072" s="46">
        <v>171.40376313705968</v>
      </c>
    </row>
    <row r="1073" spans="1:31" ht="13" x14ac:dyDescent="0.3">
      <c r="A1073" s="45">
        <v>44971</v>
      </c>
      <c r="B1073" s="43">
        <v>14</v>
      </c>
      <c r="C1073" s="43" t="s">
        <v>18</v>
      </c>
      <c r="D1073" s="44">
        <v>18.372415</v>
      </c>
      <c r="E1073" s="42">
        <v>9.5895010000000003E-3</v>
      </c>
      <c r="F1073" s="42"/>
      <c r="G1073" s="46">
        <v>51.148000000000003</v>
      </c>
      <c r="H1073" s="46">
        <v>0.4559331460485041</v>
      </c>
      <c r="I1073" s="46">
        <v>51.603933146048504</v>
      </c>
      <c r="J1073" s="46">
        <v>51.109077177540541</v>
      </c>
      <c r="K1073" s="46">
        <v>6.0310000000000006</v>
      </c>
      <c r="L1073" s="46">
        <v>5.376031914871604E-2</v>
      </c>
      <c r="M1073" s="46">
        <v>6.0847603191487165</v>
      </c>
      <c r="N1073" s="46">
        <v>6.0264105039834792</v>
      </c>
      <c r="O1073" s="46">
        <v>57.179000000000002</v>
      </c>
      <c r="P1073" s="46">
        <v>0.50969346519722014</v>
      </c>
      <c r="Q1073" s="46">
        <v>57.688693465197218</v>
      </c>
      <c r="R1073" s="46">
        <v>57.135487681524019</v>
      </c>
      <c r="S1073" s="46"/>
      <c r="T1073" s="46">
        <v>156.29699999999997</v>
      </c>
      <c r="U1073" s="46">
        <v>1.3932310731200246</v>
      </c>
      <c r="V1073" s="46">
        <v>157.69023107312</v>
      </c>
      <c r="W1073" s="46">
        <v>156.17806044455409</v>
      </c>
      <c r="X1073" s="46">
        <v>13.772000000000002</v>
      </c>
      <c r="Y1073" s="46">
        <v>0.12276357408657228</v>
      </c>
      <c r="Z1073" s="46">
        <v>13.894763574086575</v>
      </c>
      <c r="AA1073" s="46">
        <v>13.761519724898108</v>
      </c>
      <c r="AB1073" s="46">
        <v>170.06899999999996</v>
      </c>
      <c r="AC1073" s="46">
        <v>1.5159946472065968</v>
      </c>
      <c r="AD1073" s="46">
        <v>171.58499464720657</v>
      </c>
      <c r="AE1073" s="46">
        <v>169.9395801694522</v>
      </c>
    </row>
    <row r="1074" spans="1:31" ht="13" x14ac:dyDescent="0.3">
      <c r="A1074" s="45">
        <v>44971</v>
      </c>
      <c r="B1074" s="43">
        <v>15</v>
      </c>
      <c r="C1074" s="43" t="s">
        <v>18</v>
      </c>
      <c r="D1074" s="44">
        <v>17.837334999999999</v>
      </c>
      <c r="E1074" s="42">
        <v>9.535544E-3</v>
      </c>
      <c r="F1074" s="42"/>
      <c r="G1074" s="46">
        <v>50.168000000000013</v>
      </c>
      <c r="H1074" s="46">
        <v>0.42332171885427755</v>
      </c>
      <c r="I1074" s="46">
        <v>50.591321718854289</v>
      </c>
      <c r="J1074" s="46">
        <v>50.108905944585999</v>
      </c>
      <c r="K1074" s="46">
        <v>5.7750000000000004</v>
      </c>
      <c r="L1074" s="46">
        <v>4.872992597638838E-2</v>
      </c>
      <c r="M1074" s="46">
        <v>5.8237299259763891</v>
      </c>
      <c r="N1074" s="46">
        <v>5.7681974930231243</v>
      </c>
      <c r="O1074" s="46">
        <v>55.943000000000012</v>
      </c>
      <c r="P1074" s="46">
        <v>0.47205164483066592</v>
      </c>
      <c r="Q1074" s="46">
        <v>56.415051644830676</v>
      </c>
      <c r="R1074" s="46">
        <v>55.877103437609122</v>
      </c>
      <c r="S1074" s="46"/>
      <c r="T1074" s="46">
        <v>153.03800000000001</v>
      </c>
      <c r="U1074" s="46">
        <v>1.291347257415502</v>
      </c>
      <c r="V1074" s="46">
        <v>154.32934725741552</v>
      </c>
      <c r="W1074" s="46">
        <v>152.85773297615114</v>
      </c>
      <c r="X1074" s="46">
        <v>13.404000000000005</v>
      </c>
      <c r="Y1074" s="46">
        <v>0.11310405675974199</v>
      </c>
      <c r="Z1074" s="46">
        <v>13.517104056759747</v>
      </c>
      <c r="AA1074" s="46">
        <v>13.388211116273936</v>
      </c>
      <c r="AB1074" s="46">
        <v>166.44200000000001</v>
      </c>
      <c r="AC1074" s="46">
        <v>1.4044513141752439</v>
      </c>
      <c r="AD1074" s="46">
        <v>167.84645131417525</v>
      </c>
      <c r="AE1074" s="46">
        <v>166.24594409242508</v>
      </c>
    </row>
    <row r="1075" spans="1:31" ht="13" x14ac:dyDescent="0.3">
      <c r="A1075" s="45">
        <v>44971</v>
      </c>
      <c r="B1075" s="43">
        <v>16</v>
      </c>
      <c r="C1075" s="43" t="s">
        <v>18</v>
      </c>
      <c r="D1075" s="44">
        <v>19.699543999999999</v>
      </c>
      <c r="E1075" s="42">
        <v>9.7607449999999995E-3</v>
      </c>
      <c r="F1075" s="42"/>
      <c r="G1075" s="46">
        <v>48.312999999999995</v>
      </c>
      <c r="H1075" s="46">
        <v>0.34675218731813273</v>
      </c>
      <c r="I1075" s="46">
        <v>48.659752187318126</v>
      </c>
      <c r="J1075" s="46">
        <v>48.184796754454524</v>
      </c>
      <c r="K1075" s="46">
        <v>5.7140000000000004</v>
      </c>
      <c r="L1075" s="46">
        <v>4.101053543219859E-2</v>
      </c>
      <c r="M1075" s="46">
        <v>5.7550105354321994</v>
      </c>
      <c r="N1075" s="46">
        <v>5.6988373451235326</v>
      </c>
      <c r="O1075" s="46">
        <v>54.026999999999994</v>
      </c>
      <c r="P1075" s="46">
        <v>0.3877627227503313</v>
      </c>
      <c r="Q1075" s="46">
        <v>54.414762722750325</v>
      </c>
      <c r="R1075" s="46">
        <v>53.88363409957806</v>
      </c>
      <c r="S1075" s="46"/>
      <c r="T1075" s="46">
        <v>147.31</v>
      </c>
      <c r="U1075" s="46">
        <v>1.0572737092259668</v>
      </c>
      <c r="V1075" s="46">
        <v>148.36727370922597</v>
      </c>
      <c r="W1075" s="46">
        <v>146.91909858420502</v>
      </c>
      <c r="X1075" s="46">
        <v>13.071999999999997</v>
      </c>
      <c r="Y1075" s="46">
        <v>9.3820391874291184E-2</v>
      </c>
      <c r="Z1075" s="46">
        <v>13.165820391874288</v>
      </c>
      <c r="AA1075" s="46">
        <v>13.037312176313403</v>
      </c>
      <c r="AB1075" s="46">
        <v>160.38200000000001</v>
      </c>
      <c r="AC1075" s="46">
        <v>1.151094101100258</v>
      </c>
      <c r="AD1075" s="46">
        <v>161.53309410110026</v>
      </c>
      <c r="AE1075" s="46">
        <v>159.95641076051842</v>
      </c>
    </row>
    <row r="1076" spans="1:31" ht="13" x14ac:dyDescent="0.3">
      <c r="A1076" s="45">
        <v>44971</v>
      </c>
      <c r="B1076" s="43">
        <v>17</v>
      </c>
      <c r="C1076" s="43" t="s">
        <v>18</v>
      </c>
      <c r="D1076" s="44">
        <v>19.035036000000002</v>
      </c>
      <c r="E1076" s="42">
        <v>1.0062151E-2</v>
      </c>
      <c r="F1076" s="42"/>
      <c r="G1076" s="46">
        <v>45.664999999999999</v>
      </c>
      <c r="H1076" s="46">
        <v>0.2641964834487871</v>
      </c>
      <c r="I1076" s="46">
        <v>45.929196483448784</v>
      </c>
      <c r="J1076" s="46">
        <v>45.467049973123657</v>
      </c>
      <c r="K1076" s="46">
        <v>5.5779999999999994</v>
      </c>
      <c r="L1076" s="46">
        <v>3.2271717610365361E-2</v>
      </c>
      <c r="M1076" s="46">
        <v>5.6102717176103649</v>
      </c>
      <c r="N1076" s="46">
        <v>5.5538203164367399</v>
      </c>
      <c r="O1076" s="46">
        <v>51.242999999999995</v>
      </c>
      <c r="P1076" s="46">
        <v>0.29646820105915245</v>
      </c>
      <c r="Q1076" s="46">
        <v>51.539468201059151</v>
      </c>
      <c r="R1076" s="46">
        <v>51.020870289560399</v>
      </c>
      <c r="S1076" s="46"/>
      <c r="T1076" s="46">
        <v>140.59399999999999</v>
      </c>
      <c r="U1076" s="46">
        <v>0.81341159299241805</v>
      </c>
      <c r="V1076" s="46">
        <v>141.40741159299242</v>
      </c>
      <c r="W1076" s="46">
        <v>139.98454886502458</v>
      </c>
      <c r="X1076" s="46">
        <v>12.831999999999999</v>
      </c>
      <c r="Y1076" s="46">
        <v>7.4239992896415974E-2</v>
      </c>
      <c r="Z1076" s="46">
        <v>12.906239992896415</v>
      </c>
      <c r="AA1076" s="46">
        <v>12.776375457245653</v>
      </c>
      <c r="AB1076" s="46">
        <v>153.42599999999999</v>
      </c>
      <c r="AC1076" s="46">
        <v>0.88765158588883408</v>
      </c>
      <c r="AD1076" s="46">
        <v>154.31365158588883</v>
      </c>
      <c r="AE1076" s="46">
        <v>152.76092432227023</v>
      </c>
    </row>
    <row r="1077" spans="1:31" ht="13" x14ac:dyDescent="0.3">
      <c r="A1077" s="45">
        <v>44971</v>
      </c>
      <c r="B1077" s="43">
        <v>18</v>
      </c>
      <c r="C1077" s="43" t="s">
        <v>18</v>
      </c>
      <c r="D1077" s="44">
        <v>23.735764</v>
      </c>
      <c r="E1077" s="42">
        <v>1.0885601E-2</v>
      </c>
      <c r="F1077" s="42"/>
      <c r="G1077" s="46">
        <v>43.608000000000004</v>
      </c>
      <c r="H1077" s="46">
        <v>0.20643608617703327</v>
      </c>
      <c r="I1077" s="46">
        <v>43.814436086177039</v>
      </c>
      <c r="J1077" s="46">
        <v>43.337489616902914</v>
      </c>
      <c r="K1077" s="46">
        <v>5.6689999999999996</v>
      </c>
      <c r="L1077" s="46">
        <v>2.6836501846853822E-2</v>
      </c>
      <c r="M1077" s="46">
        <v>5.6958365018468537</v>
      </c>
      <c r="N1077" s="46">
        <v>5.6338338983265128</v>
      </c>
      <c r="O1077" s="46">
        <v>49.277000000000001</v>
      </c>
      <c r="P1077" s="46">
        <v>0.23327258802388709</v>
      </c>
      <c r="Q1077" s="46">
        <v>49.510272588023895</v>
      </c>
      <c r="R1077" s="46">
        <v>48.971323515229429</v>
      </c>
      <c r="S1077" s="46"/>
      <c r="T1077" s="46">
        <v>136.81500000000011</v>
      </c>
      <c r="U1077" s="46">
        <v>0.64766907746997859</v>
      </c>
      <c r="V1077" s="46">
        <v>137.46266907747008</v>
      </c>
      <c r="W1077" s="46">
        <v>135.9663053094977</v>
      </c>
      <c r="X1077" s="46">
        <v>12.869000000000002</v>
      </c>
      <c r="Y1077" s="46">
        <v>6.0920610736842809E-2</v>
      </c>
      <c r="Z1077" s="46">
        <v>12.929920610736845</v>
      </c>
      <c r="AA1077" s="46">
        <v>12.789170654006687</v>
      </c>
      <c r="AB1077" s="46">
        <v>149.68400000000011</v>
      </c>
      <c r="AC1077" s="46">
        <v>0.70858968820682144</v>
      </c>
      <c r="AD1077" s="46">
        <v>150.39258968820693</v>
      </c>
      <c r="AE1077" s="46">
        <v>148.75547596350438</v>
      </c>
    </row>
    <row r="1078" spans="1:31" ht="13" x14ac:dyDescent="0.3">
      <c r="A1078" s="45">
        <v>44971</v>
      </c>
      <c r="B1078" s="43">
        <v>19</v>
      </c>
      <c r="C1078" s="43" t="s">
        <v>18</v>
      </c>
      <c r="D1078" s="44">
        <v>28.081029000000001</v>
      </c>
      <c r="E1078" s="42">
        <v>1.1768705000000001E-2</v>
      </c>
      <c r="F1078" s="42"/>
      <c r="G1078" s="46">
        <v>43.048999999999999</v>
      </c>
      <c r="H1078" s="46">
        <v>0.48399692576111591</v>
      </c>
      <c r="I1078" s="46">
        <v>43.532996925761118</v>
      </c>
      <c r="J1078" s="46">
        <v>43.020669927175923</v>
      </c>
      <c r="K1078" s="46">
        <v>5.4180000000000001</v>
      </c>
      <c r="L1078" s="46">
        <v>6.0914198791463821E-2</v>
      </c>
      <c r="M1078" s="46">
        <v>5.4789141987914638</v>
      </c>
      <c r="N1078" s="46">
        <v>5.4144344738655752</v>
      </c>
      <c r="O1078" s="46">
        <v>48.466999999999999</v>
      </c>
      <c r="P1078" s="46">
        <v>0.54491112455257973</v>
      </c>
      <c r="Q1078" s="46">
        <v>49.011911124552583</v>
      </c>
      <c r="R1078" s="46">
        <v>48.4351044010415</v>
      </c>
      <c r="S1078" s="46"/>
      <c r="T1078" s="46">
        <v>136.28200000000001</v>
      </c>
      <c r="U1078" s="46">
        <v>1.5322090881687473</v>
      </c>
      <c r="V1078" s="46">
        <v>137.81420908816875</v>
      </c>
      <c r="W1078" s="46">
        <v>136.19231431660177</v>
      </c>
      <c r="X1078" s="46">
        <v>12.903999999999998</v>
      </c>
      <c r="Y1078" s="46">
        <v>0.14507877836933353</v>
      </c>
      <c r="Z1078" s="46">
        <v>13.049078778369331</v>
      </c>
      <c r="AA1078" s="46">
        <v>12.895508019704941</v>
      </c>
      <c r="AB1078" s="46">
        <v>149.18600000000001</v>
      </c>
      <c r="AC1078" s="46">
        <v>1.6772878665380808</v>
      </c>
      <c r="AD1078" s="46">
        <v>150.86328786653809</v>
      </c>
      <c r="AE1078" s="46">
        <v>149.08782233630671</v>
      </c>
    </row>
    <row r="1079" spans="1:31" ht="13" x14ac:dyDescent="0.3">
      <c r="A1079" s="45">
        <v>44971</v>
      </c>
      <c r="B1079" s="43">
        <v>20</v>
      </c>
      <c r="C1079" s="43" t="s">
        <v>18</v>
      </c>
      <c r="D1079" s="44">
        <v>22.237411999999999</v>
      </c>
      <c r="E1079" s="42">
        <v>1.1694817E-2</v>
      </c>
      <c r="F1079" s="42"/>
      <c r="G1079" s="46">
        <v>41.415999999999997</v>
      </c>
      <c r="H1079" s="46">
        <v>0.3829427318420367</v>
      </c>
      <c r="I1079" s="46">
        <v>41.798942731842033</v>
      </c>
      <c r="J1079" s="46">
        <v>41.310111745799659</v>
      </c>
      <c r="K1079" s="46">
        <v>5.3860000000000001</v>
      </c>
      <c r="L1079" s="46">
        <v>4.9800307941404526E-2</v>
      </c>
      <c r="M1079" s="46">
        <v>5.4358003079414043</v>
      </c>
      <c r="N1079" s="46">
        <v>5.3722296180914864</v>
      </c>
      <c r="O1079" s="46">
        <v>46.802</v>
      </c>
      <c r="P1079" s="46">
        <v>0.4327430397834412</v>
      </c>
      <c r="Q1079" s="46">
        <v>47.234743039783439</v>
      </c>
      <c r="R1079" s="46">
        <v>46.682341363891148</v>
      </c>
      <c r="S1079" s="46"/>
      <c r="T1079" s="46">
        <v>131.56300000000007</v>
      </c>
      <c r="U1079" s="46">
        <v>1.2164645216663585</v>
      </c>
      <c r="V1079" s="46">
        <v>132.77946452166643</v>
      </c>
      <c r="W1079" s="46">
        <v>131.22663298272755</v>
      </c>
      <c r="X1079" s="46">
        <v>12.521000000000004</v>
      </c>
      <c r="Y1079" s="46">
        <v>0.11577230889980063</v>
      </c>
      <c r="Z1079" s="46">
        <v>12.636772308899806</v>
      </c>
      <c r="AA1079" s="46">
        <v>12.488987569276556</v>
      </c>
      <c r="AB1079" s="46">
        <v>144.08400000000009</v>
      </c>
      <c r="AC1079" s="46">
        <v>1.3322368305661592</v>
      </c>
      <c r="AD1079" s="46">
        <v>145.41623683056622</v>
      </c>
      <c r="AE1079" s="46">
        <v>143.71562055200411</v>
      </c>
    </row>
    <row r="1080" spans="1:31" ht="13" x14ac:dyDescent="0.3">
      <c r="A1080" s="45">
        <v>44971</v>
      </c>
      <c r="B1080" s="43">
        <v>21</v>
      </c>
      <c r="C1080" s="43" t="s">
        <v>18</v>
      </c>
      <c r="D1080" s="44">
        <v>21.532375999999999</v>
      </c>
      <c r="E1080" s="42">
        <v>1.1290922E-2</v>
      </c>
      <c r="F1080" s="42"/>
      <c r="G1080" s="46">
        <v>39.611999999999988</v>
      </c>
      <c r="H1080" s="46">
        <v>0.35304388348870264</v>
      </c>
      <c r="I1080" s="46">
        <v>39.96504388348869</v>
      </c>
      <c r="J1080" s="46">
        <v>39.513801690273638</v>
      </c>
      <c r="K1080" s="46">
        <v>5.181</v>
      </c>
      <c r="L1080" s="46">
        <v>4.6175915388139172E-2</v>
      </c>
      <c r="M1080" s="46">
        <v>5.2271759153881394</v>
      </c>
      <c r="N1080" s="46">
        <v>5.1681562798472127</v>
      </c>
      <c r="O1080" s="46">
        <v>44.792999999999985</v>
      </c>
      <c r="P1080" s="46">
        <v>0.39921979887684178</v>
      </c>
      <c r="Q1080" s="46">
        <v>45.192219798876827</v>
      </c>
      <c r="R1080" s="46">
        <v>44.681957970120848</v>
      </c>
      <c r="S1080" s="46"/>
      <c r="T1080" s="46">
        <v>124.92600000000002</v>
      </c>
      <c r="U1080" s="46">
        <v>1.1134090727231567</v>
      </c>
      <c r="V1080" s="46">
        <v>126.03940907272317</v>
      </c>
      <c r="W1080" s="46">
        <v>124.61630793595695</v>
      </c>
      <c r="X1080" s="46">
        <v>12.308999999999999</v>
      </c>
      <c r="Y1080" s="46">
        <v>0.10970456331067459</v>
      </c>
      <c r="Z1080" s="46">
        <v>12.418704563310675</v>
      </c>
      <c r="AA1080" s="46">
        <v>12.278485938745289</v>
      </c>
      <c r="AB1080" s="46">
        <v>137.23500000000001</v>
      </c>
      <c r="AC1080" s="46">
        <v>1.2231136360338313</v>
      </c>
      <c r="AD1080" s="46">
        <v>138.45811363603386</v>
      </c>
      <c r="AE1080" s="46">
        <v>136.89479387470223</v>
      </c>
    </row>
    <row r="1081" spans="1:31" ht="13" x14ac:dyDescent="0.3">
      <c r="A1081" s="45">
        <v>44971</v>
      </c>
      <c r="B1081" s="43">
        <v>22</v>
      </c>
      <c r="C1081" s="43" t="s">
        <v>18</v>
      </c>
      <c r="D1081" s="44">
        <v>17.542752</v>
      </c>
      <c r="E1081" s="42">
        <v>1.1074196999999999E-2</v>
      </c>
      <c r="F1081" s="42"/>
      <c r="G1081" s="46">
        <v>37.064999999999998</v>
      </c>
      <c r="H1081" s="46">
        <v>0.28708764025278966</v>
      </c>
      <c r="I1081" s="46">
        <v>37.35208764025279</v>
      </c>
      <c r="J1081" s="46">
        <v>36.938443263363368</v>
      </c>
      <c r="K1081" s="46">
        <v>4.9629999999999992</v>
      </c>
      <c r="L1081" s="46">
        <v>3.8441007920534065E-2</v>
      </c>
      <c r="M1081" s="46">
        <v>5.0014410079205334</v>
      </c>
      <c r="N1081" s="46">
        <v>4.9460540649149429</v>
      </c>
      <c r="O1081" s="46">
        <v>42.027999999999999</v>
      </c>
      <c r="P1081" s="46">
        <v>0.32552864817332372</v>
      </c>
      <c r="Q1081" s="46">
        <v>42.353528648173324</v>
      </c>
      <c r="R1081" s="46">
        <v>41.884497328278314</v>
      </c>
      <c r="S1081" s="46"/>
      <c r="T1081" s="46">
        <v>117.286</v>
      </c>
      <c r="U1081" s="46">
        <v>0.90844087345713465</v>
      </c>
      <c r="V1081" s="46">
        <v>118.19444087345714</v>
      </c>
      <c r="W1081" s="46">
        <v>116.88553235091962</v>
      </c>
      <c r="X1081" s="46">
        <v>11.718999999999999</v>
      </c>
      <c r="Y1081" s="46">
        <v>9.0769730368877435E-2</v>
      </c>
      <c r="Z1081" s="46">
        <v>11.809769730368878</v>
      </c>
      <c r="AA1081" s="46">
        <v>11.678986013850135</v>
      </c>
      <c r="AB1081" s="46">
        <v>129.005</v>
      </c>
      <c r="AC1081" s="46">
        <v>0.99921060382601212</v>
      </c>
      <c r="AD1081" s="46">
        <v>130.00421060382601</v>
      </c>
      <c r="AE1081" s="46">
        <v>128.56451836476975</v>
      </c>
    </row>
    <row r="1082" spans="1:31" ht="13" x14ac:dyDescent="0.3">
      <c r="A1082" s="45">
        <v>44971</v>
      </c>
      <c r="B1082" s="43">
        <v>23</v>
      </c>
      <c r="C1082" s="43" t="s">
        <v>18</v>
      </c>
      <c r="D1082" s="44">
        <v>17.173041000000001</v>
      </c>
      <c r="E1082" s="42">
        <v>1.0416951000000001E-2</v>
      </c>
      <c r="F1082" s="42"/>
      <c r="G1082" s="46">
        <v>34.591000000000001</v>
      </c>
      <c r="H1082" s="46">
        <v>0.27846251204726213</v>
      </c>
      <c r="I1082" s="46">
        <v>34.869462512047264</v>
      </c>
      <c r="J1082" s="46">
        <v>34.506229029662933</v>
      </c>
      <c r="K1082" s="46">
        <v>4.72</v>
      </c>
      <c r="L1082" s="46">
        <v>3.7996677079676126E-2</v>
      </c>
      <c r="M1082" s="46">
        <v>4.7579966770796762</v>
      </c>
      <c r="N1082" s="46">
        <v>4.7084328588363746</v>
      </c>
      <c r="O1082" s="46">
        <v>39.311</v>
      </c>
      <c r="P1082" s="46">
        <v>0.31645918912693827</v>
      </c>
      <c r="Q1082" s="46">
        <v>39.627459189126938</v>
      </c>
      <c r="R1082" s="46">
        <v>39.214661888499307</v>
      </c>
      <c r="S1082" s="46"/>
      <c r="T1082" s="46">
        <v>109.33900000000001</v>
      </c>
      <c r="U1082" s="46">
        <v>0.88019463457938751</v>
      </c>
      <c r="V1082" s="46">
        <v>110.2191946345794</v>
      </c>
      <c r="W1082" s="46">
        <v>109.07104668481152</v>
      </c>
      <c r="X1082" s="46">
        <v>10.966999999999997</v>
      </c>
      <c r="Y1082" s="46">
        <v>8.8285923206103387E-2</v>
      </c>
      <c r="Z1082" s="46">
        <v>11.0552859232061</v>
      </c>
      <c r="AA1082" s="46">
        <v>10.940123551453073</v>
      </c>
      <c r="AB1082" s="46">
        <v>120.30600000000001</v>
      </c>
      <c r="AC1082" s="46">
        <v>0.96848055778549091</v>
      </c>
      <c r="AD1082" s="46">
        <v>121.27448055778549</v>
      </c>
      <c r="AE1082" s="46">
        <v>120.01117023626459</v>
      </c>
    </row>
    <row r="1083" spans="1:31" ht="13" x14ac:dyDescent="0.3">
      <c r="A1083" s="45">
        <v>44971</v>
      </c>
      <c r="B1083" s="43">
        <v>24</v>
      </c>
      <c r="C1083" s="43" t="s">
        <v>17</v>
      </c>
      <c r="D1083" s="44">
        <v>16.659614999999999</v>
      </c>
      <c r="E1083" s="42">
        <v>1.0744258E-2</v>
      </c>
      <c r="F1083" s="42"/>
      <c r="G1083" s="46">
        <v>33.171999999999997</v>
      </c>
      <c r="H1083" s="46">
        <v>0.23816817579982325</v>
      </c>
      <c r="I1083" s="46">
        <v>33.410168175799818</v>
      </c>
      <c r="J1083" s="46">
        <v>33.051200709095632</v>
      </c>
      <c r="K1083" s="46">
        <v>4.5040000000000004</v>
      </c>
      <c r="L1083" s="46">
        <v>3.2337798860557224E-2</v>
      </c>
      <c r="M1083" s="46">
        <v>4.5363377988605578</v>
      </c>
      <c r="N1083" s="46">
        <v>4.4875982151744482</v>
      </c>
      <c r="O1083" s="46">
        <v>37.675999999999995</v>
      </c>
      <c r="P1083" s="46">
        <v>0.27050597466038045</v>
      </c>
      <c r="Q1083" s="46">
        <v>37.946505974660376</v>
      </c>
      <c r="R1083" s="46">
        <v>37.538798924270083</v>
      </c>
      <c r="S1083" s="46"/>
      <c r="T1083" s="46">
        <v>102.88299999999995</v>
      </c>
      <c r="U1083" s="46">
        <v>0.73867889879456183</v>
      </c>
      <c r="V1083" s="46">
        <v>103.62167889879451</v>
      </c>
      <c r="W1083" s="46">
        <v>102.50834084631271</v>
      </c>
      <c r="X1083" s="46">
        <v>10.483999999999998</v>
      </c>
      <c r="Y1083" s="46">
        <v>7.5272975855702001E-2</v>
      </c>
      <c r="Z1083" s="46">
        <v>10.5592729758557</v>
      </c>
      <c r="AA1083" s="46">
        <v>10.445821422710679</v>
      </c>
      <c r="AB1083" s="46">
        <v>113.36699999999995</v>
      </c>
      <c r="AC1083" s="46">
        <v>0.81395187465026386</v>
      </c>
      <c r="AD1083" s="46">
        <v>114.18095187465022</v>
      </c>
      <c r="AE1083" s="46">
        <v>112.95416226902339</v>
      </c>
    </row>
    <row r="1084" spans="1:31" ht="13" x14ac:dyDescent="0.3">
      <c r="A1084" s="45">
        <v>44972</v>
      </c>
      <c r="B1084" s="43">
        <v>1</v>
      </c>
      <c r="C1084" s="43" t="s">
        <v>17</v>
      </c>
      <c r="D1084" s="44">
        <v>14.469310999999999</v>
      </c>
      <c r="E1084" s="42">
        <v>9.7400860000000002E-3</v>
      </c>
      <c r="F1084" s="42"/>
      <c r="G1084" s="46">
        <v>32.274000000000001</v>
      </c>
      <c r="H1084" s="46">
        <v>0.26422768350753728</v>
      </c>
      <c r="I1084" s="46">
        <v>32.538227683507536</v>
      </c>
      <c r="J1084" s="46">
        <v>32.221302547582596</v>
      </c>
      <c r="K1084" s="46">
        <v>4.3380000000000001</v>
      </c>
      <c r="L1084" s="46">
        <v>3.5515265881381194E-2</v>
      </c>
      <c r="M1084" s="46">
        <v>4.3735152658813812</v>
      </c>
      <c r="N1084" s="46">
        <v>4.3309168510693841</v>
      </c>
      <c r="O1084" s="46">
        <v>36.612000000000002</v>
      </c>
      <c r="P1084" s="46">
        <v>0.29974294938891849</v>
      </c>
      <c r="Q1084" s="46">
        <v>36.911742949388916</v>
      </c>
      <c r="R1084" s="46">
        <v>36.552219398651978</v>
      </c>
      <c r="S1084" s="46"/>
      <c r="T1084" s="46">
        <v>99.403000000000006</v>
      </c>
      <c r="U1084" s="46">
        <v>0.81381373315051531</v>
      </c>
      <c r="V1084" s="46">
        <v>100.21681373315052</v>
      </c>
      <c r="W1084" s="46">
        <v>99.240693348743648</v>
      </c>
      <c r="X1084" s="46">
        <v>10.304</v>
      </c>
      <c r="Y1084" s="46">
        <v>8.4358990235535239E-2</v>
      </c>
      <c r="Z1084" s="46">
        <v>10.388358990235535</v>
      </c>
      <c r="AA1084" s="46">
        <v>10.287175480271767</v>
      </c>
      <c r="AB1084" s="46">
        <v>109.70700000000001</v>
      </c>
      <c r="AC1084" s="46">
        <v>0.89817272338605059</v>
      </c>
      <c r="AD1084" s="46">
        <v>110.60517272338605</v>
      </c>
      <c r="AE1084" s="46">
        <v>109.52786882901542</v>
      </c>
    </row>
    <row r="1085" spans="1:31" ht="13" x14ac:dyDescent="0.3">
      <c r="A1085" s="45">
        <v>44972</v>
      </c>
      <c r="B1085" s="43">
        <v>2</v>
      </c>
      <c r="C1085" s="43" t="s">
        <v>17</v>
      </c>
      <c r="D1085" s="44">
        <v>14.405206</v>
      </c>
      <c r="E1085" s="42">
        <v>9.8543150000000006E-3</v>
      </c>
      <c r="F1085" s="42"/>
      <c r="G1085" s="46">
        <v>31.666000000000004</v>
      </c>
      <c r="H1085" s="46">
        <v>0.24520014723520595</v>
      </c>
      <c r="I1085" s="46">
        <v>31.91120014723521</v>
      </c>
      <c r="J1085" s="46">
        <v>31.596737128956306</v>
      </c>
      <c r="K1085" s="46">
        <v>4.33</v>
      </c>
      <c r="L1085" s="46">
        <v>3.3528599681944098E-2</v>
      </c>
      <c r="M1085" s="46">
        <v>4.3635285996819437</v>
      </c>
      <c r="N1085" s="46">
        <v>4.3205290143491686</v>
      </c>
      <c r="O1085" s="46">
        <v>35.996000000000002</v>
      </c>
      <c r="P1085" s="46">
        <v>0.27872874691715005</v>
      </c>
      <c r="Q1085" s="46">
        <v>36.274728746917155</v>
      </c>
      <c r="R1085" s="46">
        <v>35.917266143305476</v>
      </c>
      <c r="S1085" s="46"/>
      <c r="T1085" s="46">
        <v>97.092000000000041</v>
      </c>
      <c r="U1085" s="46">
        <v>0.751814965431713</v>
      </c>
      <c r="V1085" s="46">
        <v>97.843814965431761</v>
      </c>
      <c r="W1085" s="46">
        <v>96.879631191960684</v>
      </c>
      <c r="X1085" s="46">
        <v>10.116999999999997</v>
      </c>
      <c r="Y1085" s="46">
        <v>7.833922470721208E-2</v>
      </c>
      <c r="Z1085" s="46">
        <v>10.19533922470721</v>
      </c>
      <c r="AA1085" s="46">
        <v>10.094871140455089</v>
      </c>
      <c r="AB1085" s="46">
        <v>107.20900000000003</v>
      </c>
      <c r="AC1085" s="46">
        <v>0.83015419013892511</v>
      </c>
      <c r="AD1085" s="46">
        <v>108.03915419013897</v>
      </c>
      <c r="AE1085" s="46">
        <v>106.97450233241577</v>
      </c>
    </row>
    <row r="1086" spans="1:31" ht="13" x14ac:dyDescent="0.3">
      <c r="A1086" s="45">
        <v>44972</v>
      </c>
      <c r="B1086" s="43">
        <v>3</v>
      </c>
      <c r="C1086" s="43" t="s">
        <v>17</v>
      </c>
      <c r="D1086" s="44">
        <v>14.427056</v>
      </c>
      <c r="E1086" s="42">
        <v>9.6754070000000005E-3</v>
      </c>
      <c r="F1086" s="42"/>
      <c r="G1086" s="46">
        <v>31.384999999999998</v>
      </c>
      <c r="H1086" s="46">
        <v>0.32996042427805738</v>
      </c>
      <c r="I1086" s="46">
        <v>31.714960424278054</v>
      </c>
      <c r="J1086" s="46">
        <v>31.408105274184269</v>
      </c>
      <c r="K1086" s="46">
        <v>4.3130000000000006</v>
      </c>
      <c r="L1086" s="46">
        <v>4.5343932130357235E-2</v>
      </c>
      <c r="M1086" s="46">
        <v>4.3583439321303574</v>
      </c>
      <c r="N1086" s="46">
        <v>4.3161751807410154</v>
      </c>
      <c r="O1086" s="46">
        <v>35.698</v>
      </c>
      <c r="P1086" s="46">
        <v>0.37530435640841464</v>
      </c>
      <c r="Q1086" s="46">
        <v>36.073304356408414</v>
      </c>
      <c r="R1086" s="46">
        <v>35.724280454925285</v>
      </c>
      <c r="S1086" s="46"/>
      <c r="T1086" s="46">
        <v>96.422000000000011</v>
      </c>
      <c r="U1086" s="46">
        <v>1.0137149603230478</v>
      </c>
      <c r="V1086" s="46">
        <v>97.435714960323054</v>
      </c>
      <c r="W1086" s="46">
        <v>96.49298476174593</v>
      </c>
      <c r="X1086" s="46">
        <v>10.038</v>
      </c>
      <c r="Y1086" s="46">
        <v>0.10553266652551029</v>
      </c>
      <c r="Z1086" s="46">
        <v>10.143532666525511</v>
      </c>
      <c r="AA1086" s="46">
        <v>10.045389859559082</v>
      </c>
      <c r="AB1086" s="46">
        <v>106.46000000000001</v>
      </c>
      <c r="AC1086" s="46">
        <v>1.1192476268485581</v>
      </c>
      <c r="AD1086" s="46">
        <v>107.57924762684857</v>
      </c>
      <c r="AE1086" s="46">
        <v>106.53837462130501</v>
      </c>
    </row>
    <row r="1087" spans="1:31" ht="13" x14ac:dyDescent="0.3">
      <c r="A1087" s="45">
        <v>44972</v>
      </c>
      <c r="B1087" s="43">
        <v>4</v>
      </c>
      <c r="C1087" s="43" t="s">
        <v>17</v>
      </c>
      <c r="D1087" s="44">
        <v>14.53734</v>
      </c>
      <c r="E1087" s="42">
        <v>1.0070526999999999E-2</v>
      </c>
      <c r="F1087" s="42"/>
      <c r="G1087" s="46">
        <v>31.446999999999999</v>
      </c>
      <c r="H1087" s="46">
        <v>0.33491402462380476</v>
      </c>
      <c r="I1087" s="46">
        <v>31.781914024623806</v>
      </c>
      <c r="J1087" s="46">
        <v>31.461853401327154</v>
      </c>
      <c r="K1087" s="46">
        <v>4.3330000000000002</v>
      </c>
      <c r="L1087" s="46">
        <v>4.6146928759339401E-2</v>
      </c>
      <c r="M1087" s="46">
        <v>4.3791469287593392</v>
      </c>
      <c r="N1087" s="46">
        <v>4.3350466113763009</v>
      </c>
      <c r="O1087" s="46">
        <v>35.78</v>
      </c>
      <c r="P1087" s="46">
        <v>0.38106095338314416</v>
      </c>
      <c r="Q1087" s="46">
        <v>36.161060953383142</v>
      </c>
      <c r="R1087" s="46">
        <v>35.796900012703453</v>
      </c>
      <c r="S1087" s="46"/>
      <c r="T1087" s="46">
        <v>96.915999999999983</v>
      </c>
      <c r="U1087" s="46">
        <v>1.0321661083868305</v>
      </c>
      <c r="V1087" s="46">
        <v>97.948166108386815</v>
      </c>
      <c r="W1087" s="46">
        <v>96.961776456991814</v>
      </c>
      <c r="X1087" s="46">
        <v>9.9870000000000037</v>
      </c>
      <c r="Y1087" s="46">
        <v>0.10636265347784971</v>
      </c>
      <c r="Z1087" s="46">
        <v>10.093362653477854</v>
      </c>
      <c r="AA1087" s="46">
        <v>9.9917171723552141</v>
      </c>
      <c r="AB1087" s="46">
        <v>106.90299999999999</v>
      </c>
      <c r="AC1087" s="46">
        <v>1.1385287618646802</v>
      </c>
      <c r="AD1087" s="46">
        <v>108.04152876186467</v>
      </c>
      <c r="AE1087" s="46">
        <v>106.95349362934702</v>
      </c>
    </row>
    <row r="1088" spans="1:31" ht="13" x14ac:dyDescent="0.3">
      <c r="A1088" s="45">
        <v>44972</v>
      </c>
      <c r="B1088" s="43">
        <v>5</v>
      </c>
      <c r="C1088" s="43" t="s">
        <v>17</v>
      </c>
      <c r="D1088" s="44">
        <v>14.581383000000001</v>
      </c>
      <c r="E1088" s="42">
        <v>1.0449615000000001E-2</v>
      </c>
      <c r="F1088" s="42"/>
      <c r="G1088" s="46">
        <v>32.509</v>
      </c>
      <c r="H1088" s="46">
        <v>0.35477000516868951</v>
      </c>
      <c r="I1088" s="46">
        <v>32.863770005168689</v>
      </c>
      <c r="J1088" s="46">
        <v>32.520356261166128</v>
      </c>
      <c r="K1088" s="46">
        <v>4.4719999999999995</v>
      </c>
      <c r="L1088" s="46">
        <v>4.8802838079128226E-2</v>
      </c>
      <c r="M1088" s="46">
        <v>4.5208028380791276</v>
      </c>
      <c r="N1088" s="46">
        <v>4.4735621889302939</v>
      </c>
      <c r="O1088" s="46">
        <v>36.981000000000002</v>
      </c>
      <c r="P1088" s="46">
        <v>0.40357284324781773</v>
      </c>
      <c r="Q1088" s="46">
        <v>37.384572843247817</v>
      </c>
      <c r="R1088" s="46">
        <v>36.993918450096423</v>
      </c>
      <c r="S1088" s="46"/>
      <c r="T1088" s="46">
        <v>100.59800000000006</v>
      </c>
      <c r="U1088" s="46">
        <v>1.0978237712621073</v>
      </c>
      <c r="V1088" s="46">
        <v>101.69582377126217</v>
      </c>
      <c r="W1088" s="46">
        <v>100.63314156574464</v>
      </c>
      <c r="X1088" s="46">
        <v>10.346</v>
      </c>
      <c r="Y1088" s="46">
        <v>0.11290567145945006</v>
      </c>
      <c r="Z1088" s="46">
        <v>10.458905671459449</v>
      </c>
      <c r="AA1088" s="46">
        <v>10.349614133871382</v>
      </c>
      <c r="AB1088" s="46">
        <v>110.94400000000006</v>
      </c>
      <c r="AC1088" s="46">
        <v>1.2107294427215574</v>
      </c>
      <c r="AD1088" s="46">
        <v>112.15472944272162</v>
      </c>
      <c r="AE1088" s="46">
        <v>110.98275569961602</v>
      </c>
    </row>
    <row r="1089" spans="1:31" ht="13" x14ac:dyDescent="0.3">
      <c r="A1089" s="45">
        <v>44972</v>
      </c>
      <c r="B1089" s="43">
        <v>6</v>
      </c>
      <c r="C1089" s="43" t="s">
        <v>17</v>
      </c>
      <c r="D1089" s="44">
        <v>15.588062000000001</v>
      </c>
      <c r="E1089" s="42">
        <v>1.0606020000000001E-2</v>
      </c>
      <c r="F1089" s="42"/>
      <c r="G1089" s="46">
        <v>34.954000000000008</v>
      </c>
      <c r="H1089" s="46">
        <v>0.39587452399222156</v>
      </c>
      <c r="I1089" s="46">
        <v>35.349874523992227</v>
      </c>
      <c r="J1089" s="46">
        <v>34.974953047793278</v>
      </c>
      <c r="K1089" s="46">
        <v>4.7130000000000001</v>
      </c>
      <c r="L1089" s="46">
        <v>5.3377485597509294E-2</v>
      </c>
      <c r="M1089" s="46">
        <v>4.7663774855975092</v>
      </c>
      <c r="N1089" s="46">
        <v>4.7158251906577124</v>
      </c>
      <c r="O1089" s="46">
        <v>39.667000000000009</v>
      </c>
      <c r="P1089" s="46">
        <v>0.44925200958973088</v>
      </c>
      <c r="Q1089" s="46">
        <v>40.116252009589736</v>
      </c>
      <c r="R1089" s="46">
        <v>39.690778238450989</v>
      </c>
      <c r="S1089" s="46"/>
      <c r="T1089" s="46">
        <v>109.574</v>
      </c>
      <c r="U1089" s="46">
        <v>1.2409897319884327</v>
      </c>
      <c r="V1089" s="46">
        <v>110.81498973198843</v>
      </c>
      <c r="W1089" s="46">
        <v>109.63968373459117</v>
      </c>
      <c r="X1089" s="46">
        <v>10.866999999999999</v>
      </c>
      <c r="Y1089" s="46">
        <v>0.12307514024785346</v>
      </c>
      <c r="Z1089" s="46">
        <v>10.990075140247853</v>
      </c>
      <c r="AA1089" s="46">
        <v>10.873514183508881</v>
      </c>
      <c r="AB1089" s="46">
        <v>120.441</v>
      </c>
      <c r="AC1089" s="46">
        <v>1.364064872236286</v>
      </c>
      <c r="AD1089" s="46">
        <v>121.80506487223629</v>
      </c>
      <c r="AE1089" s="46">
        <v>120.51319791810005</v>
      </c>
    </row>
    <row r="1090" spans="1:31" ht="13" x14ac:dyDescent="0.3">
      <c r="A1090" s="45">
        <v>44972</v>
      </c>
      <c r="B1090" s="43">
        <v>7</v>
      </c>
      <c r="C1090" s="43" t="s">
        <v>17</v>
      </c>
      <c r="D1090" s="44">
        <v>30.928529999999999</v>
      </c>
      <c r="E1090" s="42">
        <v>1.0305315000000001E-2</v>
      </c>
      <c r="F1090" s="42"/>
      <c r="G1090" s="46">
        <v>38.836999999999996</v>
      </c>
      <c r="H1090" s="46">
        <v>0.32110707561328383</v>
      </c>
      <c r="I1090" s="46">
        <v>39.15810707561328</v>
      </c>
      <c r="J1090" s="46">
        <v>38.754570447395359</v>
      </c>
      <c r="K1090" s="46">
        <v>5.1859999999999999</v>
      </c>
      <c r="L1090" s="46">
        <v>4.2878216497939853E-2</v>
      </c>
      <c r="M1090" s="46">
        <v>5.2288782164979395</v>
      </c>
      <c r="N1090" s="46">
        <v>5.1749929793802902</v>
      </c>
      <c r="O1090" s="46">
        <v>44.022999999999996</v>
      </c>
      <c r="P1090" s="46">
        <v>0.36398529211122366</v>
      </c>
      <c r="Q1090" s="46">
        <v>44.38698529211122</v>
      </c>
      <c r="R1090" s="46">
        <v>43.929563426775651</v>
      </c>
      <c r="S1090" s="46"/>
      <c r="T1090" s="46">
        <v>123.41200000000002</v>
      </c>
      <c r="U1090" s="46">
        <v>1.0203791851993356</v>
      </c>
      <c r="V1090" s="46">
        <v>124.43237918519935</v>
      </c>
      <c r="W1090" s="46">
        <v>123.15006432149643</v>
      </c>
      <c r="X1090" s="46">
        <v>11.988999999999997</v>
      </c>
      <c r="Y1090" s="46">
        <v>9.9125903893906811E-2</v>
      </c>
      <c r="Z1090" s="46">
        <v>12.088125903893904</v>
      </c>
      <c r="AA1090" s="46">
        <v>11.963553958694618</v>
      </c>
      <c r="AB1090" s="46">
        <v>135.40100000000001</v>
      </c>
      <c r="AC1090" s="46">
        <v>1.1195050890932423</v>
      </c>
      <c r="AD1090" s="46">
        <v>136.52050508909326</v>
      </c>
      <c r="AE1090" s="46">
        <v>135.11361828019105</v>
      </c>
    </row>
    <row r="1091" spans="1:31" ht="13" x14ac:dyDescent="0.3">
      <c r="A1091" s="45">
        <v>44972</v>
      </c>
      <c r="B1091" s="43">
        <v>8</v>
      </c>
      <c r="C1091" s="43" t="s">
        <v>18</v>
      </c>
      <c r="D1091" s="44">
        <v>22.889552999999999</v>
      </c>
      <c r="E1091" s="42">
        <v>1.0808923E-2</v>
      </c>
      <c r="F1091" s="42"/>
      <c r="G1091" s="46">
        <v>43.085999999999999</v>
      </c>
      <c r="H1091" s="46">
        <v>0.39185699431979737</v>
      </c>
      <c r="I1091" s="46">
        <v>43.477856994319794</v>
      </c>
      <c r="J1091" s="46">
        <v>43.00790818586318</v>
      </c>
      <c r="K1091" s="46">
        <v>5.5739999999999998</v>
      </c>
      <c r="L1091" s="46">
        <v>5.0694213580711842E-2</v>
      </c>
      <c r="M1091" s="46">
        <v>5.6246942135807121</v>
      </c>
      <c r="N1091" s="46">
        <v>5.5638973269275729</v>
      </c>
      <c r="O1091" s="46">
        <v>48.66</v>
      </c>
      <c r="P1091" s="46">
        <v>0.44255120790050922</v>
      </c>
      <c r="Q1091" s="46">
        <v>49.102551207900504</v>
      </c>
      <c r="R1091" s="46">
        <v>48.571805512790753</v>
      </c>
      <c r="S1091" s="46"/>
      <c r="T1091" s="46">
        <v>135.4430000000001</v>
      </c>
      <c r="U1091" s="46">
        <v>1.2318220972393898</v>
      </c>
      <c r="V1091" s="46">
        <v>136.67482209723948</v>
      </c>
      <c r="W1091" s="46">
        <v>135.19751446915171</v>
      </c>
      <c r="X1091" s="46">
        <v>12.860999999999999</v>
      </c>
      <c r="Y1091" s="46">
        <v>0.11696775759984479</v>
      </c>
      <c r="Z1091" s="46">
        <v>12.977967757599844</v>
      </c>
      <c r="AA1091" s="46">
        <v>12.837689903411464</v>
      </c>
      <c r="AB1091" s="46">
        <v>148.30400000000009</v>
      </c>
      <c r="AC1091" s="46">
        <v>1.3487898548392345</v>
      </c>
      <c r="AD1091" s="46">
        <v>149.65278985483934</v>
      </c>
      <c r="AE1091" s="46">
        <v>148.03520437256319</v>
      </c>
    </row>
    <row r="1092" spans="1:31" ht="13" x14ac:dyDescent="0.3">
      <c r="A1092" s="45">
        <v>44972</v>
      </c>
      <c r="B1092" s="43">
        <v>9</v>
      </c>
      <c r="C1092" s="43" t="s">
        <v>18</v>
      </c>
      <c r="D1092" s="44">
        <v>29.180076</v>
      </c>
      <c r="E1092" s="42">
        <v>1.0016162E-2</v>
      </c>
      <c r="F1092" s="42"/>
      <c r="G1092" s="46">
        <v>46.048999999999992</v>
      </c>
      <c r="H1092" s="46">
        <v>0.36170647448593407</v>
      </c>
      <c r="I1092" s="46">
        <v>46.410706474485927</v>
      </c>
      <c r="J1092" s="46">
        <v>45.945849319903026</v>
      </c>
      <c r="K1092" s="46">
        <v>5.6429999999999998</v>
      </c>
      <c r="L1092" s="46">
        <v>4.4324733121764347E-2</v>
      </c>
      <c r="M1092" s="46">
        <v>5.6873247331217645</v>
      </c>
      <c r="N1092" s="46">
        <v>5.6303595672482105</v>
      </c>
      <c r="O1092" s="46">
        <v>51.691999999999993</v>
      </c>
      <c r="P1092" s="46">
        <v>0.4060312076076984</v>
      </c>
      <c r="Q1092" s="46">
        <v>52.09803120760769</v>
      </c>
      <c r="R1092" s="46">
        <v>51.576208887151239</v>
      </c>
      <c r="S1092" s="46"/>
      <c r="T1092" s="46">
        <v>145.99499999999995</v>
      </c>
      <c r="U1092" s="46">
        <v>1.1467640283735572</v>
      </c>
      <c r="V1092" s="46">
        <v>147.1417640283735</v>
      </c>
      <c r="W1092" s="46">
        <v>145.66796828289955</v>
      </c>
      <c r="X1092" s="46">
        <v>12.911999999999999</v>
      </c>
      <c r="Y1092" s="46">
        <v>0.10142139891338316</v>
      </c>
      <c r="Z1092" s="46">
        <v>13.013421398913382</v>
      </c>
      <c r="AA1092" s="46">
        <v>12.883076862007599</v>
      </c>
      <c r="AB1092" s="46">
        <v>158.90699999999995</v>
      </c>
      <c r="AC1092" s="46">
        <v>1.2481854272869404</v>
      </c>
      <c r="AD1092" s="46">
        <v>160.15518542728688</v>
      </c>
      <c r="AE1092" s="46">
        <v>158.55104514490716</v>
      </c>
    </row>
    <row r="1093" spans="1:31" ht="13" x14ac:dyDescent="0.3">
      <c r="A1093" s="45">
        <v>44972</v>
      </c>
      <c r="B1093" s="43">
        <v>10</v>
      </c>
      <c r="C1093" s="43" t="s">
        <v>18</v>
      </c>
      <c r="D1093" s="44">
        <v>20.910826</v>
      </c>
      <c r="E1093" s="42">
        <v>9.7989989999999992E-3</v>
      </c>
      <c r="F1093" s="42"/>
      <c r="G1093" s="46">
        <v>48.378999999999998</v>
      </c>
      <c r="H1093" s="46">
        <v>0.37401506251741501</v>
      </c>
      <c r="I1093" s="46">
        <v>48.753015062517413</v>
      </c>
      <c r="J1093" s="46">
        <v>48.275284316672817</v>
      </c>
      <c r="K1093" s="46">
        <v>5.8809999999999993</v>
      </c>
      <c r="L1093" s="46">
        <v>4.5465647960166965E-2</v>
      </c>
      <c r="M1093" s="46">
        <v>5.9264656479601667</v>
      </c>
      <c r="N1093" s="46">
        <v>5.8683922170022704</v>
      </c>
      <c r="O1093" s="46">
        <v>54.26</v>
      </c>
      <c r="P1093" s="46">
        <v>0.41948071047758195</v>
      </c>
      <c r="Q1093" s="46">
        <v>54.679480710477577</v>
      </c>
      <c r="R1093" s="46">
        <v>54.143676533675091</v>
      </c>
      <c r="S1093" s="46"/>
      <c r="T1093" s="46">
        <v>152.99500000000003</v>
      </c>
      <c r="U1093" s="46">
        <v>1.1827949004702851</v>
      </c>
      <c r="V1093" s="46">
        <v>154.17779490047033</v>
      </c>
      <c r="W1093" s="46">
        <v>152.6670068424184</v>
      </c>
      <c r="X1093" s="46">
        <v>13.048999999999998</v>
      </c>
      <c r="Y1093" s="46">
        <v>0.10088101347257586</v>
      </c>
      <c r="Z1093" s="46">
        <v>13.149881013472573</v>
      </c>
      <c r="AA1093" s="46">
        <v>13.021025342571436</v>
      </c>
      <c r="AB1093" s="46">
        <v>166.04400000000004</v>
      </c>
      <c r="AC1093" s="46">
        <v>1.2836759139428611</v>
      </c>
      <c r="AD1093" s="46">
        <v>167.3276759139429</v>
      </c>
      <c r="AE1093" s="46">
        <v>165.68803218498985</v>
      </c>
    </row>
    <row r="1094" spans="1:31" ht="13" x14ac:dyDescent="0.3">
      <c r="A1094" s="45">
        <v>44972</v>
      </c>
      <c r="B1094" s="43">
        <v>11</v>
      </c>
      <c r="C1094" s="43" t="s">
        <v>18</v>
      </c>
      <c r="D1094" s="44">
        <v>18.453033000000001</v>
      </c>
      <c r="E1094" s="42">
        <v>9.1059950000000004E-3</v>
      </c>
      <c r="F1094" s="42"/>
      <c r="G1094" s="46">
        <v>50.051000000000002</v>
      </c>
      <c r="H1094" s="46">
        <v>0.37960942297454525</v>
      </c>
      <c r="I1094" s="46">
        <v>50.430609422974548</v>
      </c>
      <c r="J1094" s="46">
        <v>49.971388545721993</v>
      </c>
      <c r="K1094" s="46">
        <v>5.899</v>
      </c>
      <c r="L1094" s="46">
        <v>4.4740684224627722E-2</v>
      </c>
      <c r="M1094" s="46">
        <v>5.9437406842246281</v>
      </c>
      <c r="N1094" s="46">
        <v>5.8896170112727821</v>
      </c>
      <c r="O1094" s="46">
        <v>55.95</v>
      </c>
      <c r="P1094" s="46">
        <v>0.42435010719917299</v>
      </c>
      <c r="Q1094" s="46">
        <v>56.374350107199177</v>
      </c>
      <c r="R1094" s="46">
        <v>55.861005556994776</v>
      </c>
      <c r="S1094" s="46"/>
      <c r="T1094" s="46">
        <v>157.26499999999999</v>
      </c>
      <c r="U1094" s="46">
        <v>1.1927688938101506</v>
      </c>
      <c r="V1094" s="46">
        <v>158.45776889381014</v>
      </c>
      <c r="W1094" s="46">
        <v>157.01485324255196</v>
      </c>
      <c r="X1094" s="46">
        <v>13.036000000000001</v>
      </c>
      <c r="Y1094" s="46">
        <v>9.8870920419095967E-2</v>
      </c>
      <c r="Z1094" s="46">
        <v>13.134870920419097</v>
      </c>
      <c r="AA1094" s="46">
        <v>13.015264851492116</v>
      </c>
      <c r="AB1094" s="46">
        <v>170.30099999999999</v>
      </c>
      <c r="AC1094" s="46">
        <v>1.2916398142292467</v>
      </c>
      <c r="AD1094" s="46">
        <v>171.59263981422924</v>
      </c>
      <c r="AE1094" s="46">
        <v>170.03011809404407</v>
      </c>
    </row>
    <row r="1095" spans="1:31" ht="13" x14ac:dyDescent="0.3">
      <c r="A1095" s="45">
        <v>44972</v>
      </c>
      <c r="B1095" s="43">
        <v>12</v>
      </c>
      <c r="C1095" s="43" t="s">
        <v>18</v>
      </c>
      <c r="D1095" s="44">
        <v>19.397006000000001</v>
      </c>
      <c r="E1095" s="42">
        <v>9.0350440000000008E-3</v>
      </c>
      <c r="F1095" s="42"/>
      <c r="G1095" s="46">
        <v>50.177000000000007</v>
      </c>
      <c r="H1095" s="46">
        <v>0.24905605981785348</v>
      </c>
      <c r="I1095" s="46">
        <v>50.42605605981786</v>
      </c>
      <c r="J1095" s="46">
        <v>49.970454424570939</v>
      </c>
      <c r="K1095" s="46">
        <v>5.8470000000000004</v>
      </c>
      <c r="L1095" s="46">
        <v>2.9021878186320203E-2</v>
      </c>
      <c r="M1095" s="46">
        <v>5.8760218781863207</v>
      </c>
      <c r="N1095" s="46">
        <v>5.8229317619719447</v>
      </c>
      <c r="O1095" s="46">
        <v>56.024000000000008</v>
      </c>
      <c r="P1095" s="46">
        <v>0.27807793800417369</v>
      </c>
      <c r="Q1095" s="46">
        <v>56.302077938004182</v>
      </c>
      <c r="R1095" s="46">
        <v>55.793386186542882</v>
      </c>
      <c r="S1095" s="46"/>
      <c r="T1095" s="46">
        <v>158.52499999999998</v>
      </c>
      <c r="U1095" s="46">
        <v>0.78684679998057283</v>
      </c>
      <c r="V1095" s="46">
        <v>159.31184679998054</v>
      </c>
      <c r="W1095" s="46">
        <v>157.87245725442145</v>
      </c>
      <c r="X1095" s="46">
        <v>12.765999999999995</v>
      </c>
      <c r="Y1095" s="46">
        <v>6.3364682217643853E-2</v>
      </c>
      <c r="Z1095" s="46">
        <v>12.829364682217639</v>
      </c>
      <c r="AA1095" s="46">
        <v>12.713450807821756</v>
      </c>
      <c r="AB1095" s="46">
        <v>171.29099999999997</v>
      </c>
      <c r="AC1095" s="46">
        <v>0.85021148219821674</v>
      </c>
      <c r="AD1095" s="46">
        <v>172.14121148219817</v>
      </c>
      <c r="AE1095" s="46">
        <v>170.58590806224319</v>
      </c>
    </row>
    <row r="1096" spans="1:31" ht="13" x14ac:dyDescent="0.3">
      <c r="A1096" s="45">
        <v>44972</v>
      </c>
      <c r="B1096" s="43">
        <v>13</v>
      </c>
      <c r="C1096" s="43" t="s">
        <v>18</v>
      </c>
      <c r="D1096" s="44">
        <v>20.273195000000001</v>
      </c>
      <c r="E1096" s="42">
        <v>9.0156179999999995E-3</v>
      </c>
      <c r="F1096" s="42"/>
      <c r="G1096" s="46">
        <v>50.174999999999997</v>
      </c>
      <c r="H1096" s="46">
        <v>0.32403413001694187</v>
      </c>
      <c r="I1096" s="46">
        <v>50.499034130016938</v>
      </c>
      <c r="J1096" s="46">
        <v>50.043754128931745</v>
      </c>
      <c r="K1096" s="46">
        <v>5.7059999999999995</v>
      </c>
      <c r="L1096" s="46">
        <v>3.6849800615379576E-2</v>
      </c>
      <c r="M1096" s="46">
        <v>5.742849800615379</v>
      </c>
      <c r="N1096" s="46">
        <v>5.691074460581655</v>
      </c>
      <c r="O1096" s="46">
        <v>55.881</v>
      </c>
      <c r="P1096" s="46">
        <v>0.36088393063232144</v>
      </c>
      <c r="Q1096" s="46">
        <v>56.241883930632319</v>
      </c>
      <c r="R1096" s="46">
        <v>55.734828589513398</v>
      </c>
      <c r="S1096" s="46"/>
      <c r="T1096" s="46">
        <v>159.05999999999997</v>
      </c>
      <c r="U1096" s="46">
        <v>1.0272220970701498</v>
      </c>
      <c r="V1096" s="46">
        <v>160.08722209707011</v>
      </c>
      <c r="W1096" s="46">
        <v>158.64393685596178</v>
      </c>
      <c r="X1096" s="46">
        <v>12.798999999999998</v>
      </c>
      <c r="Y1096" s="46">
        <v>8.2656957251357008E-2</v>
      </c>
      <c r="Z1096" s="46">
        <v>12.881656957251355</v>
      </c>
      <c r="AA1096" s="46">
        <v>12.765520858917736</v>
      </c>
      <c r="AB1096" s="46">
        <v>171.85899999999998</v>
      </c>
      <c r="AC1096" s="46">
        <v>1.1098790543215067</v>
      </c>
      <c r="AD1096" s="46">
        <v>172.96887905432146</v>
      </c>
      <c r="AE1096" s="46">
        <v>171.40945771487952</v>
      </c>
    </row>
    <row r="1097" spans="1:31" ht="13" x14ac:dyDescent="0.3">
      <c r="A1097" s="45">
        <v>44972</v>
      </c>
      <c r="B1097" s="43">
        <v>14</v>
      </c>
      <c r="C1097" s="43" t="s">
        <v>18</v>
      </c>
      <c r="D1097" s="44">
        <v>19.814132000000001</v>
      </c>
      <c r="E1097" s="42">
        <v>9.2258670000000004E-3</v>
      </c>
      <c r="F1097" s="42"/>
      <c r="G1097" s="46">
        <v>50.502000000000002</v>
      </c>
      <c r="H1097" s="46">
        <v>0.32238449270372366</v>
      </c>
      <c r="I1097" s="46">
        <v>50.824384492703729</v>
      </c>
      <c r="J1097" s="46">
        <v>50.355485481017176</v>
      </c>
      <c r="K1097" s="46">
        <v>5.6280000000000001</v>
      </c>
      <c r="L1097" s="46">
        <v>3.5926892498050707E-2</v>
      </c>
      <c r="M1097" s="46">
        <v>5.6639268924980506</v>
      </c>
      <c r="N1097" s="46">
        <v>5.6116722562901398</v>
      </c>
      <c r="O1097" s="46">
        <v>56.13</v>
      </c>
      <c r="P1097" s="46">
        <v>0.35831138520177436</v>
      </c>
      <c r="Q1097" s="46">
        <v>56.488311385201783</v>
      </c>
      <c r="R1097" s="46">
        <v>55.967157737307318</v>
      </c>
      <c r="S1097" s="46"/>
      <c r="T1097" s="46">
        <v>159.47699999999989</v>
      </c>
      <c r="U1097" s="46">
        <v>1.0180371419530256</v>
      </c>
      <c r="V1097" s="46">
        <v>160.49503714195291</v>
      </c>
      <c r="W1097" s="46">
        <v>159.01433127512118</v>
      </c>
      <c r="X1097" s="46">
        <v>12.587999999999999</v>
      </c>
      <c r="Y1097" s="46">
        <v>8.0356738231247754E-2</v>
      </c>
      <c r="Z1097" s="46">
        <v>12.668356738231246</v>
      </c>
      <c r="AA1097" s="46">
        <v>12.55148016385577</v>
      </c>
      <c r="AB1097" s="46">
        <v>172.06499999999988</v>
      </c>
      <c r="AC1097" s="46">
        <v>1.0983938801842734</v>
      </c>
      <c r="AD1097" s="46">
        <v>173.16339388018415</v>
      </c>
      <c r="AE1097" s="46">
        <v>171.56581143897694</v>
      </c>
    </row>
    <row r="1098" spans="1:31" ht="13" x14ac:dyDescent="0.3">
      <c r="A1098" s="45">
        <v>44972</v>
      </c>
      <c r="B1098" s="43">
        <v>15</v>
      </c>
      <c r="C1098" s="43" t="s">
        <v>18</v>
      </c>
      <c r="D1098" s="44">
        <v>19.252120999999999</v>
      </c>
      <c r="E1098" s="42">
        <v>9.1362160000000008E-3</v>
      </c>
      <c r="F1098" s="42"/>
      <c r="G1098" s="46">
        <v>49.601999999999997</v>
      </c>
      <c r="H1098" s="46">
        <v>0.30770056598739026</v>
      </c>
      <c r="I1098" s="46">
        <v>49.909700565987386</v>
      </c>
      <c r="J1098" s="46">
        <v>49.453714761121198</v>
      </c>
      <c r="K1098" s="46">
        <v>5.4830000000000005</v>
      </c>
      <c r="L1098" s="46">
        <v>3.4013189051023365E-2</v>
      </c>
      <c r="M1098" s="46">
        <v>5.5170131890510241</v>
      </c>
      <c r="N1098" s="46">
        <v>5.466608564881005</v>
      </c>
      <c r="O1098" s="46">
        <v>55.084999999999994</v>
      </c>
      <c r="P1098" s="46">
        <v>0.34171375503841361</v>
      </c>
      <c r="Q1098" s="46">
        <v>55.426713755038406</v>
      </c>
      <c r="R1098" s="46">
        <v>54.920323326002205</v>
      </c>
      <c r="S1098" s="46"/>
      <c r="T1098" s="46">
        <v>156.62699999999998</v>
      </c>
      <c r="U1098" s="46">
        <v>0.97161841354999745</v>
      </c>
      <c r="V1098" s="46">
        <v>157.59861841354999</v>
      </c>
      <c r="W1098" s="46">
        <v>156.15876339442221</v>
      </c>
      <c r="X1098" s="46">
        <v>12.286999999999999</v>
      </c>
      <c r="Y1098" s="46">
        <v>7.6221056697049788E-2</v>
      </c>
      <c r="Z1098" s="46">
        <v>12.363221056697048</v>
      </c>
      <c r="AA1098" s="46">
        <v>12.250267998667315</v>
      </c>
      <c r="AB1098" s="46">
        <v>168.91399999999999</v>
      </c>
      <c r="AC1098" s="46">
        <v>1.0478394702470473</v>
      </c>
      <c r="AD1098" s="46">
        <v>169.96183947024704</v>
      </c>
      <c r="AE1098" s="46">
        <v>168.40903139308952</v>
      </c>
    </row>
    <row r="1099" spans="1:31" ht="13" x14ac:dyDescent="0.3">
      <c r="A1099" s="45">
        <v>44972</v>
      </c>
      <c r="B1099" s="43">
        <v>16</v>
      </c>
      <c r="C1099" s="43" t="s">
        <v>18</v>
      </c>
      <c r="D1099" s="44">
        <v>20.924029000000001</v>
      </c>
      <c r="E1099" s="42">
        <v>9.4618800000000006E-3</v>
      </c>
      <c r="F1099" s="42"/>
      <c r="G1099" s="46">
        <v>48.141000000000005</v>
      </c>
      <c r="H1099" s="46">
        <v>0.31462221876093777</v>
      </c>
      <c r="I1099" s="46">
        <v>48.455622218760944</v>
      </c>
      <c r="J1099" s="46">
        <v>47.997140936001692</v>
      </c>
      <c r="K1099" s="46">
        <v>5.3639999999999999</v>
      </c>
      <c r="L1099" s="46">
        <v>3.5056055782673186E-2</v>
      </c>
      <c r="M1099" s="46">
        <v>5.3990560557826734</v>
      </c>
      <c r="N1099" s="46">
        <v>5.3479708352695843</v>
      </c>
      <c r="O1099" s="46">
        <v>53.505000000000003</v>
      </c>
      <c r="P1099" s="46">
        <v>0.34967827454361095</v>
      </c>
      <c r="Q1099" s="46">
        <v>53.854678274543616</v>
      </c>
      <c r="R1099" s="46">
        <v>53.345111771271277</v>
      </c>
      <c r="S1099" s="46"/>
      <c r="T1099" s="46">
        <v>151.89600000000002</v>
      </c>
      <c r="U1099" s="46">
        <v>0.99270593757735415</v>
      </c>
      <c r="V1099" s="46">
        <v>152.88870593757736</v>
      </c>
      <c r="W1099" s="46">
        <v>151.4420913486407</v>
      </c>
      <c r="X1099" s="46">
        <v>12.061999999999999</v>
      </c>
      <c r="Y1099" s="46">
        <v>7.883037748892692E-2</v>
      </c>
      <c r="Z1099" s="46">
        <v>12.140830377488927</v>
      </c>
      <c r="AA1099" s="46">
        <v>12.025955297356772</v>
      </c>
      <c r="AB1099" s="46">
        <v>163.95800000000003</v>
      </c>
      <c r="AC1099" s="46">
        <v>1.0715363150662811</v>
      </c>
      <c r="AD1099" s="46">
        <v>165.02953631506628</v>
      </c>
      <c r="AE1099" s="46">
        <v>163.46804664599748</v>
      </c>
    </row>
    <row r="1100" spans="1:31" ht="13" x14ac:dyDescent="0.3">
      <c r="A1100" s="45">
        <v>44972</v>
      </c>
      <c r="B1100" s="43">
        <v>17</v>
      </c>
      <c r="C1100" s="43" t="s">
        <v>18</v>
      </c>
      <c r="D1100" s="44">
        <v>25.328040000000001</v>
      </c>
      <c r="E1100" s="42">
        <v>9.4668749999999996E-3</v>
      </c>
      <c r="F1100" s="42"/>
      <c r="G1100" s="46">
        <v>45.568000000000005</v>
      </c>
      <c r="H1100" s="46">
        <v>0.32442963183884332</v>
      </c>
      <c r="I1100" s="46">
        <v>45.892429631838851</v>
      </c>
      <c r="J1100" s="46">
        <v>45.457971737067936</v>
      </c>
      <c r="K1100" s="46">
        <v>5.327</v>
      </c>
      <c r="L1100" s="46">
        <v>3.7926541625823346E-2</v>
      </c>
      <c r="M1100" s="46">
        <v>5.3649265416258229</v>
      </c>
      <c r="N1100" s="46">
        <v>5.3141374526720693</v>
      </c>
      <c r="O1100" s="46">
        <v>50.895000000000003</v>
      </c>
      <c r="P1100" s="46">
        <v>0.36235617346466664</v>
      </c>
      <c r="Q1100" s="46">
        <v>51.257356173464672</v>
      </c>
      <c r="R1100" s="46">
        <v>50.772109189740007</v>
      </c>
      <c r="S1100" s="46"/>
      <c r="T1100" s="46">
        <v>144.85900000000001</v>
      </c>
      <c r="U1100" s="46">
        <v>1.0313498955087561</v>
      </c>
      <c r="V1100" s="46">
        <v>145.89034989550876</v>
      </c>
      <c r="W1100" s="46">
        <v>144.50922418934172</v>
      </c>
      <c r="X1100" s="46">
        <v>11.746000000000002</v>
      </c>
      <c r="Y1100" s="46">
        <v>8.3627775096099324E-2</v>
      </c>
      <c r="Z1100" s="46">
        <v>11.829627775096101</v>
      </c>
      <c r="AA1100" s="46">
        <v>11.717638167652739</v>
      </c>
      <c r="AB1100" s="46">
        <v>156.60500000000002</v>
      </c>
      <c r="AC1100" s="46">
        <v>1.1149776706048555</v>
      </c>
      <c r="AD1100" s="46">
        <v>157.71997767060486</v>
      </c>
      <c r="AE1100" s="46">
        <v>156.22686235699447</v>
      </c>
    </row>
    <row r="1101" spans="1:31" ht="13" x14ac:dyDescent="0.3">
      <c r="A1101" s="45">
        <v>44972</v>
      </c>
      <c r="B1101" s="43">
        <v>18</v>
      </c>
      <c r="C1101" s="43" t="s">
        <v>18</v>
      </c>
      <c r="D1101" s="44">
        <v>35.009416999999999</v>
      </c>
      <c r="E1101" s="42">
        <v>9.7349840000000003E-3</v>
      </c>
      <c r="F1101" s="42"/>
      <c r="G1101" s="46">
        <v>42.856000000000002</v>
      </c>
      <c r="H1101" s="46">
        <v>0.2582041705593015</v>
      </c>
      <c r="I1101" s="46">
        <v>43.114204170559304</v>
      </c>
      <c r="J1101" s="46">
        <v>42.694488082786179</v>
      </c>
      <c r="K1101" s="46">
        <v>5.226</v>
      </c>
      <c r="L1101" s="46">
        <v>3.1486256191499667E-2</v>
      </c>
      <c r="M1101" s="46">
        <v>5.2574862561914992</v>
      </c>
      <c r="N1101" s="46">
        <v>5.2063047116072552</v>
      </c>
      <c r="O1101" s="46">
        <v>48.082000000000001</v>
      </c>
      <c r="P1101" s="46">
        <v>0.28969042675080114</v>
      </c>
      <c r="Q1101" s="46">
        <v>48.371690426750803</v>
      </c>
      <c r="R1101" s="46">
        <v>47.900792794393432</v>
      </c>
      <c r="S1101" s="46"/>
      <c r="T1101" s="46">
        <v>138.39099999999999</v>
      </c>
      <c r="U1101" s="46">
        <v>0.83379534645959241</v>
      </c>
      <c r="V1101" s="46">
        <v>139.22479534645959</v>
      </c>
      <c r="W1101" s="46">
        <v>137.86944419135853</v>
      </c>
      <c r="X1101" s="46">
        <v>11.654999999999998</v>
      </c>
      <c r="Y1101" s="46">
        <v>7.0220496730181506E-2</v>
      </c>
      <c r="Z1101" s="46">
        <v>11.725220496730179</v>
      </c>
      <c r="AA1101" s="46">
        <v>11.61107566279804</v>
      </c>
      <c r="AB1101" s="46">
        <v>150.04599999999999</v>
      </c>
      <c r="AC1101" s="46">
        <v>0.9040158431897739</v>
      </c>
      <c r="AD1101" s="46">
        <v>150.95001584318976</v>
      </c>
      <c r="AE1101" s="46">
        <v>149.48051985415657</v>
      </c>
    </row>
    <row r="1102" spans="1:31" ht="13" x14ac:dyDescent="0.3">
      <c r="A1102" s="45">
        <v>44972</v>
      </c>
      <c r="B1102" s="43">
        <v>19</v>
      </c>
      <c r="C1102" s="43" t="s">
        <v>18</v>
      </c>
      <c r="D1102" s="44">
        <v>51.892352000000002</v>
      </c>
      <c r="E1102" s="42">
        <v>9.6128020000000002E-3</v>
      </c>
      <c r="F1102" s="42"/>
      <c r="G1102" s="46">
        <v>41.901999999999994</v>
      </c>
      <c r="H1102" s="46">
        <v>0.4767912552891464</v>
      </c>
      <c r="I1102" s="46">
        <v>42.378791255289137</v>
      </c>
      <c r="J1102" s="46">
        <v>41.971412325952713</v>
      </c>
      <c r="K1102" s="46">
        <v>5.0890000000000004</v>
      </c>
      <c r="L1102" s="46">
        <v>5.7906321850185356E-2</v>
      </c>
      <c r="M1102" s="46">
        <v>5.146906321850186</v>
      </c>
      <c r="N1102" s="46">
        <v>5.0974301304656917</v>
      </c>
      <c r="O1102" s="46">
        <v>46.990999999999993</v>
      </c>
      <c r="P1102" s="46">
        <v>0.53469757713933175</v>
      </c>
      <c r="Q1102" s="46">
        <v>47.525697577139326</v>
      </c>
      <c r="R1102" s="46">
        <v>47.068842456418402</v>
      </c>
      <c r="S1102" s="46"/>
      <c r="T1102" s="46">
        <v>137.69499999999999</v>
      </c>
      <c r="U1102" s="46">
        <v>1.5667932770998765</v>
      </c>
      <c r="V1102" s="46">
        <v>139.26179327709988</v>
      </c>
      <c r="W1102" s="46">
        <v>137.92309723216218</v>
      </c>
      <c r="X1102" s="46">
        <v>11.534000000000002</v>
      </c>
      <c r="Y1102" s="46">
        <v>0.13124219222244804</v>
      </c>
      <c r="Z1102" s="46">
        <v>11.665242192222451</v>
      </c>
      <c r="AA1102" s="46">
        <v>11.55310652874657</v>
      </c>
      <c r="AB1102" s="46">
        <v>149.22899999999998</v>
      </c>
      <c r="AC1102" s="46">
        <v>1.6980354693223245</v>
      </c>
      <c r="AD1102" s="46">
        <v>150.92703546932233</v>
      </c>
      <c r="AE1102" s="46">
        <v>149.47620376090876</v>
      </c>
    </row>
    <row r="1103" spans="1:31" ht="13" x14ac:dyDescent="0.3">
      <c r="A1103" s="45">
        <v>44972</v>
      </c>
      <c r="B1103" s="43">
        <v>20</v>
      </c>
      <c r="C1103" s="43" t="s">
        <v>18</v>
      </c>
      <c r="D1103" s="44">
        <v>41.699457000000002</v>
      </c>
      <c r="E1103" s="42">
        <v>9.6386070000000004E-3</v>
      </c>
      <c r="F1103" s="42"/>
      <c r="G1103" s="46">
        <v>40.046999999999997</v>
      </c>
      <c r="H1103" s="46">
        <v>0.24502152583003245</v>
      </c>
      <c r="I1103" s="46">
        <v>40.29202152583003</v>
      </c>
      <c r="J1103" s="46">
        <v>39.903662565107012</v>
      </c>
      <c r="K1103" s="46">
        <v>4.9260000000000002</v>
      </c>
      <c r="L1103" s="46">
        <v>3.0138987595543735E-2</v>
      </c>
      <c r="M1103" s="46">
        <v>4.9561389875955442</v>
      </c>
      <c r="N1103" s="46">
        <v>4.9083687116567329</v>
      </c>
      <c r="O1103" s="46">
        <v>44.972999999999999</v>
      </c>
      <c r="P1103" s="46">
        <v>0.27516051342557618</v>
      </c>
      <c r="Q1103" s="46">
        <v>45.248160513425574</v>
      </c>
      <c r="R1103" s="46">
        <v>44.812031276763747</v>
      </c>
      <c r="S1103" s="46"/>
      <c r="T1103" s="46">
        <v>132.46800000000002</v>
      </c>
      <c r="U1103" s="46">
        <v>0.81048546666798371</v>
      </c>
      <c r="V1103" s="46">
        <v>133.278485466668</v>
      </c>
      <c r="W1103" s="46">
        <v>131.99386652369958</v>
      </c>
      <c r="X1103" s="46">
        <v>10.973999999999998</v>
      </c>
      <c r="Y1103" s="46">
        <v>6.7142762865102901E-2</v>
      </c>
      <c r="Z1103" s="46">
        <v>11.041142762865102</v>
      </c>
      <c r="AA1103" s="46">
        <v>10.934721526942951</v>
      </c>
      <c r="AB1103" s="46">
        <v>143.44200000000001</v>
      </c>
      <c r="AC1103" s="46">
        <v>0.87762822953308661</v>
      </c>
      <c r="AD1103" s="46">
        <v>144.31962822953309</v>
      </c>
      <c r="AE1103" s="46">
        <v>142.92858805064253</v>
      </c>
    </row>
    <row r="1104" spans="1:31" ht="13" x14ac:dyDescent="0.3">
      <c r="A1104" s="45">
        <v>44972</v>
      </c>
      <c r="B1104" s="43">
        <v>21</v>
      </c>
      <c r="C1104" s="43" t="s">
        <v>18</v>
      </c>
      <c r="D1104" s="44">
        <v>30.553661000000002</v>
      </c>
      <c r="E1104" s="42">
        <v>9.6078229999999997E-3</v>
      </c>
      <c r="F1104" s="42"/>
      <c r="G1104" s="46">
        <v>37.832000000000001</v>
      </c>
      <c r="H1104" s="46">
        <v>0.22751724414662117</v>
      </c>
      <c r="I1104" s="46">
        <v>38.059517244146619</v>
      </c>
      <c r="J1104" s="46">
        <v>37.693848138999414</v>
      </c>
      <c r="K1104" s="46">
        <v>4.6189999999999998</v>
      </c>
      <c r="L1104" s="46">
        <v>2.7778128322934106E-2</v>
      </c>
      <c r="M1104" s="46">
        <v>4.6467781283229339</v>
      </c>
      <c r="N1104" s="46">
        <v>4.6021327065457358</v>
      </c>
      <c r="O1104" s="46">
        <v>42.451000000000001</v>
      </c>
      <c r="P1104" s="46">
        <v>0.25529537246955525</v>
      </c>
      <c r="Q1104" s="46">
        <v>42.706295372469555</v>
      </c>
      <c r="R1104" s="46">
        <v>42.295980845545152</v>
      </c>
      <c r="S1104" s="46"/>
      <c r="T1104" s="46">
        <v>124.15900000000001</v>
      </c>
      <c r="U1104" s="46">
        <v>0.74667777320787532</v>
      </c>
      <c r="V1104" s="46">
        <v>124.90567777320788</v>
      </c>
      <c r="W1104" s="46">
        <v>123.70560612946787</v>
      </c>
      <c r="X1104" s="46">
        <v>10.535</v>
      </c>
      <c r="Y1104" s="46">
        <v>6.3356263667917481E-2</v>
      </c>
      <c r="Z1104" s="46">
        <v>10.598356263667918</v>
      </c>
      <c r="AA1104" s="46">
        <v>10.496529132595656</v>
      </c>
      <c r="AB1104" s="46">
        <v>134.69400000000002</v>
      </c>
      <c r="AC1104" s="46">
        <v>0.81003403687579278</v>
      </c>
      <c r="AD1104" s="46">
        <v>135.50403403687579</v>
      </c>
      <c r="AE1104" s="46">
        <v>134.20213526206354</v>
      </c>
    </row>
    <row r="1105" spans="1:31" ht="13" x14ac:dyDescent="0.3">
      <c r="A1105" s="45">
        <v>44972</v>
      </c>
      <c r="B1105" s="43">
        <v>22</v>
      </c>
      <c r="C1105" s="43" t="s">
        <v>18</v>
      </c>
      <c r="D1105" s="44">
        <v>30.025877999999999</v>
      </c>
      <c r="E1105" s="42">
        <v>9.4768690000000006E-3</v>
      </c>
      <c r="F1105" s="42"/>
      <c r="G1105" s="46">
        <v>34.972000000000001</v>
      </c>
      <c r="H1105" s="46">
        <v>0.2493634229374917</v>
      </c>
      <c r="I1105" s="46">
        <v>35.221363422937493</v>
      </c>
      <c r="J1105" s="46">
        <v>34.887575175776924</v>
      </c>
      <c r="K1105" s="46">
        <v>4.343</v>
      </c>
      <c r="L1105" s="46">
        <v>3.0967212221706692E-2</v>
      </c>
      <c r="M1105" s="46">
        <v>4.3739672122217064</v>
      </c>
      <c r="N1105" s="46">
        <v>4.3325156979411856</v>
      </c>
      <c r="O1105" s="46">
        <v>39.314999999999998</v>
      </c>
      <c r="P1105" s="46">
        <v>0.28033063515919837</v>
      </c>
      <c r="Q1105" s="46">
        <v>39.5953306351592</v>
      </c>
      <c r="R1105" s="46">
        <v>39.220090873718107</v>
      </c>
      <c r="S1105" s="46"/>
      <c r="T1105" s="46">
        <v>114.449</v>
      </c>
      <c r="U1105" s="46">
        <v>0.8160641196320767</v>
      </c>
      <c r="V1105" s="46">
        <v>115.26506411963207</v>
      </c>
      <c r="W1105" s="46">
        <v>114.17271220669372</v>
      </c>
      <c r="X1105" s="46">
        <v>9.9320000000000022</v>
      </c>
      <c r="Y1105" s="46">
        <v>7.0818869856318425E-2</v>
      </c>
      <c r="Z1105" s="46">
        <v>10.00281886985632</v>
      </c>
      <c r="AA1105" s="46">
        <v>9.9080234657959636</v>
      </c>
      <c r="AB1105" s="46">
        <v>124.381</v>
      </c>
      <c r="AC1105" s="46">
        <v>0.88688298948839517</v>
      </c>
      <c r="AD1105" s="46">
        <v>125.26788298948838</v>
      </c>
      <c r="AE1105" s="46">
        <v>124.08073567248968</v>
      </c>
    </row>
    <row r="1106" spans="1:31" ht="13" x14ac:dyDescent="0.3">
      <c r="A1106" s="45">
        <v>44972</v>
      </c>
      <c r="B1106" s="43">
        <v>23</v>
      </c>
      <c r="C1106" s="43" t="s">
        <v>18</v>
      </c>
      <c r="D1106" s="44">
        <v>19.116734999999998</v>
      </c>
      <c r="E1106" s="42">
        <v>9.3843699999999995E-3</v>
      </c>
      <c r="F1106" s="42"/>
      <c r="G1106" s="46">
        <v>32.639000000000003</v>
      </c>
      <c r="H1106" s="46">
        <v>0.27849542918962483</v>
      </c>
      <c r="I1106" s="46">
        <v>32.917495429189628</v>
      </c>
      <c r="J1106" s="46">
        <v>32.608585472608802</v>
      </c>
      <c r="K1106" s="46">
        <v>4.1180000000000003</v>
      </c>
      <c r="L1106" s="46">
        <v>3.5137233904313094E-2</v>
      </c>
      <c r="M1106" s="46">
        <v>4.1531372339043138</v>
      </c>
      <c r="N1106" s="46">
        <v>4.1141626574405787</v>
      </c>
      <c r="O1106" s="46">
        <v>36.757000000000005</v>
      </c>
      <c r="P1106" s="46">
        <v>0.31363266309393795</v>
      </c>
      <c r="Q1106" s="46">
        <v>37.070632663093946</v>
      </c>
      <c r="R1106" s="46">
        <v>36.722748130049382</v>
      </c>
      <c r="S1106" s="46"/>
      <c r="T1106" s="46">
        <v>105.27999999999999</v>
      </c>
      <c r="U1106" s="46">
        <v>0.89831179831133601</v>
      </c>
      <c r="V1106" s="46">
        <v>106.17831179831133</v>
      </c>
      <c r="W1106" s="46">
        <v>105.18189523442061</v>
      </c>
      <c r="X1106" s="46">
        <v>9.3159999999999972</v>
      </c>
      <c r="Y1106" s="46">
        <v>7.9489672426561603E-2</v>
      </c>
      <c r="Z1106" s="46">
        <v>9.3954896724265584</v>
      </c>
      <c r="AA1106" s="46">
        <v>9.3073189210093279</v>
      </c>
      <c r="AB1106" s="46">
        <v>114.59599999999999</v>
      </c>
      <c r="AC1106" s="46">
        <v>0.97780147073789758</v>
      </c>
      <c r="AD1106" s="46">
        <v>115.57380147073789</v>
      </c>
      <c r="AE1106" s="46">
        <v>114.48921415542993</v>
      </c>
    </row>
    <row r="1107" spans="1:31" ht="13" x14ac:dyDescent="0.3">
      <c r="A1107" s="45">
        <v>44972</v>
      </c>
      <c r="B1107" s="43">
        <v>24</v>
      </c>
      <c r="C1107" s="43" t="s">
        <v>17</v>
      </c>
      <c r="D1107" s="44">
        <v>19.091142000000001</v>
      </c>
      <c r="E1107" s="42">
        <v>9.2697490000000007E-3</v>
      </c>
      <c r="F1107" s="42"/>
      <c r="G1107" s="46">
        <v>31.426999999999996</v>
      </c>
      <c r="H1107" s="46">
        <v>0.22430354309452449</v>
      </c>
      <c r="I1107" s="46">
        <v>31.651303543094521</v>
      </c>
      <c r="J1107" s="46">
        <v>31.357903903727223</v>
      </c>
      <c r="K1107" s="46">
        <v>3.9059999999999997</v>
      </c>
      <c r="L1107" s="46">
        <v>2.7878246072714951E-2</v>
      </c>
      <c r="M1107" s="46">
        <v>3.9338782460727146</v>
      </c>
      <c r="N1107" s="46">
        <v>3.8974121821350605</v>
      </c>
      <c r="O1107" s="46">
        <v>35.332999999999998</v>
      </c>
      <c r="P1107" s="46">
        <v>0.25218178916723943</v>
      </c>
      <c r="Q1107" s="46">
        <v>35.585181789167237</v>
      </c>
      <c r="R1107" s="46">
        <v>35.255316085862283</v>
      </c>
      <c r="S1107" s="46"/>
      <c r="T1107" s="46">
        <v>98.974000000000018</v>
      </c>
      <c r="U1107" s="46">
        <v>0.70640592083996168</v>
      </c>
      <c r="V1107" s="46">
        <v>99.680405920839974</v>
      </c>
      <c r="W1107" s="46">
        <v>98.756393577735679</v>
      </c>
      <c r="X1107" s="46">
        <v>8.9689999999999994</v>
      </c>
      <c r="Y1107" s="46">
        <v>6.4014334108085102E-2</v>
      </c>
      <c r="Z1107" s="46">
        <v>9.0330143341080849</v>
      </c>
      <c r="AA1107" s="46">
        <v>8.9492805585175006</v>
      </c>
      <c r="AB1107" s="46">
        <v>107.94300000000001</v>
      </c>
      <c r="AC1107" s="46">
        <v>0.77042025494804678</v>
      </c>
      <c r="AD1107" s="46">
        <v>108.71342025494806</v>
      </c>
      <c r="AE1107" s="46">
        <v>107.70567413625318</v>
      </c>
    </row>
    <row r="1108" spans="1:31" ht="13" x14ac:dyDescent="0.3">
      <c r="A1108" s="45">
        <v>44973</v>
      </c>
      <c r="B1108" s="43">
        <v>1</v>
      </c>
      <c r="C1108" s="43" t="s">
        <v>17</v>
      </c>
      <c r="D1108" s="44">
        <v>20.687297999999998</v>
      </c>
      <c r="E1108" s="42">
        <v>9.2917160000000002E-3</v>
      </c>
      <c r="F1108" s="42"/>
      <c r="G1108" s="46">
        <v>30.621000000000006</v>
      </c>
      <c r="H1108" s="46">
        <v>0.33676267555159134</v>
      </c>
      <c r="I1108" s="46">
        <v>30.957762675551596</v>
      </c>
      <c r="J1108" s="46">
        <v>30.670111936774969</v>
      </c>
      <c r="K1108" s="46">
        <v>3.9259999999999997</v>
      </c>
      <c r="L1108" s="46">
        <v>4.3177239940418256E-2</v>
      </c>
      <c r="M1108" s="46">
        <v>3.9691772399404179</v>
      </c>
      <c r="N1108" s="46">
        <v>3.9322967722732276</v>
      </c>
      <c r="O1108" s="46">
        <v>34.547000000000004</v>
      </c>
      <c r="P1108" s="46">
        <v>0.37993991549200962</v>
      </c>
      <c r="Q1108" s="46">
        <v>34.926939915492014</v>
      </c>
      <c r="R1108" s="46">
        <v>34.602408709048198</v>
      </c>
      <c r="S1108" s="46"/>
      <c r="T1108" s="46">
        <v>95.621000000000024</v>
      </c>
      <c r="U1108" s="46">
        <v>1.051617641452556</v>
      </c>
      <c r="V1108" s="46">
        <v>96.672617641452575</v>
      </c>
      <c r="W1108" s="46">
        <v>95.774363133351613</v>
      </c>
      <c r="X1108" s="46">
        <v>8.8469999999999978</v>
      </c>
      <c r="Y1108" s="46">
        <v>9.7297259743474321E-2</v>
      </c>
      <c r="Z1108" s="46">
        <v>8.9442972597434718</v>
      </c>
      <c r="AA1108" s="46">
        <v>8.8611893897863574</v>
      </c>
      <c r="AB1108" s="46">
        <v>104.46800000000002</v>
      </c>
      <c r="AC1108" s="46">
        <v>1.1489149011960302</v>
      </c>
      <c r="AD1108" s="46">
        <v>105.61691490119605</v>
      </c>
      <c r="AE1108" s="46">
        <v>104.63555252313797</v>
      </c>
    </row>
    <row r="1109" spans="1:31" ht="13" x14ac:dyDescent="0.3">
      <c r="A1109" s="45">
        <v>44973</v>
      </c>
      <c r="B1109" s="43">
        <v>2</v>
      </c>
      <c r="C1109" s="43" t="s">
        <v>17</v>
      </c>
      <c r="D1109" s="44">
        <v>17.439412999999998</v>
      </c>
      <c r="E1109" s="42">
        <v>9.2031219999999993E-3</v>
      </c>
      <c r="F1109" s="42"/>
      <c r="G1109" s="46">
        <v>30.194000000000003</v>
      </c>
      <c r="H1109" s="46">
        <v>0.26251901244825238</v>
      </c>
      <c r="I1109" s="46">
        <v>30.456519012448254</v>
      </c>
      <c r="J1109" s="46">
        <v>30.176223952281376</v>
      </c>
      <c r="K1109" s="46">
        <v>3.94</v>
      </c>
      <c r="L1109" s="46">
        <v>3.4255974996559392E-2</v>
      </c>
      <c r="M1109" s="46">
        <v>3.9742559749965594</v>
      </c>
      <c r="N1109" s="46">
        <v>3.9376804123994371</v>
      </c>
      <c r="O1109" s="46">
        <v>34.134</v>
      </c>
      <c r="P1109" s="46">
        <v>0.29677498744481179</v>
      </c>
      <c r="Q1109" s="46">
        <v>34.430774987444813</v>
      </c>
      <c r="R1109" s="46">
        <v>34.113904364680813</v>
      </c>
      <c r="S1109" s="46"/>
      <c r="T1109" s="46">
        <v>94.022999999999982</v>
      </c>
      <c r="U1109" s="46">
        <v>0.81747450180241188</v>
      </c>
      <c r="V1109" s="46">
        <v>94.84047450180239</v>
      </c>
      <c r="W1109" s="46">
        <v>93.967646044424413</v>
      </c>
      <c r="X1109" s="46">
        <v>8.8829999999999991</v>
      </c>
      <c r="Y1109" s="46">
        <v>7.7232443120415495E-2</v>
      </c>
      <c r="Z1109" s="46">
        <v>8.9602324431204146</v>
      </c>
      <c r="AA1109" s="46">
        <v>8.87777033079802</v>
      </c>
      <c r="AB1109" s="46">
        <v>102.90599999999998</v>
      </c>
      <c r="AC1109" s="46">
        <v>0.89470694492282732</v>
      </c>
      <c r="AD1109" s="46">
        <v>103.80070694492281</v>
      </c>
      <c r="AE1109" s="46">
        <v>102.84541637522243</v>
      </c>
    </row>
    <row r="1110" spans="1:31" ht="13" x14ac:dyDescent="0.3">
      <c r="A1110" s="45">
        <v>44973</v>
      </c>
      <c r="B1110" s="43">
        <v>3</v>
      </c>
      <c r="C1110" s="43" t="s">
        <v>17</v>
      </c>
      <c r="D1110" s="44">
        <v>17.488543</v>
      </c>
      <c r="E1110" s="42">
        <v>9.0482789999999994E-3</v>
      </c>
      <c r="F1110" s="42"/>
      <c r="G1110" s="46">
        <v>30.055000000000003</v>
      </c>
      <c r="H1110" s="46">
        <v>0.33022599608214998</v>
      </c>
      <c r="I1110" s="46">
        <v>30.385225996082152</v>
      </c>
      <c r="J1110" s="46">
        <v>30.110291993791545</v>
      </c>
      <c r="K1110" s="46">
        <v>3.9359999999999999</v>
      </c>
      <c r="L1110" s="46">
        <v>4.3246365682227318E-2</v>
      </c>
      <c r="M1110" s="46">
        <v>3.9792463656822274</v>
      </c>
      <c r="N1110" s="46">
        <v>3.9432410343557986</v>
      </c>
      <c r="O1110" s="46">
        <v>33.991</v>
      </c>
      <c r="P1110" s="46">
        <v>0.37347236176437731</v>
      </c>
      <c r="Q1110" s="46">
        <v>34.364472361764378</v>
      </c>
      <c r="R1110" s="46">
        <v>34.053533028147342</v>
      </c>
      <c r="S1110" s="46"/>
      <c r="T1110" s="46">
        <v>93.233000000000018</v>
      </c>
      <c r="U1110" s="46">
        <v>1.0243872997081047</v>
      </c>
      <c r="V1110" s="46">
        <v>94.257387299708128</v>
      </c>
      <c r="W1110" s="46">
        <v>93.404520161609312</v>
      </c>
      <c r="X1110" s="46">
        <v>8.9519999999999982</v>
      </c>
      <c r="Y1110" s="46">
        <v>9.8359112191895026E-2</v>
      </c>
      <c r="Z1110" s="46">
        <v>9.0503591121918934</v>
      </c>
      <c r="AA1110" s="46">
        <v>8.9684689378945883</v>
      </c>
      <c r="AB1110" s="46">
        <v>102.18500000000002</v>
      </c>
      <c r="AC1110" s="46">
        <v>1.1227464118999997</v>
      </c>
      <c r="AD1110" s="46">
        <v>103.30774641190003</v>
      </c>
      <c r="AE1110" s="46">
        <v>102.3729890995039</v>
      </c>
    </row>
    <row r="1111" spans="1:31" ht="13" x14ac:dyDescent="0.3">
      <c r="A1111" s="45">
        <v>44973</v>
      </c>
      <c r="B1111" s="43">
        <v>4</v>
      </c>
      <c r="C1111" s="43" t="s">
        <v>17</v>
      </c>
      <c r="D1111" s="44">
        <v>17.656856999999999</v>
      </c>
      <c r="E1111" s="42">
        <v>9.1221110000000005E-3</v>
      </c>
      <c r="F1111" s="42"/>
      <c r="G1111" s="46">
        <v>30.123000000000001</v>
      </c>
      <c r="H1111" s="46">
        <v>0.35864823366705556</v>
      </c>
      <c r="I1111" s="46">
        <v>30.481648233667055</v>
      </c>
      <c r="J1111" s="46">
        <v>30.20359125501659</v>
      </c>
      <c r="K1111" s="46">
        <v>3.9829999999999997</v>
      </c>
      <c r="L1111" s="46">
        <v>4.7422099880353293E-2</v>
      </c>
      <c r="M1111" s="46">
        <v>4.0304220998803526</v>
      </c>
      <c r="N1111" s="46">
        <v>3.9936561421083909</v>
      </c>
      <c r="O1111" s="46">
        <v>34.106000000000002</v>
      </c>
      <c r="P1111" s="46">
        <v>0.40607033354740885</v>
      </c>
      <c r="Q1111" s="46">
        <v>34.512070333547406</v>
      </c>
      <c r="R1111" s="46">
        <v>34.197247397124983</v>
      </c>
      <c r="S1111" s="46"/>
      <c r="T1111" s="46">
        <v>94.246000000000024</v>
      </c>
      <c r="U1111" s="46">
        <v>1.1221047515249254</v>
      </c>
      <c r="V1111" s="46">
        <v>95.368104751524953</v>
      </c>
      <c r="W1111" s="46">
        <v>94.498146314121911</v>
      </c>
      <c r="X1111" s="46">
        <v>9.1050000000000004</v>
      </c>
      <c r="Y1111" s="46">
        <v>0.10840527728109887</v>
      </c>
      <c r="Z1111" s="46">
        <v>9.2134052772810993</v>
      </c>
      <c r="AA1111" s="46">
        <v>9.1293595716537546</v>
      </c>
      <c r="AB1111" s="46">
        <v>103.35100000000003</v>
      </c>
      <c r="AC1111" s="46">
        <v>1.2305100288060242</v>
      </c>
      <c r="AD1111" s="46">
        <v>104.58151002880605</v>
      </c>
      <c r="AE1111" s="46">
        <v>103.62750588577566</v>
      </c>
    </row>
    <row r="1112" spans="1:31" ht="13" x14ac:dyDescent="0.3">
      <c r="A1112" s="45">
        <v>44973</v>
      </c>
      <c r="B1112" s="43">
        <v>5</v>
      </c>
      <c r="C1112" s="43" t="s">
        <v>17</v>
      </c>
      <c r="D1112" s="44">
        <v>16.715779999999999</v>
      </c>
      <c r="E1112" s="42">
        <v>9.1004980000000003E-3</v>
      </c>
      <c r="F1112" s="42"/>
      <c r="G1112" s="46">
        <v>31.20900000000001</v>
      </c>
      <c r="H1112" s="46">
        <v>0.20699414547000852</v>
      </c>
      <c r="I1112" s="46">
        <v>31.41599414547002</v>
      </c>
      <c r="J1112" s="46">
        <v>31.130092953581158</v>
      </c>
      <c r="K1112" s="46">
        <v>4.2430000000000003</v>
      </c>
      <c r="L1112" s="46">
        <v>2.8141759083253094E-2</v>
      </c>
      <c r="M1112" s="46">
        <v>4.2711417590832532</v>
      </c>
      <c r="N1112" s="46">
        <v>4.2322722420469994</v>
      </c>
      <c r="O1112" s="46">
        <v>35.452000000000012</v>
      </c>
      <c r="P1112" s="46">
        <v>0.23513590455326161</v>
      </c>
      <c r="Q1112" s="46">
        <v>35.687135904553273</v>
      </c>
      <c r="R1112" s="46">
        <v>35.362365195628158</v>
      </c>
      <c r="S1112" s="46"/>
      <c r="T1112" s="46">
        <v>97.853999999999985</v>
      </c>
      <c r="U1112" s="46">
        <v>0.64901807526105293</v>
      </c>
      <c r="V1112" s="46">
        <v>98.503018075261039</v>
      </c>
      <c r="W1112" s="46">
        <v>97.606591556273159</v>
      </c>
      <c r="X1112" s="46">
        <v>9.5779999999999994</v>
      </c>
      <c r="Y1112" s="46">
        <v>6.352622401588455E-2</v>
      </c>
      <c r="Z1112" s="46">
        <v>9.6415262240158839</v>
      </c>
      <c r="AA1112" s="46">
        <v>9.5537835338972794</v>
      </c>
      <c r="AB1112" s="46">
        <v>107.43199999999999</v>
      </c>
      <c r="AC1112" s="46">
        <v>0.71254429927693752</v>
      </c>
      <c r="AD1112" s="46">
        <v>108.14454429927693</v>
      </c>
      <c r="AE1112" s="46">
        <v>107.16037509017043</v>
      </c>
    </row>
    <row r="1113" spans="1:31" ht="13" x14ac:dyDescent="0.3">
      <c r="A1113" s="45">
        <v>44973</v>
      </c>
      <c r="B1113" s="43">
        <v>6</v>
      </c>
      <c r="C1113" s="43" t="s">
        <v>17</v>
      </c>
      <c r="D1113" s="44">
        <v>17.14725</v>
      </c>
      <c r="E1113" s="42">
        <v>9.5255930000000006E-3</v>
      </c>
      <c r="F1113" s="42"/>
      <c r="G1113" s="46">
        <v>33.950999999999993</v>
      </c>
      <c r="H1113" s="46">
        <v>0.23999851071668601</v>
      </c>
      <c r="I1113" s="46">
        <v>34.190998510716682</v>
      </c>
      <c r="J1113" s="46">
        <v>33.865308974639987</v>
      </c>
      <c r="K1113" s="46">
        <v>4.4930000000000003</v>
      </c>
      <c r="L1113" s="46">
        <v>3.1760870332245603E-2</v>
      </c>
      <c r="M1113" s="46">
        <v>4.5247608703322459</v>
      </c>
      <c r="N1113" s="46">
        <v>4.4816598398591356</v>
      </c>
      <c r="O1113" s="46">
        <v>38.443999999999996</v>
      </c>
      <c r="P1113" s="46">
        <v>0.2717593810489316</v>
      </c>
      <c r="Q1113" s="46">
        <v>38.715759381048926</v>
      </c>
      <c r="R1113" s="46">
        <v>38.346968814499121</v>
      </c>
      <c r="S1113" s="46"/>
      <c r="T1113" s="46">
        <v>107.12299999999999</v>
      </c>
      <c r="U1113" s="46">
        <v>0.75724899011821623</v>
      </c>
      <c r="V1113" s="46">
        <v>107.8802489901182</v>
      </c>
      <c r="W1113" s="46">
        <v>106.85262564549967</v>
      </c>
      <c r="X1113" s="46">
        <v>10.310000000000002</v>
      </c>
      <c r="Y1113" s="46">
        <v>7.2881053444347269E-2</v>
      </c>
      <c r="Z1113" s="46">
        <v>10.382881053444349</v>
      </c>
      <c r="AA1113" s="46">
        <v>10.283977954361827</v>
      </c>
      <c r="AB1113" s="46">
        <v>117.43299999999999</v>
      </c>
      <c r="AC1113" s="46">
        <v>0.83013004356256348</v>
      </c>
      <c r="AD1113" s="46">
        <v>118.26313004356255</v>
      </c>
      <c r="AE1113" s="46">
        <v>117.1366035998615</v>
      </c>
    </row>
    <row r="1114" spans="1:31" ht="13" x14ac:dyDescent="0.3">
      <c r="A1114" s="45">
        <v>44973</v>
      </c>
      <c r="B1114" s="43">
        <v>7</v>
      </c>
      <c r="C1114" s="43" t="s">
        <v>17</v>
      </c>
      <c r="D1114" s="44">
        <v>22.581662999999999</v>
      </c>
      <c r="E1114" s="42">
        <v>9.2305960000000006E-3</v>
      </c>
      <c r="F1114" s="42"/>
      <c r="G1114" s="46">
        <v>37.713999999999992</v>
      </c>
      <c r="H1114" s="46">
        <v>0.26075604628617222</v>
      </c>
      <c r="I1114" s="46">
        <v>37.974756046286167</v>
      </c>
      <c r="J1114" s="46">
        <v>37.624226415024346</v>
      </c>
      <c r="K1114" s="46">
        <v>4.9320000000000004</v>
      </c>
      <c r="L1114" s="46">
        <v>3.4100037659314894E-2</v>
      </c>
      <c r="M1114" s="46">
        <v>4.9661000376593156</v>
      </c>
      <c r="N1114" s="46">
        <v>4.9202599745160978</v>
      </c>
      <c r="O1114" s="46">
        <v>42.645999999999994</v>
      </c>
      <c r="P1114" s="46">
        <v>0.29485608394548712</v>
      </c>
      <c r="Q1114" s="46">
        <v>42.940856083945484</v>
      </c>
      <c r="R1114" s="46">
        <v>42.544486389540445</v>
      </c>
      <c r="S1114" s="46"/>
      <c r="T1114" s="46">
        <v>121.107</v>
      </c>
      <c r="U1114" s="46">
        <v>0.83733845515138861</v>
      </c>
      <c r="V1114" s="46">
        <v>121.94433845515138</v>
      </c>
      <c r="W1114" s="46">
        <v>120.81871953238462</v>
      </c>
      <c r="X1114" s="46">
        <v>11.476000000000001</v>
      </c>
      <c r="Y1114" s="46">
        <v>7.9345505307846245E-2</v>
      </c>
      <c r="Z1114" s="46">
        <v>11.555345505307848</v>
      </c>
      <c r="AA1114" s="46">
        <v>11.448682779307935</v>
      </c>
      <c r="AB1114" s="46">
        <v>132.583</v>
      </c>
      <c r="AC1114" s="46">
        <v>0.91668396045923484</v>
      </c>
      <c r="AD1114" s="46">
        <v>133.49968396045924</v>
      </c>
      <c r="AE1114" s="46">
        <v>132.26740231169256</v>
      </c>
    </row>
    <row r="1115" spans="1:31" ht="13" x14ac:dyDescent="0.3">
      <c r="A1115" s="45">
        <v>44973</v>
      </c>
      <c r="B1115" s="43">
        <v>8</v>
      </c>
      <c r="C1115" s="43" t="s">
        <v>18</v>
      </c>
      <c r="D1115" s="44">
        <v>35.424332999999997</v>
      </c>
      <c r="E1115" s="42">
        <v>9.2831570000000002E-3</v>
      </c>
      <c r="F1115" s="42"/>
      <c r="G1115" s="46">
        <v>42.263000000000005</v>
      </c>
      <c r="H1115" s="46">
        <v>0.37346659992615683</v>
      </c>
      <c r="I1115" s="46">
        <v>42.636466599926159</v>
      </c>
      <c r="J1115" s="46">
        <v>42.240665586553789</v>
      </c>
      <c r="K1115" s="46">
        <v>5.4890000000000008</v>
      </c>
      <c r="L1115" s="46">
        <v>4.8504795376444525E-2</v>
      </c>
      <c r="M1115" s="46">
        <v>5.5375047953764449</v>
      </c>
      <c r="N1115" s="46">
        <v>5.4860992689727119</v>
      </c>
      <c r="O1115" s="46">
        <v>47.75200000000001</v>
      </c>
      <c r="P1115" s="46">
        <v>0.42197139530260136</v>
      </c>
      <c r="Q1115" s="46">
        <v>48.173971395302601</v>
      </c>
      <c r="R1115" s="46">
        <v>47.726764855526497</v>
      </c>
      <c r="S1115" s="46"/>
      <c r="T1115" s="46">
        <v>134.20000000000007</v>
      </c>
      <c r="U1115" s="46">
        <v>1.1858887847547563</v>
      </c>
      <c r="V1115" s="46">
        <v>135.38588878475483</v>
      </c>
      <c r="W1115" s="46">
        <v>134.12908032358141</v>
      </c>
      <c r="X1115" s="46">
        <v>12.449000000000005</v>
      </c>
      <c r="Y1115" s="46">
        <v>0.11000841640396394</v>
      </c>
      <c r="Z1115" s="46">
        <v>12.559008416403969</v>
      </c>
      <c r="AA1115" s="46">
        <v>12.442421169510169</v>
      </c>
      <c r="AB1115" s="46">
        <v>146.64900000000009</v>
      </c>
      <c r="AC1115" s="46">
        <v>1.2958972011587202</v>
      </c>
      <c r="AD1115" s="46">
        <v>147.9448972011588</v>
      </c>
      <c r="AE1115" s="46">
        <v>146.57150149309157</v>
      </c>
    </row>
    <row r="1116" spans="1:31" ht="13" x14ac:dyDescent="0.3">
      <c r="A1116" s="45">
        <v>44973</v>
      </c>
      <c r="B1116" s="43">
        <v>9</v>
      </c>
      <c r="C1116" s="43" t="s">
        <v>18</v>
      </c>
      <c r="D1116" s="44">
        <v>23.117953</v>
      </c>
      <c r="E1116" s="42">
        <v>9.2021529999999994E-3</v>
      </c>
      <c r="F1116" s="42"/>
      <c r="G1116" s="46">
        <v>45.538999999999994</v>
      </c>
      <c r="H1116" s="46">
        <v>0.31929880937964777</v>
      </c>
      <c r="I1116" s="46">
        <v>45.85829880937964</v>
      </c>
      <c r="J1116" s="46">
        <v>45.436303727416011</v>
      </c>
      <c r="K1116" s="46">
        <v>5.6940000000000008</v>
      </c>
      <c r="L1116" s="46">
        <v>3.9923744935279983E-2</v>
      </c>
      <c r="M1116" s="46">
        <v>5.7339237449352805</v>
      </c>
      <c r="N1116" s="46">
        <v>5.6811593013440529</v>
      </c>
      <c r="O1116" s="46">
        <v>51.232999999999997</v>
      </c>
      <c r="P1116" s="46">
        <v>0.35922255431492778</v>
      </c>
      <c r="Q1116" s="46">
        <v>51.592222554314922</v>
      </c>
      <c r="R1116" s="46">
        <v>51.117463028760064</v>
      </c>
      <c r="S1116" s="46"/>
      <c r="T1116" s="46">
        <v>145.55499999999995</v>
      </c>
      <c r="U1116" s="46">
        <v>1.0205656294440946</v>
      </c>
      <c r="V1116" s="46">
        <v>146.57556562944404</v>
      </c>
      <c r="W1116" s="46">
        <v>145.22675484846036</v>
      </c>
      <c r="X1116" s="46">
        <v>12.888000000000002</v>
      </c>
      <c r="Y1116" s="46">
        <v>9.0364809400401896E-2</v>
      </c>
      <c r="Z1116" s="46">
        <v>12.978364809400404</v>
      </c>
      <c r="AA1116" s="46">
        <v>12.858935910734484</v>
      </c>
      <c r="AB1116" s="46">
        <v>158.44299999999996</v>
      </c>
      <c r="AC1116" s="46">
        <v>1.1109304388444965</v>
      </c>
      <c r="AD1116" s="46">
        <v>159.55393043884445</v>
      </c>
      <c r="AE1116" s="46">
        <v>158.08569075919485</v>
      </c>
    </row>
    <row r="1117" spans="1:31" ht="13" x14ac:dyDescent="0.3">
      <c r="A1117" s="45">
        <v>44973</v>
      </c>
      <c r="B1117" s="43">
        <v>10</v>
      </c>
      <c r="C1117" s="43" t="s">
        <v>18</v>
      </c>
      <c r="D1117" s="44">
        <v>33.409737</v>
      </c>
      <c r="E1117" s="42">
        <v>9.1825650000000002E-3</v>
      </c>
      <c r="F1117" s="42"/>
      <c r="G1117" s="46">
        <v>48.201999999999998</v>
      </c>
      <c r="H1117" s="46">
        <v>0.37410522911167071</v>
      </c>
      <c r="I1117" s="46">
        <v>48.576105229111668</v>
      </c>
      <c r="J1117" s="46">
        <v>48.130051985398509</v>
      </c>
      <c r="K1117" s="46">
        <v>6.0540000000000012</v>
      </c>
      <c r="L1117" s="46">
        <v>4.6986288059459258E-2</v>
      </c>
      <c r="M1117" s="46">
        <v>6.1009862880594605</v>
      </c>
      <c r="N1117" s="46">
        <v>6.0449635849052452</v>
      </c>
      <c r="O1117" s="46">
        <v>54.256</v>
      </c>
      <c r="P1117" s="46">
        <v>0.42109151717112997</v>
      </c>
      <c r="Q1117" s="46">
        <v>54.677091517171128</v>
      </c>
      <c r="R1117" s="46">
        <v>54.175015570303756</v>
      </c>
      <c r="S1117" s="46"/>
      <c r="T1117" s="46">
        <v>152.19899999999993</v>
      </c>
      <c r="U1117" s="46">
        <v>1.1812464579388231</v>
      </c>
      <c r="V1117" s="46">
        <v>153.38024645793874</v>
      </c>
      <c r="W1117" s="46">
        <v>151.97182237512268</v>
      </c>
      <c r="X1117" s="46">
        <v>13.239999999999997</v>
      </c>
      <c r="Y1117" s="46">
        <v>0.10275825138870834</v>
      </c>
      <c r="Z1117" s="46">
        <v>13.342758251388705</v>
      </c>
      <c r="AA1117" s="46">
        <v>13.220237506466042</v>
      </c>
      <c r="AB1117" s="46">
        <v>165.43899999999994</v>
      </c>
      <c r="AC1117" s="46">
        <v>1.2840047093275315</v>
      </c>
      <c r="AD1117" s="46">
        <v>166.72300470932745</v>
      </c>
      <c r="AE1117" s="46">
        <v>165.19205988158873</v>
      </c>
    </row>
    <row r="1118" spans="1:31" ht="13" x14ac:dyDescent="0.3">
      <c r="A1118" s="45">
        <v>44973</v>
      </c>
      <c r="B1118" s="43">
        <v>11</v>
      </c>
      <c r="C1118" s="43" t="s">
        <v>18</v>
      </c>
      <c r="D1118" s="44">
        <v>33.297728999999997</v>
      </c>
      <c r="E1118" s="42">
        <v>8.9719640000000007E-3</v>
      </c>
      <c r="F1118" s="42"/>
      <c r="G1118" s="46">
        <v>50.279999999999994</v>
      </c>
      <c r="H1118" s="46">
        <v>0.34672040765017298</v>
      </c>
      <c r="I1118" s="46">
        <v>50.626720407650168</v>
      </c>
      <c r="J1118" s="46">
        <v>50.172499294714669</v>
      </c>
      <c r="K1118" s="46">
        <v>6.0730000000000004</v>
      </c>
      <c r="L1118" s="46">
        <v>4.1878143111764146E-2</v>
      </c>
      <c r="M1118" s="46">
        <v>6.1148781431117643</v>
      </c>
      <c r="N1118" s="46">
        <v>6.0600156765473789</v>
      </c>
      <c r="O1118" s="46">
        <v>56.352999999999994</v>
      </c>
      <c r="P1118" s="46">
        <v>0.38859855076193711</v>
      </c>
      <c r="Q1118" s="46">
        <v>56.741598550761935</v>
      </c>
      <c r="R1118" s="46">
        <v>56.232514971262049</v>
      </c>
      <c r="S1118" s="46"/>
      <c r="T1118" s="46">
        <v>156.08400000000003</v>
      </c>
      <c r="U1118" s="46">
        <v>1.0763227547269216</v>
      </c>
      <c r="V1118" s="46">
        <v>157.16032275472696</v>
      </c>
      <c r="W1118" s="46">
        <v>155.75028599674317</v>
      </c>
      <c r="X1118" s="46">
        <v>13.558000000000002</v>
      </c>
      <c r="Y1118" s="46">
        <v>9.3493144131285733E-2</v>
      </c>
      <c r="Z1118" s="46">
        <v>13.651493144131287</v>
      </c>
      <c r="AA1118" s="46">
        <v>13.529012439095894</v>
      </c>
      <c r="AB1118" s="46">
        <v>169.64200000000002</v>
      </c>
      <c r="AC1118" s="46">
        <v>1.1698158988582072</v>
      </c>
      <c r="AD1118" s="46">
        <v>170.81181589885824</v>
      </c>
      <c r="AE1118" s="46">
        <v>169.27929843583905</v>
      </c>
    </row>
    <row r="1119" spans="1:31" ht="13" x14ac:dyDescent="0.3">
      <c r="A1119" s="45">
        <v>44973</v>
      </c>
      <c r="B1119" s="43">
        <v>12</v>
      </c>
      <c r="C1119" s="43" t="s">
        <v>18</v>
      </c>
      <c r="D1119" s="44">
        <v>37.964367000000003</v>
      </c>
      <c r="E1119" s="42">
        <v>9.0214609999999997E-3</v>
      </c>
      <c r="F1119" s="42"/>
      <c r="G1119" s="46">
        <v>50.591999999999999</v>
      </c>
      <c r="H1119" s="46">
        <v>0.36815441985687847</v>
      </c>
      <c r="I1119" s="46">
        <v>50.960154419856877</v>
      </c>
      <c r="J1119" s="46">
        <v>50.500419374204164</v>
      </c>
      <c r="K1119" s="46">
        <v>6.019000000000001</v>
      </c>
      <c r="L1119" s="46">
        <v>4.3799838968978329E-2</v>
      </c>
      <c r="M1119" s="46">
        <v>6.0627998389689797</v>
      </c>
      <c r="N1119" s="46">
        <v>6.0081045266709143</v>
      </c>
      <c r="O1119" s="46">
        <v>56.610999999999997</v>
      </c>
      <c r="P1119" s="46">
        <v>0.41195425882585679</v>
      </c>
      <c r="Q1119" s="46">
        <v>57.022954258825855</v>
      </c>
      <c r="R1119" s="46">
        <v>56.508523900875076</v>
      </c>
      <c r="S1119" s="46"/>
      <c r="T1119" s="46">
        <v>156.21500000000009</v>
      </c>
      <c r="U1119" s="46">
        <v>1.136765549848638</v>
      </c>
      <c r="V1119" s="46">
        <v>157.35176554984872</v>
      </c>
      <c r="W1119" s="46">
        <v>155.93222273365961</v>
      </c>
      <c r="X1119" s="46">
        <v>13.520000000000001</v>
      </c>
      <c r="Y1119" s="46">
        <v>9.8384087532910294E-2</v>
      </c>
      <c r="Z1119" s="46">
        <v>13.618384087532911</v>
      </c>
      <c r="AA1119" s="46">
        <v>13.495526366604212</v>
      </c>
      <c r="AB1119" s="46">
        <v>169.7350000000001</v>
      </c>
      <c r="AC1119" s="46">
        <v>1.2351496373815483</v>
      </c>
      <c r="AD1119" s="46">
        <v>170.97014963738164</v>
      </c>
      <c r="AE1119" s="46">
        <v>169.42774910026384</v>
      </c>
    </row>
    <row r="1120" spans="1:31" ht="13" x14ac:dyDescent="0.3">
      <c r="A1120" s="45">
        <v>44973</v>
      </c>
      <c r="B1120" s="43">
        <v>13</v>
      </c>
      <c r="C1120" s="43" t="s">
        <v>18</v>
      </c>
      <c r="D1120" s="44">
        <v>70.357156000000003</v>
      </c>
      <c r="E1120" s="42">
        <v>9.0264079999999997E-3</v>
      </c>
      <c r="F1120" s="42"/>
      <c r="G1120" s="46">
        <v>49.472000000000008</v>
      </c>
      <c r="H1120" s="46">
        <v>0.35422481758564839</v>
      </c>
      <c r="I1120" s="46">
        <v>49.826224817585654</v>
      </c>
      <c r="J1120" s="46">
        <v>49.376472983282405</v>
      </c>
      <c r="K1120" s="46">
        <v>5.8050000000000006</v>
      </c>
      <c r="L1120" s="46">
        <v>4.1564421613936954E-2</v>
      </c>
      <c r="M1120" s="46">
        <v>5.8465644216139374</v>
      </c>
      <c r="N1120" s="46">
        <v>5.7937909457461663</v>
      </c>
      <c r="O1120" s="46">
        <v>55.277000000000008</v>
      </c>
      <c r="P1120" s="46">
        <v>0.39578923919958536</v>
      </c>
      <c r="Q1120" s="46">
        <v>55.672789239199588</v>
      </c>
      <c r="R1120" s="46">
        <v>55.170263929028572</v>
      </c>
      <c r="S1120" s="46"/>
      <c r="T1120" s="46">
        <v>154.67199999999997</v>
      </c>
      <c r="U1120" s="46">
        <v>1.1074680826650911</v>
      </c>
      <c r="V1120" s="46">
        <v>155.77946808266506</v>
      </c>
      <c r="W1120" s="46">
        <v>154.37333904572796</v>
      </c>
      <c r="X1120" s="46">
        <v>12.955000000000004</v>
      </c>
      <c r="Y1120" s="46">
        <v>9.2759187253842079E-2</v>
      </c>
      <c r="Z1120" s="46">
        <v>13.047759187253845</v>
      </c>
      <c r="AA1120" s="46">
        <v>12.929984789343944</v>
      </c>
      <c r="AB1120" s="46">
        <v>167.62699999999998</v>
      </c>
      <c r="AC1120" s="46">
        <v>1.2002272699189331</v>
      </c>
      <c r="AD1120" s="46">
        <v>168.82722726991892</v>
      </c>
      <c r="AE1120" s="46">
        <v>167.30332383507189</v>
      </c>
    </row>
    <row r="1121" spans="1:31" ht="13" x14ac:dyDescent="0.3">
      <c r="A1121" s="45">
        <v>44973</v>
      </c>
      <c r="B1121" s="43">
        <v>14</v>
      </c>
      <c r="C1121" s="43" t="s">
        <v>18</v>
      </c>
      <c r="D1121" s="44">
        <v>38.271850999999998</v>
      </c>
      <c r="E1121" s="42">
        <v>8.9928609999999996E-3</v>
      </c>
      <c r="F1121" s="42"/>
      <c r="G1121" s="46">
        <v>49.826000000000001</v>
      </c>
      <c r="H1121" s="46">
        <v>0.1777164765271021</v>
      </c>
      <c r="I1121" s="46">
        <v>50.003716476527103</v>
      </c>
      <c r="J1121" s="46">
        <v>49.554040004770286</v>
      </c>
      <c r="K1121" s="46">
        <v>5.6689999999999996</v>
      </c>
      <c r="L1121" s="46">
        <v>2.0219859218723994E-2</v>
      </c>
      <c r="M1121" s="46">
        <v>5.6892198592187233</v>
      </c>
      <c r="N1121" s="46">
        <v>5.6380574958263301</v>
      </c>
      <c r="O1121" s="46">
        <v>55.494999999999997</v>
      </c>
      <c r="P1121" s="46">
        <v>0.19793633574582609</v>
      </c>
      <c r="Q1121" s="46">
        <v>55.692936335745827</v>
      </c>
      <c r="R1121" s="46">
        <v>55.192097500596617</v>
      </c>
      <c r="S1121" s="46"/>
      <c r="T1121" s="46">
        <v>154.29399999999998</v>
      </c>
      <c r="U1121" s="46">
        <v>0.55032685805147286</v>
      </c>
      <c r="V1121" s="46">
        <v>154.84432685805146</v>
      </c>
      <c r="W1121" s="46">
        <v>153.45183334997844</v>
      </c>
      <c r="X1121" s="46">
        <v>12.772000000000002</v>
      </c>
      <c r="Y1121" s="46">
        <v>4.5554426167144627E-2</v>
      </c>
      <c r="Z1121" s="46">
        <v>12.817554426167147</v>
      </c>
      <c r="AA1121" s="46">
        <v>12.702287940852692</v>
      </c>
      <c r="AB1121" s="46">
        <v>167.06599999999997</v>
      </c>
      <c r="AC1121" s="46">
        <v>0.59588128421861752</v>
      </c>
      <c r="AD1121" s="46">
        <v>167.66188128421859</v>
      </c>
      <c r="AE1121" s="46">
        <v>166.15412129083114</v>
      </c>
    </row>
    <row r="1122" spans="1:31" ht="13" x14ac:dyDescent="0.3">
      <c r="A1122" s="45">
        <v>44973</v>
      </c>
      <c r="B1122" s="43">
        <v>15</v>
      </c>
      <c r="C1122" s="43" t="s">
        <v>18</v>
      </c>
      <c r="D1122" s="44">
        <v>39.416544999999999</v>
      </c>
      <c r="E1122" s="42">
        <v>9.1518989999999998E-3</v>
      </c>
      <c r="F1122" s="42"/>
      <c r="G1122" s="46">
        <v>49.183999999999997</v>
      </c>
      <c r="H1122" s="46">
        <v>0.33107628624233415</v>
      </c>
      <c r="I1122" s="46">
        <v>49.515076286242333</v>
      </c>
      <c r="J1122" s="46">
        <v>49.061919309093348</v>
      </c>
      <c r="K1122" s="46">
        <v>5.6189999999999998</v>
      </c>
      <c r="L1122" s="46">
        <v>3.7823634767316108E-2</v>
      </c>
      <c r="M1122" s="46">
        <v>5.6568236347673162</v>
      </c>
      <c r="N1122" s="46">
        <v>5.6050529562011127</v>
      </c>
      <c r="O1122" s="46">
        <v>54.802999999999997</v>
      </c>
      <c r="P1122" s="46">
        <v>0.36889992100965024</v>
      </c>
      <c r="Q1122" s="46">
        <v>55.171899921009647</v>
      </c>
      <c r="R1122" s="46">
        <v>54.666972265294461</v>
      </c>
      <c r="S1122" s="46"/>
      <c r="T1122" s="46">
        <v>152.70100000000008</v>
      </c>
      <c r="U1122" s="46">
        <v>1.0278887440120912</v>
      </c>
      <c r="V1122" s="46">
        <v>153.72888874401218</v>
      </c>
      <c r="W1122" s="46">
        <v>152.32197748084474</v>
      </c>
      <c r="X1122" s="46">
        <v>12.468000000000004</v>
      </c>
      <c r="Y1122" s="46">
        <v>8.3926869243441435E-2</v>
      </c>
      <c r="Z1122" s="46">
        <v>12.551926869243445</v>
      </c>
      <c r="AA1122" s="46">
        <v>12.437052902280742</v>
      </c>
      <c r="AB1122" s="46">
        <v>165.1690000000001</v>
      </c>
      <c r="AC1122" s="46">
        <v>1.1118156132555326</v>
      </c>
      <c r="AD1122" s="46">
        <v>166.28081561325564</v>
      </c>
      <c r="AE1122" s="46">
        <v>164.75903038312549</v>
      </c>
    </row>
    <row r="1123" spans="1:31" ht="13" x14ac:dyDescent="0.3">
      <c r="A1123" s="45">
        <v>44973</v>
      </c>
      <c r="B1123" s="43">
        <v>16</v>
      </c>
      <c r="C1123" s="43" t="s">
        <v>18</v>
      </c>
      <c r="D1123" s="44">
        <v>31.851058999999999</v>
      </c>
      <c r="E1123" s="42">
        <v>9.1111769999999998E-3</v>
      </c>
      <c r="F1123" s="42"/>
      <c r="G1123" s="46">
        <v>47.548999999999992</v>
      </c>
      <c r="H1123" s="46">
        <v>0.23000090995601061</v>
      </c>
      <c r="I1123" s="46">
        <v>47.779000909956004</v>
      </c>
      <c r="J1123" s="46">
        <v>47.343677975782235</v>
      </c>
      <c r="K1123" s="46">
        <v>5.4880000000000004</v>
      </c>
      <c r="L1123" s="46">
        <v>2.6546194322458652E-2</v>
      </c>
      <c r="M1123" s="46">
        <v>5.5145461943224587</v>
      </c>
      <c r="N1123" s="46">
        <v>5.4643021878713105</v>
      </c>
      <c r="O1123" s="46">
        <v>53.036999999999992</v>
      </c>
      <c r="P1123" s="46">
        <v>0.25654710427846927</v>
      </c>
      <c r="Q1123" s="46">
        <v>53.29354710427846</v>
      </c>
      <c r="R1123" s="46">
        <v>52.807980163653546</v>
      </c>
      <c r="S1123" s="46"/>
      <c r="T1123" s="46">
        <v>148.00699999999998</v>
      </c>
      <c r="U1123" s="46">
        <v>0.71592977097014165</v>
      </c>
      <c r="V1123" s="46">
        <v>148.72292977097013</v>
      </c>
      <c r="W1123" s="46">
        <v>147.36788883386825</v>
      </c>
      <c r="X1123" s="46">
        <v>12.154999999999996</v>
      </c>
      <c r="Y1123" s="46">
        <v>5.8795370260474634E-2</v>
      </c>
      <c r="Z1123" s="46">
        <v>12.21379537026047</v>
      </c>
      <c r="AA1123" s="46">
        <v>12.102513318800247</v>
      </c>
      <c r="AB1123" s="46">
        <v>160.16199999999998</v>
      </c>
      <c r="AC1123" s="46">
        <v>0.77472514123061631</v>
      </c>
      <c r="AD1123" s="46">
        <v>160.9367251412306</v>
      </c>
      <c r="AE1123" s="46">
        <v>159.4704021526685</v>
      </c>
    </row>
    <row r="1124" spans="1:31" ht="13" x14ac:dyDescent="0.3">
      <c r="A1124" s="45">
        <v>44973</v>
      </c>
      <c r="B1124" s="43">
        <v>17</v>
      </c>
      <c r="C1124" s="43" t="s">
        <v>18</v>
      </c>
      <c r="D1124" s="44">
        <v>27.501093999999998</v>
      </c>
      <c r="E1124" s="42">
        <v>9.4474680000000005E-3</v>
      </c>
      <c r="F1124" s="42"/>
      <c r="G1124" s="46">
        <v>45.321000000000005</v>
      </c>
      <c r="H1124" s="46">
        <v>0.22221260792676384</v>
      </c>
      <c r="I1124" s="46">
        <v>45.543212607926769</v>
      </c>
      <c r="J1124" s="46">
        <v>45.112944564196184</v>
      </c>
      <c r="K1124" s="46">
        <v>5.3809999999999993</v>
      </c>
      <c r="L1124" s="46">
        <v>2.6383487638267381E-2</v>
      </c>
      <c r="M1124" s="46">
        <v>5.4073834876382669</v>
      </c>
      <c r="N1124" s="46">
        <v>5.3562974051750762</v>
      </c>
      <c r="O1124" s="46">
        <v>50.702000000000005</v>
      </c>
      <c r="P1124" s="46">
        <v>0.24859609556503121</v>
      </c>
      <c r="Q1124" s="46">
        <v>50.950596095565032</v>
      </c>
      <c r="R1124" s="46">
        <v>50.469241969371261</v>
      </c>
      <c r="S1124" s="46"/>
      <c r="T1124" s="46">
        <v>141.23500000000001</v>
      </c>
      <c r="U1124" s="46">
        <v>0.69248687541176257</v>
      </c>
      <c r="V1124" s="46">
        <v>141.92748687541177</v>
      </c>
      <c r="W1124" s="46">
        <v>140.58663148483592</v>
      </c>
      <c r="X1124" s="46">
        <v>12.016000000000004</v>
      </c>
      <c r="Y1124" s="46">
        <v>5.8915440896008364E-2</v>
      </c>
      <c r="Z1124" s="46">
        <v>12.074915440896012</v>
      </c>
      <c r="AA1124" s="46">
        <v>11.960838063665442</v>
      </c>
      <c r="AB1124" s="46">
        <v>153.251</v>
      </c>
      <c r="AC1124" s="46">
        <v>0.75140231630777099</v>
      </c>
      <c r="AD1124" s="46">
        <v>154.00240231630778</v>
      </c>
      <c r="AE1124" s="46">
        <v>152.54746954850137</v>
      </c>
    </row>
    <row r="1125" spans="1:31" ht="13" x14ac:dyDescent="0.3">
      <c r="A1125" s="45">
        <v>44973</v>
      </c>
      <c r="B1125" s="43">
        <v>18</v>
      </c>
      <c r="C1125" s="43" t="s">
        <v>18</v>
      </c>
      <c r="D1125" s="44">
        <v>30.504114999999999</v>
      </c>
      <c r="E1125" s="42">
        <v>9.5356929999999996E-3</v>
      </c>
      <c r="F1125" s="42"/>
      <c r="G1125" s="46">
        <v>43.495000000000005</v>
      </c>
      <c r="H1125" s="46">
        <v>0.19689917068904822</v>
      </c>
      <c r="I1125" s="46">
        <v>43.691899170689055</v>
      </c>
      <c r="J1125" s="46">
        <v>43.275266633610407</v>
      </c>
      <c r="K1125" s="46">
        <v>5.3640000000000008</v>
      </c>
      <c r="L1125" s="46">
        <v>2.4282495725394981E-2</v>
      </c>
      <c r="M1125" s="46">
        <v>5.3882824957253961</v>
      </c>
      <c r="N1125" s="46">
        <v>5.336901488048885</v>
      </c>
      <c r="O1125" s="46">
        <v>48.859000000000009</v>
      </c>
      <c r="P1125" s="46">
        <v>0.2211816664144432</v>
      </c>
      <c r="Q1125" s="46">
        <v>49.080181666414454</v>
      </c>
      <c r="R1125" s="46">
        <v>48.612168121659295</v>
      </c>
      <c r="S1125" s="46"/>
      <c r="T1125" s="46">
        <v>137.58300000000003</v>
      </c>
      <c r="U1125" s="46">
        <v>0.62282971837938439</v>
      </c>
      <c r="V1125" s="46">
        <v>138.20582971837942</v>
      </c>
      <c r="W1125" s="46">
        <v>136.88794135537466</v>
      </c>
      <c r="X1125" s="46">
        <v>11.963000000000001</v>
      </c>
      <c r="Y1125" s="46">
        <v>5.415575994834082E-2</v>
      </c>
      <c r="Z1125" s="46">
        <v>12.017155759948341</v>
      </c>
      <c r="AA1125" s="46">
        <v>11.902563851888292</v>
      </c>
      <c r="AB1125" s="46">
        <v>149.54600000000002</v>
      </c>
      <c r="AC1125" s="46">
        <v>0.67698547832772515</v>
      </c>
      <c r="AD1125" s="46">
        <v>150.22298547832776</v>
      </c>
      <c r="AE1125" s="46">
        <v>148.79050520726295</v>
      </c>
    </row>
    <row r="1126" spans="1:31" ht="13" x14ac:dyDescent="0.3">
      <c r="A1126" s="45">
        <v>44973</v>
      </c>
      <c r="B1126" s="43">
        <v>19</v>
      </c>
      <c r="C1126" s="43" t="s">
        <v>18</v>
      </c>
      <c r="D1126" s="44">
        <v>32.722549000000001</v>
      </c>
      <c r="E1126" s="42">
        <v>9.5732290000000008E-3</v>
      </c>
      <c r="F1126" s="42"/>
      <c r="G1126" s="46">
        <v>42.454000000000001</v>
      </c>
      <c r="H1126" s="46">
        <v>0.40686623288333645</v>
      </c>
      <c r="I1126" s="46">
        <v>42.860866232883339</v>
      </c>
      <c r="J1126" s="46">
        <v>42.450549345297581</v>
      </c>
      <c r="K1126" s="46">
        <v>5.0840000000000005</v>
      </c>
      <c r="L1126" s="46">
        <v>4.8723510811204657E-2</v>
      </c>
      <c r="M1126" s="46">
        <v>5.1327235108112053</v>
      </c>
      <c r="N1126" s="46">
        <v>5.0835867732485251</v>
      </c>
      <c r="O1126" s="46">
        <v>47.538000000000004</v>
      </c>
      <c r="P1126" s="46">
        <v>0.45558974369454108</v>
      </c>
      <c r="Q1126" s="46">
        <v>47.993589743694542</v>
      </c>
      <c r="R1126" s="46">
        <v>47.534136118546108</v>
      </c>
      <c r="S1126" s="46"/>
      <c r="T1126" s="46">
        <v>136.42200000000003</v>
      </c>
      <c r="U1126" s="46">
        <v>1.3074269850287494</v>
      </c>
      <c r="V1126" s="46">
        <v>137.72942698502877</v>
      </c>
      <c r="W1126" s="46">
        <v>136.4109116404623</v>
      </c>
      <c r="X1126" s="46">
        <v>11.787000000000001</v>
      </c>
      <c r="Y1126" s="46">
        <v>0.11296302555697664</v>
      </c>
      <c r="Z1126" s="46">
        <v>11.899963025556977</v>
      </c>
      <c r="AA1126" s="46">
        <v>11.786041954421787</v>
      </c>
      <c r="AB1126" s="46">
        <v>148.20900000000003</v>
      </c>
      <c r="AC1126" s="46">
        <v>1.4203900105857261</v>
      </c>
      <c r="AD1126" s="46">
        <v>149.62939001058575</v>
      </c>
      <c r="AE1126" s="46">
        <v>148.19695359488409</v>
      </c>
    </row>
    <row r="1127" spans="1:31" ht="13" x14ac:dyDescent="0.3">
      <c r="A1127" s="45">
        <v>44973</v>
      </c>
      <c r="B1127" s="43">
        <v>20</v>
      </c>
      <c r="C1127" s="43" t="s">
        <v>18</v>
      </c>
      <c r="D1127" s="44">
        <v>31.043731000000001</v>
      </c>
      <c r="E1127" s="42">
        <v>9.7454199999999994E-3</v>
      </c>
      <c r="F1127" s="42"/>
      <c r="G1127" s="46">
        <v>40.839999999999996</v>
      </c>
      <c r="H1127" s="46">
        <v>0.23217915722351787</v>
      </c>
      <c r="I1127" s="46">
        <v>41.072179157223516</v>
      </c>
      <c r="J1127" s="46">
        <v>40.671913521021125</v>
      </c>
      <c r="K1127" s="46">
        <v>5.0189999999999992</v>
      </c>
      <c r="L1127" s="46">
        <v>2.8533476741058671E-2</v>
      </c>
      <c r="M1127" s="46">
        <v>5.0475334767410578</v>
      </c>
      <c r="N1127" s="46">
        <v>4.9983431430461556</v>
      </c>
      <c r="O1127" s="46">
        <v>45.858999999999995</v>
      </c>
      <c r="P1127" s="46">
        <v>0.26071263396457656</v>
      </c>
      <c r="Q1127" s="46">
        <v>46.119712633964575</v>
      </c>
      <c r="R1127" s="46">
        <v>45.670256664067281</v>
      </c>
      <c r="S1127" s="46"/>
      <c r="T1127" s="46">
        <v>131.51000000000002</v>
      </c>
      <c r="U1127" s="46">
        <v>0.74764644873812058</v>
      </c>
      <c r="V1127" s="46">
        <v>132.25764644873814</v>
      </c>
      <c r="W1127" s="46">
        <v>130.96874013588368</v>
      </c>
      <c r="X1127" s="46">
        <v>11.287000000000001</v>
      </c>
      <c r="Y1127" s="46">
        <v>6.4167633388389975E-2</v>
      </c>
      <c r="Z1127" s="46">
        <v>11.351167633388391</v>
      </c>
      <c r="AA1127" s="46">
        <v>11.240545737310615</v>
      </c>
      <c r="AB1127" s="46">
        <v>142.79700000000003</v>
      </c>
      <c r="AC1127" s="46">
        <v>0.81181408212651052</v>
      </c>
      <c r="AD1127" s="46">
        <v>143.60881408212654</v>
      </c>
      <c r="AE1127" s="46">
        <v>142.20928587319429</v>
      </c>
    </row>
    <row r="1128" spans="1:31" ht="13" x14ac:dyDescent="0.3">
      <c r="A1128" s="45">
        <v>44973</v>
      </c>
      <c r="B1128" s="43">
        <v>21</v>
      </c>
      <c r="C1128" s="43" t="s">
        <v>18</v>
      </c>
      <c r="D1128" s="44">
        <v>26.804501999999999</v>
      </c>
      <c r="E1128" s="42">
        <v>9.4209659999999994E-3</v>
      </c>
      <c r="F1128" s="42"/>
      <c r="G1128" s="46">
        <v>38.820999999999998</v>
      </c>
      <c r="H1128" s="46">
        <v>0.33635869023842929</v>
      </c>
      <c r="I1128" s="46">
        <v>39.157358690238425</v>
      </c>
      <c r="J1128" s="46">
        <v>38.788458545367888</v>
      </c>
      <c r="K1128" s="46">
        <v>4.8439999999999994</v>
      </c>
      <c r="L1128" s="46">
        <v>4.197010627018756E-2</v>
      </c>
      <c r="M1128" s="46">
        <v>4.8859701062701868</v>
      </c>
      <c r="N1128" s="46">
        <v>4.8399395480219987</v>
      </c>
      <c r="O1128" s="46">
        <v>43.664999999999999</v>
      </c>
      <c r="P1128" s="46">
        <v>0.37832879650861684</v>
      </c>
      <c r="Q1128" s="46">
        <v>44.043328796508611</v>
      </c>
      <c r="R1128" s="46">
        <v>43.62839809338989</v>
      </c>
      <c r="S1128" s="46"/>
      <c r="T1128" s="46">
        <v>124.637</v>
      </c>
      <c r="U1128" s="46">
        <v>1.0798984589589942</v>
      </c>
      <c r="V1128" s="46">
        <v>125.71689845895899</v>
      </c>
      <c r="W1128" s="46">
        <v>124.5325238329517</v>
      </c>
      <c r="X1128" s="46">
        <v>10.853000000000003</v>
      </c>
      <c r="Y1128" s="46">
        <v>9.4034179056636205E-2</v>
      </c>
      <c r="Z1128" s="46">
        <v>10.94703417905664</v>
      </c>
      <c r="AA1128" s="46">
        <v>10.843902542254909</v>
      </c>
      <c r="AB1128" s="46">
        <v>135.49</v>
      </c>
      <c r="AC1128" s="46">
        <v>1.1739326380156303</v>
      </c>
      <c r="AD1128" s="46">
        <v>136.66393263801564</v>
      </c>
      <c r="AE1128" s="46">
        <v>135.37642637520662</v>
      </c>
    </row>
    <row r="1129" spans="1:31" ht="13" x14ac:dyDescent="0.3">
      <c r="A1129" s="45">
        <v>44973</v>
      </c>
      <c r="B1129" s="43">
        <v>22</v>
      </c>
      <c r="C1129" s="43" t="s">
        <v>18</v>
      </c>
      <c r="D1129" s="44">
        <v>21.94576</v>
      </c>
      <c r="E1129" s="42">
        <v>9.2645000000000002E-3</v>
      </c>
      <c r="F1129" s="42"/>
      <c r="G1129" s="46">
        <v>36.159999999999997</v>
      </c>
      <c r="H1129" s="46">
        <v>0.23343829169872082</v>
      </c>
      <c r="I1129" s="46">
        <v>36.393438291698715</v>
      </c>
      <c r="J1129" s="46">
        <v>36.05627128264527</v>
      </c>
      <c r="K1129" s="46">
        <v>4.6209999999999996</v>
      </c>
      <c r="L1129" s="46">
        <v>2.9831812664264074E-2</v>
      </c>
      <c r="M1129" s="46">
        <v>4.650831812664264</v>
      </c>
      <c r="N1129" s="46">
        <v>4.6077441813358355</v>
      </c>
      <c r="O1129" s="46">
        <v>40.780999999999999</v>
      </c>
      <c r="P1129" s="46">
        <v>0.26327010436298492</v>
      </c>
      <c r="Q1129" s="46">
        <v>41.04427010436298</v>
      </c>
      <c r="R1129" s="46">
        <v>40.664015463981102</v>
      </c>
      <c r="S1129" s="46"/>
      <c r="T1129" s="46">
        <v>115.81899999999996</v>
      </c>
      <c r="U1129" s="46">
        <v>0.74769329386764771</v>
      </c>
      <c r="V1129" s="46">
        <v>116.5666932938676</v>
      </c>
      <c r="W1129" s="46">
        <v>115.48676116384657</v>
      </c>
      <c r="X1129" s="46">
        <v>10.180999999999997</v>
      </c>
      <c r="Y1129" s="46">
        <v>6.5725532294930208E-2</v>
      </c>
      <c r="Z1129" s="46">
        <v>10.246725532294928</v>
      </c>
      <c r="AA1129" s="46">
        <v>10.151794743600981</v>
      </c>
      <c r="AB1129" s="46">
        <v>125.99999999999996</v>
      </c>
      <c r="AC1129" s="46">
        <v>0.81341882616257788</v>
      </c>
      <c r="AD1129" s="46">
        <v>126.81341882616253</v>
      </c>
      <c r="AE1129" s="46">
        <v>125.63855590744754</v>
      </c>
    </row>
    <row r="1130" spans="1:31" ht="13" x14ac:dyDescent="0.3">
      <c r="A1130" s="45">
        <v>44973</v>
      </c>
      <c r="B1130" s="43">
        <v>23</v>
      </c>
      <c r="C1130" s="43" t="s">
        <v>18</v>
      </c>
      <c r="D1130" s="44">
        <v>19.535629</v>
      </c>
      <c r="E1130" s="42">
        <v>9.1792590000000004E-3</v>
      </c>
      <c r="F1130" s="42"/>
      <c r="G1130" s="46">
        <v>33.652999999999999</v>
      </c>
      <c r="H1130" s="46">
        <v>0.20663187292030311</v>
      </c>
      <c r="I1130" s="46">
        <v>33.859631872920303</v>
      </c>
      <c r="J1130" s="46">
        <v>33.548825542314113</v>
      </c>
      <c r="K1130" s="46">
        <v>4.3550000000000004</v>
      </c>
      <c r="L1130" s="46">
        <v>2.6740017429885011E-2</v>
      </c>
      <c r="M1130" s="46">
        <v>4.3817400174298857</v>
      </c>
      <c r="N1130" s="46">
        <v>4.3415188909392324</v>
      </c>
      <c r="O1130" s="46">
        <v>38.007999999999996</v>
      </c>
      <c r="P1130" s="46">
        <v>0.23337189035018813</v>
      </c>
      <c r="Q1130" s="46">
        <v>38.241371890350187</v>
      </c>
      <c r="R1130" s="46">
        <v>37.890344433253347</v>
      </c>
      <c r="S1130" s="46"/>
      <c r="T1130" s="46">
        <v>107.06100000000004</v>
      </c>
      <c r="U1130" s="46">
        <v>0.65736234352719169</v>
      </c>
      <c r="V1130" s="46">
        <v>107.71836234352723</v>
      </c>
      <c r="W1130" s="46">
        <v>106.72958759652015</v>
      </c>
      <c r="X1130" s="46">
        <v>9.5050000000000008</v>
      </c>
      <c r="Y1130" s="46">
        <v>5.8361392806212865E-2</v>
      </c>
      <c r="Z1130" s="46">
        <v>9.5633613928062129</v>
      </c>
      <c r="AA1130" s="46">
        <v>9.4755768216710443</v>
      </c>
      <c r="AB1130" s="46">
        <v>116.56600000000003</v>
      </c>
      <c r="AC1130" s="46">
        <v>0.71572373633340458</v>
      </c>
      <c r="AD1130" s="46">
        <v>117.28172373633345</v>
      </c>
      <c r="AE1130" s="46">
        <v>116.20516441819119</v>
      </c>
    </row>
    <row r="1131" spans="1:31" ht="13" x14ac:dyDescent="0.3">
      <c r="A1131" s="45">
        <v>44973</v>
      </c>
      <c r="B1131" s="43">
        <v>24</v>
      </c>
      <c r="C1131" s="43" t="s">
        <v>17</v>
      </c>
      <c r="D1131" s="44">
        <v>19.103062000000001</v>
      </c>
      <c r="E1131" s="42">
        <v>9.2464690000000002E-3</v>
      </c>
      <c r="F1131" s="42"/>
      <c r="G1131" s="46">
        <v>32.057000000000002</v>
      </c>
      <c r="H1131" s="46">
        <v>0.25538391796928533</v>
      </c>
      <c r="I1131" s="46">
        <v>32.312383917969285</v>
      </c>
      <c r="J1131" s="46">
        <v>32.01360846175568</v>
      </c>
      <c r="K1131" s="46">
        <v>4.1450000000000005</v>
      </c>
      <c r="L1131" s="46">
        <v>3.3021378793483096E-2</v>
      </c>
      <c r="M1131" s="46">
        <v>4.1780213787934839</v>
      </c>
      <c r="N1131" s="46">
        <v>4.1393894336331325</v>
      </c>
      <c r="O1131" s="46">
        <v>36.202000000000005</v>
      </c>
      <c r="P1131" s="46">
        <v>0.28840529676276844</v>
      </c>
      <c r="Q1131" s="46">
        <v>36.490405296762766</v>
      </c>
      <c r="R1131" s="46">
        <v>36.152997895388815</v>
      </c>
      <c r="S1131" s="46"/>
      <c r="T1131" s="46">
        <v>100.59900000000009</v>
      </c>
      <c r="U1131" s="46">
        <v>0.80142766833428436</v>
      </c>
      <c r="V1131" s="46">
        <v>101.40042766833437</v>
      </c>
      <c r="W1131" s="46">
        <v>100.46283175731237</v>
      </c>
      <c r="X1131" s="46">
        <v>9.0960000000000019</v>
      </c>
      <c r="Y1131" s="46">
        <v>7.2463802534504781E-2</v>
      </c>
      <c r="Z1131" s="46">
        <v>9.1684638025345073</v>
      </c>
      <c r="AA1131" s="46">
        <v>9.0836878862067501</v>
      </c>
      <c r="AB1131" s="46">
        <v>109.69500000000009</v>
      </c>
      <c r="AC1131" s="46">
        <v>0.87389147086878916</v>
      </c>
      <c r="AD1131" s="46">
        <v>110.56889147086888</v>
      </c>
      <c r="AE1131" s="46">
        <v>109.54651964351912</v>
      </c>
    </row>
    <row r="1132" spans="1:31" ht="13" x14ac:dyDescent="0.3">
      <c r="A1132" s="45">
        <v>44974</v>
      </c>
      <c r="B1132" s="43">
        <v>1</v>
      </c>
      <c r="C1132" s="43" t="s">
        <v>17</v>
      </c>
      <c r="D1132" s="44">
        <v>18.644904</v>
      </c>
      <c r="E1132" s="42">
        <v>9.2845970000000003E-3</v>
      </c>
      <c r="F1132" s="42"/>
      <c r="G1132" s="46">
        <v>30.913000000000004</v>
      </c>
      <c r="H1132" s="46">
        <v>0.3206513379189625</v>
      </c>
      <c r="I1132" s="46">
        <v>31.233651337918968</v>
      </c>
      <c r="J1132" s="46">
        <v>30.94365947240788</v>
      </c>
      <c r="K1132" s="46">
        <v>4.0039999999999996</v>
      </c>
      <c r="L1132" s="46">
        <v>4.1532298936613248E-2</v>
      </c>
      <c r="M1132" s="46">
        <v>4.0455322989366129</v>
      </c>
      <c r="N1132" s="46">
        <v>4.0079711618905032</v>
      </c>
      <c r="O1132" s="46">
        <v>34.917000000000002</v>
      </c>
      <c r="P1132" s="46">
        <v>0.36218363685557575</v>
      </c>
      <c r="Q1132" s="46">
        <v>35.279183636855578</v>
      </c>
      <c r="R1132" s="46">
        <v>34.951630634298382</v>
      </c>
      <c r="S1132" s="46"/>
      <c r="T1132" s="46">
        <v>97.542999999999992</v>
      </c>
      <c r="U1132" s="46">
        <v>1.0117844743191975</v>
      </c>
      <c r="V1132" s="46">
        <v>98.554784474319192</v>
      </c>
      <c r="W1132" s="46">
        <v>97.639743018053281</v>
      </c>
      <c r="X1132" s="46">
        <v>8.9789999999999974</v>
      </c>
      <c r="Y1132" s="46">
        <v>9.3136491546416164E-2</v>
      </c>
      <c r="Z1132" s="46">
        <v>9.0721364915464129</v>
      </c>
      <c r="AA1132" s="46">
        <v>8.9879053602934107</v>
      </c>
      <c r="AB1132" s="46">
        <v>106.52199999999999</v>
      </c>
      <c r="AC1132" s="46">
        <v>1.1049209658656136</v>
      </c>
      <c r="AD1132" s="46">
        <v>107.62692096586561</v>
      </c>
      <c r="AE1132" s="46">
        <v>106.62764837834669</v>
      </c>
    </row>
    <row r="1133" spans="1:31" ht="13" x14ac:dyDescent="0.3">
      <c r="A1133" s="45">
        <v>44974</v>
      </c>
      <c r="B1133" s="43">
        <v>2</v>
      </c>
      <c r="C1133" s="43" t="s">
        <v>17</v>
      </c>
      <c r="D1133" s="44">
        <v>18.796113999999999</v>
      </c>
      <c r="E1133" s="42">
        <v>9.2610539999999995E-3</v>
      </c>
      <c r="F1133" s="42"/>
      <c r="G1133" s="46">
        <v>30.312000000000001</v>
      </c>
      <c r="H1133" s="46">
        <v>0.3164284605225075</v>
      </c>
      <c r="I1133" s="46">
        <v>30.62842846052251</v>
      </c>
      <c r="J1133" s="46">
        <v>30.344776930614476</v>
      </c>
      <c r="K1133" s="46">
        <v>3.9159999999999999</v>
      </c>
      <c r="L1133" s="46">
        <v>4.0879316818624285E-2</v>
      </c>
      <c r="M1133" s="46">
        <v>3.956879316818624</v>
      </c>
      <c r="N1133" s="46">
        <v>3.9202344437940835</v>
      </c>
      <c r="O1133" s="46">
        <v>34.228000000000002</v>
      </c>
      <c r="P1133" s="46">
        <v>0.35730777734113178</v>
      </c>
      <c r="Q1133" s="46">
        <v>34.585307777341136</v>
      </c>
      <c r="R1133" s="46">
        <v>34.265011374408559</v>
      </c>
      <c r="S1133" s="46"/>
      <c r="T1133" s="46">
        <v>95.411000000000016</v>
      </c>
      <c r="U1133" s="46">
        <v>0.99600012691056239</v>
      </c>
      <c r="V1133" s="46">
        <v>96.407000126910575</v>
      </c>
      <c r="W1133" s="46">
        <v>95.51416969275725</v>
      </c>
      <c r="X1133" s="46">
        <v>8.7379999999999995</v>
      </c>
      <c r="Y1133" s="46">
        <v>9.1216412247481865E-2</v>
      </c>
      <c r="Z1133" s="46">
        <v>8.8292164122474812</v>
      </c>
      <c r="AA1133" s="46">
        <v>8.7474485622759719</v>
      </c>
      <c r="AB1133" s="46">
        <v>104.14900000000002</v>
      </c>
      <c r="AC1133" s="46">
        <v>1.0872165391580442</v>
      </c>
      <c r="AD1133" s="46">
        <v>105.23621653915805</v>
      </c>
      <c r="AE1133" s="46">
        <v>104.26161825503323</v>
      </c>
    </row>
    <row r="1134" spans="1:31" ht="13" x14ac:dyDescent="0.3">
      <c r="A1134" s="45">
        <v>44974</v>
      </c>
      <c r="B1134" s="43">
        <v>3</v>
      </c>
      <c r="C1134" s="43" t="s">
        <v>17</v>
      </c>
      <c r="D1134" s="44">
        <v>18.903206999999998</v>
      </c>
      <c r="E1134" s="42">
        <v>9.2774850000000002E-3</v>
      </c>
      <c r="F1134" s="42"/>
      <c r="G1134" s="46">
        <v>29.904000000000007</v>
      </c>
      <c r="H1134" s="46">
        <v>0.36744534067260415</v>
      </c>
      <c r="I1134" s="46">
        <v>30.27144534067261</v>
      </c>
      <c r="J1134" s="46">
        <v>29.9906024605962</v>
      </c>
      <c r="K1134" s="46">
        <v>3.8919999999999995</v>
      </c>
      <c r="L1134" s="46">
        <v>4.7822942278550523E-2</v>
      </c>
      <c r="M1134" s="46">
        <v>3.9398229422785498</v>
      </c>
      <c r="N1134" s="46">
        <v>3.9032712940289045</v>
      </c>
      <c r="O1134" s="46">
        <v>33.796000000000006</v>
      </c>
      <c r="P1134" s="46">
        <v>0.4152682829511547</v>
      </c>
      <c r="Q1134" s="46">
        <v>34.21126828295116</v>
      </c>
      <c r="R1134" s="46">
        <v>33.893873754625105</v>
      </c>
      <c r="S1134" s="46"/>
      <c r="T1134" s="46">
        <v>94.327000000000012</v>
      </c>
      <c r="U1134" s="46">
        <v>1.1590428253619827</v>
      </c>
      <c r="V1134" s="46">
        <v>95.486042825361992</v>
      </c>
      <c r="W1134" s="46">
        <v>94.600172495340331</v>
      </c>
      <c r="X1134" s="46">
        <v>8.6910000000000025</v>
      </c>
      <c r="Y1134" s="46">
        <v>0.10679064525767799</v>
      </c>
      <c r="Z1134" s="46">
        <v>8.7977906452576811</v>
      </c>
      <c r="AA1134" s="46">
        <v>8.7161692745131631</v>
      </c>
      <c r="AB1134" s="46">
        <v>103.01800000000001</v>
      </c>
      <c r="AC1134" s="46">
        <v>1.2658334706196606</v>
      </c>
      <c r="AD1134" s="46">
        <v>104.28383347061967</v>
      </c>
      <c r="AE1134" s="46">
        <v>103.31634176985349</v>
      </c>
    </row>
    <row r="1135" spans="1:31" ht="13" x14ac:dyDescent="0.3">
      <c r="A1135" s="45">
        <v>44974</v>
      </c>
      <c r="B1135" s="43">
        <v>4</v>
      </c>
      <c r="C1135" s="43" t="s">
        <v>17</v>
      </c>
      <c r="D1135" s="44">
        <v>18.924858</v>
      </c>
      <c r="E1135" s="42">
        <v>9.2357749999999999E-3</v>
      </c>
      <c r="F1135" s="42"/>
      <c r="G1135" s="46">
        <v>30.087</v>
      </c>
      <c r="H1135" s="46">
        <v>0.43201431284291036</v>
      </c>
      <c r="I1135" s="46">
        <v>30.519014312842909</v>
      </c>
      <c r="J1135" s="46">
        <v>30.237147563427715</v>
      </c>
      <c r="K1135" s="46">
        <v>3.8569999999999993</v>
      </c>
      <c r="L1135" s="46">
        <v>5.5382032260946762E-2</v>
      </c>
      <c r="M1135" s="46">
        <v>3.9123820322609459</v>
      </c>
      <c r="N1135" s="46">
        <v>3.8762481520969412</v>
      </c>
      <c r="O1135" s="46">
        <v>33.944000000000003</v>
      </c>
      <c r="P1135" s="46">
        <v>0.4873963451038571</v>
      </c>
      <c r="Q1135" s="46">
        <v>34.431396345103856</v>
      </c>
      <c r="R1135" s="46">
        <v>34.113395715524653</v>
      </c>
      <c r="S1135" s="46"/>
      <c r="T1135" s="46">
        <v>95.11999999999999</v>
      </c>
      <c r="U1135" s="46">
        <v>1.3658125249316195</v>
      </c>
      <c r="V1135" s="46">
        <v>96.485812524931603</v>
      </c>
      <c r="W1135" s="46">
        <v>95.594691269759153</v>
      </c>
      <c r="X1135" s="46">
        <v>8.8019999999999996</v>
      </c>
      <c r="Y1135" s="46">
        <v>0.12638647860016941</v>
      </c>
      <c r="Z1135" s="46">
        <v>8.928386478600169</v>
      </c>
      <c r="AA1135" s="46">
        <v>8.8459259099707754</v>
      </c>
      <c r="AB1135" s="46">
        <v>103.922</v>
      </c>
      <c r="AC1135" s="46">
        <v>1.4921990035317889</v>
      </c>
      <c r="AD1135" s="46">
        <v>105.41419900353178</v>
      </c>
      <c r="AE1135" s="46">
        <v>104.44061717972993</v>
      </c>
    </row>
    <row r="1136" spans="1:31" ht="13" x14ac:dyDescent="0.3">
      <c r="A1136" s="45">
        <v>44974</v>
      </c>
      <c r="B1136" s="43">
        <v>5</v>
      </c>
      <c r="C1136" s="43" t="s">
        <v>17</v>
      </c>
      <c r="D1136" s="44">
        <v>23.462993000000001</v>
      </c>
      <c r="E1136" s="42">
        <v>9.2666510000000007E-3</v>
      </c>
      <c r="F1136" s="42"/>
      <c r="G1136" s="46">
        <v>31.028999999999996</v>
      </c>
      <c r="H1136" s="46">
        <v>0.43361356244812738</v>
      </c>
      <c r="I1136" s="46">
        <v>31.462613562448123</v>
      </c>
      <c r="J1136" s="46">
        <v>31.171060503017049</v>
      </c>
      <c r="K1136" s="46">
        <v>4.1440000000000001</v>
      </c>
      <c r="L1136" s="46">
        <v>5.7910167997197462E-2</v>
      </c>
      <c r="M1136" s="46">
        <v>4.2019101679971973</v>
      </c>
      <c r="N1136" s="46">
        <v>4.1629725329370162</v>
      </c>
      <c r="O1136" s="46">
        <v>35.172999999999995</v>
      </c>
      <c r="P1136" s="46">
        <v>0.49152373044532482</v>
      </c>
      <c r="Q1136" s="46">
        <v>35.664523730445318</v>
      </c>
      <c r="R1136" s="46">
        <v>35.334033035954064</v>
      </c>
      <c r="S1136" s="46"/>
      <c r="T1136" s="46">
        <v>98.578000000000003</v>
      </c>
      <c r="U1136" s="46">
        <v>1.3775744548329467</v>
      </c>
      <c r="V1136" s="46">
        <v>99.955574454832956</v>
      </c>
      <c r="W1136" s="46">
        <v>99.029321030855499</v>
      </c>
      <c r="X1136" s="46">
        <v>9.4130000000000038</v>
      </c>
      <c r="Y1136" s="46">
        <v>0.13154160505734072</v>
      </c>
      <c r="Z1136" s="46">
        <v>9.5445416050573453</v>
      </c>
      <c r="AA1136" s="46">
        <v>9.4560956690482989</v>
      </c>
      <c r="AB1136" s="46">
        <v>107.99100000000001</v>
      </c>
      <c r="AC1136" s="46">
        <v>1.5091160598902875</v>
      </c>
      <c r="AD1136" s="46">
        <v>109.5001160598903</v>
      </c>
      <c r="AE1136" s="46">
        <v>108.48541669990379</v>
      </c>
    </row>
    <row r="1137" spans="1:31" ht="13" x14ac:dyDescent="0.3">
      <c r="A1137" s="45">
        <v>44974</v>
      </c>
      <c r="B1137" s="43">
        <v>6</v>
      </c>
      <c r="C1137" s="43" t="s">
        <v>17</v>
      </c>
      <c r="D1137" s="44">
        <v>45.390729</v>
      </c>
      <c r="E1137" s="42">
        <v>9.4572049999999998E-3</v>
      </c>
      <c r="F1137" s="42"/>
      <c r="G1137" s="46">
        <v>33.840999999999994</v>
      </c>
      <c r="H1137" s="46">
        <v>0.38947877805469877</v>
      </c>
      <c r="I1137" s="46">
        <v>34.230478778054696</v>
      </c>
      <c r="J1137" s="46">
        <v>33.906754123002486</v>
      </c>
      <c r="K1137" s="46">
        <v>4.5609999999999999</v>
      </c>
      <c r="L1137" s="46">
        <v>5.2492914119189188E-2</v>
      </c>
      <c r="M1137" s="46">
        <v>4.6134929141191892</v>
      </c>
      <c r="N1137" s="46">
        <v>4.5698621658643166</v>
      </c>
      <c r="O1137" s="46">
        <v>38.401999999999994</v>
      </c>
      <c r="P1137" s="46">
        <v>0.44197169217388799</v>
      </c>
      <c r="Q1137" s="46">
        <v>38.843971692173888</v>
      </c>
      <c r="R1137" s="46">
        <v>38.476616288866801</v>
      </c>
      <c r="S1137" s="46"/>
      <c r="T1137" s="46">
        <v>108.19000000000008</v>
      </c>
      <c r="U1137" s="46">
        <v>1.2451673708737299</v>
      </c>
      <c r="V1137" s="46">
        <v>109.43516737087381</v>
      </c>
      <c r="W1137" s="46">
        <v>108.40021655883815</v>
      </c>
      <c r="X1137" s="46">
        <v>10.462</v>
      </c>
      <c r="Y1137" s="46">
        <v>0.12040799550865101</v>
      </c>
      <c r="Z1137" s="46">
        <v>10.582407995508651</v>
      </c>
      <c r="AA1137" s="46">
        <v>10.482327993701487</v>
      </c>
      <c r="AB1137" s="46">
        <v>118.65200000000009</v>
      </c>
      <c r="AC1137" s="46">
        <v>1.3655753663823809</v>
      </c>
      <c r="AD1137" s="46">
        <v>120.01757536638246</v>
      </c>
      <c r="AE1137" s="46">
        <v>118.88254455253964</v>
      </c>
    </row>
    <row r="1138" spans="1:31" ht="13" x14ac:dyDescent="0.3">
      <c r="A1138" s="45">
        <v>44974</v>
      </c>
      <c r="B1138" s="43">
        <v>7</v>
      </c>
      <c r="C1138" s="43" t="s">
        <v>17</v>
      </c>
      <c r="D1138" s="44">
        <v>29.286826000000001</v>
      </c>
      <c r="E1138" s="42">
        <v>9.4816150000000005E-3</v>
      </c>
      <c r="F1138" s="42"/>
      <c r="G1138" s="46">
        <v>37.865999999999993</v>
      </c>
      <c r="H1138" s="46">
        <v>0.3011042847418367</v>
      </c>
      <c r="I1138" s="46">
        <v>38.167104284741832</v>
      </c>
      <c r="J1138" s="46">
        <v>37.805218496249061</v>
      </c>
      <c r="K1138" s="46">
        <v>5.0219999999999994</v>
      </c>
      <c r="L1138" s="46">
        <v>3.9934128716355148E-2</v>
      </c>
      <c r="M1138" s="46">
        <v>5.0619341287163548</v>
      </c>
      <c r="N1138" s="46">
        <v>5.0139388181525062</v>
      </c>
      <c r="O1138" s="46">
        <v>42.887999999999991</v>
      </c>
      <c r="P1138" s="46">
        <v>0.34103841345819186</v>
      </c>
      <c r="Q1138" s="46">
        <v>43.229038413458184</v>
      </c>
      <c r="R1138" s="46">
        <v>42.819157314401565</v>
      </c>
      <c r="S1138" s="46"/>
      <c r="T1138" s="46">
        <v>122.70100000000006</v>
      </c>
      <c r="U1138" s="46">
        <v>0.97569843242244048</v>
      </c>
      <c r="V1138" s="46">
        <v>123.67669843242251</v>
      </c>
      <c r="W1138" s="46">
        <v>122.50404359341518</v>
      </c>
      <c r="X1138" s="46">
        <v>11.934000000000001</v>
      </c>
      <c r="Y1138" s="46">
        <v>9.4897230605532151E-2</v>
      </c>
      <c r="Z1138" s="46">
        <v>12.028897230605534</v>
      </c>
      <c r="AA1138" s="46">
        <v>11.914843858190366</v>
      </c>
      <c r="AB1138" s="46">
        <v>134.63500000000008</v>
      </c>
      <c r="AC1138" s="46">
        <v>1.0705956630279727</v>
      </c>
      <c r="AD1138" s="46">
        <v>135.70559566302805</v>
      </c>
      <c r="AE1138" s="46">
        <v>134.41888745160554</v>
      </c>
    </row>
    <row r="1139" spans="1:31" ht="13" x14ac:dyDescent="0.3">
      <c r="A1139" s="45">
        <v>44974</v>
      </c>
      <c r="B1139" s="43">
        <v>8</v>
      </c>
      <c r="C1139" s="43" t="s">
        <v>18</v>
      </c>
      <c r="D1139" s="44">
        <v>34.799813999999998</v>
      </c>
      <c r="E1139" s="42">
        <v>9.3311309999999995E-3</v>
      </c>
      <c r="F1139" s="42"/>
      <c r="G1139" s="46">
        <v>42.906999999999996</v>
      </c>
      <c r="H1139" s="46">
        <v>0.56272096484731027</v>
      </c>
      <c r="I1139" s="46">
        <v>43.469720964847305</v>
      </c>
      <c r="J1139" s="46">
        <v>43.064099303990865</v>
      </c>
      <c r="K1139" s="46">
        <v>5.7039999999999997</v>
      </c>
      <c r="L1139" s="46">
        <v>7.4807383025824639E-2</v>
      </c>
      <c r="M1139" s="46">
        <v>5.778807383025824</v>
      </c>
      <c r="N1139" s="46">
        <v>5.7248845743110426</v>
      </c>
      <c r="O1139" s="46">
        <v>48.610999999999997</v>
      </c>
      <c r="P1139" s="46">
        <v>0.63752834787313495</v>
      </c>
      <c r="Q1139" s="46">
        <v>49.248528347873126</v>
      </c>
      <c r="R1139" s="46">
        <v>48.788983878301906</v>
      </c>
      <c r="S1139" s="46"/>
      <c r="T1139" s="46">
        <v>136.18300000000002</v>
      </c>
      <c r="U1139" s="46">
        <v>1.7860262697415636</v>
      </c>
      <c r="V1139" s="46">
        <v>137.96902626974159</v>
      </c>
      <c r="W1139" s="46">
        <v>136.68161921167618</v>
      </c>
      <c r="X1139" s="46">
        <v>13.378</v>
      </c>
      <c r="Y1139" s="46">
        <v>0.17545111678111536</v>
      </c>
      <c r="Z1139" s="46">
        <v>13.553451116781115</v>
      </c>
      <c r="AA1139" s="46">
        <v>13.426982088908334</v>
      </c>
      <c r="AB1139" s="46">
        <v>149.56100000000004</v>
      </c>
      <c r="AC1139" s="46">
        <v>1.9614773865226791</v>
      </c>
      <c r="AD1139" s="46">
        <v>151.5224773865227</v>
      </c>
      <c r="AE1139" s="46">
        <v>150.10860130058452</v>
      </c>
    </row>
    <row r="1140" spans="1:31" ht="13" x14ac:dyDescent="0.3">
      <c r="A1140" s="45">
        <v>44974</v>
      </c>
      <c r="B1140" s="43">
        <v>9</v>
      </c>
      <c r="C1140" s="43" t="s">
        <v>18</v>
      </c>
      <c r="D1140" s="44">
        <v>41.453446</v>
      </c>
      <c r="E1140" s="42">
        <v>9.1697189999999998E-3</v>
      </c>
      <c r="F1140" s="42"/>
      <c r="G1140" s="46">
        <v>46.917999999999985</v>
      </c>
      <c r="H1140" s="46">
        <v>0.31440604657247473</v>
      </c>
      <c r="I1140" s="46">
        <v>47.232406046572457</v>
      </c>
      <c r="J1140" s="46">
        <v>46.799298155431487</v>
      </c>
      <c r="K1140" s="46">
        <v>6.1730000000000009</v>
      </c>
      <c r="L1140" s="46">
        <v>4.1366395104051483E-2</v>
      </c>
      <c r="M1140" s="46">
        <v>6.2143663951040526</v>
      </c>
      <c r="N1140" s="46">
        <v>6.1573824014979053</v>
      </c>
      <c r="O1140" s="46">
        <v>53.090999999999987</v>
      </c>
      <c r="P1140" s="46">
        <v>0.35577244167652622</v>
      </c>
      <c r="Q1140" s="46">
        <v>53.446772441676508</v>
      </c>
      <c r="R1140" s="46">
        <v>52.956680556929392</v>
      </c>
      <c r="S1140" s="46"/>
      <c r="T1140" s="46">
        <v>147.32599999999999</v>
      </c>
      <c r="U1140" s="46">
        <v>0.98725830635015188</v>
      </c>
      <c r="V1140" s="46">
        <v>148.31325830635015</v>
      </c>
      <c r="W1140" s="46">
        <v>146.95326740370652</v>
      </c>
      <c r="X1140" s="46">
        <v>14.321000000000003</v>
      </c>
      <c r="Y1140" s="46">
        <v>9.5967624215960043E-2</v>
      </c>
      <c r="Z1140" s="46">
        <v>14.416967624215964</v>
      </c>
      <c r="AA1140" s="46">
        <v>14.284768082269807</v>
      </c>
      <c r="AB1140" s="46">
        <v>161.64699999999999</v>
      </c>
      <c r="AC1140" s="46">
        <v>1.0832259305661118</v>
      </c>
      <c r="AD1140" s="46">
        <v>162.73022593056612</v>
      </c>
      <c r="AE1140" s="46">
        <v>161.23803548597633</v>
      </c>
    </row>
    <row r="1141" spans="1:31" ht="13" x14ac:dyDescent="0.3">
      <c r="A1141" s="45">
        <v>44974</v>
      </c>
      <c r="B1141" s="43">
        <v>10</v>
      </c>
      <c r="C1141" s="43" t="s">
        <v>18</v>
      </c>
      <c r="D1141" s="44">
        <v>55.781956000000001</v>
      </c>
      <c r="E1141" s="42">
        <v>9.2801700000000008E-3</v>
      </c>
      <c r="F1141" s="42"/>
      <c r="G1141" s="46">
        <v>49.937000000000005</v>
      </c>
      <c r="H1141" s="46">
        <v>0.3115529066488576</v>
      </c>
      <c r="I1141" s="46">
        <v>50.248552906648861</v>
      </c>
      <c r="J1141" s="46">
        <v>49.782237793421167</v>
      </c>
      <c r="K1141" s="46">
        <v>6.6069999999999993</v>
      </c>
      <c r="L1141" s="46">
        <v>4.1220538963674266E-2</v>
      </c>
      <c r="M1141" s="46">
        <v>6.6482205389636739</v>
      </c>
      <c r="N1141" s="46">
        <v>6.5865239221645995</v>
      </c>
      <c r="O1141" s="46">
        <v>56.544000000000004</v>
      </c>
      <c r="P1141" s="46">
        <v>0.35277344561253188</v>
      </c>
      <c r="Q1141" s="46">
        <v>56.896773445612538</v>
      </c>
      <c r="R1141" s="46">
        <v>56.368761715585769</v>
      </c>
      <c r="S1141" s="46"/>
      <c r="T1141" s="46">
        <v>155.03499999999994</v>
      </c>
      <c r="U1141" s="46">
        <v>0.96725083369657006</v>
      </c>
      <c r="V1141" s="46">
        <v>156.00225083369651</v>
      </c>
      <c r="W1141" s="46">
        <v>154.55452342557714</v>
      </c>
      <c r="X1141" s="46">
        <v>14.907</v>
      </c>
      <c r="Y1141" s="46">
        <v>9.3003568084076338E-2</v>
      </c>
      <c r="Z1141" s="46">
        <v>15.000003568084077</v>
      </c>
      <c r="AA1141" s="46">
        <v>14.86080098497165</v>
      </c>
      <c r="AB1141" s="46">
        <v>169.94199999999995</v>
      </c>
      <c r="AC1141" s="46">
        <v>1.0602544017806463</v>
      </c>
      <c r="AD1141" s="46">
        <v>171.00225440178059</v>
      </c>
      <c r="AE1141" s="46">
        <v>169.41532441054881</v>
      </c>
    </row>
    <row r="1142" spans="1:31" ht="13" x14ac:dyDescent="0.3">
      <c r="A1142" s="45">
        <v>44974</v>
      </c>
      <c r="B1142" s="43">
        <v>11</v>
      </c>
      <c r="C1142" s="43" t="s">
        <v>18</v>
      </c>
      <c r="D1142" s="44">
        <v>35.218294999999998</v>
      </c>
      <c r="E1142" s="42">
        <v>9.2783819999999999E-3</v>
      </c>
      <c r="F1142" s="42"/>
      <c r="G1142" s="46">
        <v>52.103000000000002</v>
      </c>
      <c r="H1142" s="46">
        <v>0.36135047231854583</v>
      </c>
      <c r="I1142" s="46">
        <v>52.46435047231855</v>
      </c>
      <c r="J1142" s="46">
        <v>51.977566187254503</v>
      </c>
      <c r="K1142" s="46">
        <v>6.7629999999999999</v>
      </c>
      <c r="L1142" s="46">
        <v>4.6903503527442297E-2</v>
      </c>
      <c r="M1142" s="46">
        <v>6.8099035035274422</v>
      </c>
      <c r="N1142" s="46">
        <v>6.7467186174385763</v>
      </c>
      <c r="O1142" s="46">
        <v>58.866</v>
      </c>
      <c r="P1142" s="46">
        <v>0.4082539758459881</v>
      </c>
      <c r="Q1142" s="46">
        <v>59.274253975845994</v>
      </c>
      <c r="R1142" s="46">
        <v>58.724284804693077</v>
      </c>
      <c r="S1142" s="46"/>
      <c r="T1142" s="46">
        <v>159.005</v>
      </c>
      <c r="U1142" s="46">
        <v>1.1027490135118974</v>
      </c>
      <c r="V1142" s="46">
        <v>160.10774901351189</v>
      </c>
      <c r="W1142" s="46">
        <v>158.62220815700442</v>
      </c>
      <c r="X1142" s="46">
        <v>15.283000000000001</v>
      </c>
      <c r="Y1142" s="46">
        <v>0.105992347243812</v>
      </c>
      <c r="Z1142" s="46">
        <v>15.388992347243812</v>
      </c>
      <c r="AA1142" s="46">
        <v>15.246207397651007</v>
      </c>
      <c r="AB1142" s="46">
        <v>174.28800000000001</v>
      </c>
      <c r="AC1142" s="46">
        <v>1.2087413607557094</v>
      </c>
      <c r="AD1142" s="46">
        <v>175.49674136075569</v>
      </c>
      <c r="AE1142" s="46">
        <v>173.86841555465543</v>
      </c>
    </row>
    <row r="1143" spans="1:31" ht="13" x14ac:dyDescent="0.3">
      <c r="A1143" s="45">
        <v>44974</v>
      </c>
      <c r="B1143" s="43">
        <v>12</v>
      </c>
      <c r="C1143" s="43" t="s">
        <v>18</v>
      </c>
      <c r="D1143" s="44">
        <v>65.016482999999994</v>
      </c>
      <c r="E1143" s="42">
        <v>9.2770890000000005E-3</v>
      </c>
      <c r="F1143" s="42"/>
      <c r="G1143" s="46">
        <v>52.636999999999993</v>
      </c>
      <c r="H1143" s="46">
        <v>0.26055029629069559</v>
      </c>
      <c r="I1143" s="46">
        <v>52.897550296290689</v>
      </c>
      <c r="J1143" s="46">
        <v>52.40681501431002</v>
      </c>
      <c r="K1143" s="46">
        <v>6.9569999999999999</v>
      </c>
      <c r="L1143" s="46">
        <v>3.4436772826991841E-2</v>
      </c>
      <c r="M1143" s="46">
        <v>6.9914367728269919</v>
      </c>
      <c r="N1143" s="46">
        <v>6.9265765916476028</v>
      </c>
      <c r="O1143" s="46">
        <v>59.593999999999994</v>
      </c>
      <c r="P1143" s="46">
        <v>0.29498706911768746</v>
      </c>
      <c r="Q1143" s="46">
        <v>59.888987069117682</v>
      </c>
      <c r="R1143" s="46">
        <v>59.333391605957623</v>
      </c>
      <c r="S1143" s="46"/>
      <c r="T1143" s="46">
        <v>160.92099999999999</v>
      </c>
      <c r="U1143" s="46">
        <v>0.79655022568526002</v>
      </c>
      <c r="V1143" s="46">
        <v>161.71755022568524</v>
      </c>
      <c r="W1143" s="46">
        <v>160.21728211937958</v>
      </c>
      <c r="X1143" s="46">
        <v>15.528</v>
      </c>
      <c r="Y1143" s="46">
        <v>7.6862758151146959E-2</v>
      </c>
      <c r="Z1143" s="46">
        <v>15.604862758151148</v>
      </c>
      <c r="AA1143" s="46">
        <v>15.460095057510994</v>
      </c>
      <c r="AB1143" s="46">
        <v>176.44899999999998</v>
      </c>
      <c r="AC1143" s="46">
        <v>0.87341298383640698</v>
      </c>
      <c r="AD1143" s="46">
        <v>177.32241298383639</v>
      </c>
      <c r="AE1143" s="46">
        <v>175.67737717689056</v>
      </c>
    </row>
    <row r="1144" spans="1:31" ht="13" x14ac:dyDescent="0.3">
      <c r="A1144" s="45">
        <v>44974</v>
      </c>
      <c r="B1144" s="43">
        <v>13</v>
      </c>
      <c r="C1144" s="43" t="s">
        <v>18</v>
      </c>
      <c r="D1144" s="44">
        <v>33.175190999999998</v>
      </c>
      <c r="E1144" s="42">
        <v>9.2777689999999999E-3</v>
      </c>
      <c r="F1144" s="42"/>
      <c r="G1144" s="46">
        <v>52.715999999999994</v>
      </c>
      <c r="H1144" s="46">
        <v>0.37499526286162999</v>
      </c>
      <c r="I1144" s="46">
        <v>53.090995262861625</v>
      </c>
      <c r="J1144" s="46">
        <v>52.598429272832703</v>
      </c>
      <c r="K1144" s="46">
        <v>6.9619999999999997</v>
      </c>
      <c r="L1144" s="46">
        <v>4.9524186585527506E-2</v>
      </c>
      <c r="M1144" s="46">
        <v>7.0115241865855271</v>
      </c>
      <c r="N1144" s="46">
        <v>6.9464728848444741</v>
      </c>
      <c r="O1144" s="46">
        <v>59.677999999999997</v>
      </c>
      <c r="P1144" s="46">
        <v>0.42451944944715747</v>
      </c>
      <c r="Q1144" s="46">
        <v>60.102519449447151</v>
      </c>
      <c r="R1144" s="46">
        <v>59.544902157677178</v>
      </c>
      <c r="S1144" s="46"/>
      <c r="T1144" s="46">
        <v>160.18099999999998</v>
      </c>
      <c r="U1144" s="46">
        <v>1.1394475339638583</v>
      </c>
      <c r="V1144" s="46">
        <v>161.32044753396383</v>
      </c>
      <c r="W1144" s="46">
        <v>159.82375368676711</v>
      </c>
      <c r="X1144" s="46">
        <v>16</v>
      </c>
      <c r="Y1144" s="46">
        <v>0.1138159990474634</v>
      </c>
      <c r="Z1144" s="46">
        <v>16.113815999047464</v>
      </c>
      <c r="AA1144" s="46">
        <v>15.964315736499797</v>
      </c>
      <c r="AB1144" s="46">
        <v>176.18099999999998</v>
      </c>
      <c r="AC1144" s="46">
        <v>1.2532635330113218</v>
      </c>
      <c r="AD1144" s="46">
        <v>177.43426353301129</v>
      </c>
      <c r="AE1144" s="46">
        <v>175.7880694232669</v>
      </c>
    </row>
    <row r="1145" spans="1:31" ht="13" x14ac:dyDescent="0.3">
      <c r="A1145" s="45">
        <v>44974</v>
      </c>
      <c r="B1145" s="43">
        <v>14</v>
      </c>
      <c r="C1145" s="43" t="s">
        <v>18</v>
      </c>
      <c r="D1145" s="44">
        <v>32.776626999999998</v>
      </c>
      <c r="E1145" s="42">
        <v>9.2527249999999998E-3</v>
      </c>
      <c r="F1145" s="42"/>
      <c r="G1145" s="46">
        <v>52.968999999999994</v>
      </c>
      <c r="H1145" s="46">
        <v>0.2747481267929317</v>
      </c>
      <c r="I1145" s="46">
        <v>53.243748126792923</v>
      </c>
      <c r="J1145" s="46">
        <v>52.751098367406442</v>
      </c>
      <c r="K1145" s="46">
        <v>6.9190000000000005</v>
      </c>
      <c r="L1145" s="46">
        <v>3.5888581798415954E-2</v>
      </c>
      <c r="M1145" s="46">
        <v>6.9548885817984161</v>
      </c>
      <c r="N1145" s="46">
        <v>6.8905369103453955</v>
      </c>
      <c r="O1145" s="46">
        <v>59.887999999999991</v>
      </c>
      <c r="P1145" s="46">
        <v>0.31063670859134768</v>
      </c>
      <c r="Q1145" s="46">
        <v>60.198636708591337</v>
      </c>
      <c r="R1145" s="46">
        <v>59.641635277751838</v>
      </c>
      <c r="S1145" s="46"/>
      <c r="T1145" s="46">
        <v>160.03700000000003</v>
      </c>
      <c r="U1145" s="46">
        <v>0.83010564608658699</v>
      </c>
      <c r="V1145" s="46">
        <v>160.86710564608663</v>
      </c>
      <c r="W1145" s="46">
        <v>159.37864655599745</v>
      </c>
      <c r="X1145" s="46">
        <v>15.962999999999997</v>
      </c>
      <c r="Y1145" s="46">
        <v>8.27994553039621E-2</v>
      </c>
      <c r="Z1145" s="46">
        <v>16.04579945530396</v>
      </c>
      <c r="AA1145" s="46">
        <v>15.897332085538883</v>
      </c>
      <c r="AB1145" s="46">
        <v>176.00000000000003</v>
      </c>
      <c r="AC1145" s="46">
        <v>0.91290510139054915</v>
      </c>
      <c r="AD1145" s="46">
        <v>176.91290510139058</v>
      </c>
      <c r="AE1145" s="46">
        <v>175.27597864153634</v>
      </c>
    </row>
    <row r="1146" spans="1:31" ht="13" x14ac:dyDescent="0.3">
      <c r="A1146" s="45">
        <v>44974</v>
      </c>
      <c r="B1146" s="43">
        <v>15</v>
      </c>
      <c r="C1146" s="43" t="s">
        <v>18</v>
      </c>
      <c r="D1146" s="44">
        <v>27.133049</v>
      </c>
      <c r="E1146" s="42">
        <v>9.1595370000000006E-3</v>
      </c>
      <c r="F1146" s="42"/>
      <c r="G1146" s="46">
        <v>52.131</v>
      </c>
      <c r="H1146" s="46">
        <v>0.213166064069299</v>
      </c>
      <c r="I1146" s="46">
        <v>52.344166064069299</v>
      </c>
      <c r="J1146" s="46">
        <v>51.86471773827131</v>
      </c>
      <c r="K1146" s="46">
        <v>6.9319999999999995</v>
      </c>
      <c r="L1146" s="46">
        <v>2.8345267808566502E-2</v>
      </c>
      <c r="M1146" s="46">
        <v>6.9603452678085658</v>
      </c>
      <c r="N1146" s="46">
        <v>6.8965917277952977</v>
      </c>
      <c r="O1146" s="46">
        <v>59.063000000000002</v>
      </c>
      <c r="P1146" s="46">
        <v>0.2415113318778655</v>
      </c>
      <c r="Q1146" s="46">
        <v>59.304511331877862</v>
      </c>
      <c r="R1146" s="46">
        <v>58.761309466066606</v>
      </c>
      <c r="S1146" s="46"/>
      <c r="T1146" s="46">
        <v>157.12699999999995</v>
      </c>
      <c r="U1146" s="46">
        <v>0.64249955207106579</v>
      </c>
      <c r="V1146" s="46">
        <v>157.76949955207101</v>
      </c>
      <c r="W1146" s="46">
        <v>156.32440398345233</v>
      </c>
      <c r="X1146" s="46">
        <v>15.967000000000001</v>
      </c>
      <c r="Y1146" s="46">
        <v>6.5289799639264484E-2</v>
      </c>
      <c r="Z1146" s="46">
        <v>16.032289799639265</v>
      </c>
      <c r="AA1146" s="46">
        <v>15.885441448024746</v>
      </c>
      <c r="AB1146" s="46">
        <v>173.09399999999997</v>
      </c>
      <c r="AC1146" s="46">
        <v>0.70778935171033031</v>
      </c>
      <c r="AD1146" s="46">
        <v>173.80178935171028</v>
      </c>
      <c r="AE1146" s="46">
        <v>172.20984543147708</v>
      </c>
    </row>
    <row r="1147" spans="1:31" ht="13" x14ac:dyDescent="0.3">
      <c r="A1147" s="45">
        <v>44974</v>
      </c>
      <c r="B1147" s="43">
        <v>16</v>
      </c>
      <c r="C1147" s="43" t="s">
        <v>18</v>
      </c>
      <c r="D1147" s="44">
        <v>35.182614000000001</v>
      </c>
      <c r="E1147" s="42">
        <v>9.4421439999999995E-3</v>
      </c>
      <c r="F1147" s="42"/>
      <c r="G1147" s="46">
        <v>50.633999999999993</v>
      </c>
      <c r="H1147" s="46">
        <v>0.27556503567788337</v>
      </c>
      <c r="I1147" s="46">
        <v>50.909565035677879</v>
      </c>
      <c r="J1147" s="46">
        <v>50.428869591633642</v>
      </c>
      <c r="K1147" s="46">
        <v>7.0050000000000008</v>
      </c>
      <c r="L1147" s="46">
        <v>3.8123258579681109E-2</v>
      </c>
      <c r="M1147" s="46">
        <v>7.0431232585796817</v>
      </c>
      <c r="N1147" s="46">
        <v>6.9766210745624235</v>
      </c>
      <c r="O1147" s="46">
        <v>57.638999999999996</v>
      </c>
      <c r="P1147" s="46">
        <v>0.3136882942575645</v>
      </c>
      <c r="Q1147" s="46">
        <v>57.952688294257563</v>
      </c>
      <c r="R1147" s="46">
        <v>57.405490666196066</v>
      </c>
      <c r="S1147" s="46"/>
      <c r="T1147" s="46">
        <v>151.90299999999996</v>
      </c>
      <c r="U1147" s="46">
        <v>0.82670054932609538</v>
      </c>
      <c r="V1147" s="46">
        <v>152.72970054932605</v>
      </c>
      <c r="W1147" s="46">
        <v>151.28760472366244</v>
      </c>
      <c r="X1147" s="46">
        <v>15.946000000000003</v>
      </c>
      <c r="Y1147" s="46">
        <v>8.6782795333561036E-2</v>
      </c>
      <c r="Z1147" s="46">
        <v>16.032782795333564</v>
      </c>
      <c r="AA1147" s="46">
        <v>15.881398951459301</v>
      </c>
      <c r="AB1147" s="46">
        <v>167.84899999999996</v>
      </c>
      <c r="AC1147" s="46">
        <v>0.91348334465965642</v>
      </c>
      <c r="AD1147" s="46">
        <v>168.76248334465961</v>
      </c>
      <c r="AE1147" s="46">
        <v>167.16900367512173</v>
      </c>
    </row>
    <row r="1148" spans="1:31" ht="13" x14ac:dyDescent="0.3">
      <c r="A1148" s="45">
        <v>44974</v>
      </c>
      <c r="B1148" s="43">
        <v>17</v>
      </c>
      <c r="C1148" s="43" t="s">
        <v>18</v>
      </c>
      <c r="D1148" s="44">
        <v>42.389363000000003</v>
      </c>
      <c r="E1148" s="42">
        <v>9.5553510000000001E-3</v>
      </c>
      <c r="F1148" s="42"/>
      <c r="G1148" s="46">
        <v>48.660999999999994</v>
      </c>
      <c r="H1148" s="46">
        <v>0.21032135700600368</v>
      </c>
      <c r="I1148" s="46">
        <v>48.871321357005996</v>
      </c>
      <c r="J1148" s="46">
        <v>48.404338727606003</v>
      </c>
      <c r="K1148" s="46">
        <v>7.0990000000000002</v>
      </c>
      <c r="L1148" s="46">
        <v>3.0683120227402241E-2</v>
      </c>
      <c r="M1148" s="46">
        <v>7.1296831202274022</v>
      </c>
      <c r="N1148" s="46">
        <v>7.0615564954948535</v>
      </c>
      <c r="O1148" s="46">
        <v>55.759999999999991</v>
      </c>
      <c r="P1148" s="46">
        <v>0.24100447723340593</v>
      </c>
      <c r="Q1148" s="46">
        <v>56.001004477233401</v>
      </c>
      <c r="R1148" s="46">
        <v>55.465895223100858</v>
      </c>
      <c r="S1148" s="46"/>
      <c r="T1148" s="46">
        <v>146.983</v>
      </c>
      <c r="U1148" s="46">
        <v>0.63528624600426309</v>
      </c>
      <c r="V1148" s="46">
        <v>147.61828624600426</v>
      </c>
      <c r="W1148" s="46">
        <v>146.20774170690521</v>
      </c>
      <c r="X1148" s="46">
        <v>16.312000000000001</v>
      </c>
      <c r="Y1148" s="46">
        <v>7.0503318375741003E-2</v>
      </c>
      <c r="Z1148" s="46">
        <v>16.382503318375743</v>
      </c>
      <c r="AA1148" s="46">
        <v>16.225962748909996</v>
      </c>
      <c r="AB1148" s="46">
        <v>163.29500000000002</v>
      </c>
      <c r="AC1148" s="46">
        <v>0.70578956438000406</v>
      </c>
      <c r="AD1148" s="46">
        <v>164.00078956438</v>
      </c>
      <c r="AE1148" s="46">
        <v>162.43370445581522</v>
      </c>
    </row>
    <row r="1149" spans="1:31" ht="13" x14ac:dyDescent="0.3">
      <c r="A1149" s="45">
        <v>44974</v>
      </c>
      <c r="B1149" s="43">
        <v>18</v>
      </c>
      <c r="C1149" s="43" t="s">
        <v>18</v>
      </c>
      <c r="D1149" s="44">
        <v>46.284041999999999</v>
      </c>
      <c r="E1149" s="42">
        <v>9.7900320000000006E-3</v>
      </c>
      <c r="F1149" s="42"/>
      <c r="G1149" s="46">
        <v>46.981000000000002</v>
      </c>
      <c r="H1149" s="46">
        <v>0.11417561063602179</v>
      </c>
      <c r="I1149" s="46">
        <v>47.095175610636026</v>
      </c>
      <c r="J1149" s="46">
        <v>46.634112334362285</v>
      </c>
      <c r="K1149" s="46">
        <v>7.0489999999999995</v>
      </c>
      <c r="L1149" s="46">
        <v>1.7130837559296681E-2</v>
      </c>
      <c r="M1149" s="46">
        <v>7.0661308375592959</v>
      </c>
      <c r="N1149" s="46">
        <v>6.9969531905434037</v>
      </c>
      <c r="O1149" s="46">
        <v>54.03</v>
      </c>
      <c r="P1149" s="46">
        <v>0.13130644819531848</v>
      </c>
      <c r="Q1149" s="46">
        <v>54.161306448195319</v>
      </c>
      <c r="R1149" s="46">
        <v>53.631065524905686</v>
      </c>
      <c r="S1149" s="46"/>
      <c r="T1149" s="46">
        <v>144.703</v>
      </c>
      <c r="U1149" s="46">
        <v>0.351664574740092</v>
      </c>
      <c r="V1149" s="46">
        <v>145.05466457474009</v>
      </c>
      <c r="W1149" s="46">
        <v>143.63457476680412</v>
      </c>
      <c r="X1149" s="46">
        <v>16.637999999999995</v>
      </c>
      <c r="Y1149" s="46">
        <v>4.0434512031717711E-2</v>
      </c>
      <c r="Z1149" s="46">
        <v>16.678434512031711</v>
      </c>
      <c r="AA1149" s="46">
        <v>16.515152104449015</v>
      </c>
      <c r="AB1149" s="46">
        <v>161.34100000000001</v>
      </c>
      <c r="AC1149" s="46">
        <v>0.39209908677180971</v>
      </c>
      <c r="AD1149" s="46">
        <v>161.7330990867718</v>
      </c>
      <c r="AE1149" s="46">
        <v>160.14972687125314</v>
      </c>
    </row>
    <row r="1150" spans="1:31" ht="13" x14ac:dyDescent="0.3">
      <c r="A1150" s="45">
        <v>44974</v>
      </c>
      <c r="B1150" s="43">
        <v>19</v>
      </c>
      <c r="C1150" s="43" t="s">
        <v>18</v>
      </c>
      <c r="D1150" s="44">
        <v>44.283895999999999</v>
      </c>
      <c r="E1150" s="42">
        <v>9.8188540000000001E-3</v>
      </c>
      <c r="F1150" s="42"/>
      <c r="G1150" s="46">
        <v>46.536999999999999</v>
      </c>
      <c r="H1150" s="46">
        <v>0.36418670026845845</v>
      </c>
      <c r="I1150" s="46">
        <v>46.901186700268454</v>
      </c>
      <c r="J1150" s="46">
        <v>46.440670795631775</v>
      </c>
      <c r="K1150" s="46">
        <v>6.8479999999999999</v>
      </c>
      <c r="L1150" s="46">
        <v>5.3590702525697906E-2</v>
      </c>
      <c r="M1150" s="46">
        <v>6.9015907025256977</v>
      </c>
      <c r="N1150" s="46">
        <v>6.8338249910498403</v>
      </c>
      <c r="O1150" s="46">
        <v>53.384999999999998</v>
      </c>
      <c r="P1150" s="46">
        <v>0.41777740279415637</v>
      </c>
      <c r="Q1150" s="46">
        <v>53.802777402794149</v>
      </c>
      <c r="R1150" s="46">
        <v>53.274495786681612</v>
      </c>
      <c r="S1150" s="46"/>
      <c r="T1150" s="46">
        <v>143.92900000000003</v>
      </c>
      <c r="U1150" s="46">
        <v>1.1263516681981858</v>
      </c>
      <c r="V1150" s="46">
        <v>145.05535166819823</v>
      </c>
      <c r="W1150" s="46">
        <v>143.63107434824951</v>
      </c>
      <c r="X1150" s="46">
        <v>16.611000000000001</v>
      </c>
      <c r="Y1150" s="46">
        <v>0.12999345205233179</v>
      </c>
      <c r="Z1150" s="46">
        <v>16.740993452052333</v>
      </c>
      <c r="AA1150" s="46">
        <v>16.576616081531675</v>
      </c>
      <c r="AB1150" s="46">
        <v>160.54000000000002</v>
      </c>
      <c r="AC1150" s="46">
        <v>1.2563451202505176</v>
      </c>
      <c r="AD1150" s="46">
        <v>161.79634512025055</v>
      </c>
      <c r="AE1150" s="46">
        <v>160.2076904297812</v>
      </c>
    </row>
    <row r="1151" spans="1:31" ht="13" x14ac:dyDescent="0.3">
      <c r="A1151" s="45">
        <v>44974</v>
      </c>
      <c r="B1151" s="43">
        <v>20</v>
      </c>
      <c r="C1151" s="43" t="s">
        <v>18</v>
      </c>
      <c r="D1151" s="44">
        <v>37.242857999999998</v>
      </c>
      <c r="E1151" s="42">
        <v>9.9165420000000004E-3</v>
      </c>
      <c r="F1151" s="42"/>
      <c r="G1151" s="46">
        <v>45.467000000000006</v>
      </c>
      <c r="H1151" s="46">
        <v>0.26252448847796472</v>
      </c>
      <c r="I1151" s="46">
        <v>45.729524488477971</v>
      </c>
      <c r="J1151" s="46">
        <v>45.276045738247952</v>
      </c>
      <c r="K1151" s="46">
        <v>6.8280000000000003</v>
      </c>
      <c r="L1151" s="46">
        <v>3.9424576227319659E-2</v>
      </c>
      <c r="M1151" s="46">
        <v>6.8674245762273198</v>
      </c>
      <c r="N1151" s="46">
        <v>6.7993234719853293</v>
      </c>
      <c r="O1151" s="46">
        <v>52.295000000000009</v>
      </c>
      <c r="P1151" s="46">
        <v>0.30194906470528438</v>
      </c>
      <c r="Q1151" s="46">
        <v>52.596949064705292</v>
      </c>
      <c r="R1151" s="46">
        <v>52.075369210233283</v>
      </c>
      <c r="S1151" s="46"/>
      <c r="T1151" s="46">
        <v>140.80899999999991</v>
      </c>
      <c r="U1151" s="46">
        <v>0.8130250664898433</v>
      </c>
      <c r="V1151" s="46">
        <v>141.62202506648975</v>
      </c>
      <c r="W1151" s="46">
        <v>140.21762430679286</v>
      </c>
      <c r="X1151" s="46">
        <v>16.369</v>
      </c>
      <c r="Y1151" s="46">
        <v>9.4513896933947794E-2</v>
      </c>
      <c r="Z1151" s="46">
        <v>16.463513896933947</v>
      </c>
      <c r="AA1151" s="46">
        <v>16.300252769907416</v>
      </c>
      <c r="AB1151" s="46">
        <v>157.17799999999991</v>
      </c>
      <c r="AC1151" s="46">
        <v>0.90753896342379115</v>
      </c>
      <c r="AD1151" s="46">
        <v>158.08553896342369</v>
      </c>
      <c r="AE1151" s="46">
        <v>156.51787707670027</v>
      </c>
    </row>
    <row r="1152" spans="1:31" ht="13" x14ac:dyDescent="0.3">
      <c r="A1152" s="45">
        <v>44974</v>
      </c>
      <c r="B1152" s="43">
        <v>21</v>
      </c>
      <c r="C1152" s="43" t="s">
        <v>18</v>
      </c>
      <c r="D1152" s="44">
        <v>41.738261000000001</v>
      </c>
      <c r="E1152" s="42">
        <v>1.0118485E-2</v>
      </c>
      <c r="F1152" s="42"/>
      <c r="G1152" s="46">
        <v>44.116</v>
      </c>
      <c r="H1152" s="46">
        <v>0.17837251202405996</v>
      </c>
      <c r="I1152" s="46">
        <v>44.294372512024061</v>
      </c>
      <c r="J1152" s="46">
        <v>43.846180568176734</v>
      </c>
      <c r="K1152" s="46">
        <v>6.9220000000000015</v>
      </c>
      <c r="L1152" s="46">
        <v>2.7987454171514718E-2</v>
      </c>
      <c r="M1152" s="46">
        <v>6.9499874541715165</v>
      </c>
      <c r="N1152" s="46">
        <v>6.8796641103662939</v>
      </c>
      <c r="O1152" s="46">
        <v>51.038000000000004</v>
      </c>
      <c r="P1152" s="46">
        <v>0.20635996619557467</v>
      </c>
      <c r="Q1152" s="46">
        <v>51.244359966195574</v>
      </c>
      <c r="R1152" s="46">
        <v>50.725844678543027</v>
      </c>
      <c r="S1152" s="46"/>
      <c r="T1152" s="46">
        <v>136.08499999999992</v>
      </c>
      <c r="U1152" s="46">
        <v>0.55022720325492303</v>
      </c>
      <c r="V1152" s="46">
        <v>136.63522720325486</v>
      </c>
      <c r="W1152" s="46">
        <v>135.25268570632713</v>
      </c>
      <c r="X1152" s="46">
        <v>16.183</v>
      </c>
      <c r="Y1152" s="46">
        <v>6.5432096338864862E-2</v>
      </c>
      <c r="Z1152" s="46">
        <v>16.248432096338863</v>
      </c>
      <c r="AA1152" s="46">
        <v>16.084022579898541</v>
      </c>
      <c r="AB1152" s="46">
        <v>152.26799999999992</v>
      </c>
      <c r="AC1152" s="46">
        <v>0.61565929959378785</v>
      </c>
      <c r="AD1152" s="46">
        <v>152.88365929959372</v>
      </c>
      <c r="AE1152" s="46">
        <v>151.33670828622567</v>
      </c>
    </row>
    <row r="1153" spans="1:31" ht="13" x14ac:dyDescent="0.3">
      <c r="A1153" s="45">
        <v>44974</v>
      </c>
      <c r="B1153" s="43">
        <v>22</v>
      </c>
      <c r="C1153" s="43" t="s">
        <v>18</v>
      </c>
      <c r="D1153" s="44">
        <v>31.257476</v>
      </c>
      <c r="E1153" s="42">
        <v>1.0458491E-2</v>
      </c>
      <c r="F1153" s="42"/>
      <c r="G1153" s="46">
        <v>42.34</v>
      </c>
      <c r="H1153" s="46">
        <v>0.23791223034903844</v>
      </c>
      <c r="I1153" s="46">
        <v>42.577912230349042</v>
      </c>
      <c r="J1153" s="46">
        <v>42.132611518489149</v>
      </c>
      <c r="K1153" s="46">
        <v>6.7249999999999996</v>
      </c>
      <c r="L1153" s="46">
        <v>3.778837385680877E-2</v>
      </c>
      <c r="M1153" s="46">
        <v>6.7627883738568082</v>
      </c>
      <c r="N1153" s="46">
        <v>6.6920598125139223</v>
      </c>
      <c r="O1153" s="46">
        <v>49.065000000000005</v>
      </c>
      <c r="P1153" s="46">
        <v>0.27570060420584719</v>
      </c>
      <c r="Q1153" s="46">
        <v>49.34070060420585</v>
      </c>
      <c r="R1153" s="46">
        <v>48.824671331003074</v>
      </c>
      <c r="S1153" s="46"/>
      <c r="T1153" s="46">
        <v>128.947</v>
      </c>
      <c r="U1153" s="46">
        <v>0.72456467564519256</v>
      </c>
      <c r="V1153" s="46">
        <v>129.67156467564519</v>
      </c>
      <c r="W1153" s="46">
        <v>128.31539578352903</v>
      </c>
      <c r="X1153" s="46">
        <v>15.712000000000003</v>
      </c>
      <c r="Y1153" s="46">
        <v>8.8287127143223718E-2</v>
      </c>
      <c r="Z1153" s="46">
        <v>15.800287127143227</v>
      </c>
      <c r="AA1153" s="46">
        <v>15.635039966426584</v>
      </c>
      <c r="AB1153" s="46">
        <v>144.65899999999999</v>
      </c>
      <c r="AC1153" s="46">
        <v>0.81285180278841629</v>
      </c>
      <c r="AD1153" s="46">
        <v>145.47185180278842</v>
      </c>
      <c r="AE1153" s="46">
        <v>143.9504357499556</v>
      </c>
    </row>
    <row r="1154" spans="1:31" ht="13" x14ac:dyDescent="0.3">
      <c r="A1154" s="45">
        <v>44974</v>
      </c>
      <c r="B1154" s="43">
        <v>23</v>
      </c>
      <c r="C1154" s="43" t="s">
        <v>18</v>
      </c>
      <c r="D1154" s="44">
        <v>28.890923999999998</v>
      </c>
      <c r="E1154" s="42">
        <v>1.0826979E-2</v>
      </c>
      <c r="F1154" s="42"/>
      <c r="G1154" s="46">
        <v>40.178000000000004</v>
      </c>
      <c r="H1154" s="46">
        <v>0.19755722671831361</v>
      </c>
      <c r="I1154" s="46">
        <v>40.375557226718321</v>
      </c>
      <c r="J1154" s="46">
        <v>39.938411916511342</v>
      </c>
      <c r="K1154" s="46">
        <v>6.6019999999999994</v>
      </c>
      <c r="L1154" s="46">
        <v>3.2462362755595255E-2</v>
      </c>
      <c r="M1154" s="46">
        <v>6.6344623627555945</v>
      </c>
      <c r="N1154" s="46">
        <v>6.5626311780777495</v>
      </c>
      <c r="O1154" s="46">
        <v>46.78</v>
      </c>
      <c r="P1154" s="46">
        <v>0.23001958947390885</v>
      </c>
      <c r="Q1154" s="46">
        <v>47.010019589473913</v>
      </c>
      <c r="R1154" s="46">
        <v>46.501043094589093</v>
      </c>
      <c r="S1154" s="46"/>
      <c r="T1154" s="46">
        <v>122.11599999999997</v>
      </c>
      <c r="U1154" s="46">
        <v>0.60045045293278843</v>
      </c>
      <c r="V1154" s="46">
        <v>122.71645045293276</v>
      </c>
      <c r="W1154" s="46">
        <v>121.38780202092433</v>
      </c>
      <c r="X1154" s="46">
        <v>15.365000000000002</v>
      </c>
      <c r="Y1154" s="46">
        <v>7.5550470121133168E-2</v>
      </c>
      <c r="Z1154" s="46">
        <v>15.440550470121135</v>
      </c>
      <c r="AA1154" s="46">
        <v>15.273375954432694</v>
      </c>
      <c r="AB1154" s="46">
        <v>137.48099999999997</v>
      </c>
      <c r="AC1154" s="46">
        <v>0.67600092305392157</v>
      </c>
      <c r="AD1154" s="46">
        <v>138.15700092305389</v>
      </c>
      <c r="AE1154" s="46">
        <v>136.66117797535702</v>
      </c>
    </row>
    <row r="1155" spans="1:31" ht="13" x14ac:dyDescent="0.3">
      <c r="A1155" s="45">
        <v>44974</v>
      </c>
      <c r="B1155" s="43">
        <v>24</v>
      </c>
      <c r="C1155" s="43" t="s">
        <v>17</v>
      </c>
      <c r="D1155" s="44">
        <v>23.663136000000002</v>
      </c>
      <c r="E1155" s="42">
        <v>1.0608940000000001E-2</v>
      </c>
      <c r="F1155" s="42"/>
      <c r="G1155" s="46">
        <v>39.184000000000005</v>
      </c>
      <c r="H1155" s="46">
        <v>0.37886849360616487</v>
      </c>
      <c r="I1155" s="46">
        <v>39.562868493606167</v>
      </c>
      <c r="J1155" s="46">
        <v>39.143148395529607</v>
      </c>
      <c r="K1155" s="46">
        <v>6.4250000000000007</v>
      </c>
      <c r="L1155" s="46">
        <v>6.2123062255502473E-2</v>
      </c>
      <c r="M1155" s="46">
        <v>6.4871230622555034</v>
      </c>
      <c r="N1155" s="46">
        <v>6.4183015629154188</v>
      </c>
      <c r="O1155" s="46">
        <v>45.609000000000009</v>
      </c>
      <c r="P1155" s="46">
        <v>0.44099155586166733</v>
      </c>
      <c r="Q1155" s="46">
        <v>46.049991555861673</v>
      </c>
      <c r="R1155" s="46">
        <v>45.561449958445024</v>
      </c>
      <c r="S1155" s="46"/>
      <c r="T1155" s="46">
        <v>116.07499999999997</v>
      </c>
      <c r="U1155" s="46">
        <v>1.1223244282190579</v>
      </c>
      <c r="V1155" s="46">
        <v>117.19732442821903</v>
      </c>
      <c r="W1155" s="46">
        <v>115.95398504519952</v>
      </c>
      <c r="X1155" s="46">
        <v>14.969000000000001</v>
      </c>
      <c r="Y1155" s="46">
        <v>0.14473464885643836</v>
      </c>
      <c r="Z1155" s="46">
        <v>15.11373464885644</v>
      </c>
      <c r="AA1155" s="46">
        <v>14.9533939447908</v>
      </c>
      <c r="AB1155" s="46">
        <v>131.04399999999998</v>
      </c>
      <c r="AC1155" s="46">
        <v>1.2670590770754961</v>
      </c>
      <c r="AD1155" s="46">
        <v>132.31105907707547</v>
      </c>
      <c r="AE1155" s="46">
        <v>130.90737898999032</v>
      </c>
    </row>
    <row r="1156" spans="1:31" ht="13" x14ac:dyDescent="0.3">
      <c r="A1156" s="45">
        <v>44975</v>
      </c>
      <c r="B1156" s="43">
        <v>1</v>
      </c>
      <c r="C1156" s="43" t="s">
        <v>17</v>
      </c>
      <c r="D1156" s="44">
        <v>19.420134999999998</v>
      </c>
      <c r="E1156" s="42">
        <v>1.0729740999999999E-2</v>
      </c>
      <c r="F1156" s="42"/>
      <c r="G1156" s="46">
        <v>38.085999999999999</v>
      </c>
      <c r="H1156" s="46">
        <v>0.2795398973368895</v>
      </c>
      <c r="I1156" s="46">
        <v>38.365539897336888</v>
      </c>
      <c r="J1156" s="46">
        <v>37.953887590913297</v>
      </c>
      <c r="K1156" s="46">
        <v>6.3370000000000006</v>
      </c>
      <c r="L1156" s="46">
        <v>4.6511692732864277E-2</v>
      </c>
      <c r="M1156" s="46">
        <v>6.3835116927328652</v>
      </c>
      <c r="N1156" s="46">
        <v>6.3150182655993703</v>
      </c>
      <c r="O1156" s="46">
        <v>44.423000000000002</v>
      </c>
      <c r="P1156" s="46">
        <v>0.32605159006975376</v>
      </c>
      <c r="Q1156" s="46">
        <v>44.749051590069755</v>
      </c>
      <c r="R1156" s="46">
        <v>44.268905856512667</v>
      </c>
      <c r="S1156" s="46"/>
      <c r="T1156" s="46">
        <v>112.52500000000005</v>
      </c>
      <c r="U1156" s="46">
        <v>0.82589998812775056</v>
      </c>
      <c r="V1156" s="46">
        <v>113.35089998812779</v>
      </c>
      <c r="W1156" s="46">
        <v>112.13467418913828</v>
      </c>
      <c r="X1156" s="46">
        <v>14.91</v>
      </c>
      <c r="Y1156" s="46">
        <v>0.10943495954663189</v>
      </c>
      <c r="Z1156" s="46">
        <v>15.019434959546633</v>
      </c>
      <c r="AA1156" s="46">
        <v>14.858280312464352</v>
      </c>
      <c r="AB1156" s="46">
        <v>127.43500000000004</v>
      </c>
      <c r="AC1156" s="46">
        <v>0.93533494767438241</v>
      </c>
      <c r="AD1156" s="46">
        <v>128.37033494767442</v>
      </c>
      <c r="AE1156" s="46">
        <v>126.99295450160264</v>
      </c>
    </row>
    <row r="1157" spans="1:31" ht="13" x14ac:dyDescent="0.3">
      <c r="A1157" s="45">
        <v>44975</v>
      </c>
      <c r="B1157" s="43">
        <v>2</v>
      </c>
      <c r="C1157" s="43" t="s">
        <v>17</v>
      </c>
      <c r="D1157" s="44">
        <v>19.933202999999999</v>
      </c>
      <c r="E1157" s="42">
        <v>1.1150742999999999E-2</v>
      </c>
      <c r="F1157" s="42"/>
      <c r="G1157" s="46">
        <v>37.387</v>
      </c>
      <c r="H1157" s="46">
        <v>0.35001063098571339</v>
      </c>
      <c r="I1157" s="46">
        <v>37.737010630985715</v>
      </c>
      <c r="J1157" s="46">
        <v>37.316214923851327</v>
      </c>
      <c r="K1157" s="46">
        <v>6.221000000000001</v>
      </c>
      <c r="L1157" s="46">
        <v>5.8239926588443125E-2</v>
      </c>
      <c r="M1157" s="46">
        <v>6.2792399265884438</v>
      </c>
      <c r="N1157" s="46">
        <v>6.2092217359317177</v>
      </c>
      <c r="O1157" s="46">
        <v>43.608000000000004</v>
      </c>
      <c r="P1157" s="46">
        <v>0.40825055757415651</v>
      </c>
      <c r="Q1157" s="46">
        <v>44.01625055757416</v>
      </c>
      <c r="R1157" s="46">
        <v>43.525436659783047</v>
      </c>
      <c r="S1157" s="46"/>
      <c r="T1157" s="46">
        <v>110.22400000000009</v>
      </c>
      <c r="U1157" s="46">
        <v>1.0318980338023724</v>
      </c>
      <c r="V1157" s="46">
        <v>111.25589803380247</v>
      </c>
      <c r="W1157" s="46">
        <v>110.01531210759333</v>
      </c>
      <c r="X1157" s="46">
        <v>14.852999999999998</v>
      </c>
      <c r="Y1157" s="46">
        <v>0.1390512183922433</v>
      </c>
      <c r="Z1157" s="46">
        <v>14.992051218392241</v>
      </c>
      <c r="AA1157" s="46">
        <v>14.824878708213113</v>
      </c>
      <c r="AB1157" s="46">
        <v>125.07700000000008</v>
      </c>
      <c r="AC1157" s="46">
        <v>1.1709492521946157</v>
      </c>
      <c r="AD1157" s="46">
        <v>126.2479492521947</v>
      </c>
      <c r="AE1157" s="46">
        <v>124.84019081580644</v>
      </c>
    </row>
    <row r="1158" spans="1:31" ht="13" x14ac:dyDescent="0.3">
      <c r="A1158" s="45">
        <v>44975</v>
      </c>
      <c r="B1158" s="43">
        <v>3</v>
      </c>
      <c r="C1158" s="43" t="s">
        <v>17</v>
      </c>
      <c r="D1158" s="44">
        <v>21.421924000000001</v>
      </c>
      <c r="E1158" s="42">
        <v>1.1451490999999999E-2</v>
      </c>
      <c r="F1158" s="42"/>
      <c r="G1158" s="46">
        <v>36.919000000000004</v>
      </c>
      <c r="H1158" s="46">
        <v>0.36689344363109505</v>
      </c>
      <c r="I1158" s="46">
        <v>37.285893443631096</v>
      </c>
      <c r="J1158" s="46">
        <v>36.858914370434398</v>
      </c>
      <c r="K1158" s="46">
        <v>6.2380000000000013</v>
      </c>
      <c r="L1158" s="46">
        <v>6.1991963524764243E-2</v>
      </c>
      <c r="M1158" s="46">
        <v>6.2999919635247652</v>
      </c>
      <c r="N1158" s="46">
        <v>6.2278476622543888</v>
      </c>
      <c r="O1158" s="46">
        <v>43.157000000000004</v>
      </c>
      <c r="P1158" s="46">
        <v>0.42888540715585932</v>
      </c>
      <c r="Q1158" s="46">
        <v>43.585885407155864</v>
      </c>
      <c r="R1158" s="46">
        <v>43.086762032688789</v>
      </c>
      <c r="S1158" s="46"/>
      <c r="T1158" s="46">
        <v>109.18099999999998</v>
      </c>
      <c r="U1158" s="46">
        <v>1.0850183663990514</v>
      </c>
      <c r="V1158" s="46">
        <v>110.26601836639904</v>
      </c>
      <c r="W1158" s="46">
        <v>109.00330804947039</v>
      </c>
      <c r="X1158" s="46">
        <v>14.842000000000001</v>
      </c>
      <c r="Y1158" s="46">
        <v>0.14749674938033835</v>
      </c>
      <c r="Z1158" s="46">
        <v>14.989496749380338</v>
      </c>
      <c r="AA1158" s="46">
        <v>14.81784466226028</v>
      </c>
      <c r="AB1158" s="46">
        <v>124.02299999999998</v>
      </c>
      <c r="AC1158" s="46">
        <v>1.2325151157793897</v>
      </c>
      <c r="AD1158" s="46">
        <v>125.25551511577937</v>
      </c>
      <c r="AE1158" s="46">
        <v>123.82115271173068</v>
      </c>
    </row>
    <row r="1159" spans="1:31" ht="13" x14ac:dyDescent="0.3">
      <c r="A1159" s="45">
        <v>44975</v>
      </c>
      <c r="B1159" s="43">
        <v>4</v>
      </c>
      <c r="C1159" s="43" t="s">
        <v>17</v>
      </c>
      <c r="D1159" s="44">
        <v>20.098198</v>
      </c>
      <c r="E1159" s="42">
        <v>1.1897202000000001E-2</v>
      </c>
      <c r="F1159" s="42"/>
      <c r="G1159" s="46">
        <v>36.829999999999991</v>
      </c>
      <c r="H1159" s="46">
        <v>0.4097561925595764</v>
      </c>
      <c r="I1159" s="46">
        <v>37.239756192559568</v>
      </c>
      <c r="J1159" s="46">
        <v>36.796707290705939</v>
      </c>
      <c r="K1159" s="46">
        <v>6.3129999999999997</v>
      </c>
      <c r="L1159" s="46">
        <v>7.0235971860673541E-2</v>
      </c>
      <c r="M1159" s="46">
        <v>6.3832359718606728</v>
      </c>
      <c r="N1159" s="46">
        <v>6.3072933240897804</v>
      </c>
      <c r="O1159" s="46">
        <v>43.142999999999994</v>
      </c>
      <c r="P1159" s="46">
        <v>0.47999216442024994</v>
      </c>
      <c r="Q1159" s="46">
        <v>43.622992164420239</v>
      </c>
      <c r="R1159" s="46">
        <v>43.104000614795723</v>
      </c>
      <c r="S1159" s="46"/>
      <c r="T1159" s="46">
        <v>109.08799999999999</v>
      </c>
      <c r="U1159" s="46">
        <v>1.2136704733624513</v>
      </c>
      <c r="V1159" s="46">
        <v>110.30167047336245</v>
      </c>
      <c r="W1159" s="46">
        <v>108.98938921880342</v>
      </c>
      <c r="X1159" s="46">
        <v>14.920000000000002</v>
      </c>
      <c r="Y1159" s="46">
        <v>0.16599409158264683</v>
      </c>
      <c r="Z1159" s="46">
        <v>15.085994091582648</v>
      </c>
      <c r="AA1159" s="46">
        <v>14.906512972504283</v>
      </c>
      <c r="AB1159" s="46">
        <v>124.008</v>
      </c>
      <c r="AC1159" s="46">
        <v>1.379664564945098</v>
      </c>
      <c r="AD1159" s="46">
        <v>125.3876645649451</v>
      </c>
      <c r="AE1159" s="46">
        <v>123.89590219130771</v>
      </c>
    </row>
    <row r="1160" spans="1:31" ht="13" x14ac:dyDescent="0.3">
      <c r="A1160" s="45">
        <v>44975</v>
      </c>
      <c r="B1160" s="43">
        <v>5</v>
      </c>
      <c r="C1160" s="43" t="s">
        <v>17</v>
      </c>
      <c r="D1160" s="44">
        <v>22.858751999999999</v>
      </c>
      <c r="E1160" s="42">
        <v>1.1853206E-2</v>
      </c>
      <c r="F1160" s="42"/>
      <c r="G1160" s="46">
        <v>37.213999999999999</v>
      </c>
      <c r="H1160" s="46">
        <v>0.34267880259249334</v>
      </c>
      <c r="I1160" s="46">
        <v>37.556678802592494</v>
      </c>
      <c r="J1160" s="46">
        <v>37.111511752069532</v>
      </c>
      <c r="K1160" s="46">
        <v>6.346000000000001</v>
      </c>
      <c r="L1160" s="46">
        <v>5.8436063880581583E-2</v>
      </c>
      <c r="M1160" s="46">
        <v>6.4044360638805822</v>
      </c>
      <c r="N1160" s="46">
        <v>6.3285229639015768</v>
      </c>
      <c r="O1160" s="46">
        <v>43.56</v>
      </c>
      <c r="P1160" s="46">
        <v>0.40111486647307493</v>
      </c>
      <c r="Q1160" s="46">
        <v>43.961114866473075</v>
      </c>
      <c r="R1160" s="46">
        <v>43.440034715971109</v>
      </c>
      <c r="S1160" s="46"/>
      <c r="T1160" s="46">
        <v>111.13200000000002</v>
      </c>
      <c r="U1160" s="46">
        <v>1.023340159340812</v>
      </c>
      <c r="V1160" s="46">
        <v>112.15534015934084</v>
      </c>
      <c r="W1160" s="46">
        <v>110.82593980843211</v>
      </c>
      <c r="X1160" s="46">
        <v>15.125</v>
      </c>
      <c r="Y1160" s="46">
        <v>0.13927599530315099</v>
      </c>
      <c r="Z1160" s="46">
        <v>15.264275995303151</v>
      </c>
      <c r="AA1160" s="46">
        <v>15.083345387489969</v>
      </c>
      <c r="AB1160" s="46">
        <v>126.25700000000002</v>
      </c>
      <c r="AC1160" s="46">
        <v>1.1626161546439631</v>
      </c>
      <c r="AD1160" s="46">
        <v>127.41961615464399</v>
      </c>
      <c r="AE1160" s="46">
        <v>125.90928519592208</v>
      </c>
    </row>
    <row r="1161" spans="1:31" ht="13" x14ac:dyDescent="0.3">
      <c r="A1161" s="45">
        <v>44975</v>
      </c>
      <c r="B1161" s="43">
        <v>6</v>
      </c>
      <c r="C1161" s="43" t="s">
        <v>17</v>
      </c>
      <c r="D1161" s="44">
        <v>22.537116999999999</v>
      </c>
      <c r="E1161" s="42">
        <v>1.2361999E-2</v>
      </c>
      <c r="F1161" s="42"/>
      <c r="G1161" s="46">
        <v>38.311999999999998</v>
      </c>
      <c r="H1161" s="46">
        <v>0.38273590398263968</v>
      </c>
      <c r="I1161" s="46">
        <v>38.69473590398264</v>
      </c>
      <c r="J1161" s="46">
        <v>38.216391617432343</v>
      </c>
      <c r="K1161" s="46">
        <v>6.5780000000000012</v>
      </c>
      <c r="L1161" s="46">
        <v>6.5714052422160274E-2</v>
      </c>
      <c r="M1161" s="46">
        <v>6.6437140524221618</v>
      </c>
      <c r="N1161" s="46">
        <v>6.5615844659498332</v>
      </c>
      <c r="O1161" s="46">
        <v>44.89</v>
      </c>
      <c r="P1161" s="46">
        <v>0.44844995640479995</v>
      </c>
      <c r="Q1161" s="46">
        <v>45.338449956404801</v>
      </c>
      <c r="R1161" s="46">
        <v>44.777976083382178</v>
      </c>
      <c r="S1161" s="46"/>
      <c r="T1161" s="46">
        <v>116.27900000000001</v>
      </c>
      <c r="U1161" s="46">
        <v>1.1616242477343226</v>
      </c>
      <c r="V1161" s="46">
        <v>117.44062424773433</v>
      </c>
      <c r="W1161" s="46">
        <v>115.98882336822446</v>
      </c>
      <c r="X1161" s="46">
        <v>15.626000000000001</v>
      </c>
      <c r="Y1161" s="46">
        <v>0.15610334191983527</v>
      </c>
      <c r="Z1161" s="46">
        <v>15.782103341919836</v>
      </c>
      <c r="AA1161" s="46">
        <v>15.587004996189126</v>
      </c>
      <c r="AB1161" s="46">
        <v>131.905</v>
      </c>
      <c r="AC1161" s="46">
        <v>1.3177275896541578</v>
      </c>
      <c r="AD1161" s="46">
        <v>133.22272758965417</v>
      </c>
      <c r="AE1161" s="46">
        <v>131.57582836441358</v>
      </c>
    </row>
    <row r="1162" spans="1:31" ht="13" x14ac:dyDescent="0.3">
      <c r="A1162" s="45">
        <v>44975</v>
      </c>
      <c r="B1162" s="43">
        <v>7</v>
      </c>
      <c r="C1162" s="43" t="s">
        <v>17</v>
      </c>
      <c r="D1162" s="44">
        <v>30.042014999999999</v>
      </c>
      <c r="E1162" s="42">
        <v>1.2822948000000001E-2</v>
      </c>
      <c r="F1162" s="42"/>
      <c r="G1162" s="46">
        <v>39.687999999999995</v>
      </c>
      <c r="H1162" s="46">
        <v>0.33010255246236092</v>
      </c>
      <c r="I1162" s="46">
        <v>40.018102552462359</v>
      </c>
      <c r="J1162" s="46">
        <v>39.50495250437347</v>
      </c>
      <c r="K1162" s="46">
        <v>6.6690000000000005</v>
      </c>
      <c r="L1162" s="46">
        <v>5.5469006308493378E-2</v>
      </c>
      <c r="M1162" s="46">
        <v>6.7244690063084942</v>
      </c>
      <c r="N1162" s="46">
        <v>6.6382414899129891</v>
      </c>
      <c r="O1162" s="46">
        <v>46.356999999999999</v>
      </c>
      <c r="P1162" s="46">
        <v>0.38557155877085431</v>
      </c>
      <c r="Q1162" s="46">
        <v>46.742571558770855</v>
      </c>
      <c r="R1162" s="46">
        <v>46.143193994286463</v>
      </c>
      <c r="S1162" s="46"/>
      <c r="T1162" s="46">
        <v>122.533</v>
      </c>
      <c r="U1162" s="46">
        <v>1.0191608562001229</v>
      </c>
      <c r="V1162" s="46">
        <v>123.55216085620012</v>
      </c>
      <c r="W1162" s="46">
        <v>121.96785792225343</v>
      </c>
      <c r="X1162" s="46">
        <v>16.367999999999999</v>
      </c>
      <c r="Y1162" s="46">
        <v>0.13613985533924419</v>
      </c>
      <c r="Z1162" s="46">
        <v>16.504139855339243</v>
      </c>
      <c r="AA1162" s="46">
        <v>16.292508128189503</v>
      </c>
      <c r="AB1162" s="46">
        <v>138.90100000000001</v>
      </c>
      <c r="AC1162" s="46">
        <v>1.155300711539367</v>
      </c>
      <c r="AD1162" s="46">
        <v>140.05630071153936</v>
      </c>
      <c r="AE1162" s="46">
        <v>138.26036605044294</v>
      </c>
    </row>
    <row r="1163" spans="1:31" ht="13" x14ac:dyDescent="0.3">
      <c r="A1163" s="45">
        <v>44975</v>
      </c>
      <c r="B1163" s="43">
        <v>8</v>
      </c>
      <c r="C1163" s="43" t="s">
        <v>17</v>
      </c>
      <c r="D1163" s="44">
        <v>37.436903999999998</v>
      </c>
      <c r="E1163" s="42">
        <v>1.3122627E-2</v>
      </c>
      <c r="F1163" s="42"/>
      <c r="G1163" s="46">
        <v>40.872</v>
      </c>
      <c r="H1163" s="46">
        <v>0.43100026272622532</v>
      </c>
      <c r="I1163" s="46">
        <v>41.303000262726222</v>
      </c>
      <c r="J1163" s="46">
        <v>40.760996396297564</v>
      </c>
      <c r="K1163" s="46">
        <v>7.109</v>
      </c>
      <c r="L1163" s="46">
        <v>7.4965278619121542E-2</v>
      </c>
      <c r="M1163" s="46">
        <v>7.1839652786191213</v>
      </c>
      <c r="N1163" s="46">
        <v>7.0896927818868516</v>
      </c>
      <c r="O1163" s="46">
        <v>47.981000000000002</v>
      </c>
      <c r="P1163" s="46">
        <v>0.50596554134534688</v>
      </c>
      <c r="Q1163" s="46">
        <v>48.486965541345342</v>
      </c>
      <c r="R1163" s="46">
        <v>47.850689178184417</v>
      </c>
      <c r="S1163" s="46"/>
      <c r="T1163" s="46">
        <v>125.19999999999999</v>
      </c>
      <c r="U1163" s="46">
        <v>1.3202493857242954</v>
      </c>
      <c r="V1163" s="46">
        <v>126.52024938572428</v>
      </c>
      <c r="W1163" s="46">
        <v>124.85997134508844</v>
      </c>
      <c r="X1163" s="46">
        <v>16.847000000000001</v>
      </c>
      <c r="Y1163" s="46">
        <v>0.17765368531387546</v>
      </c>
      <c r="Z1163" s="46">
        <v>17.024653685313876</v>
      </c>
      <c r="AA1163" s="46">
        <v>16.801245505197326</v>
      </c>
      <c r="AB1163" s="46">
        <v>142.047</v>
      </c>
      <c r="AC1163" s="46">
        <v>1.4979030710381709</v>
      </c>
      <c r="AD1163" s="46">
        <v>143.54490307103816</v>
      </c>
      <c r="AE1163" s="46">
        <v>141.66121685028577</v>
      </c>
    </row>
    <row r="1164" spans="1:31" ht="13" x14ac:dyDescent="0.3">
      <c r="A1164" s="45">
        <v>44975</v>
      </c>
      <c r="B1164" s="43">
        <v>9</v>
      </c>
      <c r="C1164" s="43" t="s">
        <v>17</v>
      </c>
      <c r="D1164" s="44">
        <v>18.807364</v>
      </c>
      <c r="E1164" s="42">
        <v>1.1808369000000001E-2</v>
      </c>
      <c r="F1164" s="42"/>
      <c r="G1164" s="46">
        <v>41.978999999999999</v>
      </c>
      <c r="H1164" s="46">
        <v>0.42836142846565695</v>
      </c>
      <c r="I1164" s="46">
        <v>42.407361428465656</v>
      </c>
      <c r="J1164" s="46">
        <v>41.906599656401966</v>
      </c>
      <c r="K1164" s="46">
        <v>7.0770000000000008</v>
      </c>
      <c r="L1164" s="46">
        <v>7.221500820056348E-2</v>
      </c>
      <c r="M1164" s="46">
        <v>7.1492150082005645</v>
      </c>
      <c r="N1164" s="46">
        <v>7.0647944393233937</v>
      </c>
      <c r="O1164" s="46">
        <v>49.055999999999997</v>
      </c>
      <c r="P1164" s="46">
        <v>0.50057643666622043</v>
      </c>
      <c r="Q1164" s="46">
        <v>49.556576436666219</v>
      </c>
      <c r="R1164" s="46">
        <v>48.971394095725358</v>
      </c>
      <c r="S1164" s="46"/>
      <c r="T1164" s="46">
        <v>129.536</v>
      </c>
      <c r="U1164" s="46">
        <v>1.3218091426124334</v>
      </c>
      <c r="V1164" s="46">
        <v>130.85780914261244</v>
      </c>
      <c r="W1164" s="46">
        <v>129.31259184572488</v>
      </c>
      <c r="X1164" s="46">
        <v>17.225000000000001</v>
      </c>
      <c r="Y1164" s="46">
        <v>0.17576706461137573</v>
      </c>
      <c r="Z1164" s="46">
        <v>17.400767064611376</v>
      </c>
      <c r="AA1164" s="46">
        <v>17.195292386229397</v>
      </c>
      <c r="AB1164" s="46">
        <v>146.761</v>
      </c>
      <c r="AC1164" s="46">
        <v>1.4975762072238092</v>
      </c>
      <c r="AD1164" s="46">
        <v>148.25857620722383</v>
      </c>
      <c r="AE1164" s="46">
        <v>146.50788423195428</v>
      </c>
    </row>
    <row r="1165" spans="1:31" ht="13" x14ac:dyDescent="0.3">
      <c r="A1165" s="45">
        <v>44975</v>
      </c>
      <c r="B1165" s="43">
        <v>10</v>
      </c>
      <c r="C1165" s="43" t="s">
        <v>17</v>
      </c>
      <c r="D1165" s="44">
        <v>19.326478999999999</v>
      </c>
      <c r="E1165" s="42">
        <v>1.1032185999999999E-2</v>
      </c>
      <c r="F1165" s="42"/>
      <c r="G1165" s="46">
        <v>43.021000000000001</v>
      </c>
      <c r="H1165" s="46">
        <v>0.36453520706666964</v>
      </c>
      <c r="I1165" s="46">
        <v>43.385535207066667</v>
      </c>
      <c r="J1165" s="46">
        <v>42.906897912952758</v>
      </c>
      <c r="K1165" s="46">
        <v>7.0860000000000003</v>
      </c>
      <c r="L1165" s="46">
        <v>6.0042687926231859E-2</v>
      </c>
      <c r="M1165" s="46">
        <v>7.146042687926232</v>
      </c>
      <c r="N1165" s="46">
        <v>7.0672062158290903</v>
      </c>
      <c r="O1165" s="46">
        <v>50.106999999999999</v>
      </c>
      <c r="P1165" s="46">
        <v>0.42457789499290149</v>
      </c>
      <c r="Q1165" s="46">
        <v>50.5315778949929</v>
      </c>
      <c r="R1165" s="46">
        <v>49.974104128781846</v>
      </c>
      <c r="S1165" s="46"/>
      <c r="T1165" s="46">
        <v>134.06000000000003</v>
      </c>
      <c r="U1165" s="46">
        <v>1.1359473247799385</v>
      </c>
      <c r="V1165" s="46">
        <v>135.19594732477998</v>
      </c>
      <c r="W1165" s="46">
        <v>133.70444048744682</v>
      </c>
      <c r="X1165" s="46">
        <v>16.915000000000003</v>
      </c>
      <c r="Y1165" s="46">
        <v>0.14332797999890093</v>
      </c>
      <c r="Z1165" s="46">
        <v>17.058327979998904</v>
      </c>
      <c r="AA1165" s="46">
        <v>16.870137332874553</v>
      </c>
      <c r="AB1165" s="46">
        <v>150.97500000000002</v>
      </c>
      <c r="AC1165" s="46">
        <v>1.2792753047788394</v>
      </c>
      <c r="AD1165" s="46">
        <v>152.25427530477887</v>
      </c>
      <c r="AE1165" s="46">
        <v>150.57457782032137</v>
      </c>
    </row>
    <row r="1166" spans="1:31" ht="13" x14ac:dyDescent="0.3">
      <c r="A1166" s="45">
        <v>44975</v>
      </c>
      <c r="B1166" s="43">
        <v>11</v>
      </c>
      <c r="C1166" s="43" t="s">
        <v>17</v>
      </c>
      <c r="D1166" s="44">
        <v>19.197123000000001</v>
      </c>
      <c r="E1166" s="42">
        <v>1.0771118E-2</v>
      </c>
      <c r="F1166" s="42"/>
      <c r="G1166" s="46">
        <v>44.247000000000007</v>
      </c>
      <c r="H1166" s="46">
        <v>0.39210440181045569</v>
      </c>
      <c r="I1166" s="46">
        <v>44.639104401810464</v>
      </c>
      <c r="J1166" s="46">
        <v>44.158291340884247</v>
      </c>
      <c r="K1166" s="46">
        <v>7.1460000000000017</v>
      </c>
      <c r="L1166" s="46">
        <v>6.3325831250424139E-2</v>
      </c>
      <c r="M1166" s="46">
        <v>7.2093258312504256</v>
      </c>
      <c r="N1166" s="46">
        <v>7.1316733320215793</v>
      </c>
      <c r="O1166" s="46">
        <v>51.393000000000008</v>
      </c>
      <c r="P1166" s="46">
        <v>0.45543023306087982</v>
      </c>
      <c r="Q1166" s="46">
        <v>51.848430233060888</v>
      </c>
      <c r="R1166" s="46">
        <v>51.289964672905825</v>
      </c>
      <c r="S1166" s="46"/>
      <c r="T1166" s="46">
        <v>136.46099999999998</v>
      </c>
      <c r="U1166" s="46">
        <v>1.2092787934878428</v>
      </c>
      <c r="V1166" s="46">
        <v>137.67027879348782</v>
      </c>
      <c r="W1166" s="46">
        <v>136.18741597551028</v>
      </c>
      <c r="X1166" s="46">
        <v>16.554999999999993</v>
      </c>
      <c r="Y1166" s="46">
        <v>0.14670572856853775</v>
      </c>
      <c r="Z1166" s="46">
        <v>16.70170572856853</v>
      </c>
      <c r="AA1166" s="46">
        <v>16.521809685364843</v>
      </c>
      <c r="AB1166" s="46">
        <v>153.01599999999996</v>
      </c>
      <c r="AC1166" s="46">
        <v>1.3559845220563806</v>
      </c>
      <c r="AD1166" s="46">
        <v>154.37198452205635</v>
      </c>
      <c r="AE1166" s="46">
        <v>152.70922566087512</v>
      </c>
    </row>
    <row r="1167" spans="1:31" ht="13" x14ac:dyDescent="0.3">
      <c r="A1167" s="45">
        <v>44975</v>
      </c>
      <c r="B1167" s="43">
        <v>12</v>
      </c>
      <c r="C1167" s="43" t="s">
        <v>17</v>
      </c>
      <c r="D1167" s="44">
        <v>18.580838</v>
      </c>
      <c r="E1167" s="42">
        <v>1.0444284E-2</v>
      </c>
      <c r="F1167" s="42"/>
      <c r="G1167" s="46">
        <v>44.010999999999996</v>
      </c>
      <c r="H1167" s="46">
        <v>0.41790424119267872</v>
      </c>
      <c r="I1167" s="46">
        <v>44.428904241192676</v>
      </c>
      <c r="J1167" s="46">
        <v>43.964876147488859</v>
      </c>
      <c r="K1167" s="46">
        <v>6.8839999999999986</v>
      </c>
      <c r="L1167" s="46">
        <v>6.536667643021972E-2</v>
      </c>
      <c r="M1167" s="46">
        <v>6.949366676430218</v>
      </c>
      <c r="N1167" s="46">
        <v>6.8767855172414452</v>
      </c>
      <c r="O1167" s="46">
        <v>50.894999999999996</v>
      </c>
      <c r="P1167" s="46">
        <v>0.48327091762289842</v>
      </c>
      <c r="Q1167" s="46">
        <v>51.378270917622892</v>
      </c>
      <c r="R1167" s="46">
        <v>50.841661664730303</v>
      </c>
      <c r="S1167" s="46"/>
      <c r="T1167" s="46">
        <v>135.702</v>
      </c>
      <c r="U1167" s="46">
        <v>1.2885515288979776</v>
      </c>
      <c r="V1167" s="46">
        <v>136.99055152889798</v>
      </c>
      <c r="W1167" s="46">
        <v>135.55978330341355</v>
      </c>
      <c r="X1167" s="46">
        <v>16.047000000000001</v>
      </c>
      <c r="Y1167" s="46">
        <v>0.1523734829569634</v>
      </c>
      <c r="Z1167" s="46">
        <v>16.199373482956965</v>
      </c>
      <c r="AA1167" s="46">
        <v>16.030182625678894</v>
      </c>
      <c r="AB1167" s="46">
        <v>151.749</v>
      </c>
      <c r="AC1167" s="46">
        <v>1.440925011854941</v>
      </c>
      <c r="AD1167" s="46">
        <v>153.18992501185494</v>
      </c>
      <c r="AE1167" s="46">
        <v>151.58996592909244</v>
      </c>
    </row>
    <row r="1168" spans="1:31" ht="13" x14ac:dyDescent="0.3">
      <c r="A1168" s="45">
        <v>44975</v>
      </c>
      <c r="B1168" s="43">
        <v>13</v>
      </c>
      <c r="C1168" s="43" t="s">
        <v>17</v>
      </c>
      <c r="D1168" s="44">
        <v>16.524712999999998</v>
      </c>
      <c r="E1168" s="42">
        <v>1.0328402E-2</v>
      </c>
      <c r="F1168" s="42"/>
      <c r="G1168" s="46">
        <v>43.101999999999997</v>
      </c>
      <c r="H1168" s="46">
        <v>0.35138142449673926</v>
      </c>
      <c r="I1168" s="46">
        <v>43.453381424496733</v>
      </c>
      <c r="J1168" s="46">
        <v>43.004577432885199</v>
      </c>
      <c r="K1168" s="46">
        <v>6.6950000000000003</v>
      </c>
      <c r="L1168" s="46">
        <v>5.4579802259887469E-2</v>
      </c>
      <c r="M1168" s="46">
        <v>6.7495798022598876</v>
      </c>
      <c r="N1168" s="46">
        <v>6.6798674287310673</v>
      </c>
      <c r="O1168" s="46">
        <v>49.796999999999997</v>
      </c>
      <c r="P1168" s="46">
        <v>0.40596122675662671</v>
      </c>
      <c r="Q1168" s="46">
        <v>50.202961226756621</v>
      </c>
      <c r="R1168" s="46">
        <v>49.684444861616264</v>
      </c>
      <c r="S1168" s="46"/>
      <c r="T1168" s="46">
        <v>133.69399999999999</v>
      </c>
      <c r="U1168" s="46">
        <v>1.0899166666666757</v>
      </c>
      <c r="V1168" s="46">
        <v>134.78391666666667</v>
      </c>
      <c r="W1168" s="46">
        <v>133.39181419219884</v>
      </c>
      <c r="X1168" s="46">
        <v>15.452999999999999</v>
      </c>
      <c r="Y1168" s="46">
        <v>0.12597784679940865</v>
      </c>
      <c r="Z1168" s="46">
        <v>15.578977846799408</v>
      </c>
      <c r="AA1168" s="46">
        <v>15.41807190084857</v>
      </c>
      <c r="AB1168" s="46">
        <v>149.14699999999999</v>
      </c>
      <c r="AC1168" s="46">
        <v>1.2158945134660843</v>
      </c>
      <c r="AD1168" s="46">
        <v>150.36289451346607</v>
      </c>
      <c r="AE1168" s="46">
        <v>148.8098860930474</v>
      </c>
    </row>
    <row r="1169" spans="1:31" ht="13" x14ac:dyDescent="0.3">
      <c r="A1169" s="45">
        <v>44975</v>
      </c>
      <c r="B1169" s="43">
        <v>14</v>
      </c>
      <c r="C1169" s="43" t="s">
        <v>17</v>
      </c>
      <c r="D1169" s="44">
        <v>14.150316</v>
      </c>
      <c r="E1169" s="42">
        <v>9.9628379999999999E-3</v>
      </c>
      <c r="F1169" s="42"/>
      <c r="G1169" s="46">
        <v>42.246000000000002</v>
      </c>
      <c r="H1169" s="46">
        <v>0.28802897765207669</v>
      </c>
      <c r="I1169" s="46">
        <v>42.534028977652078</v>
      </c>
      <c r="J1169" s="46">
        <v>42.110269337460423</v>
      </c>
      <c r="K1169" s="46">
        <v>6.351</v>
      </c>
      <c r="L1169" s="46">
        <v>4.3300479029217888E-2</v>
      </c>
      <c r="M1169" s="46">
        <v>6.3943004790292175</v>
      </c>
      <c r="N1169" s="46">
        <v>6.3305950992333271</v>
      </c>
      <c r="O1169" s="46">
        <v>48.597000000000001</v>
      </c>
      <c r="P1169" s="46">
        <v>0.3313294566812946</v>
      </c>
      <c r="Q1169" s="46">
        <v>48.928329456681297</v>
      </c>
      <c r="R1169" s="46">
        <v>48.440864436693751</v>
      </c>
      <c r="S1169" s="46"/>
      <c r="T1169" s="46">
        <v>131.32900000000004</v>
      </c>
      <c r="U1169" s="46">
        <v>0.89538790905812582</v>
      </c>
      <c r="V1169" s="46">
        <v>132.22438790905815</v>
      </c>
      <c r="W1169" s="46">
        <v>130.90705775267105</v>
      </c>
      <c r="X1169" s="46">
        <v>14.887999999999998</v>
      </c>
      <c r="Y1169" s="46">
        <v>0.10150488612612121</v>
      </c>
      <c r="Z1169" s="46">
        <v>14.98950488612612</v>
      </c>
      <c r="AA1169" s="46">
        <v>14.840166877245437</v>
      </c>
      <c r="AB1169" s="46">
        <v>146.21700000000004</v>
      </c>
      <c r="AC1169" s="46">
        <v>0.996892795184247</v>
      </c>
      <c r="AD1169" s="46">
        <v>147.21389279518428</v>
      </c>
      <c r="AE1169" s="46">
        <v>145.7472246299165</v>
      </c>
    </row>
    <row r="1170" spans="1:31" ht="13" x14ac:dyDescent="0.3">
      <c r="A1170" s="45">
        <v>44975</v>
      </c>
      <c r="B1170" s="43">
        <v>15</v>
      </c>
      <c r="C1170" s="43" t="s">
        <v>17</v>
      </c>
      <c r="D1170" s="44">
        <v>13.333572</v>
      </c>
      <c r="E1170" s="42">
        <v>1.0001098999999999E-2</v>
      </c>
      <c r="F1170" s="42"/>
      <c r="G1170" s="46">
        <v>41.555000000000007</v>
      </c>
      <c r="H1170" s="46">
        <v>0.26190244550638286</v>
      </c>
      <c r="I1170" s="46">
        <v>41.816902445506386</v>
      </c>
      <c r="J1170" s="46">
        <v>41.398687464275532</v>
      </c>
      <c r="K1170" s="46">
        <v>6.2380000000000004</v>
      </c>
      <c r="L1170" s="46">
        <v>3.9315303936200606E-2</v>
      </c>
      <c r="M1170" s="46">
        <v>6.2773153039362013</v>
      </c>
      <c r="N1170" s="46">
        <v>6.2145352521273205</v>
      </c>
      <c r="O1170" s="46">
        <v>47.793000000000006</v>
      </c>
      <c r="P1170" s="46">
        <v>0.30121774944258345</v>
      </c>
      <c r="Q1170" s="46">
        <v>48.094217749442585</v>
      </c>
      <c r="R1170" s="46">
        <v>47.613222716402852</v>
      </c>
      <c r="S1170" s="46"/>
      <c r="T1170" s="46">
        <v>129.30100000000002</v>
      </c>
      <c r="U1170" s="46">
        <v>0.81492595611649166</v>
      </c>
      <c r="V1170" s="46">
        <v>130.11592595611651</v>
      </c>
      <c r="W1170" s="46">
        <v>128.81462369915272</v>
      </c>
      <c r="X1170" s="46">
        <v>14.042000000000002</v>
      </c>
      <c r="Y1170" s="46">
        <v>8.8500400428363074E-2</v>
      </c>
      <c r="Z1170" s="46">
        <v>14.130500400428364</v>
      </c>
      <c r="AA1170" s="46">
        <v>13.98917986700414</v>
      </c>
      <c r="AB1170" s="46">
        <v>143.34300000000002</v>
      </c>
      <c r="AC1170" s="46">
        <v>0.9034263565448547</v>
      </c>
      <c r="AD1170" s="46">
        <v>144.24642635654487</v>
      </c>
      <c r="AE1170" s="46">
        <v>142.80380356615686</v>
      </c>
    </row>
    <row r="1171" spans="1:31" ht="13" x14ac:dyDescent="0.3">
      <c r="A1171" s="45">
        <v>44975</v>
      </c>
      <c r="B1171" s="43">
        <v>16</v>
      </c>
      <c r="C1171" s="43" t="s">
        <v>17</v>
      </c>
      <c r="D1171" s="44">
        <v>13.350894</v>
      </c>
      <c r="E1171" s="42">
        <v>1.0072040000000001E-2</v>
      </c>
      <c r="F1171" s="42"/>
      <c r="G1171" s="46">
        <v>41.03</v>
      </c>
      <c r="H1171" s="46">
        <v>0.371215380531004</v>
      </c>
      <c r="I1171" s="46">
        <v>41.401215380531006</v>
      </c>
      <c r="J1171" s="46">
        <v>40.984220683169688</v>
      </c>
      <c r="K1171" s="46">
        <v>6.0780000000000003</v>
      </c>
      <c r="L1171" s="46">
        <v>5.4990179938275471E-2</v>
      </c>
      <c r="M1171" s="46">
        <v>6.1329901799382753</v>
      </c>
      <c r="N1171" s="46">
        <v>6.0712184575263297</v>
      </c>
      <c r="O1171" s="46">
        <v>47.108000000000004</v>
      </c>
      <c r="P1171" s="46">
        <v>0.42620556046927949</v>
      </c>
      <c r="Q1171" s="46">
        <v>47.534205560469282</v>
      </c>
      <c r="R1171" s="46">
        <v>47.055439140696016</v>
      </c>
      <c r="S1171" s="46"/>
      <c r="T1171" s="46">
        <v>127.74400000000001</v>
      </c>
      <c r="U1171" s="46">
        <v>1.155752804546736</v>
      </c>
      <c r="V1171" s="46">
        <v>128.89975280454675</v>
      </c>
      <c r="W1171" s="46">
        <v>127.60146933830924</v>
      </c>
      <c r="X1171" s="46">
        <v>13.543000000000003</v>
      </c>
      <c r="Y1171" s="46">
        <v>0.12252912255743087</v>
      </c>
      <c r="Z1171" s="46">
        <v>13.665529122557434</v>
      </c>
      <c r="AA1171" s="46">
        <v>13.527889366613872</v>
      </c>
      <c r="AB1171" s="46">
        <v>141.28700000000001</v>
      </c>
      <c r="AC1171" s="46">
        <v>1.278281927104167</v>
      </c>
      <c r="AD1171" s="46">
        <v>142.56528192710419</v>
      </c>
      <c r="AE1171" s="46">
        <v>141.12935870492311</v>
      </c>
    </row>
    <row r="1172" spans="1:31" ht="13" x14ac:dyDescent="0.3">
      <c r="A1172" s="45">
        <v>44975</v>
      </c>
      <c r="B1172" s="43">
        <v>17</v>
      </c>
      <c r="C1172" s="43" t="s">
        <v>17</v>
      </c>
      <c r="D1172" s="44">
        <v>15.530678999999999</v>
      </c>
      <c r="E1172" s="42">
        <v>1.0450516E-2</v>
      </c>
      <c r="F1172" s="42"/>
      <c r="G1172" s="46">
        <v>40.647999999999996</v>
      </c>
      <c r="H1172" s="46">
        <v>0.23934776108686953</v>
      </c>
      <c r="I1172" s="46">
        <v>40.887347761086865</v>
      </c>
      <c r="J1172" s="46">
        <v>40.46005387911206</v>
      </c>
      <c r="K1172" s="46">
        <v>6.1360000000000001</v>
      </c>
      <c r="L1172" s="46">
        <v>3.6130630339230259E-2</v>
      </c>
      <c r="M1172" s="46">
        <v>6.1721306303392307</v>
      </c>
      <c r="N1172" s="46">
        <v>6.1076286804327804</v>
      </c>
      <c r="O1172" s="46">
        <v>46.783999999999999</v>
      </c>
      <c r="P1172" s="46">
        <v>0.27547839142609981</v>
      </c>
      <c r="Q1172" s="46">
        <v>47.059478391426097</v>
      </c>
      <c r="R1172" s="46">
        <v>46.567682559544842</v>
      </c>
      <c r="S1172" s="46"/>
      <c r="T1172" s="46">
        <v>127.68299999999999</v>
      </c>
      <c r="U1172" s="46">
        <v>0.75183625710624791</v>
      </c>
      <c r="V1172" s="46">
        <v>128.43483625710624</v>
      </c>
      <c r="W1172" s="46">
        <v>127.09262594584396</v>
      </c>
      <c r="X1172" s="46">
        <v>13.413000000000004</v>
      </c>
      <c r="Y1172" s="46">
        <v>7.8979814983718311E-2</v>
      </c>
      <c r="Z1172" s="46">
        <v>13.491979814983722</v>
      </c>
      <c r="AA1172" s="46">
        <v>13.350981664055558</v>
      </c>
      <c r="AB1172" s="46">
        <v>141.096</v>
      </c>
      <c r="AC1172" s="46">
        <v>0.83081607208996622</v>
      </c>
      <c r="AD1172" s="46">
        <v>141.92681607208996</v>
      </c>
      <c r="AE1172" s="46">
        <v>140.44360760989952</v>
      </c>
    </row>
    <row r="1173" spans="1:31" ht="13" x14ac:dyDescent="0.3">
      <c r="A1173" s="45">
        <v>44975</v>
      </c>
      <c r="B1173" s="43">
        <v>18</v>
      </c>
      <c r="C1173" s="43" t="s">
        <v>17</v>
      </c>
      <c r="D1173" s="44">
        <v>16.793589999999998</v>
      </c>
      <c r="E1173" s="42">
        <v>1.1659287000000001E-2</v>
      </c>
      <c r="F1173" s="42"/>
      <c r="G1173" s="46">
        <v>41.033000000000001</v>
      </c>
      <c r="H1173" s="46">
        <v>0.16322383897789608</v>
      </c>
      <c r="I1173" s="46">
        <v>41.1962238389779</v>
      </c>
      <c r="J1173" s="46">
        <v>40.715905241923018</v>
      </c>
      <c r="K1173" s="46">
        <v>6.2190000000000003</v>
      </c>
      <c r="L1173" s="46">
        <v>2.4738358262947766E-2</v>
      </c>
      <c r="M1173" s="46">
        <v>6.2437383582629478</v>
      </c>
      <c r="N1173" s="46">
        <v>6.1709408207910519</v>
      </c>
      <c r="O1173" s="46">
        <v>47.252000000000002</v>
      </c>
      <c r="P1173" s="46">
        <v>0.18796219724084384</v>
      </c>
      <c r="Q1173" s="46">
        <v>47.439962197240845</v>
      </c>
      <c r="R1173" s="46">
        <v>46.886846062714071</v>
      </c>
      <c r="S1173" s="46"/>
      <c r="T1173" s="46">
        <v>128.458</v>
      </c>
      <c r="U1173" s="46">
        <v>0.51098890910785399</v>
      </c>
      <c r="V1173" s="46">
        <v>128.96898890910785</v>
      </c>
      <c r="W1173" s="46">
        <v>127.46530245331675</v>
      </c>
      <c r="X1173" s="46">
        <v>13.921000000000003</v>
      </c>
      <c r="Y1173" s="46">
        <v>5.5375894095271896E-2</v>
      </c>
      <c r="Z1173" s="46">
        <v>13.976375894095275</v>
      </c>
      <c r="AA1173" s="46">
        <v>13.813421316326137</v>
      </c>
      <c r="AB1173" s="46">
        <v>142.37899999999999</v>
      </c>
      <c r="AC1173" s="46">
        <v>0.56636480320312588</v>
      </c>
      <c r="AD1173" s="46">
        <v>142.94536480320312</v>
      </c>
      <c r="AE1173" s="46">
        <v>141.27872376964288</v>
      </c>
    </row>
    <row r="1174" spans="1:31" ht="13" x14ac:dyDescent="0.3">
      <c r="A1174" s="45">
        <v>44975</v>
      </c>
      <c r="B1174" s="43">
        <v>19</v>
      </c>
      <c r="C1174" s="43" t="s">
        <v>17</v>
      </c>
      <c r="D1174" s="44">
        <v>20.752338000000002</v>
      </c>
      <c r="E1174" s="42">
        <v>1.1999001E-2</v>
      </c>
      <c r="F1174" s="42"/>
      <c r="G1174" s="46">
        <v>42.273999999999994</v>
      </c>
      <c r="H1174" s="46">
        <v>0.38218549696746468</v>
      </c>
      <c r="I1174" s="46">
        <v>42.65618549696746</v>
      </c>
      <c r="J1174" s="46">
        <v>42.144353884533167</v>
      </c>
      <c r="K1174" s="46">
        <v>6.197000000000001</v>
      </c>
      <c r="L1174" s="46">
        <v>5.6025063270742755E-2</v>
      </c>
      <c r="M1174" s="46">
        <v>6.2530250632707434</v>
      </c>
      <c r="N1174" s="46">
        <v>6.1779950092835332</v>
      </c>
      <c r="O1174" s="46">
        <v>48.470999999999997</v>
      </c>
      <c r="P1174" s="46">
        <v>0.43821056023820742</v>
      </c>
      <c r="Q1174" s="46">
        <v>48.909210560238201</v>
      </c>
      <c r="R1174" s="46">
        <v>48.322348893816702</v>
      </c>
      <c r="S1174" s="46"/>
      <c r="T1174" s="46">
        <v>132.09699999999995</v>
      </c>
      <c r="U1174" s="46">
        <v>1.1942460517791353</v>
      </c>
      <c r="V1174" s="46">
        <v>133.2912460517791</v>
      </c>
      <c r="W1174" s="46">
        <v>131.69188425711255</v>
      </c>
      <c r="X1174" s="46">
        <v>14.373000000000005</v>
      </c>
      <c r="Y1174" s="46">
        <v>0.12994162246093041</v>
      </c>
      <c r="Z1174" s="46">
        <v>14.502941622460934</v>
      </c>
      <c r="AA1174" s="46">
        <v>14.328920811430084</v>
      </c>
      <c r="AB1174" s="46">
        <v>146.46999999999997</v>
      </c>
      <c r="AC1174" s="46">
        <v>1.3241876742400658</v>
      </c>
      <c r="AD1174" s="46">
        <v>147.79418767424002</v>
      </c>
      <c r="AE1174" s="46">
        <v>146.02080506854264</v>
      </c>
    </row>
    <row r="1175" spans="1:31" ht="13" x14ac:dyDescent="0.3">
      <c r="A1175" s="45">
        <v>44975</v>
      </c>
      <c r="B1175" s="43">
        <v>20</v>
      </c>
      <c r="C1175" s="43" t="s">
        <v>17</v>
      </c>
      <c r="D1175" s="44">
        <v>25.240368</v>
      </c>
      <c r="E1175" s="42">
        <v>1.2810515E-2</v>
      </c>
      <c r="F1175" s="42"/>
      <c r="G1175" s="46">
        <v>41.908999999999999</v>
      </c>
      <c r="H1175" s="46">
        <v>0.34320532084526251</v>
      </c>
      <c r="I1175" s="46">
        <v>42.252205320845263</v>
      </c>
      <c r="J1175" s="46">
        <v>41.710932810799498</v>
      </c>
      <c r="K1175" s="46">
        <v>6.1789999999999994</v>
      </c>
      <c r="L1175" s="46">
        <v>5.0601676907176908E-2</v>
      </c>
      <c r="M1175" s="46">
        <v>6.2296016769071763</v>
      </c>
      <c r="N1175" s="46">
        <v>6.1497972711811322</v>
      </c>
      <c r="O1175" s="46">
        <v>48.088000000000001</v>
      </c>
      <c r="P1175" s="46">
        <v>0.39380699775243944</v>
      </c>
      <c r="Q1175" s="46">
        <v>48.481806997752443</v>
      </c>
      <c r="R1175" s="46">
        <v>47.860730081980634</v>
      </c>
      <c r="S1175" s="46"/>
      <c r="T1175" s="46">
        <v>129.96399999999997</v>
      </c>
      <c r="U1175" s="46">
        <v>1.0643140212921733</v>
      </c>
      <c r="V1175" s="46">
        <v>131.02831402129215</v>
      </c>
      <c r="W1175" s="46">
        <v>129.34977383909768</v>
      </c>
      <c r="X1175" s="46">
        <v>14.252999999999995</v>
      </c>
      <c r="Y1175" s="46">
        <v>0.11672207492442019</v>
      </c>
      <c r="Z1175" s="46">
        <v>14.369722074924415</v>
      </c>
      <c r="AA1175" s="46">
        <v>14.185638534737764</v>
      </c>
      <c r="AB1175" s="46">
        <v>144.21699999999996</v>
      </c>
      <c r="AC1175" s="46">
        <v>1.1810360962165936</v>
      </c>
      <c r="AD1175" s="46">
        <v>145.39803609621657</v>
      </c>
      <c r="AE1175" s="46">
        <v>143.53541237383544</v>
      </c>
    </row>
    <row r="1176" spans="1:31" ht="13" x14ac:dyDescent="0.3">
      <c r="A1176" s="45">
        <v>44975</v>
      </c>
      <c r="B1176" s="43">
        <v>21</v>
      </c>
      <c r="C1176" s="43" t="s">
        <v>17</v>
      </c>
      <c r="D1176" s="44">
        <v>19.685801000000001</v>
      </c>
      <c r="E1176" s="42">
        <v>1.2911884E-2</v>
      </c>
      <c r="F1176" s="42"/>
      <c r="G1176" s="46">
        <v>40.744</v>
      </c>
      <c r="H1176" s="46">
        <v>0.29970665648562411</v>
      </c>
      <c r="I1176" s="46">
        <v>41.043706656485625</v>
      </c>
      <c r="J1176" s="46">
        <v>40.513755077207058</v>
      </c>
      <c r="K1176" s="46">
        <v>6.2859999999999996</v>
      </c>
      <c r="L1176" s="46">
        <v>4.6238858302293177E-2</v>
      </c>
      <c r="M1176" s="46">
        <v>6.3322388583022926</v>
      </c>
      <c r="N1176" s="46">
        <v>6.2504777247036012</v>
      </c>
      <c r="O1176" s="46">
        <v>47.03</v>
      </c>
      <c r="P1176" s="46">
        <v>0.3459455147879173</v>
      </c>
      <c r="Q1176" s="46">
        <v>47.375945514787915</v>
      </c>
      <c r="R1176" s="46">
        <v>46.764232801910659</v>
      </c>
      <c r="S1176" s="46"/>
      <c r="T1176" s="46">
        <v>126.11499999999999</v>
      </c>
      <c r="U1176" s="46">
        <v>0.92768272586600442</v>
      </c>
      <c r="V1176" s="46">
        <v>127.042682725866</v>
      </c>
      <c r="W1176" s="46">
        <v>125.40232234346082</v>
      </c>
      <c r="X1176" s="46">
        <v>14.199999999999996</v>
      </c>
      <c r="Y1176" s="46">
        <v>0.10445303657215446</v>
      </c>
      <c r="Z1176" s="46">
        <v>14.30445303657215</v>
      </c>
      <c r="AA1176" s="46">
        <v>14.119755598280483</v>
      </c>
      <c r="AB1176" s="46">
        <v>140.315</v>
      </c>
      <c r="AC1176" s="46">
        <v>1.0321357624381589</v>
      </c>
      <c r="AD1176" s="46">
        <v>141.34713576243814</v>
      </c>
      <c r="AE1176" s="46">
        <v>139.52207794174132</v>
      </c>
    </row>
    <row r="1177" spans="1:31" ht="13" x14ac:dyDescent="0.3">
      <c r="A1177" s="45">
        <v>44975</v>
      </c>
      <c r="B1177" s="43">
        <v>22</v>
      </c>
      <c r="C1177" s="43" t="s">
        <v>17</v>
      </c>
      <c r="D1177" s="44">
        <v>20.475486</v>
      </c>
      <c r="E1177" s="42">
        <v>1.3149442000000001E-2</v>
      </c>
      <c r="F1177" s="42"/>
      <c r="G1177" s="46">
        <v>39.169999999999995</v>
      </c>
      <c r="H1177" s="46">
        <v>0.3793957989567967</v>
      </c>
      <c r="I1177" s="46">
        <v>39.549395798956795</v>
      </c>
      <c r="J1177" s="46">
        <v>39.029343312763366</v>
      </c>
      <c r="K1177" s="46">
        <v>6.1439999999999992</v>
      </c>
      <c r="L1177" s="46">
        <v>5.9510027796542228E-2</v>
      </c>
      <c r="M1177" s="46">
        <v>6.2035100277965416</v>
      </c>
      <c r="N1177" s="46">
        <v>6.1219373324896127</v>
      </c>
      <c r="O1177" s="46">
        <v>45.313999999999993</v>
      </c>
      <c r="P1177" s="46">
        <v>0.43890582675333895</v>
      </c>
      <c r="Q1177" s="46">
        <v>45.752905826753334</v>
      </c>
      <c r="R1177" s="46">
        <v>45.151280645252982</v>
      </c>
      <c r="S1177" s="46"/>
      <c r="T1177" s="46">
        <v>120.64700000000003</v>
      </c>
      <c r="U1177" s="46">
        <v>1.1685719927684624</v>
      </c>
      <c r="V1177" s="46">
        <v>121.8155719927685</v>
      </c>
      <c r="W1177" s="46">
        <v>120.21376519415276</v>
      </c>
      <c r="X1177" s="46">
        <v>13.862999999999998</v>
      </c>
      <c r="Y1177" s="46">
        <v>0.13427531174210039</v>
      </c>
      <c r="Z1177" s="46">
        <v>13.997275311742099</v>
      </c>
      <c r="AA1177" s="46">
        <v>13.813218951872313</v>
      </c>
      <c r="AB1177" s="46">
        <v>134.51000000000002</v>
      </c>
      <c r="AC1177" s="46">
        <v>1.3028473045105629</v>
      </c>
      <c r="AD1177" s="46">
        <v>135.8128473045106</v>
      </c>
      <c r="AE1177" s="46">
        <v>134.02698414602506</v>
      </c>
    </row>
    <row r="1178" spans="1:31" ht="13" x14ac:dyDescent="0.3">
      <c r="A1178" s="45">
        <v>44975</v>
      </c>
      <c r="B1178" s="43">
        <v>23</v>
      </c>
      <c r="C1178" s="43" t="s">
        <v>17</v>
      </c>
      <c r="D1178" s="44">
        <v>20.228408999999999</v>
      </c>
      <c r="E1178" s="42">
        <v>1.3246358E-2</v>
      </c>
      <c r="F1178" s="42"/>
      <c r="G1178" s="46">
        <v>37.523000000000003</v>
      </c>
      <c r="H1178" s="46">
        <v>0.34768247987107853</v>
      </c>
      <c r="I1178" s="46">
        <v>37.870682479871078</v>
      </c>
      <c r="J1178" s="46">
        <v>37.369033862038378</v>
      </c>
      <c r="K1178" s="46">
        <v>5.9779999999999998</v>
      </c>
      <c r="L1178" s="46">
        <v>5.539124975799662E-2</v>
      </c>
      <c r="M1178" s="46">
        <v>6.0333912497579965</v>
      </c>
      <c r="N1178" s="46">
        <v>5.9534707893096348</v>
      </c>
      <c r="O1178" s="46">
        <v>43.501000000000005</v>
      </c>
      <c r="P1178" s="46">
        <v>0.40307372962907517</v>
      </c>
      <c r="Q1178" s="46">
        <v>43.904073729629076</v>
      </c>
      <c r="R1178" s="46">
        <v>43.322504651348012</v>
      </c>
      <c r="S1178" s="46"/>
      <c r="T1178" s="46">
        <v>115.27999999999999</v>
      </c>
      <c r="U1178" s="46">
        <v>1.0681671582639427</v>
      </c>
      <c r="V1178" s="46">
        <v>116.34816715826393</v>
      </c>
      <c r="W1178" s="46">
        <v>114.80697768344173</v>
      </c>
      <c r="X1178" s="46">
        <v>13.537000000000003</v>
      </c>
      <c r="Y1178" s="46">
        <v>0.12543180795818007</v>
      </c>
      <c r="Z1178" s="46">
        <v>13.662431807958182</v>
      </c>
      <c r="AA1178" s="46">
        <v>13.481454345079381</v>
      </c>
      <c r="AB1178" s="46">
        <v>128.81699999999998</v>
      </c>
      <c r="AC1178" s="46">
        <v>1.1935989662221227</v>
      </c>
      <c r="AD1178" s="46">
        <v>130.01059896622212</v>
      </c>
      <c r="AE1178" s="46">
        <v>128.2884320285211</v>
      </c>
    </row>
    <row r="1179" spans="1:31" ht="13" x14ac:dyDescent="0.3">
      <c r="A1179" s="45">
        <v>44975</v>
      </c>
      <c r="B1179" s="43">
        <v>24</v>
      </c>
      <c r="C1179" s="43" t="s">
        <v>17</v>
      </c>
      <c r="D1179" s="44">
        <v>19.830694999999999</v>
      </c>
      <c r="E1179" s="42">
        <v>1.3725779E-2</v>
      </c>
      <c r="F1179" s="42"/>
      <c r="G1179" s="46">
        <v>36.197999999999993</v>
      </c>
      <c r="H1179" s="46">
        <v>0.36716264398072584</v>
      </c>
      <c r="I1179" s="46">
        <v>36.56516264398072</v>
      </c>
      <c r="J1179" s="46">
        <v>36.063277302430386</v>
      </c>
      <c r="K1179" s="46">
        <v>5.7240000000000002</v>
      </c>
      <c r="L1179" s="46">
        <v>5.8059532961646364E-2</v>
      </c>
      <c r="M1179" s="46">
        <v>5.7820595329616467</v>
      </c>
      <c r="N1179" s="46">
        <v>5.7026962616473718</v>
      </c>
      <c r="O1179" s="46">
        <v>41.921999999999997</v>
      </c>
      <c r="P1179" s="46">
        <v>0.42522217694237219</v>
      </c>
      <c r="Q1179" s="46">
        <v>42.347222176942367</v>
      </c>
      <c r="R1179" s="46">
        <v>41.765973564077754</v>
      </c>
      <c r="S1179" s="46"/>
      <c r="T1179" s="46">
        <v>110.06099999999996</v>
      </c>
      <c r="U1179" s="46">
        <v>1.1163679694779451</v>
      </c>
      <c r="V1179" s="46">
        <v>111.17736796947791</v>
      </c>
      <c r="W1179" s="46">
        <v>109.65137198692717</v>
      </c>
      <c r="X1179" s="46">
        <v>13.176999999999991</v>
      </c>
      <c r="Y1179" s="46">
        <v>0.13365661527526443</v>
      </c>
      <c r="Z1179" s="46">
        <v>13.310656615275255</v>
      </c>
      <c r="AA1179" s="46">
        <v>13.127957484229098</v>
      </c>
      <c r="AB1179" s="46">
        <v>123.23799999999996</v>
      </c>
      <c r="AC1179" s="46">
        <v>1.2500245847532097</v>
      </c>
      <c r="AD1179" s="46">
        <v>124.48802458475316</v>
      </c>
      <c r="AE1179" s="46">
        <v>122.77932947115627</v>
      </c>
    </row>
    <row r="1180" spans="1:31" ht="13" x14ac:dyDescent="0.3">
      <c r="A1180" s="45">
        <v>44976</v>
      </c>
      <c r="B1180" s="43">
        <v>1</v>
      </c>
      <c r="C1180" s="43" t="s">
        <v>17</v>
      </c>
      <c r="D1180" s="44">
        <v>18.991529</v>
      </c>
      <c r="E1180" s="42">
        <v>1.4127966E-2</v>
      </c>
      <c r="F1180" s="42"/>
      <c r="G1180" s="46">
        <v>35.246000000000002</v>
      </c>
      <c r="H1180" s="46">
        <v>0.35248195648771158</v>
      </c>
      <c r="I1180" s="46">
        <v>35.598481956487717</v>
      </c>
      <c r="J1180" s="46">
        <v>35.095547813754848</v>
      </c>
      <c r="K1180" s="46">
        <v>5.5439999999999987</v>
      </c>
      <c r="L1180" s="46">
        <v>5.5443453633543444E-2</v>
      </c>
      <c r="M1180" s="46">
        <v>5.5994434536335422</v>
      </c>
      <c r="N1180" s="46">
        <v>5.5203347069016848</v>
      </c>
      <c r="O1180" s="46">
        <v>40.79</v>
      </c>
      <c r="P1180" s="46">
        <v>0.40792541012125505</v>
      </c>
      <c r="Q1180" s="46">
        <v>41.197925410121258</v>
      </c>
      <c r="R1180" s="46">
        <v>40.615882520656534</v>
      </c>
      <c r="S1180" s="46"/>
      <c r="T1180" s="46">
        <v>106.17499999999998</v>
      </c>
      <c r="U1180" s="46">
        <v>1.0618161416921854</v>
      </c>
      <c r="V1180" s="46">
        <v>107.23681614169217</v>
      </c>
      <c r="W1180" s="46">
        <v>105.7217780492941</v>
      </c>
      <c r="X1180" s="46">
        <v>12.854999999999999</v>
      </c>
      <c r="Y1180" s="46">
        <v>0.12855800801933642</v>
      </c>
      <c r="Z1180" s="46">
        <v>12.983558008019335</v>
      </c>
      <c r="AA1180" s="46">
        <v>12.800126741923011</v>
      </c>
      <c r="AB1180" s="46">
        <v>119.02999999999999</v>
      </c>
      <c r="AC1180" s="46">
        <v>1.1903741497115219</v>
      </c>
      <c r="AD1180" s="46">
        <v>120.2203741497115</v>
      </c>
      <c r="AE1180" s="46">
        <v>118.52190479121711</v>
      </c>
    </row>
    <row r="1181" spans="1:31" ht="13" x14ac:dyDescent="0.3">
      <c r="A1181" s="45">
        <v>44976</v>
      </c>
      <c r="B1181" s="43">
        <v>2</v>
      </c>
      <c r="C1181" s="43" t="s">
        <v>17</v>
      </c>
      <c r="D1181" s="44">
        <v>18.259979000000001</v>
      </c>
      <c r="E1181" s="42">
        <v>1.4374825000000001E-2</v>
      </c>
      <c r="F1181" s="42"/>
      <c r="G1181" s="46">
        <v>34.754999999999995</v>
      </c>
      <c r="H1181" s="46">
        <v>0.47003446986679392</v>
      </c>
      <c r="I1181" s="46">
        <v>35.225034469866792</v>
      </c>
      <c r="J1181" s="46">
        <v>34.718680763743492</v>
      </c>
      <c r="K1181" s="46">
        <v>5.5459999999999994</v>
      </c>
      <c r="L1181" s="46">
        <v>7.5005356635915385E-2</v>
      </c>
      <c r="M1181" s="46">
        <v>5.6210053566359148</v>
      </c>
      <c r="N1181" s="46">
        <v>5.5402043883102108</v>
      </c>
      <c r="O1181" s="46">
        <v>40.300999999999995</v>
      </c>
      <c r="P1181" s="46">
        <v>0.54503982650270932</v>
      </c>
      <c r="Q1181" s="46">
        <v>40.846039826502704</v>
      </c>
      <c r="R1181" s="46">
        <v>40.258885152053701</v>
      </c>
      <c r="S1181" s="46"/>
      <c r="T1181" s="46">
        <v>104.40900000000001</v>
      </c>
      <c r="U1181" s="46">
        <v>1.4120508981246469</v>
      </c>
      <c r="V1181" s="46">
        <v>105.82105089812465</v>
      </c>
      <c r="W1181" s="46">
        <v>104.29989181014803</v>
      </c>
      <c r="X1181" s="46">
        <v>12.767999999999999</v>
      </c>
      <c r="Y1181" s="46">
        <v>0.17267731581813336</v>
      </c>
      <c r="Z1181" s="46">
        <v>12.940677315818132</v>
      </c>
      <c r="AA1181" s="46">
        <v>12.754657344021776</v>
      </c>
      <c r="AB1181" s="46">
        <v>117.17700000000001</v>
      </c>
      <c r="AC1181" s="46">
        <v>1.5847282139427803</v>
      </c>
      <c r="AD1181" s="46">
        <v>118.76172821394279</v>
      </c>
      <c r="AE1181" s="46">
        <v>117.05454915416981</v>
      </c>
    </row>
    <row r="1182" spans="1:31" ht="13" x14ac:dyDescent="0.3">
      <c r="A1182" s="45">
        <v>44976</v>
      </c>
      <c r="B1182" s="43">
        <v>3</v>
      </c>
      <c r="C1182" s="43" t="s">
        <v>17</v>
      </c>
      <c r="D1182" s="44">
        <v>16.416232999999998</v>
      </c>
      <c r="E1182" s="42">
        <v>1.4269639000000001E-2</v>
      </c>
      <c r="F1182" s="42"/>
      <c r="G1182" s="46">
        <v>34.405999999999999</v>
      </c>
      <c r="H1182" s="46">
        <v>0.42107716544342155</v>
      </c>
      <c r="I1182" s="46">
        <v>34.82707716544342</v>
      </c>
      <c r="J1182" s="46">
        <v>34.330107346867401</v>
      </c>
      <c r="K1182" s="46">
        <v>5.5049999999999999</v>
      </c>
      <c r="L1182" s="46">
        <v>6.7372836010173687E-2</v>
      </c>
      <c r="M1182" s="46">
        <v>5.5723728360101736</v>
      </c>
      <c r="N1182" s="46">
        <v>5.492857087266902</v>
      </c>
      <c r="O1182" s="46">
        <v>39.911000000000001</v>
      </c>
      <c r="P1182" s="46">
        <v>0.48845000145359524</v>
      </c>
      <c r="Q1182" s="46">
        <v>40.399450001453594</v>
      </c>
      <c r="R1182" s="46">
        <v>39.822964434134306</v>
      </c>
      <c r="S1182" s="46"/>
      <c r="T1182" s="46">
        <v>103.57600000000001</v>
      </c>
      <c r="U1182" s="46">
        <v>1.2676128724050408</v>
      </c>
      <c r="V1182" s="46">
        <v>104.84361287240505</v>
      </c>
      <c r="W1182" s="46">
        <v>103.34753236526008</v>
      </c>
      <c r="X1182" s="46">
        <v>12.775999999999998</v>
      </c>
      <c r="Y1182" s="46">
        <v>0.15635882885848842</v>
      </c>
      <c r="Z1182" s="46">
        <v>12.932358828858487</v>
      </c>
      <c r="AA1182" s="46">
        <v>12.747818736952214</v>
      </c>
      <c r="AB1182" s="46">
        <v>116.352</v>
      </c>
      <c r="AC1182" s="46">
        <v>1.4239717012635293</v>
      </c>
      <c r="AD1182" s="46">
        <v>117.77597170126353</v>
      </c>
      <c r="AE1182" s="46">
        <v>116.09535110221229</v>
      </c>
    </row>
    <row r="1183" spans="1:31" ht="13" x14ac:dyDescent="0.3">
      <c r="A1183" s="45">
        <v>44976</v>
      </c>
      <c r="B1183" s="43">
        <v>4</v>
      </c>
      <c r="C1183" s="43" t="s">
        <v>17</v>
      </c>
      <c r="D1183" s="44">
        <v>16.933444000000001</v>
      </c>
      <c r="E1183" s="42">
        <v>1.4284428E-2</v>
      </c>
      <c r="F1183" s="42"/>
      <c r="G1183" s="46">
        <v>34.340999999999994</v>
      </c>
      <c r="H1183" s="46">
        <v>0.40101055713864642</v>
      </c>
      <c r="I1183" s="46">
        <v>34.742010557138642</v>
      </c>
      <c r="J1183" s="46">
        <v>34.245740808759955</v>
      </c>
      <c r="K1183" s="46">
        <v>5.4399999999999995</v>
      </c>
      <c r="L1183" s="46">
        <v>6.3524575022108745E-2</v>
      </c>
      <c r="M1183" s="46">
        <v>5.5035245750221087</v>
      </c>
      <c r="N1183" s="46">
        <v>5.4249098744839745</v>
      </c>
      <c r="O1183" s="46">
        <v>39.780999999999992</v>
      </c>
      <c r="P1183" s="46">
        <v>0.46453513216075515</v>
      </c>
      <c r="Q1183" s="46">
        <v>40.245535132160754</v>
      </c>
      <c r="R1183" s="46">
        <v>39.670650683243927</v>
      </c>
      <c r="S1183" s="46"/>
      <c r="T1183" s="46">
        <v>103.35999999999996</v>
      </c>
      <c r="U1183" s="46">
        <v>1.2069669254200657</v>
      </c>
      <c r="V1183" s="46">
        <v>104.56696692542002</v>
      </c>
      <c r="W1183" s="46">
        <v>103.07328761519548</v>
      </c>
      <c r="X1183" s="46">
        <v>12.805</v>
      </c>
      <c r="Y1183" s="46">
        <v>0.14952797484523947</v>
      </c>
      <c r="Z1183" s="46">
        <v>12.95452797484524</v>
      </c>
      <c r="AA1183" s="46">
        <v>12.769479952714578</v>
      </c>
      <c r="AB1183" s="46">
        <v>116.16499999999996</v>
      </c>
      <c r="AC1183" s="46">
        <v>1.3564949002653051</v>
      </c>
      <c r="AD1183" s="46">
        <v>117.52149490026525</v>
      </c>
      <c r="AE1183" s="46">
        <v>115.84276756791006</v>
      </c>
    </row>
    <row r="1184" spans="1:31" ht="13" x14ac:dyDescent="0.3">
      <c r="A1184" s="45">
        <v>44976</v>
      </c>
      <c r="B1184" s="43">
        <v>5</v>
      </c>
      <c r="C1184" s="43" t="s">
        <v>17</v>
      </c>
      <c r="D1184" s="44">
        <v>16.367374999999999</v>
      </c>
      <c r="E1184" s="42">
        <v>1.3999289E-2</v>
      </c>
      <c r="F1184" s="42"/>
      <c r="G1184" s="46">
        <v>34.635999999999989</v>
      </c>
      <c r="H1184" s="46">
        <v>0.47174887161719736</v>
      </c>
      <c r="I1184" s="46">
        <v>35.107748871617183</v>
      </c>
      <c r="J1184" s="46">
        <v>34.61626534902399</v>
      </c>
      <c r="K1184" s="46">
        <v>5.657</v>
      </c>
      <c r="L1184" s="46">
        <v>7.704941005712225E-2</v>
      </c>
      <c r="M1184" s="46">
        <v>5.7340494100571222</v>
      </c>
      <c r="N1184" s="46">
        <v>5.6537767952254532</v>
      </c>
      <c r="O1184" s="46">
        <v>40.292999999999992</v>
      </c>
      <c r="P1184" s="46">
        <v>0.54879828167431965</v>
      </c>
      <c r="Q1184" s="46">
        <v>40.841798281674308</v>
      </c>
      <c r="R1184" s="46">
        <v>40.270042144249445</v>
      </c>
      <c r="S1184" s="46"/>
      <c r="T1184" s="46">
        <v>104.56100000000004</v>
      </c>
      <c r="U1184" s="46">
        <v>1.4241405983706492</v>
      </c>
      <c r="V1184" s="46">
        <v>105.98514059837069</v>
      </c>
      <c r="W1184" s="46">
        <v>104.50142398542846</v>
      </c>
      <c r="X1184" s="46">
        <v>13.174999999999999</v>
      </c>
      <c r="Y1184" s="46">
        <v>0.17944599213409679</v>
      </c>
      <c r="Z1184" s="46">
        <v>13.354445992134096</v>
      </c>
      <c r="AA1184" s="46">
        <v>13.167493243255318</v>
      </c>
      <c r="AB1184" s="46">
        <v>117.73600000000003</v>
      </c>
      <c r="AC1184" s="46">
        <v>1.6035865905047459</v>
      </c>
      <c r="AD1184" s="46">
        <v>119.33958659050478</v>
      </c>
      <c r="AE1184" s="46">
        <v>117.66891722868378</v>
      </c>
    </row>
    <row r="1185" spans="1:31" ht="13" x14ac:dyDescent="0.3">
      <c r="A1185" s="45">
        <v>44976</v>
      </c>
      <c r="B1185" s="43">
        <v>6</v>
      </c>
      <c r="C1185" s="43" t="s">
        <v>17</v>
      </c>
      <c r="D1185" s="44">
        <v>15.042294999999999</v>
      </c>
      <c r="E1185" s="42">
        <v>1.3022756999999999E-2</v>
      </c>
      <c r="F1185" s="42"/>
      <c r="G1185" s="46">
        <v>35.261000000000003</v>
      </c>
      <c r="H1185" s="46">
        <v>0.38434791044453992</v>
      </c>
      <c r="I1185" s="46">
        <v>35.645347910444542</v>
      </c>
      <c r="J1185" s="46">
        <v>35.181147206426367</v>
      </c>
      <c r="K1185" s="46">
        <v>5.7110000000000003</v>
      </c>
      <c r="L1185" s="46">
        <v>6.2250387582563384E-2</v>
      </c>
      <c r="M1185" s="46">
        <v>5.7732503875825634</v>
      </c>
      <c r="N1185" s="46">
        <v>5.6980667506849194</v>
      </c>
      <c r="O1185" s="46">
        <v>40.972000000000001</v>
      </c>
      <c r="P1185" s="46">
        <v>0.44659829802710332</v>
      </c>
      <c r="Q1185" s="46">
        <v>41.418598298027106</v>
      </c>
      <c r="R1185" s="46">
        <v>40.87921395711129</v>
      </c>
      <c r="S1185" s="46"/>
      <c r="T1185" s="46">
        <v>107.99600000000001</v>
      </c>
      <c r="U1185" s="46">
        <v>1.1771656202707959</v>
      </c>
      <c r="V1185" s="46">
        <v>109.17316562027081</v>
      </c>
      <c r="W1185" s="46">
        <v>107.75143001347726</v>
      </c>
      <c r="X1185" s="46">
        <v>13.384000000000002</v>
      </c>
      <c r="Y1185" s="46">
        <v>0.14588674267291687</v>
      </c>
      <c r="Z1185" s="46">
        <v>13.529886742672918</v>
      </c>
      <c r="AA1185" s="46">
        <v>13.353690315385567</v>
      </c>
      <c r="AB1185" s="46">
        <v>121.38000000000001</v>
      </c>
      <c r="AC1185" s="46">
        <v>1.3230523629437128</v>
      </c>
      <c r="AD1185" s="46">
        <v>122.70305236294372</v>
      </c>
      <c r="AE1185" s="46">
        <v>121.10512032886282</v>
      </c>
    </row>
    <row r="1186" spans="1:31" ht="13" x14ac:dyDescent="0.3">
      <c r="A1186" s="45">
        <v>44976</v>
      </c>
      <c r="B1186" s="43">
        <v>7</v>
      </c>
      <c r="C1186" s="43" t="s">
        <v>17</v>
      </c>
      <c r="D1186" s="44">
        <v>16.991796999999998</v>
      </c>
      <c r="E1186" s="42">
        <v>1.2865151999999999E-2</v>
      </c>
      <c r="F1186" s="42"/>
      <c r="G1186" s="46">
        <v>36.021999999999998</v>
      </c>
      <c r="H1186" s="46">
        <v>0.37677043213042427</v>
      </c>
      <c r="I1186" s="46">
        <v>36.398770432130419</v>
      </c>
      <c r="J1186" s="46">
        <v>35.930494717907955</v>
      </c>
      <c r="K1186" s="46">
        <v>5.7070000000000007</v>
      </c>
      <c r="L1186" s="46">
        <v>5.9692100831945247E-2</v>
      </c>
      <c r="M1186" s="46">
        <v>5.7666921008319463</v>
      </c>
      <c r="N1186" s="46">
        <v>5.6925027304175435</v>
      </c>
      <c r="O1186" s="46">
        <v>41.728999999999999</v>
      </c>
      <c r="P1186" s="46">
        <v>0.43646253296236953</v>
      </c>
      <c r="Q1186" s="46">
        <v>42.165462532962366</v>
      </c>
      <c r="R1186" s="46">
        <v>41.622997448325499</v>
      </c>
      <c r="S1186" s="46"/>
      <c r="T1186" s="46">
        <v>112.63599999999995</v>
      </c>
      <c r="U1186" s="46">
        <v>1.1781109986520029</v>
      </c>
      <c r="V1186" s="46">
        <v>113.81411099865196</v>
      </c>
      <c r="W1186" s="46">
        <v>112.34987516090942</v>
      </c>
      <c r="X1186" s="46">
        <v>13.938000000000006</v>
      </c>
      <c r="Y1186" s="46">
        <v>0.14578386216850411</v>
      </c>
      <c r="Z1186" s="46">
        <v>14.083783862168509</v>
      </c>
      <c r="AA1186" s="46">
        <v>13.902593842046564</v>
      </c>
      <c r="AB1186" s="46">
        <v>126.57399999999996</v>
      </c>
      <c r="AC1186" s="46">
        <v>1.323894860820507</v>
      </c>
      <c r="AD1186" s="46">
        <v>127.89789486082046</v>
      </c>
      <c r="AE1186" s="46">
        <v>126.25246900295599</v>
      </c>
    </row>
    <row r="1187" spans="1:31" ht="13" x14ac:dyDescent="0.3">
      <c r="A1187" s="45">
        <v>44976</v>
      </c>
      <c r="B1187" s="43">
        <v>8</v>
      </c>
      <c r="C1187" s="43" t="s">
        <v>17</v>
      </c>
      <c r="D1187" s="44">
        <v>17.348890000000001</v>
      </c>
      <c r="E1187" s="42">
        <v>1.3226648000000001E-2</v>
      </c>
      <c r="F1187" s="42"/>
      <c r="G1187" s="46">
        <v>36.591000000000008</v>
      </c>
      <c r="H1187" s="46">
        <v>0.39477395204238908</v>
      </c>
      <c r="I1187" s="46">
        <v>36.9857739520424</v>
      </c>
      <c r="J1187" s="46">
        <v>36.496576138971172</v>
      </c>
      <c r="K1187" s="46">
        <v>6.0650000000000004</v>
      </c>
      <c r="L1187" s="46">
        <v>6.5434232984534157E-2</v>
      </c>
      <c r="M1187" s="46">
        <v>6.1304342329845349</v>
      </c>
      <c r="N1187" s="46">
        <v>6.0493491372976989</v>
      </c>
      <c r="O1187" s="46">
        <v>42.656000000000006</v>
      </c>
      <c r="P1187" s="46">
        <v>0.46020818502692323</v>
      </c>
      <c r="Q1187" s="46">
        <v>43.116208185026935</v>
      </c>
      <c r="R1187" s="46">
        <v>42.545925276268868</v>
      </c>
      <c r="S1187" s="46"/>
      <c r="T1187" s="46">
        <v>114.01899999999998</v>
      </c>
      <c r="U1187" s="46">
        <v>1.2301312136296121</v>
      </c>
      <c r="V1187" s="46">
        <v>115.2491312136296</v>
      </c>
      <c r="W1187" s="46">
        <v>113.72477152276112</v>
      </c>
      <c r="X1187" s="46">
        <v>14.446999999999999</v>
      </c>
      <c r="Y1187" s="46">
        <v>0.15586617706967268</v>
      </c>
      <c r="Z1187" s="46">
        <v>14.602866177069671</v>
      </c>
      <c r="AA1187" s="46">
        <v>14.409719206354467</v>
      </c>
      <c r="AB1187" s="46">
        <v>128.46599999999998</v>
      </c>
      <c r="AC1187" s="46">
        <v>1.3859973906992848</v>
      </c>
      <c r="AD1187" s="46">
        <v>129.85199739069927</v>
      </c>
      <c r="AE1187" s="46">
        <v>128.13449072911558</v>
      </c>
    </row>
    <row r="1188" spans="1:31" ht="13" x14ac:dyDescent="0.3">
      <c r="A1188" s="45">
        <v>44976</v>
      </c>
      <c r="B1188" s="43">
        <v>9</v>
      </c>
      <c r="C1188" s="43" t="s">
        <v>17</v>
      </c>
      <c r="D1188" s="44">
        <v>17.322686999999998</v>
      </c>
      <c r="E1188" s="42">
        <v>1.2446873000000001E-2</v>
      </c>
      <c r="F1188" s="42"/>
      <c r="G1188" s="46">
        <v>37.435000000000002</v>
      </c>
      <c r="H1188" s="46">
        <v>0.36680082644749595</v>
      </c>
      <c r="I1188" s="46">
        <v>37.801800826447497</v>
      </c>
      <c r="J1188" s="46">
        <v>37.331286612389412</v>
      </c>
      <c r="K1188" s="46">
        <v>6.0290000000000008</v>
      </c>
      <c r="L1188" s="46">
        <v>5.9074186794495873E-2</v>
      </c>
      <c r="M1188" s="46">
        <v>6.088074186794497</v>
      </c>
      <c r="N1188" s="46">
        <v>6.0122967005768873</v>
      </c>
      <c r="O1188" s="46">
        <v>43.464000000000006</v>
      </c>
      <c r="P1188" s="46">
        <v>0.42587501324199184</v>
      </c>
      <c r="Q1188" s="46">
        <v>43.889875013241991</v>
      </c>
      <c r="R1188" s="46">
        <v>43.343583312966302</v>
      </c>
      <c r="S1188" s="46"/>
      <c r="T1188" s="46">
        <v>116.998</v>
      </c>
      <c r="U1188" s="46">
        <v>1.1463860850194771</v>
      </c>
      <c r="V1188" s="46">
        <v>118.14438608501948</v>
      </c>
      <c r="W1188" s="46">
        <v>116.67385791575627</v>
      </c>
      <c r="X1188" s="46">
        <v>14.241999999999999</v>
      </c>
      <c r="Y1188" s="46">
        <v>0.13954794631401726</v>
      </c>
      <c r="Z1188" s="46">
        <v>14.381547946314017</v>
      </c>
      <c r="AA1188" s="46">
        <v>14.202542645482835</v>
      </c>
      <c r="AB1188" s="46">
        <v>131.24</v>
      </c>
      <c r="AC1188" s="46">
        <v>1.2859340313334944</v>
      </c>
      <c r="AD1188" s="46">
        <v>132.52593403133349</v>
      </c>
      <c r="AE1188" s="46">
        <v>130.87640056123911</v>
      </c>
    </row>
    <row r="1189" spans="1:31" ht="13" x14ac:dyDescent="0.3">
      <c r="A1189" s="45">
        <v>44976</v>
      </c>
      <c r="B1189" s="43">
        <v>10</v>
      </c>
      <c r="C1189" s="43" t="s">
        <v>17</v>
      </c>
      <c r="D1189" s="44">
        <v>14.430374</v>
      </c>
      <c r="E1189" s="42">
        <v>1.1051574999999999E-2</v>
      </c>
      <c r="F1189" s="42"/>
      <c r="G1189" s="46">
        <v>37.770000000000003</v>
      </c>
      <c r="H1189" s="46">
        <v>0.45992924678449576</v>
      </c>
      <c r="I1189" s="46">
        <v>38.229929246784501</v>
      </c>
      <c r="J1189" s="46">
        <v>37.807428316468972</v>
      </c>
      <c r="K1189" s="46">
        <v>5.9139999999999997</v>
      </c>
      <c r="L1189" s="46">
        <v>7.2015397550529714E-2</v>
      </c>
      <c r="M1189" s="46">
        <v>5.9860153975505295</v>
      </c>
      <c r="N1189" s="46">
        <v>5.9198604994333452</v>
      </c>
      <c r="O1189" s="46">
        <v>43.684000000000005</v>
      </c>
      <c r="P1189" s="46">
        <v>0.53194464433502553</v>
      </c>
      <c r="Q1189" s="46">
        <v>44.215944644335032</v>
      </c>
      <c r="R1189" s="46">
        <v>43.72728881590232</v>
      </c>
      <c r="S1189" s="46"/>
      <c r="T1189" s="46">
        <v>119.43500000000002</v>
      </c>
      <c r="U1189" s="46">
        <v>1.4543725070083731</v>
      </c>
      <c r="V1189" s="46">
        <v>120.88937250700839</v>
      </c>
      <c r="W1189" s="46">
        <v>119.55335454004425</v>
      </c>
      <c r="X1189" s="46">
        <v>13.654000000000003</v>
      </c>
      <c r="Y1189" s="46">
        <v>0.16626618839278542</v>
      </c>
      <c r="Z1189" s="46">
        <v>13.82026618839279</v>
      </c>
      <c r="AA1189" s="46">
        <v>13.667530480091802</v>
      </c>
      <c r="AB1189" s="46">
        <v>133.08900000000003</v>
      </c>
      <c r="AC1189" s="46">
        <v>1.6206386954011585</v>
      </c>
      <c r="AD1189" s="46">
        <v>134.70963869540117</v>
      </c>
      <c r="AE1189" s="46">
        <v>133.22088502013605</v>
      </c>
    </row>
    <row r="1190" spans="1:31" ht="13" x14ac:dyDescent="0.3">
      <c r="A1190" s="45">
        <v>44976</v>
      </c>
      <c r="B1190" s="43">
        <v>11</v>
      </c>
      <c r="C1190" s="43" t="s">
        <v>17</v>
      </c>
      <c r="D1190" s="44">
        <v>14.33146</v>
      </c>
      <c r="E1190" s="42">
        <v>1.0699732999999999E-2</v>
      </c>
      <c r="F1190" s="42"/>
      <c r="G1190" s="46">
        <v>38.729999999999997</v>
      </c>
      <c r="H1190" s="46">
        <v>0.3141940018331173</v>
      </c>
      <c r="I1190" s="46">
        <v>39.044194001833112</v>
      </c>
      <c r="J1190" s="46">
        <v>38.626431550813294</v>
      </c>
      <c r="K1190" s="46">
        <v>5.8279999999999994</v>
      </c>
      <c r="L1190" s="46">
        <v>4.7279180033137302E-2</v>
      </c>
      <c r="M1190" s="46">
        <v>5.8752791800331368</v>
      </c>
      <c r="N1190" s="46">
        <v>5.8124152615063229</v>
      </c>
      <c r="O1190" s="46">
        <v>44.557999999999993</v>
      </c>
      <c r="P1190" s="46">
        <v>0.3614731818662546</v>
      </c>
      <c r="Q1190" s="46">
        <v>44.919473181866252</v>
      </c>
      <c r="R1190" s="46">
        <v>44.438846812319618</v>
      </c>
      <c r="S1190" s="46"/>
      <c r="T1190" s="46">
        <v>121.96100000000001</v>
      </c>
      <c r="U1190" s="46">
        <v>0.98939877762893957</v>
      </c>
      <c r="V1190" s="46">
        <v>122.95039877762895</v>
      </c>
      <c r="W1190" s="46">
        <v>121.63486233846479</v>
      </c>
      <c r="X1190" s="46">
        <v>13.371000000000002</v>
      </c>
      <c r="Y1190" s="46">
        <v>0.1084711592695743</v>
      </c>
      <c r="Z1190" s="46">
        <v>13.479471159269577</v>
      </c>
      <c r="AA1190" s="46">
        <v>13.335244416884192</v>
      </c>
      <c r="AB1190" s="46">
        <v>135.33200000000002</v>
      </c>
      <c r="AC1190" s="46">
        <v>1.0978699368985139</v>
      </c>
      <c r="AD1190" s="46">
        <v>136.42986993689851</v>
      </c>
      <c r="AE1190" s="46">
        <v>134.97010675534898</v>
      </c>
    </row>
    <row r="1191" spans="1:31" ht="13" x14ac:dyDescent="0.3">
      <c r="A1191" s="45">
        <v>44976</v>
      </c>
      <c r="B1191" s="43">
        <v>12</v>
      </c>
      <c r="C1191" s="43" t="s">
        <v>17</v>
      </c>
      <c r="D1191" s="44">
        <v>15.485697</v>
      </c>
      <c r="E1191" s="42">
        <v>1.1054813E-2</v>
      </c>
      <c r="F1191" s="42"/>
      <c r="G1191" s="46">
        <v>38.723999999999997</v>
      </c>
      <c r="H1191" s="46">
        <v>0.34060759309047778</v>
      </c>
      <c r="I1191" s="46">
        <v>39.064607593090471</v>
      </c>
      <c r="J1191" s="46">
        <v>38.632755661230476</v>
      </c>
      <c r="K1191" s="46">
        <v>5.6150000000000002</v>
      </c>
      <c r="L1191" s="46">
        <v>4.9388276913620313E-2</v>
      </c>
      <c r="M1191" s="46">
        <v>5.6643882769136207</v>
      </c>
      <c r="N1191" s="46">
        <v>5.6017695237529486</v>
      </c>
      <c r="O1191" s="46">
        <v>44.338999999999999</v>
      </c>
      <c r="P1191" s="46">
        <v>0.38999587000409808</v>
      </c>
      <c r="Q1191" s="46">
        <v>44.728995870004091</v>
      </c>
      <c r="R1191" s="46">
        <v>44.234525184983426</v>
      </c>
      <c r="S1191" s="46"/>
      <c r="T1191" s="46">
        <v>123.10500000000008</v>
      </c>
      <c r="U1191" s="46">
        <v>1.0828038877028019</v>
      </c>
      <c r="V1191" s="46">
        <v>124.18780388770287</v>
      </c>
      <c r="W1191" s="46">
        <v>122.81493093884364</v>
      </c>
      <c r="X1191" s="46">
        <v>12.943</v>
      </c>
      <c r="Y1191" s="46">
        <v>0.11384371649029167</v>
      </c>
      <c r="Z1191" s="46">
        <v>13.056843716490292</v>
      </c>
      <c r="AA1191" s="46">
        <v>12.912502750834266</v>
      </c>
      <c r="AB1191" s="46">
        <v>136.04800000000009</v>
      </c>
      <c r="AC1191" s="46">
        <v>1.1966476041930936</v>
      </c>
      <c r="AD1191" s="46">
        <v>137.24464760419318</v>
      </c>
      <c r="AE1191" s="46">
        <v>135.72743368967792</v>
      </c>
    </row>
    <row r="1192" spans="1:31" ht="13" x14ac:dyDescent="0.3">
      <c r="A1192" s="45">
        <v>44976</v>
      </c>
      <c r="B1192" s="43">
        <v>13</v>
      </c>
      <c r="C1192" s="43" t="s">
        <v>17</v>
      </c>
      <c r="D1192" s="44">
        <v>13.549818</v>
      </c>
      <c r="E1192" s="42">
        <v>1.0181058E-2</v>
      </c>
      <c r="F1192" s="42"/>
      <c r="G1192" s="46">
        <v>38.365000000000002</v>
      </c>
      <c r="H1192" s="46">
        <v>0.27635504514805587</v>
      </c>
      <c r="I1192" s="46">
        <v>38.64135504514806</v>
      </c>
      <c r="J1192" s="46">
        <v>38.247945168234814</v>
      </c>
      <c r="K1192" s="46">
        <v>5.4909999999999997</v>
      </c>
      <c r="L1192" s="46">
        <v>3.955338336786067E-2</v>
      </c>
      <c r="M1192" s="46">
        <v>5.5305533833678604</v>
      </c>
      <c r="N1192" s="46">
        <v>5.4742464985996957</v>
      </c>
      <c r="O1192" s="46">
        <v>43.856000000000002</v>
      </c>
      <c r="P1192" s="46">
        <v>0.31590842851591655</v>
      </c>
      <c r="Q1192" s="46">
        <v>44.17190842851592</v>
      </c>
      <c r="R1192" s="46">
        <v>43.722191666834512</v>
      </c>
      <c r="S1192" s="46"/>
      <c r="T1192" s="46">
        <v>122.65800000000009</v>
      </c>
      <c r="U1192" s="46">
        <v>0.88354378021035462</v>
      </c>
      <c r="V1192" s="46">
        <v>123.54154378021045</v>
      </c>
      <c r="W1192" s="46">
        <v>122.28376015757458</v>
      </c>
      <c r="X1192" s="46">
        <v>12.532</v>
      </c>
      <c r="Y1192" s="46">
        <v>9.0271899538523034E-2</v>
      </c>
      <c r="Z1192" s="46">
        <v>12.622271899538523</v>
      </c>
      <c r="AA1192" s="46">
        <v>12.493763817237552</v>
      </c>
      <c r="AB1192" s="46">
        <v>135.19000000000008</v>
      </c>
      <c r="AC1192" s="46">
        <v>0.97381567974887762</v>
      </c>
      <c r="AD1192" s="46">
        <v>136.16381567974898</v>
      </c>
      <c r="AE1192" s="46">
        <v>134.77752397481214</v>
      </c>
    </row>
    <row r="1193" spans="1:31" ht="13" x14ac:dyDescent="0.3">
      <c r="A1193" s="45">
        <v>44976</v>
      </c>
      <c r="B1193" s="43">
        <v>14</v>
      </c>
      <c r="C1193" s="43" t="s">
        <v>17</v>
      </c>
      <c r="D1193" s="44">
        <v>12.856146000000001</v>
      </c>
      <c r="E1193" s="42">
        <v>1.0034434E-2</v>
      </c>
      <c r="F1193" s="42"/>
      <c r="G1193" s="46">
        <v>37.875</v>
      </c>
      <c r="H1193" s="46">
        <v>0.22576136174595848</v>
      </c>
      <c r="I1193" s="46">
        <v>38.10076136174596</v>
      </c>
      <c r="J1193" s="46">
        <v>37.718441786511768</v>
      </c>
      <c r="K1193" s="46">
        <v>5.2369999999999992</v>
      </c>
      <c r="L1193" s="46">
        <v>3.121616505514414E-2</v>
      </c>
      <c r="M1193" s="46">
        <v>5.2682161650551436</v>
      </c>
      <c r="N1193" s="46">
        <v>5.2153525976491641</v>
      </c>
      <c r="O1193" s="46">
        <v>43.112000000000002</v>
      </c>
      <c r="P1193" s="46">
        <v>0.25697752680110264</v>
      </c>
      <c r="Q1193" s="46">
        <v>43.368977526801103</v>
      </c>
      <c r="R1193" s="46">
        <v>42.933794384160933</v>
      </c>
      <c r="S1193" s="46"/>
      <c r="T1193" s="46">
        <v>121.54800000000006</v>
      </c>
      <c r="U1193" s="46">
        <v>0.72451067980192152</v>
      </c>
      <c r="V1193" s="46">
        <v>122.27251067980198</v>
      </c>
      <c r="W1193" s="46">
        <v>121.04557524137121</v>
      </c>
      <c r="X1193" s="46">
        <v>12.297000000000002</v>
      </c>
      <c r="Y1193" s="46">
        <v>7.3298678954192786E-2</v>
      </c>
      <c r="Z1193" s="46">
        <v>12.370298678954196</v>
      </c>
      <c r="AA1193" s="46">
        <v>12.246169733299942</v>
      </c>
      <c r="AB1193" s="46">
        <v>133.84500000000006</v>
      </c>
      <c r="AC1193" s="46">
        <v>0.79780935875611436</v>
      </c>
      <c r="AD1193" s="46">
        <v>134.64280935875618</v>
      </c>
      <c r="AE1193" s="46">
        <v>133.29174497467116</v>
      </c>
    </row>
    <row r="1194" spans="1:31" ht="13" x14ac:dyDescent="0.3">
      <c r="A1194" s="45">
        <v>44976</v>
      </c>
      <c r="B1194" s="43">
        <v>15</v>
      </c>
      <c r="C1194" s="43" t="s">
        <v>17</v>
      </c>
      <c r="D1194" s="44">
        <v>12.61056</v>
      </c>
      <c r="E1194" s="42">
        <v>1.0171882E-2</v>
      </c>
      <c r="F1194" s="42"/>
      <c r="G1194" s="46">
        <v>37.336999999999996</v>
      </c>
      <c r="H1194" s="46">
        <v>0.24877759838716024</v>
      </c>
      <c r="I1194" s="46">
        <v>37.585777598387153</v>
      </c>
      <c r="J1194" s="46">
        <v>37.20345950377812</v>
      </c>
      <c r="K1194" s="46">
        <v>5.1719999999999997</v>
      </c>
      <c r="L1194" s="46">
        <v>3.4461197708931968E-2</v>
      </c>
      <c r="M1194" s="46">
        <v>5.2064611977089319</v>
      </c>
      <c r="N1194" s="46">
        <v>5.1535016887682579</v>
      </c>
      <c r="O1194" s="46">
        <v>42.508999999999993</v>
      </c>
      <c r="P1194" s="46">
        <v>0.2832387960960922</v>
      </c>
      <c r="Q1194" s="46">
        <v>42.792238796096086</v>
      </c>
      <c r="R1194" s="46">
        <v>42.356961192546379</v>
      </c>
      <c r="S1194" s="46"/>
      <c r="T1194" s="46">
        <v>120.55000000000007</v>
      </c>
      <c r="U1194" s="46">
        <v>0.80322841914380338</v>
      </c>
      <c r="V1194" s="46">
        <v>121.35322841914387</v>
      </c>
      <c r="W1194" s="46">
        <v>120.11883769934531</v>
      </c>
      <c r="X1194" s="46">
        <v>11.878</v>
      </c>
      <c r="Y1194" s="46">
        <v>7.9143485380257908E-2</v>
      </c>
      <c r="Z1194" s="46">
        <v>11.957143485380257</v>
      </c>
      <c r="AA1194" s="46">
        <v>11.835516832789901</v>
      </c>
      <c r="AB1194" s="46">
        <v>132.42800000000005</v>
      </c>
      <c r="AC1194" s="46">
        <v>0.88237190452406133</v>
      </c>
      <c r="AD1194" s="46">
        <v>133.31037190452412</v>
      </c>
      <c r="AE1194" s="46">
        <v>131.9543545321352</v>
      </c>
    </row>
    <row r="1195" spans="1:31" ht="13" x14ac:dyDescent="0.3">
      <c r="A1195" s="45">
        <v>44976</v>
      </c>
      <c r="B1195" s="43">
        <v>16</v>
      </c>
      <c r="C1195" s="43" t="s">
        <v>17</v>
      </c>
      <c r="D1195" s="44">
        <v>12.719569</v>
      </c>
      <c r="E1195" s="42">
        <v>1.0518413000000001E-2</v>
      </c>
      <c r="F1195" s="42"/>
      <c r="G1195" s="46">
        <v>36.968000000000004</v>
      </c>
      <c r="H1195" s="46">
        <v>0.33418198528420406</v>
      </c>
      <c r="I1195" s="46">
        <v>37.302181985284207</v>
      </c>
      <c r="J1195" s="46">
        <v>36.909822229361829</v>
      </c>
      <c r="K1195" s="46">
        <v>5.0749999999999993</v>
      </c>
      <c r="L1195" s="46">
        <v>4.587680089042781E-2</v>
      </c>
      <c r="M1195" s="46">
        <v>5.1208768008904268</v>
      </c>
      <c r="N1195" s="46">
        <v>5.0670133037765428</v>
      </c>
      <c r="O1195" s="46">
        <v>42.043000000000006</v>
      </c>
      <c r="P1195" s="46">
        <v>0.38005878617463185</v>
      </c>
      <c r="Q1195" s="46">
        <v>42.423058786174636</v>
      </c>
      <c r="R1195" s="46">
        <v>41.97683553313837</v>
      </c>
      <c r="S1195" s="46"/>
      <c r="T1195" s="46">
        <v>118.67800000000005</v>
      </c>
      <c r="U1195" s="46">
        <v>1.0728210790293979</v>
      </c>
      <c r="V1195" s="46">
        <v>119.75082107902945</v>
      </c>
      <c r="W1195" s="46">
        <v>118.49123248583111</v>
      </c>
      <c r="X1195" s="46">
        <v>11.839</v>
      </c>
      <c r="Y1195" s="46">
        <v>0.1070217627077389</v>
      </c>
      <c r="Z1195" s="46">
        <v>11.946021762707739</v>
      </c>
      <c r="AA1195" s="46">
        <v>11.820368572100591</v>
      </c>
      <c r="AB1195" s="46">
        <v>130.51700000000005</v>
      </c>
      <c r="AC1195" s="46">
        <v>1.1798428417371369</v>
      </c>
      <c r="AD1195" s="46">
        <v>131.69684284173718</v>
      </c>
      <c r="AE1195" s="46">
        <v>130.31160105793168</v>
      </c>
    </row>
    <row r="1196" spans="1:31" ht="13" x14ac:dyDescent="0.3">
      <c r="A1196" s="45">
        <v>44976</v>
      </c>
      <c r="B1196" s="43">
        <v>17</v>
      </c>
      <c r="C1196" s="43" t="s">
        <v>17</v>
      </c>
      <c r="D1196" s="44">
        <v>13.306457999999999</v>
      </c>
      <c r="E1196" s="42">
        <v>1.0896115E-2</v>
      </c>
      <c r="F1196" s="42"/>
      <c r="G1196" s="46">
        <v>36.848999999999997</v>
      </c>
      <c r="H1196" s="46">
        <v>0.25259787168823183</v>
      </c>
      <c r="I1196" s="46">
        <v>37.101597871688227</v>
      </c>
      <c r="J1196" s="46">
        <v>36.697334594594558</v>
      </c>
      <c r="K1196" s="46">
        <v>5.08</v>
      </c>
      <c r="L1196" s="46">
        <v>3.4823121066412055E-2</v>
      </c>
      <c r="M1196" s="46">
        <v>5.1148231210664123</v>
      </c>
      <c r="N1196" s="46">
        <v>5.0590914201346138</v>
      </c>
      <c r="O1196" s="46">
        <v>41.928999999999995</v>
      </c>
      <c r="P1196" s="46">
        <v>0.28742099275464389</v>
      </c>
      <c r="Q1196" s="46">
        <v>42.216420992754642</v>
      </c>
      <c r="R1196" s="46">
        <v>41.756426014729172</v>
      </c>
      <c r="S1196" s="46"/>
      <c r="T1196" s="46">
        <v>117.91699999999999</v>
      </c>
      <c r="U1196" s="46">
        <v>0.80831456039136018</v>
      </c>
      <c r="V1196" s="46">
        <v>118.72531456039135</v>
      </c>
      <c r="W1196" s="46">
        <v>117.43166987953016</v>
      </c>
      <c r="X1196" s="46">
        <v>11.719999999999997</v>
      </c>
      <c r="Y1196" s="46">
        <v>8.0339956476052979E-2</v>
      </c>
      <c r="Z1196" s="46">
        <v>11.80033995647605</v>
      </c>
      <c r="AA1196" s="46">
        <v>11.671762095271191</v>
      </c>
      <c r="AB1196" s="46">
        <v>129.63699999999997</v>
      </c>
      <c r="AC1196" s="46">
        <v>0.88865451686741315</v>
      </c>
      <c r="AD1196" s="46">
        <v>130.52565451686741</v>
      </c>
      <c r="AE1196" s="46">
        <v>129.10343197480137</v>
      </c>
    </row>
    <row r="1197" spans="1:31" ht="13" x14ac:dyDescent="0.3">
      <c r="A1197" s="45">
        <v>44976</v>
      </c>
      <c r="B1197" s="43">
        <v>18</v>
      </c>
      <c r="C1197" s="43" t="s">
        <v>17</v>
      </c>
      <c r="D1197" s="44">
        <v>14.996217</v>
      </c>
      <c r="E1197" s="42">
        <v>1.1333855E-2</v>
      </c>
      <c r="F1197" s="42"/>
      <c r="G1197" s="46">
        <v>36.968000000000004</v>
      </c>
      <c r="H1197" s="46">
        <v>9.2816037843831717E-2</v>
      </c>
      <c r="I1197" s="46">
        <v>37.060816037843836</v>
      </c>
      <c r="J1197" s="46">
        <v>36.640774122689244</v>
      </c>
      <c r="K1197" s="46">
        <v>5.2239999999999993</v>
      </c>
      <c r="L1197" s="46">
        <v>1.311596466393034E-2</v>
      </c>
      <c r="M1197" s="46">
        <v>5.2371159646639294</v>
      </c>
      <c r="N1197" s="46">
        <v>5.1777592517022439</v>
      </c>
      <c r="O1197" s="46">
        <v>42.192</v>
      </c>
      <c r="P1197" s="46">
        <v>0.10593200250776205</v>
      </c>
      <c r="Q1197" s="46">
        <v>42.297932002507764</v>
      </c>
      <c r="R1197" s="46">
        <v>41.818533374391485</v>
      </c>
      <c r="S1197" s="46"/>
      <c r="T1197" s="46">
        <v>118.11200000000002</v>
      </c>
      <c r="U1197" s="46">
        <v>0.29654533276916939</v>
      </c>
      <c r="V1197" s="46">
        <v>118.40854533276919</v>
      </c>
      <c r="W1197" s="46">
        <v>117.06652004920667</v>
      </c>
      <c r="X1197" s="46">
        <v>11.700999999999999</v>
      </c>
      <c r="Y1197" s="46">
        <v>2.9377852705330956E-2</v>
      </c>
      <c r="Z1197" s="46">
        <v>11.730377852705329</v>
      </c>
      <c r="AA1197" s="46">
        <v>11.597427451027556</v>
      </c>
      <c r="AB1197" s="46">
        <v>129.81300000000002</v>
      </c>
      <c r="AC1197" s="46">
        <v>0.32592318547450033</v>
      </c>
      <c r="AD1197" s="46">
        <v>130.13892318547451</v>
      </c>
      <c r="AE1197" s="46">
        <v>128.66394750023423</v>
      </c>
    </row>
    <row r="1198" spans="1:31" ht="13" x14ac:dyDescent="0.3">
      <c r="A1198" s="45">
        <v>44976</v>
      </c>
      <c r="B1198" s="43">
        <v>19</v>
      </c>
      <c r="C1198" s="43" t="s">
        <v>17</v>
      </c>
      <c r="D1198" s="44">
        <v>21.4406</v>
      </c>
      <c r="E1198" s="42">
        <v>1.1196232E-2</v>
      </c>
      <c r="F1198" s="42"/>
      <c r="G1198" s="46">
        <v>37.655000000000001</v>
      </c>
      <c r="H1198" s="46">
        <v>0.28209479356401185</v>
      </c>
      <c r="I1198" s="46">
        <v>37.937094793564015</v>
      </c>
      <c r="J1198" s="46">
        <v>37.512342278849282</v>
      </c>
      <c r="K1198" s="46">
        <v>5.2130000000000001</v>
      </c>
      <c r="L1198" s="46">
        <v>3.9053516368322765E-2</v>
      </c>
      <c r="M1198" s="46">
        <v>5.2520535163683224</v>
      </c>
      <c r="N1198" s="46">
        <v>5.1932503067226472</v>
      </c>
      <c r="O1198" s="46">
        <v>42.868000000000002</v>
      </c>
      <c r="P1198" s="46">
        <v>0.32114830993233462</v>
      </c>
      <c r="Q1198" s="46">
        <v>43.189148309932335</v>
      </c>
      <c r="R1198" s="46">
        <v>42.705592585571928</v>
      </c>
      <c r="S1198" s="46"/>
      <c r="T1198" s="46">
        <v>120.11299999999997</v>
      </c>
      <c r="U1198" s="46">
        <v>0.8998340708897663</v>
      </c>
      <c r="V1198" s="46">
        <v>121.01283407088974</v>
      </c>
      <c r="W1198" s="46">
        <v>119.65794630565456</v>
      </c>
      <c r="X1198" s="46">
        <v>12.017000000000001</v>
      </c>
      <c r="Y1198" s="46">
        <v>9.002610899638111E-2</v>
      </c>
      <c r="Z1198" s="46">
        <v>12.107026108996383</v>
      </c>
      <c r="AA1198" s="46">
        <v>11.971473035850002</v>
      </c>
      <c r="AB1198" s="46">
        <v>132.12999999999997</v>
      </c>
      <c r="AC1198" s="46">
        <v>0.98986017988614738</v>
      </c>
      <c r="AD1198" s="46">
        <v>133.11986017988613</v>
      </c>
      <c r="AE1198" s="46">
        <v>131.62941934150456</v>
      </c>
    </row>
    <row r="1199" spans="1:31" ht="13" x14ac:dyDescent="0.3">
      <c r="A1199" s="45">
        <v>44976</v>
      </c>
      <c r="B1199" s="43">
        <v>20</v>
      </c>
      <c r="C1199" s="43" t="s">
        <v>17</v>
      </c>
      <c r="D1199" s="44">
        <v>20.731449999999999</v>
      </c>
      <c r="E1199" s="42">
        <v>1.1464713E-2</v>
      </c>
      <c r="F1199" s="42"/>
      <c r="G1199" s="46">
        <v>37.027000000000001</v>
      </c>
      <c r="H1199" s="46">
        <v>0.17822707655947267</v>
      </c>
      <c r="I1199" s="46">
        <v>37.205227076559474</v>
      </c>
      <c r="J1199" s="46">
        <v>36.778679826026895</v>
      </c>
      <c r="K1199" s="46">
        <v>5.0879999999999992</v>
      </c>
      <c r="L1199" s="46">
        <v>2.4490759865357623E-2</v>
      </c>
      <c r="M1199" s="46">
        <v>5.1124907598653566</v>
      </c>
      <c r="N1199" s="46">
        <v>5.0538775205883484</v>
      </c>
      <c r="O1199" s="46">
        <v>42.115000000000002</v>
      </c>
      <c r="P1199" s="46">
        <v>0.20271783642483029</v>
      </c>
      <c r="Q1199" s="46">
        <v>42.317717836424833</v>
      </c>
      <c r="R1199" s="46">
        <v>41.832557346615246</v>
      </c>
      <c r="S1199" s="46"/>
      <c r="T1199" s="46">
        <v>117.60199999999999</v>
      </c>
      <c r="U1199" s="46">
        <v>0.56606964262692361</v>
      </c>
      <c r="V1199" s="46">
        <v>118.16806964262692</v>
      </c>
      <c r="W1199" s="46">
        <v>116.8133066384102</v>
      </c>
      <c r="X1199" s="46">
        <v>11.907</v>
      </c>
      <c r="Y1199" s="46">
        <v>5.7313576595285624E-2</v>
      </c>
      <c r="Z1199" s="46">
        <v>11.964313576595286</v>
      </c>
      <c r="AA1199" s="46">
        <v>11.827146155197617</v>
      </c>
      <c r="AB1199" s="46">
        <v>129.50899999999999</v>
      </c>
      <c r="AC1199" s="46">
        <v>0.62338321922220918</v>
      </c>
      <c r="AD1199" s="46">
        <v>130.13238321922219</v>
      </c>
      <c r="AE1199" s="46">
        <v>128.64045279360781</v>
      </c>
    </row>
    <row r="1200" spans="1:31" ht="13" x14ac:dyDescent="0.3">
      <c r="A1200" s="45">
        <v>44976</v>
      </c>
      <c r="B1200" s="43">
        <v>21</v>
      </c>
      <c r="C1200" s="43" t="s">
        <v>17</v>
      </c>
      <c r="D1200" s="44">
        <v>20.612456999999999</v>
      </c>
      <c r="E1200" s="42">
        <v>1.1120266E-2</v>
      </c>
      <c r="F1200" s="42"/>
      <c r="G1200" s="46">
        <v>35.916000000000004</v>
      </c>
      <c r="H1200" s="46">
        <v>0.10476123733757699</v>
      </c>
      <c r="I1200" s="46">
        <v>36.020761237337581</v>
      </c>
      <c r="J1200" s="46">
        <v>35.620200790855897</v>
      </c>
      <c r="K1200" s="46">
        <v>5.1379999999999999</v>
      </c>
      <c r="L1200" s="46">
        <v>1.4986725622020004E-2</v>
      </c>
      <c r="M1200" s="46">
        <v>5.1529867256220196</v>
      </c>
      <c r="N1200" s="46">
        <v>5.0956841425386337</v>
      </c>
      <c r="O1200" s="46">
        <v>41.054000000000002</v>
      </c>
      <c r="P1200" s="46">
        <v>0.119747962959597</v>
      </c>
      <c r="Q1200" s="46">
        <v>41.173747962959602</v>
      </c>
      <c r="R1200" s="46">
        <v>40.715884933394534</v>
      </c>
      <c r="S1200" s="46"/>
      <c r="T1200" s="46">
        <v>113.59799999999996</v>
      </c>
      <c r="U1200" s="46">
        <v>0.33134722795060878</v>
      </c>
      <c r="V1200" s="46">
        <v>113.92934722795057</v>
      </c>
      <c r="W1200" s="46">
        <v>112.66242258156939</v>
      </c>
      <c r="X1200" s="46">
        <v>11.839</v>
      </c>
      <c r="Y1200" s="46">
        <v>3.4532472681801249E-2</v>
      </c>
      <c r="Z1200" s="46">
        <v>11.873532472681802</v>
      </c>
      <c r="AA1200" s="46">
        <v>11.741495633225941</v>
      </c>
      <c r="AB1200" s="46">
        <v>125.43699999999995</v>
      </c>
      <c r="AC1200" s="46">
        <v>0.36587970063241004</v>
      </c>
      <c r="AD1200" s="46">
        <v>125.80287970063237</v>
      </c>
      <c r="AE1200" s="46">
        <v>124.40391821479533</v>
      </c>
    </row>
    <row r="1201" spans="1:31" ht="13" x14ac:dyDescent="0.3">
      <c r="A1201" s="45">
        <v>44976</v>
      </c>
      <c r="B1201" s="43">
        <v>22</v>
      </c>
      <c r="C1201" s="43" t="s">
        <v>17</v>
      </c>
      <c r="D1201" s="44">
        <v>21.99689</v>
      </c>
      <c r="E1201" s="42">
        <v>1.0833664999999999E-2</v>
      </c>
      <c r="F1201" s="42"/>
      <c r="G1201" s="46">
        <v>34.505000000000003</v>
      </c>
      <c r="H1201" s="46">
        <v>0.21211845177233193</v>
      </c>
      <c r="I1201" s="46">
        <v>34.717118451772336</v>
      </c>
      <c r="J1201" s="46">
        <v>34.341004820700512</v>
      </c>
      <c r="K1201" s="46">
        <v>5.0429999999999993</v>
      </c>
      <c r="L1201" s="46">
        <v>3.1001691125572228E-2</v>
      </c>
      <c r="M1201" s="46">
        <v>5.0740016911255719</v>
      </c>
      <c r="N1201" s="46">
        <v>5.0190316565944837</v>
      </c>
      <c r="O1201" s="46">
        <v>39.548000000000002</v>
      </c>
      <c r="P1201" s="46">
        <v>0.24312014289790415</v>
      </c>
      <c r="Q1201" s="46">
        <v>39.79112014289791</v>
      </c>
      <c r="R1201" s="46">
        <v>39.360036477294997</v>
      </c>
      <c r="S1201" s="46"/>
      <c r="T1201" s="46">
        <v>109.80900000000003</v>
      </c>
      <c r="U1201" s="46">
        <v>0.67504753139162443</v>
      </c>
      <c r="V1201" s="46">
        <v>110.48404753139165</v>
      </c>
      <c r="W1201" s="46">
        <v>109.28710037259248</v>
      </c>
      <c r="X1201" s="46">
        <v>11.519999999999996</v>
      </c>
      <c r="Y1201" s="46">
        <v>7.0818854207137016E-2</v>
      </c>
      <c r="Z1201" s="46">
        <v>11.590818854207132</v>
      </c>
      <c r="AA1201" s="46">
        <v>11.465247805664967</v>
      </c>
      <c r="AB1201" s="46">
        <v>121.32900000000002</v>
      </c>
      <c r="AC1201" s="46">
        <v>0.74586638559876151</v>
      </c>
      <c r="AD1201" s="46">
        <v>122.07486638559878</v>
      </c>
      <c r="AE1201" s="46">
        <v>120.75234817825745</v>
      </c>
    </row>
    <row r="1202" spans="1:31" ht="13" x14ac:dyDescent="0.3">
      <c r="A1202" s="45">
        <v>44976</v>
      </c>
      <c r="B1202" s="43">
        <v>23</v>
      </c>
      <c r="C1202" s="43" t="s">
        <v>17</v>
      </c>
      <c r="D1202" s="44">
        <v>17.715354999999999</v>
      </c>
      <c r="E1202" s="42">
        <v>1.0871379E-2</v>
      </c>
      <c r="F1202" s="42"/>
      <c r="G1202" s="46">
        <v>33.411999999999999</v>
      </c>
      <c r="H1202" s="46">
        <v>0.22681336100519461</v>
      </c>
      <c r="I1202" s="46">
        <v>33.638813361005191</v>
      </c>
      <c r="J1202" s="46">
        <v>33.27311307184744</v>
      </c>
      <c r="K1202" s="46">
        <v>5.0010000000000003</v>
      </c>
      <c r="L1202" s="46">
        <v>3.3948689644049394E-2</v>
      </c>
      <c r="M1202" s="46">
        <v>5.0349486896440494</v>
      </c>
      <c r="N1202" s="46">
        <v>4.9802118541933753</v>
      </c>
      <c r="O1202" s="46">
        <v>38.412999999999997</v>
      </c>
      <c r="P1202" s="46">
        <v>0.26076205064924401</v>
      </c>
      <c r="Q1202" s="46">
        <v>38.673762050649238</v>
      </c>
      <c r="R1202" s="46">
        <v>38.253324926040818</v>
      </c>
      <c r="S1202" s="46"/>
      <c r="T1202" s="46">
        <v>105.98100000000005</v>
      </c>
      <c r="U1202" s="46">
        <v>0.71943932756768658</v>
      </c>
      <c r="V1202" s="46">
        <v>106.70043932756774</v>
      </c>
      <c r="W1202" s="46">
        <v>105.54045841217123</v>
      </c>
      <c r="X1202" s="46">
        <v>11.248999999999999</v>
      </c>
      <c r="Y1202" s="46">
        <v>7.6362489463289662E-2</v>
      </c>
      <c r="Z1202" s="46">
        <v>11.325362489463288</v>
      </c>
      <c r="AA1202" s="46">
        <v>11.202240181527948</v>
      </c>
      <c r="AB1202" s="46">
        <v>117.23000000000005</v>
      </c>
      <c r="AC1202" s="46">
        <v>0.79580181703097619</v>
      </c>
      <c r="AD1202" s="46">
        <v>118.02580181703102</v>
      </c>
      <c r="AE1202" s="46">
        <v>116.74269859369917</v>
      </c>
    </row>
    <row r="1203" spans="1:31" ht="13" x14ac:dyDescent="0.3">
      <c r="A1203" s="45">
        <v>44976</v>
      </c>
      <c r="B1203" s="43">
        <v>24</v>
      </c>
      <c r="C1203" s="43" t="s">
        <v>17</v>
      </c>
      <c r="D1203" s="44">
        <v>16.498913000000002</v>
      </c>
      <c r="E1203" s="42">
        <v>1.0929602E-2</v>
      </c>
      <c r="F1203" s="42"/>
      <c r="G1203" s="46">
        <v>32.722999999999992</v>
      </c>
      <c r="H1203" s="46">
        <v>0.37749607954105402</v>
      </c>
      <c r="I1203" s="46">
        <v>33.100496079541045</v>
      </c>
      <c r="J1203" s="46">
        <v>32.738720831389102</v>
      </c>
      <c r="K1203" s="46">
        <v>4.8040000000000003</v>
      </c>
      <c r="L1203" s="46">
        <v>5.5419465394836172E-2</v>
      </c>
      <c r="M1203" s="46">
        <v>4.8594194653948364</v>
      </c>
      <c r="N1203" s="46">
        <v>4.8063079446870178</v>
      </c>
      <c r="O1203" s="46">
        <v>37.526999999999994</v>
      </c>
      <c r="P1203" s="46">
        <v>0.43291554493589018</v>
      </c>
      <c r="Q1203" s="46">
        <v>37.959915544935882</v>
      </c>
      <c r="R1203" s="46">
        <v>37.545028776076123</v>
      </c>
      <c r="S1203" s="46"/>
      <c r="T1203" s="46">
        <v>101.872</v>
      </c>
      <c r="U1203" s="46">
        <v>1.1752064485226374</v>
      </c>
      <c r="V1203" s="46">
        <v>103.04720644852264</v>
      </c>
      <c r="W1203" s="46">
        <v>101.92094149482845</v>
      </c>
      <c r="X1203" s="46">
        <v>11.044999999999998</v>
      </c>
      <c r="Y1203" s="46">
        <v>0.12741631875228254</v>
      </c>
      <c r="Z1203" s="46">
        <v>11.17241631875228</v>
      </c>
      <c r="AA1203" s="46">
        <v>11.050306255010012</v>
      </c>
      <c r="AB1203" s="46">
        <v>112.917</v>
      </c>
      <c r="AC1203" s="46">
        <v>1.30262276727492</v>
      </c>
      <c r="AD1203" s="46">
        <v>114.21962276727493</v>
      </c>
      <c r="AE1203" s="46">
        <v>112.97124774983847</v>
      </c>
    </row>
    <row r="1204" spans="1:31" ht="13" x14ac:dyDescent="0.3">
      <c r="A1204" s="45">
        <v>44977</v>
      </c>
      <c r="B1204" s="43">
        <v>1</v>
      </c>
      <c r="C1204" s="43" t="s">
        <v>17</v>
      </c>
      <c r="D1204" s="44">
        <v>17.336413</v>
      </c>
      <c r="E1204" s="42">
        <v>1.0689394E-2</v>
      </c>
      <c r="F1204" s="42"/>
      <c r="G1204" s="46">
        <v>32.494000000000007</v>
      </c>
      <c r="H1204" s="46">
        <v>0.25034450288263621</v>
      </c>
      <c r="I1204" s="46">
        <v>32.74434450288264</v>
      </c>
      <c r="J1204" s="46">
        <v>32.39432730321959</v>
      </c>
      <c r="K1204" s="46">
        <v>4.774</v>
      </c>
      <c r="L1204" s="46">
        <v>3.6780471987496309E-2</v>
      </c>
      <c r="M1204" s="46">
        <v>4.8107804719874965</v>
      </c>
      <c r="N1204" s="46">
        <v>4.7593561440749159</v>
      </c>
      <c r="O1204" s="46">
        <v>37.268000000000008</v>
      </c>
      <c r="P1204" s="46">
        <v>0.2871249748701325</v>
      </c>
      <c r="Q1204" s="46">
        <v>37.555124974870139</v>
      </c>
      <c r="R1204" s="46">
        <v>37.153683447294505</v>
      </c>
      <c r="S1204" s="46"/>
      <c r="T1204" s="46">
        <v>100.01300000000001</v>
      </c>
      <c r="U1204" s="46">
        <v>0.77053316817877437</v>
      </c>
      <c r="V1204" s="46">
        <v>100.78353316817878</v>
      </c>
      <c r="W1204" s="46">
        <v>99.706218273432043</v>
      </c>
      <c r="X1204" s="46">
        <v>10.952</v>
      </c>
      <c r="Y1204" s="46">
        <v>8.4377823461889309E-2</v>
      </c>
      <c r="Z1204" s="46">
        <v>11.036377823461889</v>
      </c>
      <c r="AA1204" s="46">
        <v>10.918405632574043</v>
      </c>
      <c r="AB1204" s="46">
        <v>110.965</v>
      </c>
      <c r="AC1204" s="46">
        <v>0.85491099164066364</v>
      </c>
      <c r="AD1204" s="46">
        <v>111.81991099164067</v>
      </c>
      <c r="AE1204" s="46">
        <v>110.62462390600609</v>
      </c>
    </row>
    <row r="1205" spans="1:31" ht="13" x14ac:dyDescent="0.3">
      <c r="A1205" s="45">
        <v>44977</v>
      </c>
      <c r="B1205" s="43">
        <v>2</v>
      </c>
      <c r="C1205" s="43" t="s">
        <v>17</v>
      </c>
      <c r="D1205" s="44">
        <v>17.627821999999998</v>
      </c>
      <c r="E1205" s="42">
        <v>1.0740311000000001E-2</v>
      </c>
      <c r="F1205" s="42"/>
      <c r="G1205" s="46">
        <v>31.939000000000004</v>
      </c>
      <c r="H1205" s="46">
        <v>0.32154226296550986</v>
      </c>
      <c r="I1205" s="46">
        <v>32.260542262965515</v>
      </c>
      <c r="J1205" s="46">
        <v>31.914054006032625</v>
      </c>
      <c r="K1205" s="46">
        <v>4.6339999999999995</v>
      </c>
      <c r="L1205" s="46">
        <v>4.6652269845085081E-2</v>
      </c>
      <c r="M1205" s="46">
        <v>4.6806522698450843</v>
      </c>
      <c r="N1205" s="46">
        <v>4.6303806087840922</v>
      </c>
      <c r="O1205" s="46">
        <v>36.573</v>
      </c>
      <c r="P1205" s="46">
        <v>0.36819453281059494</v>
      </c>
      <c r="Q1205" s="46">
        <v>36.941194532810599</v>
      </c>
      <c r="R1205" s="46">
        <v>36.544434614816716</v>
      </c>
      <c r="S1205" s="46"/>
      <c r="T1205" s="46">
        <v>98.319000000000031</v>
      </c>
      <c r="U1205" s="46">
        <v>0.98981539035367339</v>
      </c>
      <c r="V1205" s="46">
        <v>99.308815390353701</v>
      </c>
      <c r="W1205" s="46">
        <v>98.242207828019716</v>
      </c>
      <c r="X1205" s="46">
        <v>10.888000000000002</v>
      </c>
      <c r="Y1205" s="46">
        <v>0.10961370610127028</v>
      </c>
      <c r="Z1205" s="46">
        <v>10.997613706101271</v>
      </c>
      <c r="AA1205" s="46">
        <v>10.879495914639881</v>
      </c>
      <c r="AB1205" s="46">
        <v>109.20700000000004</v>
      </c>
      <c r="AC1205" s="46">
        <v>1.0994290964549436</v>
      </c>
      <c r="AD1205" s="46">
        <v>110.30642909645498</v>
      </c>
      <c r="AE1205" s="46">
        <v>109.12170374265959</v>
      </c>
    </row>
    <row r="1206" spans="1:31" ht="13" x14ac:dyDescent="0.3">
      <c r="A1206" s="45">
        <v>44977</v>
      </c>
      <c r="B1206" s="43">
        <v>3</v>
      </c>
      <c r="C1206" s="43" t="s">
        <v>17</v>
      </c>
      <c r="D1206" s="44">
        <v>17.683623999999998</v>
      </c>
      <c r="E1206" s="42">
        <v>1.0500399000000001E-2</v>
      </c>
      <c r="F1206" s="42"/>
      <c r="G1206" s="46">
        <v>31.627000000000006</v>
      </c>
      <c r="H1206" s="46">
        <v>0.36580467054277194</v>
      </c>
      <c r="I1206" s="46">
        <v>31.992804670542778</v>
      </c>
      <c r="J1206" s="46">
        <v>31.656867456373014</v>
      </c>
      <c r="K1206" s="46">
        <v>4.7060000000000004</v>
      </c>
      <c r="L1206" s="46">
        <v>5.4430606114215213E-2</v>
      </c>
      <c r="M1206" s="46">
        <v>4.7604306061142152</v>
      </c>
      <c r="N1206" s="46">
        <v>4.7104441853382042</v>
      </c>
      <c r="O1206" s="46">
        <v>36.333000000000006</v>
      </c>
      <c r="P1206" s="46">
        <v>0.42023527665698712</v>
      </c>
      <c r="Q1206" s="46">
        <v>36.753235276656994</v>
      </c>
      <c r="R1206" s="46">
        <v>36.367311641711218</v>
      </c>
      <c r="S1206" s="46"/>
      <c r="T1206" s="46">
        <v>97.708000000000013</v>
      </c>
      <c r="U1206" s="46">
        <v>1.1301117004266341</v>
      </c>
      <c r="V1206" s="46">
        <v>98.838111700426651</v>
      </c>
      <c r="W1206" s="46">
        <v>97.80027209116561</v>
      </c>
      <c r="X1206" s="46">
        <v>10.681000000000003</v>
      </c>
      <c r="Y1206" s="46">
        <v>0.12353873861154543</v>
      </c>
      <c r="Z1206" s="46">
        <v>10.804538738611548</v>
      </c>
      <c r="AA1206" s="46">
        <v>10.691086770845169</v>
      </c>
      <c r="AB1206" s="46">
        <v>108.38900000000001</v>
      </c>
      <c r="AC1206" s="46">
        <v>1.2536504390381795</v>
      </c>
      <c r="AD1206" s="46">
        <v>109.64265043903819</v>
      </c>
      <c r="AE1206" s="46">
        <v>108.49135886201078</v>
      </c>
    </row>
    <row r="1207" spans="1:31" ht="13" x14ac:dyDescent="0.3">
      <c r="A1207" s="45">
        <v>44977</v>
      </c>
      <c r="B1207" s="43">
        <v>4</v>
      </c>
      <c r="C1207" s="43" t="s">
        <v>17</v>
      </c>
      <c r="D1207" s="44">
        <v>17.565552</v>
      </c>
      <c r="E1207" s="42">
        <v>1.0506488E-2</v>
      </c>
      <c r="F1207" s="42"/>
      <c r="G1207" s="46">
        <v>31.892999999999997</v>
      </c>
      <c r="H1207" s="46">
        <v>0.31747189461851688</v>
      </c>
      <c r="I1207" s="46">
        <v>32.210471894618514</v>
      </c>
      <c r="J1207" s="46">
        <v>31.872052958183367</v>
      </c>
      <c r="K1207" s="46">
        <v>4.6150000000000002</v>
      </c>
      <c r="L1207" s="46">
        <v>4.593900836122207E-2</v>
      </c>
      <c r="M1207" s="46">
        <v>4.6609390083612219</v>
      </c>
      <c r="N1207" s="46">
        <v>4.6119689086011428</v>
      </c>
      <c r="O1207" s="46">
        <v>36.507999999999996</v>
      </c>
      <c r="P1207" s="46">
        <v>0.36341090297973894</v>
      </c>
      <c r="Q1207" s="46">
        <v>36.871410902979733</v>
      </c>
      <c r="R1207" s="46">
        <v>36.484021866784509</v>
      </c>
      <c r="S1207" s="46"/>
      <c r="T1207" s="46">
        <v>97.99</v>
      </c>
      <c r="U1207" s="46">
        <v>0.97542002802083438</v>
      </c>
      <c r="V1207" s="46">
        <v>98.96542002802083</v>
      </c>
      <c r="W1207" s="46">
        <v>97.925641030081465</v>
      </c>
      <c r="X1207" s="46">
        <v>10.734000000000002</v>
      </c>
      <c r="Y1207" s="46">
        <v>0.10684925585034838</v>
      </c>
      <c r="Z1207" s="46">
        <v>10.840849255850349</v>
      </c>
      <c r="AA1207" s="46">
        <v>10.726950003233949</v>
      </c>
      <c r="AB1207" s="46">
        <v>108.72399999999999</v>
      </c>
      <c r="AC1207" s="46">
        <v>1.0822692838711827</v>
      </c>
      <c r="AD1207" s="46">
        <v>109.80626928387117</v>
      </c>
      <c r="AE1207" s="46">
        <v>108.65259103331542</v>
      </c>
    </row>
    <row r="1208" spans="1:31" ht="13" x14ac:dyDescent="0.3">
      <c r="A1208" s="45">
        <v>44977</v>
      </c>
      <c r="B1208" s="43">
        <v>5</v>
      </c>
      <c r="C1208" s="43" t="s">
        <v>17</v>
      </c>
      <c r="D1208" s="44">
        <v>17.710425999999998</v>
      </c>
      <c r="E1208" s="42">
        <v>1.0405457999999999E-2</v>
      </c>
      <c r="F1208" s="42"/>
      <c r="G1208" s="46">
        <v>32.786999999999999</v>
      </c>
      <c r="H1208" s="46">
        <v>0.32870702730410223</v>
      </c>
      <c r="I1208" s="46">
        <v>33.115707027304104</v>
      </c>
      <c r="J1208" s="46">
        <v>32.771122928691184</v>
      </c>
      <c r="K1208" s="46">
        <v>4.7490000000000006</v>
      </c>
      <c r="L1208" s="46">
        <v>4.7611238377014718E-2</v>
      </c>
      <c r="M1208" s="46">
        <v>4.7966112383770154</v>
      </c>
      <c r="N1208" s="46">
        <v>4.746700301593755</v>
      </c>
      <c r="O1208" s="46">
        <v>37.536000000000001</v>
      </c>
      <c r="P1208" s="46">
        <v>0.37631826568111693</v>
      </c>
      <c r="Q1208" s="46">
        <v>37.912318265681122</v>
      </c>
      <c r="R1208" s="46">
        <v>37.517823230284939</v>
      </c>
      <c r="S1208" s="46"/>
      <c r="T1208" s="46">
        <v>101.29300000000003</v>
      </c>
      <c r="U1208" s="46">
        <v>1.0155159336540227</v>
      </c>
      <c r="V1208" s="46">
        <v>102.30851593365406</v>
      </c>
      <c r="W1208" s="46">
        <v>101.24394896806409</v>
      </c>
      <c r="X1208" s="46">
        <v>10.945</v>
      </c>
      <c r="Y1208" s="46">
        <v>0.10972941756926219</v>
      </c>
      <c r="Z1208" s="46">
        <v>11.054729417569263</v>
      </c>
      <c r="AA1208" s="46">
        <v>10.939699894913382</v>
      </c>
      <c r="AB1208" s="46">
        <v>112.23800000000003</v>
      </c>
      <c r="AC1208" s="46">
        <v>1.125245351223285</v>
      </c>
      <c r="AD1208" s="46">
        <v>113.36324535122333</v>
      </c>
      <c r="AE1208" s="46">
        <v>112.18364886297746</v>
      </c>
    </row>
    <row r="1209" spans="1:31" ht="13" x14ac:dyDescent="0.3">
      <c r="A1209" s="45">
        <v>44977</v>
      </c>
      <c r="B1209" s="43">
        <v>6</v>
      </c>
      <c r="C1209" s="43" t="s">
        <v>17</v>
      </c>
      <c r="D1209" s="44">
        <v>19.316216000000001</v>
      </c>
      <c r="E1209" s="42">
        <v>1.0104136E-2</v>
      </c>
      <c r="F1209" s="42"/>
      <c r="G1209" s="46">
        <v>34.861000000000011</v>
      </c>
      <c r="H1209" s="46">
        <v>0.39175921685678639</v>
      </c>
      <c r="I1209" s="46">
        <v>35.252759216856795</v>
      </c>
      <c r="J1209" s="46">
        <v>34.896560543354418</v>
      </c>
      <c r="K1209" s="46">
        <v>4.8699999999999992</v>
      </c>
      <c r="L1209" s="46">
        <v>5.4727844470684968E-2</v>
      </c>
      <c r="M1209" s="46">
        <v>4.9247278444706843</v>
      </c>
      <c r="N1209" s="46">
        <v>4.8749677245671652</v>
      </c>
      <c r="O1209" s="46">
        <v>39.731000000000009</v>
      </c>
      <c r="P1209" s="46">
        <v>0.44648706132747135</v>
      </c>
      <c r="Q1209" s="46">
        <v>40.177487061327483</v>
      </c>
      <c r="R1209" s="46">
        <v>39.771528267921582</v>
      </c>
      <c r="S1209" s="46"/>
      <c r="T1209" s="46">
        <v>109.15899999999998</v>
      </c>
      <c r="U1209" s="46">
        <v>1.226701596422074</v>
      </c>
      <c r="V1209" s="46">
        <v>110.38570159642205</v>
      </c>
      <c r="W1209" s="46">
        <v>109.27034945503638</v>
      </c>
      <c r="X1209" s="46">
        <v>11.513000000000002</v>
      </c>
      <c r="Y1209" s="46">
        <v>0.12938022040882879</v>
      </c>
      <c r="Z1209" s="46">
        <v>11.64238022040883</v>
      </c>
      <c r="AA1209" s="46">
        <v>11.524744027298109</v>
      </c>
      <c r="AB1209" s="46">
        <v>120.67199999999998</v>
      </c>
      <c r="AC1209" s="46">
        <v>1.3560818168309028</v>
      </c>
      <c r="AD1209" s="46">
        <v>122.02808181683088</v>
      </c>
      <c r="AE1209" s="46">
        <v>120.79509348233449</v>
      </c>
    </row>
    <row r="1210" spans="1:31" ht="13" x14ac:dyDescent="0.3">
      <c r="A1210" s="45">
        <v>44977</v>
      </c>
      <c r="B1210" s="43">
        <v>7</v>
      </c>
      <c r="C1210" s="43" t="s">
        <v>17</v>
      </c>
      <c r="D1210" s="44">
        <v>23.315626999999999</v>
      </c>
      <c r="E1210" s="42">
        <v>9.8506949999999996E-3</v>
      </c>
      <c r="F1210" s="42"/>
      <c r="G1210" s="46">
        <v>38.340000000000003</v>
      </c>
      <c r="H1210" s="46">
        <v>0.33279479887449381</v>
      </c>
      <c r="I1210" s="46">
        <v>38.672794798874499</v>
      </c>
      <c r="J1210" s="46">
        <v>38.2918408925132</v>
      </c>
      <c r="K1210" s="46">
        <v>5.3049999999999997</v>
      </c>
      <c r="L1210" s="46">
        <v>4.6047897966332532E-2</v>
      </c>
      <c r="M1210" s="46">
        <v>5.3510478979663318</v>
      </c>
      <c r="N1210" s="46">
        <v>5.2983363571930742</v>
      </c>
      <c r="O1210" s="46">
        <v>43.645000000000003</v>
      </c>
      <c r="P1210" s="46">
        <v>0.37884269684082633</v>
      </c>
      <c r="Q1210" s="46">
        <v>44.023842696840831</v>
      </c>
      <c r="R1210" s="46">
        <v>43.590177249706272</v>
      </c>
      <c r="S1210" s="46"/>
      <c r="T1210" s="46">
        <v>121.37800000000001</v>
      </c>
      <c r="U1210" s="46">
        <v>1.0535724334321417</v>
      </c>
      <c r="V1210" s="46">
        <v>122.43157243343215</v>
      </c>
      <c r="W1210" s="46">
        <v>121.22553635502</v>
      </c>
      <c r="X1210" s="46">
        <v>12.687999999999999</v>
      </c>
      <c r="Y1210" s="46">
        <v>0.11013303098903433</v>
      </c>
      <c r="Z1210" s="46">
        <v>12.798133030989034</v>
      </c>
      <c r="AA1210" s="46">
        <v>12.672062525931334</v>
      </c>
      <c r="AB1210" s="46">
        <v>134.066</v>
      </c>
      <c r="AC1210" s="46">
        <v>1.163705464421176</v>
      </c>
      <c r="AD1210" s="46">
        <v>135.22970546442119</v>
      </c>
      <c r="AE1210" s="46">
        <v>133.89759888095134</v>
      </c>
    </row>
    <row r="1211" spans="1:31" ht="13" x14ac:dyDescent="0.3">
      <c r="A1211" s="45">
        <v>44977</v>
      </c>
      <c r="B1211" s="43">
        <v>8</v>
      </c>
      <c r="C1211" s="43" t="s">
        <v>18</v>
      </c>
      <c r="D1211" s="44">
        <v>25.898078000000002</v>
      </c>
      <c r="E1211" s="42">
        <v>9.7642619999999992E-3</v>
      </c>
      <c r="F1211" s="42"/>
      <c r="G1211" s="46">
        <v>42.008000000000003</v>
      </c>
      <c r="H1211" s="46">
        <v>0.40894971457809276</v>
      </c>
      <c r="I1211" s="46">
        <v>42.416949714578095</v>
      </c>
      <c r="J1211" s="46">
        <v>42.002779504324131</v>
      </c>
      <c r="K1211" s="46">
        <v>5.7449999999999992</v>
      </c>
      <c r="L1211" s="46">
        <v>5.5927825896285054E-2</v>
      </c>
      <c r="M1211" s="46">
        <v>5.8009278258962844</v>
      </c>
      <c r="N1211" s="46">
        <v>5.7442860467611423</v>
      </c>
      <c r="O1211" s="46">
        <v>47.753</v>
      </c>
      <c r="P1211" s="46">
        <v>0.46487754047437779</v>
      </c>
      <c r="Q1211" s="46">
        <v>48.217877540474376</v>
      </c>
      <c r="R1211" s="46">
        <v>47.747065551085271</v>
      </c>
      <c r="S1211" s="46"/>
      <c r="T1211" s="46">
        <v>132.23399999999998</v>
      </c>
      <c r="U1211" s="46">
        <v>1.2873037649380952</v>
      </c>
      <c r="V1211" s="46">
        <v>133.52130376493807</v>
      </c>
      <c r="W1211" s="46">
        <v>132.21756677239563</v>
      </c>
      <c r="X1211" s="46">
        <v>13.520000000000005</v>
      </c>
      <c r="Y1211" s="46">
        <v>0.13161779044695812</v>
      </c>
      <c r="Z1211" s="46">
        <v>13.651617790446963</v>
      </c>
      <c r="AA1211" s="46">
        <v>13.518319817617177</v>
      </c>
      <c r="AB1211" s="46">
        <v>145.75399999999999</v>
      </c>
      <c r="AC1211" s="46">
        <v>1.4189215553850534</v>
      </c>
      <c r="AD1211" s="46">
        <v>147.17292155538502</v>
      </c>
      <c r="AE1211" s="46">
        <v>145.7358865900128</v>
      </c>
    </row>
    <row r="1212" spans="1:31" ht="13" x14ac:dyDescent="0.3">
      <c r="A1212" s="45">
        <v>44977</v>
      </c>
      <c r="B1212" s="43">
        <v>9</v>
      </c>
      <c r="C1212" s="43" t="s">
        <v>18</v>
      </c>
      <c r="D1212" s="44">
        <v>34.978192999999997</v>
      </c>
      <c r="E1212" s="42">
        <v>9.6681149999999997E-3</v>
      </c>
      <c r="F1212" s="42"/>
      <c r="G1212" s="46">
        <v>44.488</v>
      </c>
      <c r="H1212" s="46">
        <v>0.21455656176351565</v>
      </c>
      <c r="I1212" s="46">
        <v>44.702556561763515</v>
      </c>
      <c r="J1212" s="46">
        <v>44.270367104130379</v>
      </c>
      <c r="K1212" s="46">
        <v>5.9449999999999994</v>
      </c>
      <c r="L1212" s="46">
        <v>2.8671523999372873E-2</v>
      </c>
      <c r="M1212" s="46">
        <v>5.9736715239993723</v>
      </c>
      <c r="N1212" s="46">
        <v>5.9159173807331209</v>
      </c>
      <c r="O1212" s="46">
        <v>50.433</v>
      </c>
      <c r="P1212" s="46">
        <v>0.24322808576288851</v>
      </c>
      <c r="Q1212" s="46">
        <v>50.676228085762887</v>
      </c>
      <c r="R1212" s="46">
        <v>50.186284484863499</v>
      </c>
      <c r="S1212" s="46"/>
      <c r="T1212" s="46">
        <v>140.13</v>
      </c>
      <c r="U1212" s="46">
        <v>0.67581844542171932</v>
      </c>
      <c r="V1212" s="46">
        <v>140.80581844542172</v>
      </c>
      <c r="W1212" s="46">
        <v>139.44449160002227</v>
      </c>
      <c r="X1212" s="46">
        <v>13.899999999999999</v>
      </c>
      <c r="Y1212" s="46">
        <v>6.7036868560350377E-2</v>
      </c>
      <c r="Z1212" s="46">
        <v>13.967036868560349</v>
      </c>
      <c r="AA1212" s="46">
        <v>13.832001949905868</v>
      </c>
      <c r="AB1212" s="46">
        <v>154.03</v>
      </c>
      <c r="AC1212" s="46">
        <v>0.74285531398206972</v>
      </c>
      <c r="AD1212" s="46">
        <v>154.77285531398206</v>
      </c>
      <c r="AE1212" s="46">
        <v>153.27649354992815</v>
      </c>
    </row>
    <row r="1213" spans="1:31" ht="13" x14ac:dyDescent="0.3">
      <c r="A1213" s="45">
        <v>44977</v>
      </c>
      <c r="B1213" s="43">
        <v>10</v>
      </c>
      <c r="C1213" s="43" t="s">
        <v>18</v>
      </c>
      <c r="D1213" s="44">
        <v>28.676174</v>
      </c>
      <c r="E1213" s="42">
        <v>9.8003169999999994E-3</v>
      </c>
      <c r="F1213" s="42"/>
      <c r="G1213" s="46">
        <v>46.562000000000005</v>
      </c>
      <c r="H1213" s="46">
        <v>0.21534020834687842</v>
      </c>
      <c r="I1213" s="46">
        <v>46.777340208346885</v>
      </c>
      <c r="J1213" s="46">
        <v>46.318907445888243</v>
      </c>
      <c r="K1213" s="46">
        <v>6.1480000000000006</v>
      </c>
      <c r="L1213" s="46">
        <v>2.8433306149147561E-2</v>
      </c>
      <c r="M1213" s="46">
        <v>6.1764333061491481</v>
      </c>
      <c r="N1213" s="46">
        <v>6.1159023018195287</v>
      </c>
      <c r="O1213" s="46">
        <v>52.710000000000008</v>
      </c>
      <c r="P1213" s="46">
        <v>0.24377351449602597</v>
      </c>
      <c r="Q1213" s="46">
        <v>52.953773514496035</v>
      </c>
      <c r="R1213" s="46">
        <v>52.434809747707774</v>
      </c>
      <c r="S1213" s="46"/>
      <c r="T1213" s="46">
        <v>146.15099999999998</v>
      </c>
      <c r="U1213" s="46">
        <v>0.67591999463306185</v>
      </c>
      <c r="V1213" s="46">
        <v>146.82691999463304</v>
      </c>
      <c r="W1213" s="46">
        <v>145.38796963455201</v>
      </c>
      <c r="X1213" s="46">
        <v>14.100000000000001</v>
      </c>
      <c r="Y1213" s="46">
        <v>6.5209761988123061E-2</v>
      </c>
      <c r="Z1213" s="46">
        <v>14.165209761988125</v>
      </c>
      <c r="AA1213" s="46">
        <v>14.026386215949147</v>
      </c>
      <c r="AB1213" s="46">
        <v>160.25099999999998</v>
      </c>
      <c r="AC1213" s="46">
        <v>0.74112975662118497</v>
      </c>
      <c r="AD1213" s="46">
        <v>160.99212975662118</v>
      </c>
      <c r="AE1213" s="46">
        <v>159.41435585050115</v>
      </c>
    </row>
    <row r="1214" spans="1:31" ht="13" x14ac:dyDescent="0.3">
      <c r="A1214" s="45">
        <v>44977</v>
      </c>
      <c r="B1214" s="43">
        <v>11</v>
      </c>
      <c r="C1214" s="43" t="s">
        <v>18</v>
      </c>
      <c r="D1214" s="44">
        <v>31.711345999999999</v>
      </c>
      <c r="E1214" s="42">
        <v>9.9162490000000002E-3</v>
      </c>
      <c r="F1214" s="42"/>
      <c r="G1214" s="46">
        <v>47.933</v>
      </c>
      <c r="H1214" s="46">
        <v>0.34580736474492824</v>
      </c>
      <c r="I1214" s="46">
        <v>48.278807364744928</v>
      </c>
      <c r="J1214" s="46">
        <v>47.800062689493082</v>
      </c>
      <c r="K1214" s="46">
        <v>6.1190000000000007</v>
      </c>
      <c r="L1214" s="46">
        <v>4.414485354294987E-2</v>
      </c>
      <c r="M1214" s="46">
        <v>6.1631448535429509</v>
      </c>
      <c r="N1214" s="46">
        <v>6.1020295745521507</v>
      </c>
      <c r="O1214" s="46">
        <v>54.052</v>
      </c>
      <c r="P1214" s="46">
        <v>0.38995221828787813</v>
      </c>
      <c r="Q1214" s="46">
        <v>54.441952218287881</v>
      </c>
      <c r="R1214" s="46">
        <v>53.90209226404523</v>
      </c>
      <c r="S1214" s="46"/>
      <c r="T1214" s="46">
        <v>149.5980000000001</v>
      </c>
      <c r="U1214" s="46">
        <v>1.0792583429184863</v>
      </c>
      <c r="V1214" s="46">
        <v>150.67725834291858</v>
      </c>
      <c r="W1214" s="46">
        <v>149.18310513055286</v>
      </c>
      <c r="X1214" s="46">
        <v>14.083999999999996</v>
      </c>
      <c r="Y1214" s="46">
        <v>0.10160747136769174</v>
      </c>
      <c r="Z1214" s="46">
        <v>14.185607471367687</v>
      </c>
      <c r="AA1214" s="46">
        <v>14.044939455465345</v>
      </c>
      <c r="AB1214" s="46">
        <v>163.6820000000001</v>
      </c>
      <c r="AC1214" s="46">
        <v>1.1808658142861781</v>
      </c>
      <c r="AD1214" s="46">
        <v>164.86286581428627</v>
      </c>
      <c r="AE1214" s="46">
        <v>163.2280445860182</v>
      </c>
    </row>
    <row r="1215" spans="1:31" ht="13" x14ac:dyDescent="0.3">
      <c r="A1215" s="45">
        <v>44977</v>
      </c>
      <c r="B1215" s="43">
        <v>12</v>
      </c>
      <c r="C1215" s="43" t="s">
        <v>18</v>
      </c>
      <c r="D1215" s="44">
        <v>23.949255000000001</v>
      </c>
      <c r="E1215" s="42">
        <v>9.6689080000000004E-3</v>
      </c>
      <c r="F1215" s="42"/>
      <c r="G1215" s="46">
        <v>48.309999999999995</v>
      </c>
      <c r="H1215" s="46">
        <v>0.23942734442196978</v>
      </c>
      <c r="I1215" s="46">
        <v>48.549427344421964</v>
      </c>
      <c r="J1215" s="46">
        <v>48.080007397976068</v>
      </c>
      <c r="K1215" s="46">
        <v>6.0010000000000003</v>
      </c>
      <c r="L1215" s="46">
        <v>2.9741326720683935E-2</v>
      </c>
      <c r="M1215" s="46">
        <v>6.0307413267206842</v>
      </c>
      <c r="N1215" s="46">
        <v>5.9724306436608243</v>
      </c>
      <c r="O1215" s="46">
        <v>54.310999999999993</v>
      </c>
      <c r="P1215" s="46">
        <v>0.26916867114265369</v>
      </c>
      <c r="Q1215" s="46">
        <v>54.580168671142651</v>
      </c>
      <c r="R1215" s="46">
        <v>54.05243804163689</v>
      </c>
      <c r="S1215" s="46"/>
      <c r="T1215" s="46">
        <v>150.56700000000004</v>
      </c>
      <c r="U1215" s="46">
        <v>0.74621935349995316</v>
      </c>
      <c r="V1215" s="46">
        <v>151.31321935349999</v>
      </c>
      <c r="W1215" s="46">
        <v>149.85018575638719</v>
      </c>
      <c r="X1215" s="46">
        <v>13.806999999999999</v>
      </c>
      <c r="Y1215" s="46">
        <v>6.8428344947922506E-2</v>
      </c>
      <c r="Z1215" s="46">
        <v>13.87542834494792</v>
      </c>
      <c r="AA1215" s="46">
        <v>13.741268104820026</v>
      </c>
      <c r="AB1215" s="46">
        <v>164.37400000000002</v>
      </c>
      <c r="AC1215" s="46">
        <v>0.81464769844787566</v>
      </c>
      <c r="AD1215" s="46">
        <v>165.18864769844791</v>
      </c>
      <c r="AE1215" s="46">
        <v>163.59145386120721</v>
      </c>
    </row>
    <row r="1216" spans="1:31" ht="13" x14ac:dyDescent="0.3">
      <c r="A1216" s="45">
        <v>44977</v>
      </c>
      <c r="B1216" s="43">
        <v>13</v>
      </c>
      <c r="C1216" s="43" t="s">
        <v>18</v>
      </c>
      <c r="D1216" s="44">
        <v>23.636921999999998</v>
      </c>
      <c r="E1216" s="42">
        <v>9.647437E-3</v>
      </c>
      <c r="F1216" s="42"/>
      <c r="G1216" s="46">
        <v>47.747999999999998</v>
      </c>
      <c r="H1216" s="46">
        <v>0.24609186294619076</v>
      </c>
      <c r="I1216" s="46">
        <v>47.994091862946185</v>
      </c>
      <c r="J1216" s="46">
        <v>47.531071885326199</v>
      </c>
      <c r="K1216" s="46">
        <v>5.9489999999999998</v>
      </c>
      <c r="L1216" s="46">
        <v>3.0660980411051537E-2</v>
      </c>
      <c r="M1216" s="46">
        <v>5.979660980411051</v>
      </c>
      <c r="N1216" s="46">
        <v>5.9219725778211769</v>
      </c>
      <c r="O1216" s="46">
        <v>53.696999999999996</v>
      </c>
      <c r="P1216" s="46">
        <v>0.27675284335724232</v>
      </c>
      <c r="Q1216" s="46">
        <v>53.973752843357232</v>
      </c>
      <c r="R1216" s="46">
        <v>53.453044463147378</v>
      </c>
      <c r="S1216" s="46"/>
      <c r="T1216" s="46">
        <v>149.35699999999997</v>
      </c>
      <c r="U1216" s="46">
        <v>0.76978182068472412</v>
      </c>
      <c r="V1216" s="46">
        <v>150.1267818206847</v>
      </c>
      <c r="W1216" s="46">
        <v>148.67844315105688</v>
      </c>
      <c r="X1216" s="46">
        <v>13.738000000000001</v>
      </c>
      <c r="Y1216" s="46">
        <v>7.0805269606156684E-2</v>
      </c>
      <c r="Z1216" s="46">
        <v>13.808805269606157</v>
      </c>
      <c r="AA1216" s="46">
        <v>13.675585690722363</v>
      </c>
      <c r="AB1216" s="46">
        <v>163.09499999999997</v>
      </c>
      <c r="AC1216" s="46">
        <v>0.84058709029088075</v>
      </c>
      <c r="AD1216" s="46">
        <v>163.93558709029085</v>
      </c>
      <c r="AE1216" s="46">
        <v>162.35402884177924</v>
      </c>
    </row>
    <row r="1217" spans="1:31" ht="13" x14ac:dyDescent="0.3">
      <c r="A1217" s="45">
        <v>44977</v>
      </c>
      <c r="B1217" s="43">
        <v>14</v>
      </c>
      <c r="C1217" s="43" t="s">
        <v>18</v>
      </c>
      <c r="D1217" s="44">
        <v>26.267695</v>
      </c>
      <c r="E1217" s="42">
        <v>9.6126779999999995E-3</v>
      </c>
      <c r="F1217" s="42"/>
      <c r="G1217" s="46">
        <v>47.919000000000004</v>
      </c>
      <c r="H1217" s="46">
        <v>0.17782829557826557</v>
      </c>
      <c r="I1217" s="46">
        <v>48.09682829557827</v>
      </c>
      <c r="J1217" s="46">
        <v>47.634488972351591</v>
      </c>
      <c r="K1217" s="46">
        <v>5.87</v>
      </c>
      <c r="L1217" s="46">
        <v>2.1783678604403656E-2</v>
      </c>
      <c r="M1217" s="46">
        <v>5.891783678604404</v>
      </c>
      <c r="N1217" s="46">
        <v>5.8351478592563248</v>
      </c>
      <c r="O1217" s="46">
        <v>53.789000000000001</v>
      </c>
      <c r="P1217" s="46">
        <v>0.19961197418266924</v>
      </c>
      <c r="Q1217" s="46">
        <v>53.988611974182675</v>
      </c>
      <c r="R1217" s="46">
        <v>53.469636831607914</v>
      </c>
      <c r="S1217" s="46"/>
      <c r="T1217" s="46">
        <v>149.21299999999997</v>
      </c>
      <c r="U1217" s="46">
        <v>0.55373220367953702</v>
      </c>
      <c r="V1217" s="46">
        <v>149.76673220367951</v>
      </c>
      <c r="W1217" s="46">
        <v>148.3270728318933</v>
      </c>
      <c r="X1217" s="46">
        <v>13.610999999999997</v>
      </c>
      <c r="Y1217" s="46">
        <v>5.0510672825304623E-2</v>
      </c>
      <c r="Z1217" s="46">
        <v>13.661510672825301</v>
      </c>
      <c r="AA1217" s="46">
        <v>13.530186969733869</v>
      </c>
      <c r="AB1217" s="46">
        <v>162.82399999999996</v>
      </c>
      <c r="AC1217" s="46">
        <v>0.60424287650484165</v>
      </c>
      <c r="AD1217" s="46">
        <v>163.42824287650481</v>
      </c>
      <c r="AE1217" s="46">
        <v>161.85725980162718</v>
      </c>
    </row>
    <row r="1218" spans="1:31" ht="13" x14ac:dyDescent="0.3">
      <c r="A1218" s="45">
        <v>44977</v>
      </c>
      <c r="B1218" s="43">
        <v>15</v>
      </c>
      <c r="C1218" s="43" t="s">
        <v>18</v>
      </c>
      <c r="D1218" s="44">
        <v>26.795871999999999</v>
      </c>
      <c r="E1218" s="42">
        <v>9.7638459999999996E-3</v>
      </c>
      <c r="F1218" s="42"/>
      <c r="G1218" s="46">
        <v>46.86</v>
      </c>
      <c r="H1218" s="46">
        <v>0.27399401769040954</v>
      </c>
      <c r="I1218" s="46">
        <v>47.133994017690412</v>
      </c>
      <c r="J1218" s="46">
        <v>46.673784958736761</v>
      </c>
      <c r="K1218" s="46">
        <v>5.7690000000000001</v>
      </c>
      <c r="L1218" s="46">
        <v>3.3731785916687421E-2</v>
      </c>
      <c r="M1218" s="46">
        <v>5.8027317859166878</v>
      </c>
      <c r="N1218" s="46">
        <v>5.746074806379692</v>
      </c>
      <c r="O1218" s="46">
        <v>52.628999999999998</v>
      </c>
      <c r="P1218" s="46">
        <v>0.30772580360709695</v>
      </c>
      <c r="Q1218" s="46">
        <v>52.936725803607104</v>
      </c>
      <c r="R1218" s="46">
        <v>52.419859765116456</v>
      </c>
      <c r="S1218" s="46"/>
      <c r="T1218" s="46">
        <v>146.30199999999999</v>
      </c>
      <c r="U1218" s="46">
        <v>0.85543902637947689</v>
      </c>
      <c r="V1218" s="46">
        <v>147.15743902637948</v>
      </c>
      <c r="W1218" s="46">
        <v>145.72061645397153</v>
      </c>
      <c r="X1218" s="46">
        <v>13.266</v>
      </c>
      <c r="Y1218" s="46">
        <v>7.756732050108775E-2</v>
      </c>
      <c r="Z1218" s="46">
        <v>13.343567320501087</v>
      </c>
      <c r="AA1218" s="46">
        <v>13.213282784093082</v>
      </c>
      <c r="AB1218" s="46">
        <v>159.56799999999998</v>
      </c>
      <c r="AC1218" s="46">
        <v>0.93300634688056461</v>
      </c>
      <c r="AD1218" s="46">
        <v>160.50100634688056</v>
      </c>
      <c r="AE1218" s="46">
        <v>158.93389923806461</v>
      </c>
    </row>
    <row r="1219" spans="1:31" ht="13" x14ac:dyDescent="0.3">
      <c r="A1219" s="45">
        <v>44977</v>
      </c>
      <c r="B1219" s="43">
        <v>16</v>
      </c>
      <c r="C1219" s="43" t="s">
        <v>18</v>
      </c>
      <c r="D1219" s="44">
        <v>22.073243999999999</v>
      </c>
      <c r="E1219" s="42">
        <v>9.8133170000000002E-3</v>
      </c>
      <c r="F1219" s="42"/>
      <c r="G1219" s="46">
        <v>45.251000000000005</v>
      </c>
      <c r="H1219" s="46">
        <v>0.30742862913264402</v>
      </c>
      <c r="I1219" s="46">
        <v>45.558428629132649</v>
      </c>
      <c r="J1219" s="46">
        <v>45.111349326973098</v>
      </c>
      <c r="K1219" s="46">
        <v>5.6249999999999991</v>
      </c>
      <c r="L1219" s="46">
        <v>3.821542151269855E-2</v>
      </c>
      <c r="M1219" s="46">
        <v>5.6632154215126977</v>
      </c>
      <c r="N1219" s="46">
        <v>5.6076404933421049</v>
      </c>
      <c r="O1219" s="46">
        <v>50.876000000000005</v>
      </c>
      <c r="P1219" s="46">
        <v>0.34564405064534254</v>
      </c>
      <c r="Q1219" s="46">
        <v>51.221644050645345</v>
      </c>
      <c r="R1219" s="46">
        <v>50.718989820315201</v>
      </c>
      <c r="S1219" s="46"/>
      <c r="T1219" s="46">
        <v>141.17499999999993</v>
      </c>
      <c r="U1219" s="46">
        <v>0.95912215680981616</v>
      </c>
      <c r="V1219" s="46">
        <v>142.13412215680975</v>
      </c>
      <c r="W1219" s="46">
        <v>140.73931495956825</v>
      </c>
      <c r="X1219" s="46">
        <v>13.006000000000002</v>
      </c>
      <c r="Y1219" s="46">
        <v>8.8360848390072452E-2</v>
      </c>
      <c r="Z1219" s="46">
        <v>13.094360848390075</v>
      </c>
      <c r="AA1219" s="46">
        <v>12.965861734472433</v>
      </c>
      <c r="AB1219" s="46">
        <v>154.18099999999993</v>
      </c>
      <c r="AC1219" s="46">
        <v>1.0474830051998887</v>
      </c>
      <c r="AD1219" s="46">
        <v>155.22848300519982</v>
      </c>
      <c r="AE1219" s="46">
        <v>153.70517669404069</v>
      </c>
    </row>
    <row r="1220" spans="1:31" ht="13" x14ac:dyDescent="0.3">
      <c r="A1220" s="45">
        <v>44977</v>
      </c>
      <c r="B1220" s="43">
        <v>17</v>
      </c>
      <c r="C1220" s="43" t="s">
        <v>18</v>
      </c>
      <c r="D1220" s="44">
        <v>24.684267999999999</v>
      </c>
      <c r="E1220" s="42">
        <v>9.9808610000000006E-3</v>
      </c>
      <c r="F1220" s="42"/>
      <c r="G1220" s="46">
        <v>42.709999999999994</v>
      </c>
      <c r="H1220" s="46">
        <v>0.14458151315785664</v>
      </c>
      <c r="I1220" s="46">
        <v>42.854581513157854</v>
      </c>
      <c r="J1220" s="46">
        <v>42.426855891861855</v>
      </c>
      <c r="K1220" s="46">
        <v>5.444</v>
      </c>
      <c r="L1220" s="46">
        <v>1.8428980511153631E-2</v>
      </c>
      <c r="M1220" s="46">
        <v>5.4624289805111532</v>
      </c>
      <c r="N1220" s="46">
        <v>5.4079092361342997</v>
      </c>
      <c r="O1220" s="46">
        <v>48.153999999999996</v>
      </c>
      <c r="P1220" s="46">
        <v>0.16301049366901027</v>
      </c>
      <c r="Q1220" s="46">
        <v>48.317010493669009</v>
      </c>
      <c r="R1220" s="46">
        <v>47.834765127996157</v>
      </c>
      <c r="S1220" s="46"/>
      <c r="T1220" s="46">
        <v>134.28399999999996</v>
      </c>
      <c r="U1220" s="46">
        <v>0.45457700568694959</v>
      </c>
      <c r="V1220" s="46">
        <v>134.73857700568692</v>
      </c>
      <c r="W1220" s="46">
        <v>133.39376999725536</v>
      </c>
      <c r="X1220" s="46">
        <v>12.645999999999997</v>
      </c>
      <c r="Y1220" s="46">
        <v>4.2809127028664365E-2</v>
      </c>
      <c r="Z1220" s="46">
        <v>12.688809127028662</v>
      </c>
      <c r="AA1220" s="46">
        <v>12.562163886876258</v>
      </c>
      <c r="AB1220" s="46">
        <v>146.92999999999995</v>
      </c>
      <c r="AC1220" s="46">
        <v>0.49738613271561394</v>
      </c>
      <c r="AD1220" s="46">
        <v>147.42738613271558</v>
      </c>
      <c r="AE1220" s="46">
        <v>145.95593388413161</v>
      </c>
    </row>
    <row r="1221" spans="1:31" ht="13" x14ac:dyDescent="0.3">
      <c r="A1221" s="45">
        <v>44977</v>
      </c>
      <c r="B1221" s="43">
        <v>18</v>
      </c>
      <c r="C1221" s="43" t="s">
        <v>18</v>
      </c>
      <c r="D1221" s="44">
        <v>30.940536000000002</v>
      </c>
      <c r="E1221" s="42">
        <v>1.0198574E-2</v>
      </c>
      <c r="F1221" s="42"/>
      <c r="G1221" s="46">
        <v>40.725000000000001</v>
      </c>
      <c r="H1221" s="46">
        <v>0.10566581502121179</v>
      </c>
      <c r="I1221" s="46">
        <v>40.830665815021213</v>
      </c>
      <c r="J1221" s="46">
        <v>40.414251248237449</v>
      </c>
      <c r="K1221" s="46">
        <v>5.5309999999999997</v>
      </c>
      <c r="L1221" s="46">
        <v>1.4350831746650028E-2</v>
      </c>
      <c r="M1221" s="46">
        <v>5.5453508317466493</v>
      </c>
      <c r="N1221" s="46">
        <v>5.4887961609331191</v>
      </c>
      <c r="O1221" s="46">
        <v>46.256</v>
      </c>
      <c r="P1221" s="46">
        <v>0.12001664676786182</v>
      </c>
      <c r="Q1221" s="46">
        <v>46.376016646767866</v>
      </c>
      <c r="R1221" s="46">
        <v>45.903047409170568</v>
      </c>
      <c r="S1221" s="46"/>
      <c r="T1221" s="46">
        <v>130.75</v>
      </c>
      <c r="U1221" s="46">
        <v>0.33924629377589788</v>
      </c>
      <c r="V1221" s="46">
        <v>131.08924629377589</v>
      </c>
      <c r="W1221" s="46">
        <v>129.7523229148446</v>
      </c>
      <c r="X1221" s="46">
        <v>12.729000000000001</v>
      </c>
      <c r="Y1221" s="46">
        <v>3.3026891575322403E-2</v>
      </c>
      <c r="Z1221" s="46">
        <v>12.762026891575323</v>
      </c>
      <c r="AA1221" s="46">
        <v>12.631872415931602</v>
      </c>
      <c r="AB1221" s="46">
        <v>143.47900000000001</v>
      </c>
      <c r="AC1221" s="46">
        <v>0.37227318535122028</v>
      </c>
      <c r="AD1221" s="46">
        <v>143.8512731853512</v>
      </c>
      <c r="AE1221" s="46">
        <v>142.38419533077621</v>
      </c>
    </row>
    <row r="1222" spans="1:31" ht="13" x14ac:dyDescent="0.3">
      <c r="A1222" s="45">
        <v>44977</v>
      </c>
      <c r="B1222" s="43">
        <v>19</v>
      </c>
      <c r="C1222" s="43" t="s">
        <v>18</v>
      </c>
      <c r="D1222" s="44">
        <v>34.357112000000001</v>
      </c>
      <c r="E1222" s="42">
        <v>1.0416632E-2</v>
      </c>
      <c r="F1222" s="42"/>
      <c r="G1222" s="46">
        <v>40.530999999999999</v>
      </c>
      <c r="H1222" s="46">
        <v>0.40316956416593264</v>
      </c>
      <c r="I1222" s="46">
        <v>40.934169564165934</v>
      </c>
      <c r="J1222" s="46">
        <v>40.507773383590418</v>
      </c>
      <c r="K1222" s="46">
        <v>5.3659999999999997</v>
      </c>
      <c r="L1222" s="46">
        <v>5.3376622370886348E-2</v>
      </c>
      <c r="M1222" s="46">
        <v>5.4193766223708861</v>
      </c>
      <c r="N1222" s="46">
        <v>5.3629249704262456</v>
      </c>
      <c r="O1222" s="46">
        <v>45.896999999999998</v>
      </c>
      <c r="P1222" s="46">
        <v>0.456546186536819</v>
      </c>
      <c r="Q1222" s="46">
        <v>46.353546186536818</v>
      </c>
      <c r="R1222" s="46">
        <v>45.870698354016668</v>
      </c>
      <c r="S1222" s="46"/>
      <c r="T1222" s="46">
        <v>131.08400000000003</v>
      </c>
      <c r="U1222" s="46">
        <v>1.3039174742574111</v>
      </c>
      <c r="V1222" s="46">
        <v>132.38791747425745</v>
      </c>
      <c r="W1222" s="46">
        <v>131.00888125668175</v>
      </c>
      <c r="X1222" s="46">
        <v>12.683000000000002</v>
      </c>
      <c r="Y1222" s="46">
        <v>0.12616021273387099</v>
      </c>
      <c r="Z1222" s="46">
        <v>12.809160212733872</v>
      </c>
      <c r="AA1222" s="46">
        <v>12.675731904568782</v>
      </c>
      <c r="AB1222" s="46">
        <v>143.76700000000002</v>
      </c>
      <c r="AC1222" s="46">
        <v>1.4300776869912821</v>
      </c>
      <c r="AD1222" s="46">
        <v>145.19707768699132</v>
      </c>
      <c r="AE1222" s="46">
        <v>143.68461316125052</v>
      </c>
    </row>
    <row r="1223" spans="1:31" ht="13" x14ac:dyDescent="0.3">
      <c r="A1223" s="45">
        <v>44977</v>
      </c>
      <c r="B1223" s="43">
        <v>20</v>
      </c>
      <c r="C1223" s="43" t="s">
        <v>18</v>
      </c>
      <c r="D1223" s="44">
        <v>25.035392999999999</v>
      </c>
      <c r="E1223" s="42">
        <v>1.0354983E-2</v>
      </c>
      <c r="F1223" s="42"/>
      <c r="G1223" s="46">
        <v>39.381</v>
      </c>
      <c r="H1223" s="46">
        <v>0.11612257633517369</v>
      </c>
      <c r="I1223" s="46">
        <v>39.497122576335173</v>
      </c>
      <c r="J1223" s="46">
        <v>39.088130543508306</v>
      </c>
      <c r="K1223" s="46">
        <v>5.3020000000000005</v>
      </c>
      <c r="L1223" s="46">
        <v>1.5633983386127599E-2</v>
      </c>
      <c r="M1223" s="46">
        <v>5.3176339833861279</v>
      </c>
      <c r="N1223" s="46">
        <v>5.2625699738879419</v>
      </c>
      <c r="O1223" s="46">
        <v>44.683</v>
      </c>
      <c r="P1223" s="46">
        <v>0.13175655972130129</v>
      </c>
      <c r="Q1223" s="46">
        <v>44.814756559721303</v>
      </c>
      <c r="R1223" s="46">
        <v>44.350700517396248</v>
      </c>
      <c r="S1223" s="46"/>
      <c r="T1223" s="46">
        <v>127.15600000000002</v>
      </c>
      <c r="U1223" s="46">
        <v>0.37494432128374972</v>
      </c>
      <c r="V1223" s="46">
        <v>127.53094432128377</v>
      </c>
      <c r="W1223" s="46">
        <v>126.21036356086293</v>
      </c>
      <c r="X1223" s="46">
        <v>12.341000000000003</v>
      </c>
      <c r="Y1223" s="46">
        <v>3.638985080501711E-2</v>
      </c>
      <c r="Z1223" s="46">
        <v>12.37738985080502</v>
      </c>
      <c r="AA1223" s="46">
        <v>12.249222189315562</v>
      </c>
      <c r="AB1223" s="46">
        <v>139.49700000000001</v>
      </c>
      <c r="AC1223" s="46">
        <v>0.41133417208876683</v>
      </c>
      <c r="AD1223" s="46">
        <v>139.90833417208879</v>
      </c>
      <c r="AE1223" s="46">
        <v>138.45958575017849</v>
      </c>
    </row>
    <row r="1224" spans="1:31" ht="13" x14ac:dyDescent="0.3">
      <c r="A1224" s="45">
        <v>44977</v>
      </c>
      <c r="B1224" s="43">
        <v>21</v>
      </c>
      <c r="C1224" s="43" t="s">
        <v>18</v>
      </c>
      <c r="D1224" s="44">
        <v>26.8569</v>
      </c>
      <c r="E1224" s="42">
        <v>1.0680479E-2</v>
      </c>
      <c r="F1224" s="42"/>
      <c r="G1224" s="46">
        <v>37.753999999999998</v>
      </c>
      <c r="H1224" s="46">
        <v>0.23468879174464183</v>
      </c>
      <c r="I1224" s="46">
        <v>37.988688791744643</v>
      </c>
      <c r="J1224" s="46">
        <v>37.582951398866875</v>
      </c>
      <c r="K1224" s="46">
        <v>5.1130000000000004</v>
      </c>
      <c r="L1224" s="46">
        <v>3.1783752508087987E-2</v>
      </c>
      <c r="M1224" s="46">
        <v>5.1447837525080882</v>
      </c>
      <c r="N1224" s="46">
        <v>5.0898349976798842</v>
      </c>
      <c r="O1224" s="46">
        <v>42.866999999999997</v>
      </c>
      <c r="P1224" s="46">
        <v>0.26647254425272981</v>
      </c>
      <c r="Q1224" s="46">
        <v>43.133472544252733</v>
      </c>
      <c r="R1224" s="46">
        <v>42.672786396546762</v>
      </c>
      <c r="S1224" s="46"/>
      <c r="T1224" s="46">
        <v>122.00000000000004</v>
      </c>
      <c r="U1224" s="46">
        <v>0.758384080967482</v>
      </c>
      <c r="V1224" s="46">
        <v>122.75838408096753</v>
      </c>
      <c r="W1224" s="46">
        <v>121.44726573771682</v>
      </c>
      <c r="X1224" s="46">
        <v>12.263000000000002</v>
      </c>
      <c r="Y1224" s="46">
        <v>7.6230032663149427E-2</v>
      </c>
      <c r="Z1224" s="46">
        <v>12.339230032663151</v>
      </c>
      <c r="AA1224" s="46">
        <v>12.207441145423124</v>
      </c>
      <c r="AB1224" s="46">
        <v>134.26300000000003</v>
      </c>
      <c r="AC1224" s="46">
        <v>0.83461411363063143</v>
      </c>
      <c r="AD1224" s="46">
        <v>135.09761411363067</v>
      </c>
      <c r="AE1224" s="46">
        <v>133.65470688313994</v>
      </c>
    </row>
    <row r="1225" spans="1:31" ht="13" x14ac:dyDescent="0.3">
      <c r="A1225" s="45">
        <v>44977</v>
      </c>
      <c r="B1225" s="43">
        <v>22</v>
      </c>
      <c r="C1225" s="43" t="s">
        <v>18</v>
      </c>
      <c r="D1225" s="44">
        <v>25.182285</v>
      </c>
      <c r="E1225" s="42">
        <v>1.0348641E-2</v>
      </c>
      <c r="F1225" s="42"/>
      <c r="G1225" s="46">
        <v>35.634999999999998</v>
      </c>
      <c r="H1225" s="46">
        <v>0.18937324913261519</v>
      </c>
      <c r="I1225" s="46">
        <v>35.824373249132613</v>
      </c>
      <c r="J1225" s="46">
        <v>35.453639671327338</v>
      </c>
      <c r="K1225" s="46">
        <v>5.0030000000000001</v>
      </c>
      <c r="L1225" s="46">
        <v>2.6587185783933601E-2</v>
      </c>
      <c r="M1225" s="46">
        <v>5.0295871857839334</v>
      </c>
      <c r="N1225" s="46">
        <v>4.9775377936200549</v>
      </c>
      <c r="O1225" s="46">
        <v>40.637999999999998</v>
      </c>
      <c r="P1225" s="46">
        <v>0.21596043491654879</v>
      </c>
      <c r="Q1225" s="46">
        <v>40.853960434916544</v>
      </c>
      <c r="R1225" s="46">
        <v>40.431177464947396</v>
      </c>
      <c r="S1225" s="46"/>
      <c r="T1225" s="46">
        <v>115.32599999999998</v>
      </c>
      <c r="U1225" s="46">
        <v>0.61287103492263162</v>
      </c>
      <c r="V1225" s="46">
        <v>115.93887103492261</v>
      </c>
      <c r="W1225" s="46">
        <v>114.7390612806369</v>
      </c>
      <c r="X1225" s="46">
        <v>11.782999999999998</v>
      </c>
      <c r="Y1225" s="46">
        <v>6.2617791343611742E-2</v>
      </c>
      <c r="Z1225" s="46">
        <v>11.84561779134361</v>
      </c>
      <c r="AA1225" s="46">
        <v>11.723031745397781</v>
      </c>
      <c r="AB1225" s="46">
        <v>127.10899999999998</v>
      </c>
      <c r="AC1225" s="46">
        <v>0.6754888262662434</v>
      </c>
      <c r="AD1225" s="46">
        <v>127.78448882626623</v>
      </c>
      <c r="AE1225" s="46">
        <v>126.46209302603468</v>
      </c>
    </row>
    <row r="1226" spans="1:31" ht="13" x14ac:dyDescent="0.3">
      <c r="A1226" s="45">
        <v>44977</v>
      </c>
      <c r="B1226" s="43">
        <v>23</v>
      </c>
      <c r="C1226" s="43" t="s">
        <v>18</v>
      </c>
      <c r="D1226" s="44">
        <v>20.378236000000001</v>
      </c>
      <c r="E1226" s="42">
        <v>1.0129098E-2</v>
      </c>
      <c r="F1226" s="42"/>
      <c r="G1226" s="46">
        <v>33.610999999999997</v>
      </c>
      <c r="H1226" s="46">
        <v>0.28342271967810351</v>
      </c>
      <c r="I1226" s="46">
        <v>33.894422719678097</v>
      </c>
      <c r="J1226" s="46">
        <v>33.551102790297051</v>
      </c>
      <c r="K1226" s="46">
        <v>4.7519999999999998</v>
      </c>
      <c r="L1226" s="46">
        <v>4.0070951888082705E-2</v>
      </c>
      <c r="M1226" s="46">
        <v>4.7920709518880829</v>
      </c>
      <c r="N1226" s="46">
        <v>4.7435315955934554</v>
      </c>
      <c r="O1226" s="46">
        <v>38.363</v>
      </c>
      <c r="P1226" s="46">
        <v>0.32349367156618619</v>
      </c>
      <c r="Q1226" s="46">
        <v>38.686493671566183</v>
      </c>
      <c r="R1226" s="46">
        <v>38.294634385890504</v>
      </c>
      <c r="S1226" s="46"/>
      <c r="T1226" s="46">
        <v>107.70700000000002</v>
      </c>
      <c r="U1226" s="46">
        <v>0.90823274726635639</v>
      </c>
      <c r="V1226" s="46">
        <v>108.61523274726638</v>
      </c>
      <c r="W1226" s="46">
        <v>107.51505841047651</v>
      </c>
      <c r="X1226" s="46">
        <v>11.013999999999999</v>
      </c>
      <c r="Y1226" s="46">
        <v>9.2874887225450953E-2</v>
      </c>
      <c r="Z1226" s="46">
        <v>11.10687488722545</v>
      </c>
      <c r="AA1226" s="46">
        <v>10.994372263019004</v>
      </c>
      <c r="AB1226" s="46">
        <v>118.72100000000002</v>
      </c>
      <c r="AC1226" s="46">
        <v>1.0011076344918073</v>
      </c>
      <c r="AD1226" s="46">
        <v>119.72210763449182</v>
      </c>
      <c r="AE1226" s="46">
        <v>118.50943067349552</v>
      </c>
    </row>
    <row r="1227" spans="1:31" ht="13" x14ac:dyDescent="0.3">
      <c r="A1227" s="45">
        <v>44977</v>
      </c>
      <c r="B1227" s="43">
        <v>24</v>
      </c>
      <c r="C1227" s="43" t="s">
        <v>17</v>
      </c>
      <c r="D1227" s="44">
        <v>15.764170999999999</v>
      </c>
      <c r="E1227" s="42">
        <v>9.6764329999999999E-3</v>
      </c>
      <c r="F1227" s="42"/>
      <c r="G1227" s="46">
        <v>32.695999999999998</v>
      </c>
      <c r="H1227" s="46">
        <v>0.30538701580454214</v>
      </c>
      <c r="I1227" s="46">
        <v>33.001387015804539</v>
      </c>
      <c r="J1227" s="46">
        <v>32.682051305439039</v>
      </c>
      <c r="K1227" s="46">
        <v>4.6040000000000001</v>
      </c>
      <c r="L1227" s="46">
        <v>4.3002257791904579E-2</v>
      </c>
      <c r="M1227" s="46">
        <v>4.6470022577919048</v>
      </c>
      <c r="N1227" s="46">
        <v>4.6020358517935325</v>
      </c>
      <c r="O1227" s="46">
        <v>37.299999999999997</v>
      </c>
      <c r="P1227" s="46">
        <v>0.34838927359644672</v>
      </c>
      <c r="Q1227" s="46">
        <v>37.648389273596443</v>
      </c>
      <c r="R1227" s="46">
        <v>37.28408715723257</v>
      </c>
      <c r="S1227" s="46"/>
      <c r="T1227" s="46">
        <v>102.50499999999997</v>
      </c>
      <c r="U1227" s="46">
        <v>0.95741668874004737</v>
      </c>
      <c r="V1227" s="46">
        <v>103.46241668874002</v>
      </c>
      <c r="W1227" s="46">
        <v>102.46126954563334</v>
      </c>
      <c r="X1227" s="46">
        <v>10.572999999999999</v>
      </c>
      <c r="Y1227" s="46">
        <v>9.8753881762338638E-2</v>
      </c>
      <c r="Z1227" s="46">
        <v>10.671753881762337</v>
      </c>
      <c r="AA1227" s="46">
        <v>10.568489370332975</v>
      </c>
      <c r="AB1227" s="46">
        <v>113.07799999999996</v>
      </c>
      <c r="AC1227" s="46">
        <v>1.0561705705023861</v>
      </c>
      <c r="AD1227" s="46">
        <v>114.13417057050236</v>
      </c>
      <c r="AE1227" s="46">
        <v>113.02975891596631</v>
      </c>
    </row>
    <row r="1228" spans="1:31" ht="13" x14ac:dyDescent="0.3">
      <c r="A1228" s="45">
        <v>44978</v>
      </c>
      <c r="B1228" s="43">
        <v>1</v>
      </c>
      <c r="C1228" s="43" t="s">
        <v>17</v>
      </c>
      <c r="D1228" s="44">
        <v>17.510914</v>
      </c>
      <c r="E1228" s="42">
        <v>9.846736E-3</v>
      </c>
      <c r="F1228" s="42"/>
      <c r="G1228" s="46">
        <v>32.077999999999996</v>
      </c>
      <c r="H1228" s="46">
        <v>0.14494527031543067</v>
      </c>
      <c r="I1228" s="46">
        <v>32.222945270315428</v>
      </c>
      <c r="J1228" s="46">
        <v>31.905654435096185</v>
      </c>
      <c r="K1228" s="46">
        <v>4.5529999999999999</v>
      </c>
      <c r="L1228" s="46">
        <v>2.0572847925249577E-2</v>
      </c>
      <c r="M1228" s="46">
        <v>4.5735728479252495</v>
      </c>
      <c r="N1228" s="46">
        <v>4.5285380835149613</v>
      </c>
      <c r="O1228" s="46">
        <v>36.630999999999993</v>
      </c>
      <c r="P1228" s="46">
        <v>0.16551811824068025</v>
      </c>
      <c r="Q1228" s="46">
        <v>36.796518118240677</v>
      </c>
      <c r="R1228" s="46">
        <v>36.434192518611148</v>
      </c>
      <c r="S1228" s="46"/>
      <c r="T1228" s="46">
        <v>100.01299999999996</v>
      </c>
      <c r="U1228" s="46">
        <v>0.451911319909507</v>
      </c>
      <c r="V1228" s="46">
        <v>100.46491131990948</v>
      </c>
      <c r="W1228" s="46">
        <v>99.47565986087892</v>
      </c>
      <c r="X1228" s="46">
        <v>10.617999999999997</v>
      </c>
      <c r="Y1228" s="46">
        <v>4.7977706846101462E-2</v>
      </c>
      <c r="Z1228" s="46">
        <v>10.665977706846098</v>
      </c>
      <c r="AA1228" s="46">
        <v>10.560952640184899</v>
      </c>
      <c r="AB1228" s="46">
        <v>110.63099999999996</v>
      </c>
      <c r="AC1228" s="46">
        <v>0.49988902675560848</v>
      </c>
      <c r="AD1228" s="46">
        <v>111.13088902675557</v>
      </c>
      <c r="AE1228" s="46">
        <v>110.03661250106381</v>
      </c>
    </row>
    <row r="1229" spans="1:31" ht="13" x14ac:dyDescent="0.3">
      <c r="A1229" s="45">
        <v>44978</v>
      </c>
      <c r="B1229" s="43">
        <v>2</v>
      </c>
      <c r="C1229" s="43" t="s">
        <v>17</v>
      </c>
      <c r="D1229" s="44">
        <v>16.155750999999999</v>
      </c>
      <c r="E1229" s="42">
        <v>1.0327352E-2</v>
      </c>
      <c r="F1229" s="42"/>
      <c r="G1229" s="46">
        <v>31.893999999999998</v>
      </c>
      <c r="H1229" s="46">
        <v>2.0856827563653927E-2</v>
      </c>
      <c r="I1229" s="46">
        <v>31.914856827563653</v>
      </c>
      <c r="J1229" s="46">
        <v>31.585260867075799</v>
      </c>
      <c r="K1229" s="46">
        <v>4.6059999999999999</v>
      </c>
      <c r="L1229" s="46">
        <v>3.0120570564429044E-3</v>
      </c>
      <c r="M1229" s="46">
        <v>4.609012057056443</v>
      </c>
      <c r="N1229" s="46">
        <v>4.5614131671709766</v>
      </c>
      <c r="O1229" s="46">
        <v>36.5</v>
      </c>
      <c r="P1229" s="46">
        <v>2.3868884620096831E-2</v>
      </c>
      <c r="Q1229" s="46">
        <v>36.5238688846201</v>
      </c>
      <c r="R1229" s="46">
        <v>36.146674034246779</v>
      </c>
      <c r="S1229" s="46"/>
      <c r="T1229" s="46">
        <v>98.326000000000008</v>
      </c>
      <c r="U1229" s="46">
        <v>6.4299505456318934E-2</v>
      </c>
      <c r="V1229" s="46">
        <v>98.390299505456326</v>
      </c>
      <c r="W1229" s="46">
        <v>97.374188249078045</v>
      </c>
      <c r="X1229" s="46">
        <v>10.575999999999997</v>
      </c>
      <c r="Y1229" s="46">
        <v>6.9160910614286027E-3</v>
      </c>
      <c r="Z1229" s="46">
        <v>10.582916091061426</v>
      </c>
      <c r="AA1229" s="46">
        <v>10.47362259140257</v>
      </c>
      <c r="AB1229" s="46">
        <v>108.902</v>
      </c>
      <c r="AC1229" s="46">
        <v>7.1215596517747531E-2</v>
      </c>
      <c r="AD1229" s="46">
        <v>108.97321559651775</v>
      </c>
      <c r="AE1229" s="46">
        <v>107.84781084048062</v>
      </c>
    </row>
    <row r="1230" spans="1:31" ht="13" x14ac:dyDescent="0.3">
      <c r="A1230" s="45">
        <v>44978</v>
      </c>
      <c r="B1230" s="43">
        <v>3</v>
      </c>
      <c r="C1230" s="43" t="s">
        <v>17</v>
      </c>
      <c r="D1230" s="44">
        <v>14.916899000000001</v>
      </c>
      <c r="E1230" s="42">
        <v>1.0374477E-2</v>
      </c>
      <c r="F1230" s="42"/>
      <c r="G1230" s="46">
        <v>31.87</v>
      </c>
      <c r="H1230" s="46">
        <v>-9.5784887239949865E-2</v>
      </c>
      <c r="I1230" s="46">
        <v>31.77421511276005</v>
      </c>
      <c r="J1230" s="46">
        <v>31.444574248879668</v>
      </c>
      <c r="K1230" s="46">
        <v>4.6950000000000003</v>
      </c>
      <c r="L1230" s="46">
        <v>-1.4110763903092708E-2</v>
      </c>
      <c r="M1230" s="46">
        <v>4.6808892360969079</v>
      </c>
      <c r="N1230" s="46">
        <v>4.632327458377473</v>
      </c>
      <c r="O1230" s="46">
        <v>36.564999999999998</v>
      </c>
      <c r="P1230" s="46">
        <v>-0.10989565114304257</v>
      </c>
      <c r="Q1230" s="46">
        <v>36.455104348856956</v>
      </c>
      <c r="R1230" s="46">
        <v>36.076901707257143</v>
      </c>
      <c r="S1230" s="46"/>
      <c r="T1230" s="46">
        <v>98.155000000000001</v>
      </c>
      <c r="U1230" s="46">
        <v>-0.29500362745645681</v>
      </c>
      <c r="V1230" s="46">
        <v>97.859996372543549</v>
      </c>
      <c r="W1230" s="46">
        <v>96.844750090956509</v>
      </c>
      <c r="X1230" s="46">
        <v>10.659999999999998</v>
      </c>
      <c r="Y1230" s="46">
        <v>-3.203849695569079E-2</v>
      </c>
      <c r="Z1230" s="46">
        <v>10.627961503044308</v>
      </c>
      <c r="AA1230" s="46">
        <v>10.517701960874088</v>
      </c>
      <c r="AB1230" s="46">
        <v>108.815</v>
      </c>
      <c r="AC1230" s="46">
        <v>-0.32704212441214758</v>
      </c>
      <c r="AD1230" s="46">
        <v>108.48795787558785</v>
      </c>
      <c r="AE1230" s="46">
        <v>107.3624520518306</v>
      </c>
    </row>
    <row r="1231" spans="1:31" ht="13" x14ac:dyDescent="0.3">
      <c r="A1231" s="45">
        <v>44978</v>
      </c>
      <c r="B1231" s="43">
        <v>4</v>
      </c>
      <c r="C1231" s="43" t="s">
        <v>17</v>
      </c>
      <c r="D1231" s="44">
        <v>14.801943</v>
      </c>
      <c r="E1231" s="42">
        <v>1.0227369E-2</v>
      </c>
      <c r="F1231" s="42"/>
      <c r="G1231" s="46">
        <v>32.326000000000008</v>
      </c>
      <c r="H1231" s="46">
        <v>-0.25158362879398777</v>
      </c>
      <c r="I1231" s="46">
        <v>32.07441637120602</v>
      </c>
      <c r="J1231" s="46">
        <v>31.746379479518055</v>
      </c>
      <c r="K1231" s="46">
        <v>4.7670000000000003</v>
      </c>
      <c r="L1231" s="46">
        <v>-3.7100141015310881E-2</v>
      </c>
      <c r="M1231" s="46">
        <v>4.7298998589846892</v>
      </c>
      <c r="N1231" s="46">
        <v>4.6815254277938045</v>
      </c>
      <c r="O1231" s="46">
        <v>37.093000000000011</v>
      </c>
      <c r="P1231" s="46">
        <v>-0.28868376980929866</v>
      </c>
      <c r="Q1231" s="46">
        <v>36.804316230190707</v>
      </c>
      <c r="R1231" s="46">
        <v>36.427904907311856</v>
      </c>
      <c r="S1231" s="46"/>
      <c r="T1231" s="46">
        <v>99.094000000000008</v>
      </c>
      <c r="U1231" s="46">
        <v>-0.77121908407199846</v>
      </c>
      <c r="V1231" s="46">
        <v>98.322780915928007</v>
      </c>
      <c r="W1231" s="46">
        <v>97.317197554394653</v>
      </c>
      <c r="X1231" s="46">
        <v>10.821</v>
      </c>
      <c r="Y1231" s="46">
        <v>-8.4216619661564726E-2</v>
      </c>
      <c r="Z1231" s="46">
        <v>10.736783380338435</v>
      </c>
      <c r="AA1231" s="46">
        <v>10.626974334834648</v>
      </c>
      <c r="AB1231" s="46">
        <v>109.91500000000001</v>
      </c>
      <c r="AC1231" s="46">
        <v>-0.85543570373356315</v>
      </c>
      <c r="AD1231" s="46">
        <v>109.05956429626644</v>
      </c>
      <c r="AE1231" s="46">
        <v>107.9441718892293</v>
      </c>
    </row>
    <row r="1232" spans="1:31" ht="13" x14ac:dyDescent="0.3">
      <c r="A1232" s="45">
        <v>44978</v>
      </c>
      <c r="B1232" s="43">
        <v>5</v>
      </c>
      <c r="C1232" s="43" t="s">
        <v>17</v>
      </c>
      <c r="D1232" s="44">
        <v>16.325118</v>
      </c>
      <c r="E1232" s="42">
        <v>1.0647577E-2</v>
      </c>
      <c r="F1232" s="42"/>
      <c r="G1232" s="46">
        <v>33.36</v>
      </c>
      <c r="H1232" s="46">
        <v>-6.2724159853123213E-2</v>
      </c>
      <c r="I1232" s="46">
        <v>33.297275840146874</v>
      </c>
      <c r="J1232" s="46">
        <v>32.942740531748669</v>
      </c>
      <c r="K1232" s="46">
        <v>4.944</v>
      </c>
      <c r="L1232" s="46">
        <v>-9.2958107408225767E-3</v>
      </c>
      <c r="M1232" s="46">
        <v>4.9347041892591772</v>
      </c>
      <c r="N1232" s="46">
        <v>4.882161546431818</v>
      </c>
      <c r="O1232" s="46">
        <v>38.304000000000002</v>
      </c>
      <c r="P1232" s="46">
        <v>-7.2019970593945784E-2</v>
      </c>
      <c r="Q1232" s="46">
        <v>38.231980029406053</v>
      </c>
      <c r="R1232" s="46">
        <v>37.824902078180486</v>
      </c>
      <c r="S1232" s="46"/>
      <c r="T1232" s="46">
        <v>102.66099999999997</v>
      </c>
      <c r="U1232" s="46">
        <v>-0.1930253289772626</v>
      </c>
      <c r="V1232" s="46">
        <v>102.46797467102272</v>
      </c>
      <c r="W1232" s="46">
        <v>101.37693902067896</v>
      </c>
      <c r="X1232" s="46">
        <v>11.23</v>
      </c>
      <c r="Y1232" s="46">
        <v>-2.1114877552475236E-2</v>
      </c>
      <c r="Z1232" s="46">
        <v>11.208885122447525</v>
      </c>
      <c r="AA1232" s="46">
        <v>11.089537655022111</v>
      </c>
      <c r="AB1232" s="46">
        <v>113.89099999999998</v>
      </c>
      <c r="AC1232" s="46">
        <v>-0.21414020652973784</v>
      </c>
      <c r="AD1232" s="46">
        <v>113.67685979347024</v>
      </c>
      <c r="AE1232" s="46">
        <v>112.46647667570107</v>
      </c>
    </row>
    <row r="1233" spans="1:31" ht="13" x14ac:dyDescent="0.3">
      <c r="A1233" s="45">
        <v>44978</v>
      </c>
      <c r="B1233" s="43">
        <v>6</v>
      </c>
      <c r="C1233" s="43" t="s">
        <v>17</v>
      </c>
      <c r="D1233" s="44">
        <v>17.163857</v>
      </c>
      <c r="E1233" s="42">
        <v>1.1384521999999999E-2</v>
      </c>
      <c r="F1233" s="42"/>
      <c r="G1233" s="46">
        <v>35.673000000000002</v>
      </c>
      <c r="H1233" s="46">
        <v>-9.4350024167998259E-2</v>
      </c>
      <c r="I1233" s="46">
        <v>35.578649975832001</v>
      </c>
      <c r="J1233" s="46">
        <v>35.173604052451843</v>
      </c>
      <c r="K1233" s="46">
        <v>5.1499999999999995</v>
      </c>
      <c r="L1233" s="46">
        <v>-1.3621019383432595E-2</v>
      </c>
      <c r="M1233" s="46">
        <v>5.1363789806165672</v>
      </c>
      <c r="N1233" s="46">
        <v>5.0779037611114006</v>
      </c>
      <c r="O1233" s="46">
        <v>40.823</v>
      </c>
      <c r="P1233" s="46">
        <v>-0.10797104355143085</v>
      </c>
      <c r="Q1233" s="46">
        <v>40.71502895644857</v>
      </c>
      <c r="R1233" s="46">
        <v>40.251507813563244</v>
      </c>
      <c r="S1233" s="46"/>
      <c r="T1233" s="46">
        <v>111.761</v>
      </c>
      <c r="U1233" s="46">
        <v>-0.29559198976928353</v>
      </c>
      <c r="V1233" s="46">
        <v>111.46540801023072</v>
      </c>
      <c r="W1233" s="46">
        <v>110.19642762049928</v>
      </c>
      <c r="X1233" s="46">
        <v>12.089000000000002</v>
      </c>
      <c r="Y1233" s="46">
        <v>-3.1973689966275087E-2</v>
      </c>
      <c r="Z1233" s="46">
        <v>12.057026310033727</v>
      </c>
      <c r="AA1233" s="46">
        <v>11.919762828752569</v>
      </c>
      <c r="AB1233" s="46">
        <v>123.85</v>
      </c>
      <c r="AC1233" s="46">
        <v>-0.32756567973555861</v>
      </c>
      <c r="AD1233" s="46">
        <v>123.52243432026444</v>
      </c>
      <c r="AE1233" s="46">
        <v>122.11619044925185</v>
      </c>
    </row>
    <row r="1234" spans="1:31" ht="13" x14ac:dyDescent="0.3">
      <c r="A1234" s="45">
        <v>44978</v>
      </c>
      <c r="B1234" s="43">
        <v>7</v>
      </c>
      <c r="C1234" s="43" t="s">
        <v>17</v>
      </c>
      <c r="D1234" s="44">
        <v>30.302866000000002</v>
      </c>
      <c r="E1234" s="42">
        <v>1.1582972E-2</v>
      </c>
      <c r="F1234" s="42"/>
      <c r="G1234" s="46">
        <v>39.558</v>
      </c>
      <c r="H1234" s="46">
        <v>-9.9745870296568437E-2</v>
      </c>
      <c r="I1234" s="46">
        <v>39.458254129703434</v>
      </c>
      <c r="J1234" s="46">
        <v>39.001210276950196</v>
      </c>
      <c r="K1234" s="46">
        <v>5.8570000000000002</v>
      </c>
      <c r="L1234" s="46">
        <v>-1.4768480770691173E-2</v>
      </c>
      <c r="M1234" s="46">
        <v>5.8422315192293093</v>
      </c>
      <c r="N1234" s="46">
        <v>5.7745611151245582</v>
      </c>
      <c r="O1234" s="46">
        <v>45.414999999999999</v>
      </c>
      <c r="P1234" s="46">
        <v>-0.11451435106725961</v>
      </c>
      <c r="Q1234" s="46">
        <v>45.300485648932742</v>
      </c>
      <c r="R1234" s="46">
        <v>44.775771392074752</v>
      </c>
      <c r="S1234" s="46"/>
      <c r="T1234" s="46">
        <v>126.36599999999996</v>
      </c>
      <c r="U1234" s="46">
        <v>-0.31863306147672188</v>
      </c>
      <c r="V1234" s="46">
        <v>126.04736693852324</v>
      </c>
      <c r="W1234" s="46">
        <v>124.5873638166006</v>
      </c>
      <c r="X1234" s="46">
        <v>13.339</v>
      </c>
      <c r="Y1234" s="46">
        <v>-3.3634414376002994E-2</v>
      </c>
      <c r="Z1234" s="46">
        <v>13.305365585623997</v>
      </c>
      <c r="AA1234" s="46">
        <v>13.15124990859595</v>
      </c>
      <c r="AB1234" s="46">
        <v>139.70499999999996</v>
      </c>
      <c r="AC1234" s="46">
        <v>-0.35226747585272489</v>
      </c>
      <c r="AD1234" s="46">
        <v>139.35273252414723</v>
      </c>
      <c r="AE1234" s="46">
        <v>137.73861372519656</v>
      </c>
    </row>
    <row r="1235" spans="1:31" ht="13" x14ac:dyDescent="0.3">
      <c r="A1235" s="45">
        <v>44978</v>
      </c>
      <c r="B1235" s="43">
        <v>8</v>
      </c>
      <c r="C1235" s="43" t="s">
        <v>18</v>
      </c>
      <c r="D1235" s="44">
        <v>21.778544</v>
      </c>
      <c r="E1235" s="42">
        <v>1.0671484E-2</v>
      </c>
      <c r="F1235" s="42"/>
      <c r="G1235" s="46">
        <v>43.716999999999999</v>
      </c>
      <c r="H1235" s="46">
        <v>-4.8863795945476962E-2</v>
      </c>
      <c r="I1235" s="46">
        <v>43.66813620405452</v>
      </c>
      <c r="J1235" s="46">
        <v>43.202132387243132</v>
      </c>
      <c r="K1235" s="46">
        <v>6.2540000000000004</v>
      </c>
      <c r="L1235" s="46">
        <v>-6.9902824952081102E-3</v>
      </c>
      <c r="M1235" s="46">
        <v>6.2470097175047927</v>
      </c>
      <c r="N1235" s="46">
        <v>6.1803448532565959</v>
      </c>
      <c r="O1235" s="46">
        <v>49.970999999999997</v>
      </c>
      <c r="P1235" s="46">
        <v>-5.5854078440685073E-2</v>
      </c>
      <c r="Q1235" s="46">
        <v>49.915145921559315</v>
      </c>
      <c r="R1235" s="46">
        <v>49.382477240499725</v>
      </c>
      <c r="S1235" s="46"/>
      <c r="T1235" s="46">
        <v>139.56900000000002</v>
      </c>
      <c r="U1235" s="46">
        <v>-0.15600043773164385</v>
      </c>
      <c r="V1235" s="46">
        <v>139.41299956226837</v>
      </c>
      <c r="W1235" s="46">
        <v>137.92525596804762</v>
      </c>
      <c r="X1235" s="46">
        <v>14.266000000000004</v>
      </c>
      <c r="Y1235" s="46">
        <v>-1.5945534070457134E-2</v>
      </c>
      <c r="Z1235" s="46">
        <v>14.250054465929546</v>
      </c>
      <c r="AA1235" s="46">
        <v>14.097985237697252</v>
      </c>
      <c r="AB1235" s="46">
        <v>153.83500000000001</v>
      </c>
      <c r="AC1235" s="46">
        <v>-0.17194597180210097</v>
      </c>
      <c r="AD1235" s="46">
        <v>153.66305402819791</v>
      </c>
      <c r="AE1235" s="46">
        <v>152.02324120574488</v>
      </c>
    </row>
    <row r="1236" spans="1:31" ht="13" x14ac:dyDescent="0.3">
      <c r="A1236" s="45">
        <v>44978</v>
      </c>
      <c r="B1236" s="43">
        <v>9</v>
      </c>
      <c r="C1236" s="43" t="s">
        <v>18</v>
      </c>
      <c r="D1236" s="44">
        <v>19.640550000000001</v>
      </c>
      <c r="E1236" s="42">
        <v>9.8396009999999999E-3</v>
      </c>
      <c r="F1236" s="42"/>
      <c r="G1236" s="46">
        <v>47.098999999999997</v>
      </c>
      <c r="H1236" s="46">
        <v>-0.18249774333241478</v>
      </c>
      <c r="I1236" s="46">
        <v>46.916502256667584</v>
      </c>
      <c r="J1236" s="46">
        <v>46.454862594146377</v>
      </c>
      <c r="K1236" s="46">
        <v>6.2969999999999988</v>
      </c>
      <c r="L1236" s="46">
        <v>-2.4399420152534358E-2</v>
      </c>
      <c r="M1236" s="46">
        <v>6.2726005798474649</v>
      </c>
      <c r="N1236" s="46">
        <v>6.2108806929093969</v>
      </c>
      <c r="O1236" s="46">
        <v>53.395999999999994</v>
      </c>
      <c r="P1236" s="46">
        <v>-0.20689716348494913</v>
      </c>
      <c r="Q1236" s="46">
        <v>53.189102836515048</v>
      </c>
      <c r="R1236" s="46">
        <v>52.665743287055776</v>
      </c>
      <c r="S1236" s="46"/>
      <c r="T1236" s="46">
        <v>150.15699999999995</v>
      </c>
      <c r="U1236" s="46">
        <v>-0.58182368299890441</v>
      </c>
      <c r="V1236" s="46">
        <v>149.57517631700105</v>
      </c>
      <c r="W1236" s="46">
        <v>148.10341626253711</v>
      </c>
      <c r="X1236" s="46">
        <v>14.742999999999997</v>
      </c>
      <c r="Y1236" s="46">
        <v>-5.712571880400414E-2</v>
      </c>
      <c r="Z1236" s="46">
        <v>14.685874281195993</v>
      </c>
      <c r="AA1236" s="46">
        <v>14.541371137932861</v>
      </c>
      <c r="AB1236" s="46">
        <v>164.89999999999995</v>
      </c>
      <c r="AC1236" s="46">
        <v>-0.6389494018029086</v>
      </c>
      <c r="AD1236" s="46">
        <v>164.26105059819704</v>
      </c>
      <c r="AE1236" s="46">
        <v>162.64478740046997</v>
      </c>
    </row>
    <row r="1237" spans="1:31" ht="13" x14ac:dyDescent="0.3">
      <c r="A1237" s="45">
        <v>44978</v>
      </c>
      <c r="B1237" s="43">
        <v>10</v>
      </c>
      <c r="C1237" s="43" t="s">
        <v>18</v>
      </c>
      <c r="D1237" s="44">
        <v>18.871869</v>
      </c>
      <c r="E1237" s="42">
        <v>1.0063219999999999E-2</v>
      </c>
      <c r="F1237" s="42"/>
      <c r="G1237" s="46">
        <v>49.56</v>
      </c>
      <c r="H1237" s="46">
        <v>-0.24521616333161403</v>
      </c>
      <c r="I1237" s="46">
        <v>49.31478383666839</v>
      </c>
      <c r="J1237" s="46">
        <v>48.818518317667547</v>
      </c>
      <c r="K1237" s="46">
        <v>6.5719999999999992</v>
      </c>
      <c r="L1237" s="46">
        <v>-3.2517365323151068E-2</v>
      </c>
      <c r="M1237" s="46">
        <v>6.5394826346768484</v>
      </c>
      <c r="N1237" s="46">
        <v>6.473674382237915</v>
      </c>
      <c r="O1237" s="46">
        <v>56.132000000000005</v>
      </c>
      <c r="P1237" s="46">
        <v>-0.27773352865476508</v>
      </c>
      <c r="Q1237" s="46">
        <v>55.854266471345241</v>
      </c>
      <c r="R1237" s="46">
        <v>55.292192699905463</v>
      </c>
      <c r="S1237" s="46"/>
      <c r="T1237" s="46">
        <v>156.69100000000006</v>
      </c>
      <c r="U1237" s="46">
        <v>-0.77528583229608439</v>
      </c>
      <c r="V1237" s="46">
        <v>155.91571416770398</v>
      </c>
      <c r="W1237" s="46">
        <v>154.34670003457725</v>
      </c>
      <c r="X1237" s="46">
        <v>14.916</v>
      </c>
      <c r="Y1237" s="46">
        <v>-7.3802346494236365E-2</v>
      </c>
      <c r="Z1237" s="46">
        <v>14.842197653505764</v>
      </c>
      <c r="AA1237" s="46">
        <v>14.692837353235051</v>
      </c>
      <c r="AB1237" s="46">
        <v>171.60700000000006</v>
      </c>
      <c r="AC1237" s="46">
        <v>-0.84908817879032072</v>
      </c>
      <c r="AD1237" s="46">
        <v>170.75791182120975</v>
      </c>
      <c r="AE1237" s="46">
        <v>169.03953738781232</v>
      </c>
    </row>
    <row r="1238" spans="1:31" ht="13" x14ac:dyDescent="0.3">
      <c r="A1238" s="45">
        <v>44978</v>
      </c>
      <c r="B1238" s="43">
        <v>11</v>
      </c>
      <c r="C1238" s="43" t="s">
        <v>18</v>
      </c>
      <c r="D1238" s="44">
        <v>20.965868</v>
      </c>
      <c r="E1238" s="42">
        <v>9.5961029999999999E-3</v>
      </c>
      <c r="F1238" s="42"/>
      <c r="G1238" s="46">
        <v>50.436999999999998</v>
      </c>
      <c r="H1238" s="46">
        <v>-0.18226639812159606</v>
      </c>
      <c r="I1238" s="46">
        <v>50.254733601878399</v>
      </c>
      <c r="J1238" s="46">
        <v>49.772484001997213</v>
      </c>
      <c r="K1238" s="46">
        <v>6.495000000000001</v>
      </c>
      <c r="L1238" s="46">
        <v>-2.3471266248979255E-2</v>
      </c>
      <c r="M1238" s="46">
        <v>6.4715287337510219</v>
      </c>
      <c r="N1238" s="46">
        <v>6.4094272774544869</v>
      </c>
      <c r="O1238" s="46">
        <v>56.932000000000002</v>
      </c>
      <c r="P1238" s="46">
        <v>-0.20573766437057531</v>
      </c>
      <c r="Q1238" s="46">
        <v>56.726262335629421</v>
      </c>
      <c r="R1238" s="46">
        <v>56.181911279451697</v>
      </c>
      <c r="S1238" s="46"/>
      <c r="T1238" s="46">
        <v>159.23799999999997</v>
      </c>
      <c r="U1238" s="46">
        <v>-0.57544534179445073</v>
      </c>
      <c r="V1238" s="46">
        <v>158.66255465820552</v>
      </c>
      <c r="W1238" s="46">
        <v>157.14001244146226</v>
      </c>
      <c r="X1238" s="46">
        <v>14.664</v>
      </c>
      <c r="Y1238" s="46">
        <v>-5.2991939688226589E-2</v>
      </c>
      <c r="Z1238" s="46">
        <v>14.611008060311773</v>
      </c>
      <c r="AA1238" s="46">
        <v>14.470799322031191</v>
      </c>
      <c r="AB1238" s="46">
        <v>173.90199999999996</v>
      </c>
      <c r="AC1238" s="46">
        <v>-0.6284372814826773</v>
      </c>
      <c r="AD1238" s="46">
        <v>173.2735627185173</v>
      </c>
      <c r="AE1238" s="46">
        <v>171.61081176349344</v>
      </c>
    </row>
    <row r="1239" spans="1:31" ht="13" x14ac:dyDescent="0.3">
      <c r="A1239" s="45">
        <v>44978</v>
      </c>
      <c r="B1239" s="43">
        <v>12</v>
      </c>
      <c r="C1239" s="43" t="s">
        <v>18</v>
      </c>
      <c r="D1239" s="44">
        <v>21.271540999999999</v>
      </c>
      <c r="E1239" s="42">
        <v>9.6386000000000006E-3</v>
      </c>
      <c r="F1239" s="42"/>
      <c r="G1239" s="46">
        <v>50.473000000000006</v>
      </c>
      <c r="H1239" s="46">
        <v>-0.30040591694551116</v>
      </c>
      <c r="I1239" s="46">
        <v>50.172594083054491</v>
      </c>
      <c r="J1239" s="46">
        <v>49.68900051772556</v>
      </c>
      <c r="K1239" s="46">
        <v>6.3190000000000008</v>
      </c>
      <c r="L1239" s="46">
        <v>-3.7609513783184778E-2</v>
      </c>
      <c r="M1239" s="46">
        <v>6.2813904862168162</v>
      </c>
      <c r="N1239" s="46">
        <v>6.2208466758763663</v>
      </c>
      <c r="O1239" s="46">
        <v>56.792000000000009</v>
      </c>
      <c r="P1239" s="46">
        <v>-0.33801543072869594</v>
      </c>
      <c r="Q1239" s="46">
        <v>56.453984569271306</v>
      </c>
      <c r="R1239" s="46">
        <v>55.909847193601927</v>
      </c>
      <c r="S1239" s="46"/>
      <c r="T1239" s="46">
        <v>159.11900000000011</v>
      </c>
      <c r="U1239" s="46">
        <v>-0.9470467199978766</v>
      </c>
      <c r="V1239" s="46">
        <v>158.17195328000224</v>
      </c>
      <c r="W1239" s="46">
        <v>156.6473970911176</v>
      </c>
      <c r="X1239" s="46">
        <v>14.248000000000003</v>
      </c>
      <c r="Y1239" s="46">
        <v>-8.4801448391013876E-2</v>
      </c>
      <c r="Z1239" s="46">
        <v>14.163198551608989</v>
      </c>
      <c r="AA1239" s="46">
        <v>14.02668514604945</v>
      </c>
      <c r="AB1239" s="46">
        <v>173.3670000000001</v>
      </c>
      <c r="AC1239" s="46">
        <v>-1.0318481683888905</v>
      </c>
      <c r="AD1239" s="46">
        <v>172.33515183161123</v>
      </c>
      <c r="AE1239" s="46">
        <v>170.67408223716706</v>
      </c>
    </row>
    <row r="1240" spans="1:31" ht="13" x14ac:dyDescent="0.3">
      <c r="A1240" s="45">
        <v>44978</v>
      </c>
      <c r="B1240" s="43">
        <v>13</v>
      </c>
      <c r="C1240" s="43" t="s">
        <v>18</v>
      </c>
      <c r="D1240" s="44">
        <v>19.756481000000001</v>
      </c>
      <c r="E1240" s="42">
        <v>9.4526829999999999E-3</v>
      </c>
      <c r="F1240" s="42"/>
      <c r="G1240" s="46">
        <v>49.958000000000006</v>
      </c>
      <c r="H1240" s="46">
        <v>-7.2429286568011716E-2</v>
      </c>
      <c r="I1240" s="46">
        <v>49.885570713431996</v>
      </c>
      <c r="J1240" s="46">
        <v>49.41401822720384</v>
      </c>
      <c r="K1240" s="46">
        <v>6.2489999999999997</v>
      </c>
      <c r="L1240" s="46">
        <v>-9.0598224861584767E-3</v>
      </c>
      <c r="M1240" s="46">
        <v>6.2399401775138408</v>
      </c>
      <c r="N1240" s="46">
        <v>6.1809560010768383</v>
      </c>
      <c r="O1240" s="46">
        <v>56.207000000000008</v>
      </c>
      <c r="P1240" s="46">
        <v>-8.14891090541702E-2</v>
      </c>
      <c r="Q1240" s="46">
        <v>56.125510890945833</v>
      </c>
      <c r="R1240" s="46">
        <v>55.594974228280677</v>
      </c>
      <c r="S1240" s="46"/>
      <c r="T1240" s="46">
        <v>157.82600000000008</v>
      </c>
      <c r="U1240" s="46">
        <v>-0.22881669766369794</v>
      </c>
      <c r="V1240" s="46">
        <v>157.59718330233639</v>
      </c>
      <c r="W1240" s="46">
        <v>156.10746708688652</v>
      </c>
      <c r="X1240" s="46">
        <v>14.105</v>
      </c>
      <c r="Y1240" s="46">
        <v>-2.0449479303451003E-2</v>
      </c>
      <c r="Z1240" s="46">
        <v>14.084550520696549</v>
      </c>
      <c r="AA1240" s="46">
        <v>13.951413729426919</v>
      </c>
      <c r="AB1240" s="46">
        <v>171.93100000000007</v>
      </c>
      <c r="AC1240" s="46">
        <v>-0.24926617696714895</v>
      </c>
      <c r="AD1240" s="46">
        <v>171.68173382303294</v>
      </c>
      <c r="AE1240" s="46">
        <v>170.05888081631343</v>
      </c>
    </row>
    <row r="1241" spans="1:31" ht="13" x14ac:dyDescent="0.3">
      <c r="A1241" s="45">
        <v>44978</v>
      </c>
      <c r="B1241" s="43">
        <v>14</v>
      </c>
      <c r="C1241" s="43" t="s">
        <v>18</v>
      </c>
      <c r="D1241" s="44">
        <v>31.936491</v>
      </c>
      <c r="E1241" s="42">
        <v>9.3736749999999997E-3</v>
      </c>
      <c r="F1241" s="42"/>
      <c r="G1241" s="46">
        <v>50.177000000000014</v>
      </c>
      <c r="H1241" s="46">
        <v>-0.22243904893314007</v>
      </c>
      <c r="I1241" s="46">
        <v>49.954560951066874</v>
      </c>
      <c r="J1241" s="46">
        <v>49.486303131943885</v>
      </c>
      <c r="K1241" s="46">
        <v>6.0540000000000003</v>
      </c>
      <c r="L1241" s="46">
        <v>-2.6837913829866864E-2</v>
      </c>
      <c r="M1241" s="46">
        <v>6.0271620861701338</v>
      </c>
      <c r="N1241" s="46">
        <v>5.9706654276020528</v>
      </c>
      <c r="O1241" s="46">
        <v>56.231000000000016</v>
      </c>
      <c r="P1241" s="46">
        <v>-0.24927696276300693</v>
      </c>
      <c r="Q1241" s="46">
        <v>55.98172303723701</v>
      </c>
      <c r="R1241" s="46">
        <v>55.456968559545935</v>
      </c>
      <c r="S1241" s="46"/>
      <c r="T1241" s="46">
        <v>157.39100000000002</v>
      </c>
      <c r="U1241" s="46">
        <v>-0.69772812943451856</v>
      </c>
      <c r="V1241" s="46">
        <v>156.6932718705655</v>
      </c>
      <c r="W1241" s="46">
        <v>155.22448006536419</v>
      </c>
      <c r="X1241" s="46">
        <v>13.97</v>
      </c>
      <c r="Y1241" s="46">
        <v>-6.1930237232117623E-2</v>
      </c>
      <c r="Z1241" s="46">
        <v>13.908069762767884</v>
      </c>
      <c r="AA1241" s="46">
        <v>13.777700036934371</v>
      </c>
      <c r="AB1241" s="46">
        <v>171.36100000000002</v>
      </c>
      <c r="AC1241" s="46">
        <v>-0.75965836666663622</v>
      </c>
      <c r="AD1241" s="46">
        <v>170.60134163333339</v>
      </c>
      <c r="AE1241" s="46">
        <v>169.00218010229855</v>
      </c>
    </row>
    <row r="1242" spans="1:31" ht="13" x14ac:dyDescent="0.3">
      <c r="A1242" s="45">
        <v>44978</v>
      </c>
      <c r="B1242" s="43">
        <v>15</v>
      </c>
      <c r="C1242" s="43" t="s">
        <v>18</v>
      </c>
      <c r="D1242" s="44">
        <v>18.285007</v>
      </c>
      <c r="E1242" s="42">
        <v>9.4016080000000005E-3</v>
      </c>
      <c r="F1242" s="42"/>
      <c r="G1242" s="46">
        <v>49.271999999999991</v>
      </c>
      <c r="H1242" s="46">
        <v>-0.16022026279038459</v>
      </c>
      <c r="I1242" s="46">
        <v>49.111779737209609</v>
      </c>
      <c r="J1242" s="46">
        <v>48.650050035938023</v>
      </c>
      <c r="K1242" s="46">
        <v>6.0469999999999997</v>
      </c>
      <c r="L1242" s="46">
        <v>-1.9663336765169993E-2</v>
      </c>
      <c r="M1242" s="46">
        <v>6.0273366632348298</v>
      </c>
      <c r="N1242" s="46">
        <v>5.9706700066430676</v>
      </c>
      <c r="O1242" s="46">
        <v>55.318999999999988</v>
      </c>
      <c r="P1242" s="46">
        <v>-0.17988359955555458</v>
      </c>
      <c r="Q1242" s="46">
        <v>55.139116400444436</v>
      </c>
      <c r="R1242" s="46">
        <v>54.620720042581091</v>
      </c>
      <c r="S1242" s="46"/>
      <c r="T1242" s="46">
        <v>154.00200000000001</v>
      </c>
      <c r="U1242" s="46">
        <v>-0.50077611849011239</v>
      </c>
      <c r="V1242" s="46">
        <v>153.5012238815099</v>
      </c>
      <c r="W1242" s="46">
        <v>152.05806554705572</v>
      </c>
      <c r="X1242" s="46">
        <v>13.640999999999996</v>
      </c>
      <c r="Y1242" s="46">
        <v>-4.4357131935452918E-2</v>
      </c>
      <c r="Z1242" s="46">
        <v>13.596642868064544</v>
      </c>
      <c r="AA1242" s="46">
        <v>13.468812561703006</v>
      </c>
      <c r="AB1242" s="46">
        <v>167.643</v>
      </c>
      <c r="AC1242" s="46">
        <v>-0.54513325042556526</v>
      </c>
      <c r="AD1242" s="46">
        <v>167.09786674957445</v>
      </c>
      <c r="AE1242" s="46">
        <v>165.52687810875872</v>
      </c>
    </row>
    <row r="1243" spans="1:31" ht="13" x14ac:dyDescent="0.3">
      <c r="A1243" s="45">
        <v>44978</v>
      </c>
      <c r="B1243" s="43">
        <v>16</v>
      </c>
      <c r="C1243" s="43" t="s">
        <v>18</v>
      </c>
      <c r="D1243" s="44">
        <v>18.587415</v>
      </c>
      <c r="E1243" s="42">
        <v>9.1706289999999996E-3</v>
      </c>
      <c r="F1243" s="42"/>
      <c r="G1243" s="46">
        <v>47.475999999999999</v>
      </c>
      <c r="H1243" s="46">
        <v>6.6093934017998929E-2</v>
      </c>
      <c r="I1243" s="46">
        <v>47.542093934017998</v>
      </c>
      <c r="J1243" s="46">
        <v>47.10610302866597</v>
      </c>
      <c r="K1243" s="46">
        <v>5.8339999999999996</v>
      </c>
      <c r="L1243" s="46">
        <v>8.1218302102326594E-3</v>
      </c>
      <c r="M1243" s="46">
        <v>5.8421218302102327</v>
      </c>
      <c r="N1243" s="46">
        <v>5.7885458983325737</v>
      </c>
      <c r="O1243" s="46">
        <v>53.31</v>
      </c>
      <c r="P1243" s="46">
        <v>7.421576422823159E-2</v>
      </c>
      <c r="Q1243" s="46">
        <v>53.38421576422823</v>
      </c>
      <c r="R1243" s="46">
        <v>52.894648926998542</v>
      </c>
      <c r="S1243" s="46"/>
      <c r="T1243" s="46">
        <v>147.73199999999991</v>
      </c>
      <c r="U1243" s="46">
        <v>0.20566579030135251</v>
      </c>
      <c r="V1243" s="46">
        <v>147.93766579030125</v>
      </c>
      <c r="W1243" s="46">
        <v>146.58098434221242</v>
      </c>
      <c r="X1243" s="46">
        <v>13.314</v>
      </c>
      <c r="Y1243" s="46">
        <v>1.8535146969324245E-2</v>
      </c>
      <c r="Z1243" s="46">
        <v>13.332535146969324</v>
      </c>
      <c r="AA1243" s="46">
        <v>13.210267413507008</v>
      </c>
      <c r="AB1243" s="46">
        <v>161.04599999999991</v>
      </c>
      <c r="AC1243" s="46">
        <v>0.22420093727067675</v>
      </c>
      <c r="AD1243" s="46">
        <v>161.27020093727057</v>
      </c>
      <c r="AE1243" s="46">
        <v>159.79125175571943</v>
      </c>
    </row>
    <row r="1244" spans="1:31" ht="13" x14ac:dyDescent="0.3">
      <c r="A1244" s="45">
        <v>44978</v>
      </c>
      <c r="B1244" s="43">
        <v>17</v>
      </c>
      <c r="C1244" s="43" t="s">
        <v>18</v>
      </c>
      <c r="D1244" s="44">
        <v>18.634996000000001</v>
      </c>
      <c r="E1244" s="42">
        <v>9.2717790000000008E-3</v>
      </c>
      <c r="F1244" s="42"/>
      <c r="G1244" s="46">
        <v>45.097999999999992</v>
      </c>
      <c r="H1244" s="46">
        <v>0.25032177474786937</v>
      </c>
      <c r="I1244" s="46">
        <v>45.348321774747859</v>
      </c>
      <c r="J1244" s="46">
        <v>44.927862157231509</v>
      </c>
      <c r="K1244" s="46">
        <v>5.6680000000000001</v>
      </c>
      <c r="L1244" s="46">
        <v>3.1460903349836436E-2</v>
      </c>
      <c r="M1244" s="46">
        <v>5.6994609033498369</v>
      </c>
      <c r="N1244" s="46">
        <v>5.6466167614348368</v>
      </c>
      <c r="O1244" s="46">
        <v>50.765999999999991</v>
      </c>
      <c r="P1244" s="46">
        <v>0.2817826780977058</v>
      </c>
      <c r="Q1244" s="46">
        <v>51.047782678097697</v>
      </c>
      <c r="R1244" s="46">
        <v>50.574478918666344</v>
      </c>
      <c r="S1244" s="46"/>
      <c r="T1244" s="46">
        <v>140.56100000000004</v>
      </c>
      <c r="U1244" s="46">
        <v>0.78020042973824288</v>
      </c>
      <c r="V1244" s="46">
        <v>141.34120042973828</v>
      </c>
      <c r="W1244" s="46">
        <v>140.03071605575906</v>
      </c>
      <c r="X1244" s="46">
        <v>13.146999999999995</v>
      </c>
      <c r="Y1244" s="46">
        <v>7.2973976065684468E-2</v>
      </c>
      <c r="Z1244" s="46">
        <v>13.219973976065679</v>
      </c>
      <c r="AA1244" s="46">
        <v>13.097401298973848</v>
      </c>
      <c r="AB1244" s="46">
        <v>153.70800000000003</v>
      </c>
      <c r="AC1244" s="46">
        <v>0.85317440580392734</v>
      </c>
      <c r="AD1244" s="46">
        <v>154.56117440580397</v>
      </c>
      <c r="AE1244" s="46">
        <v>153.12811735473289</v>
      </c>
    </row>
    <row r="1245" spans="1:31" ht="13" x14ac:dyDescent="0.3">
      <c r="A1245" s="45">
        <v>44978</v>
      </c>
      <c r="B1245" s="43">
        <v>18</v>
      </c>
      <c r="C1245" s="43" t="s">
        <v>18</v>
      </c>
      <c r="D1245" s="44">
        <v>29.068753999999998</v>
      </c>
      <c r="E1245" s="42">
        <v>9.6914789999999994E-3</v>
      </c>
      <c r="F1245" s="42"/>
      <c r="G1245" s="46">
        <v>43.121000000000002</v>
      </c>
      <c r="H1245" s="46">
        <v>7.1477754701819746E-2</v>
      </c>
      <c r="I1245" s="46">
        <v>43.192477754701819</v>
      </c>
      <c r="J1245" s="46">
        <v>42.773878763584158</v>
      </c>
      <c r="K1245" s="46">
        <v>5.6669999999999998</v>
      </c>
      <c r="L1245" s="46">
        <v>9.3936698104221256E-3</v>
      </c>
      <c r="M1245" s="46">
        <v>5.6763936698104223</v>
      </c>
      <c r="N1245" s="46">
        <v>5.6213810197637217</v>
      </c>
      <c r="O1245" s="46">
        <v>48.788000000000004</v>
      </c>
      <c r="P1245" s="46">
        <v>8.0871424512241871E-2</v>
      </c>
      <c r="Q1245" s="46">
        <v>48.868871424512243</v>
      </c>
      <c r="R1245" s="46">
        <v>48.395259783347882</v>
      </c>
      <c r="S1245" s="46"/>
      <c r="T1245" s="46">
        <v>135.80099999999999</v>
      </c>
      <c r="U1245" s="46">
        <v>0.2251049504014708</v>
      </c>
      <c r="V1245" s="46">
        <v>136.02610495040145</v>
      </c>
      <c r="W1245" s="46">
        <v>134.70781081082282</v>
      </c>
      <c r="X1245" s="46">
        <v>13.209999999999997</v>
      </c>
      <c r="Y1245" s="46">
        <v>2.1897013974885523E-2</v>
      </c>
      <c r="Z1245" s="46">
        <v>13.231897013974883</v>
      </c>
      <c r="AA1245" s="46">
        <v>13.103660361933784</v>
      </c>
      <c r="AB1245" s="46">
        <v>149.011</v>
      </c>
      <c r="AC1245" s="46">
        <v>0.24700196437635633</v>
      </c>
      <c r="AD1245" s="46">
        <v>149.25800196437632</v>
      </c>
      <c r="AE1245" s="46">
        <v>147.8114711727566</v>
      </c>
    </row>
    <row r="1246" spans="1:31" ht="13" x14ac:dyDescent="0.3">
      <c r="A1246" s="45">
        <v>44978</v>
      </c>
      <c r="B1246" s="43">
        <v>19</v>
      </c>
      <c r="C1246" s="43" t="s">
        <v>18</v>
      </c>
      <c r="D1246" s="44">
        <v>34.175632</v>
      </c>
      <c r="E1246" s="42">
        <v>9.9211620000000007E-3</v>
      </c>
      <c r="F1246" s="42"/>
      <c r="G1246" s="46">
        <v>42.811999999999998</v>
      </c>
      <c r="H1246" s="46">
        <v>0.5087171606777342</v>
      </c>
      <c r="I1246" s="46">
        <v>43.320717160677731</v>
      </c>
      <c r="J1246" s="46">
        <v>42.890925307770466</v>
      </c>
      <c r="K1246" s="46">
        <v>5.613999999999999</v>
      </c>
      <c r="L1246" s="46">
        <v>6.6708823228179004E-2</v>
      </c>
      <c r="M1246" s="46">
        <v>5.6807088232281782</v>
      </c>
      <c r="N1246" s="46">
        <v>5.6243495907181016</v>
      </c>
      <c r="O1246" s="46">
        <v>48.425999999999995</v>
      </c>
      <c r="P1246" s="46">
        <v>0.57542598390591326</v>
      </c>
      <c r="Q1246" s="46">
        <v>49.001425983905911</v>
      </c>
      <c r="R1246" s="46">
        <v>48.51527489848857</v>
      </c>
      <c r="S1246" s="46"/>
      <c r="T1246" s="46">
        <v>136.87400000000008</v>
      </c>
      <c r="U1246" s="46">
        <v>1.6264167207933344</v>
      </c>
      <c r="V1246" s="46">
        <v>138.50041672079342</v>
      </c>
      <c r="W1246" s="46">
        <v>137.12633164943892</v>
      </c>
      <c r="X1246" s="46">
        <v>13.491999999999999</v>
      </c>
      <c r="Y1246" s="46">
        <v>0.16031981528225708</v>
      </c>
      <c r="Z1246" s="46">
        <v>13.652319815282256</v>
      </c>
      <c r="AA1246" s="46">
        <v>13.516872938719031</v>
      </c>
      <c r="AB1246" s="46">
        <v>150.36600000000007</v>
      </c>
      <c r="AC1246" s="46">
        <v>1.7867365360755916</v>
      </c>
      <c r="AD1246" s="46">
        <v>152.15273653607568</v>
      </c>
      <c r="AE1246" s="46">
        <v>150.64320458815794</v>
      </c>
    </row>
    <row r="1247" spans="1:31" ht="13" x14ac:dyDescent="0.3">
      <c r="A1247" s="45">
        <v>44978</v>
      </c>
      <c r="B1247" s="43">
        <v>20</v>
      </c>
      <c r="C1247" s="43" t="s">
        <v>18</v>
      </c>
      <c r="D1247" s="44">
        <v>23.923396</v>
      </c>
      <c r="E1247" s="42">
        <v>9.7871169999999997E-3</v>
      </c>
      <c r="F1247" s="42"/>
      <c r="G1247" s="46">
        <v>41.759000000000007</v>
      </c>
      <c r="H1247" s="46">
        <v>0.2588358257829213</v>
      </c>
      <c r="I1247" s="46">
        <v>42.017835825782932</v>
      </c>
      <c r="J1247" s="46">
        <v>41.606602350469203</v>
      </c>
      <c r="K1247" s="46">
        <v>5.5810000000000004</v>
      </c>
      <c r="L1247" s="46">
        <v>3.459284809728403E-2</v>
      </c>
      <c r="M1247" s="46">
        <v>5.6155928480972843</v>
      </c>
      <c r="N1247" s="46">
        <v>5.5606323838685929</v>
      </c>
      <c r="O1247" s="46">
        <v>47.340000000000011</v>
      </c>
      <c r="P1247" s="46">
        <v>0.29342867388020533</v>
      </c>
      <c r="Q1247" s="46">
        <v>47.633428673880218</v>
      </c>
      <c r="R1247" s="46">
        <v>47.167234734337796</v>
      </c>
      <c r="S1247" s="46"/>
      <c r="T1247" s="46">
        <v>133.09000000000003</v>
      </c>
      <c r="U1247" s="46">
        <v>0.8249349853552288</v>
      </c>
      <c r="V1247" s="46">
        <v>133.91493498535527</v>
      </c>
      <c r="W1247" s="46">
        <v>132.6042938486062</v>
      </c>
      <c r="X1247" s="46">
        <v>13.336</v>
      </c>
      <c r="Y1247" s="46">
        <v>8.2660853292488762E-2</v>
      </c>
      <c r="Z1247" s="46">
        <v>13.418660853292488</v>
      </c>
      <c r="AA1247" s="46">
        <v>13.287330849537994</v>
      </c>
      <c r="AB1247" s="46">
        <v>146.42600000000004</v>
      </c>
      <c r="AC1247" s="46">
        <v>0.90759583864771753</v>
      </c>
      <c r="AD1247" s="46">
        <v>147.33359583864777</v>
      </c>
      <c r="AE1247" s="46">
        <v>145.8916246981442</v>
      </c>
    </row>
    <row r="1248" spans="1:31" ht="13" x14ac:dyDescent="0.3">
      <c r="A1248" s="45">
        <v>44978</v>
      </c>
      <c r="B1248" s="43">
        <v>21</v>
      </c>
      <c r="C1248" s="43" t="s">
        <v>18</v>
      </c>
      <c r="D1248" s="44">
        <v>23.255994999999999</v>
      </c>
      <c r="E1248" s="42">
        <v>9.7143969999999996E-3</v>
      </c>
      <c r="F1248" s="42"/>
      <c r="G1248" s="46">
        <v>39.857999999999997</v>
      </c>
      <c r="H1248" s="46">
        <v>0.24459278668289836</v>
      </c>
      <c r="I1248" s="46">
        <v>40.102592786682898</v>
      </c>
      <c r="J1248" s="46">
        <v>39.713020279623727</v>
      </c>
      <c r="K1248" s="46">
        <v>5.5360000000000005</v>
      </c>
      <c r="L1248" s="46">
        <v>3.3972243140060351E-2</v>
      </c>
      <c r="M1248" s="46">
        <v>5.5699722431400609</v>
      </c>
      <c r="N1248" s="46">
        <v>5.5158633214912181</v>
      </c>
      <c r="O1248" s="46">
        <v>45.393999999999998</v>
      </c>
      <c r="P1248" s="46">
        <v>0.27856502982295872</v>
      </c>
      <c r="Q1248" s="46">
        <v>45.672565029822962</v>
      </c>
      <c r="R1248" s="46">
        <v>45.228883601114944</v>
      </c>
      <c r="S1248" s="46"/>
      <c r="T1248" s="46">
        <v>126.90300000000001</v>
      </c>
      <c r="U1248" s="46">
        <v>0.77875353526067181</v>
      </c>
      <c r="V1248" s="46">
        <v>127.68175353526068</v>
      </c>
      <c r="W1248" s="46">
        <v>126.44140229176301</v>
      </c>
      <c r="X1248" s="46">
        <v>13.108999999999998</v>
      </c>
      <c r="Y1248" s="46">
        <v>8.0444749877718755E-2</v>
      </c>
      <c r="Z1248" s="46">
        <v>13.189444749877717</v>
      </c>
      <c r="AA1248" s="46">
        <v>13.061317247367839</v>
      </c>
      <c r="AB1248" s="46">
        <v>140.012</v>
      </c>
      <c r="AC1248" s="46">
        <v>0.85919828513839058</v>
      </c>
      <c r="AD1248" s="46">
        <v>140.87119828513841</v>
      </c>
      <c r="AE1248" s="46">
        <v>139.50271953913085</v>
      </c>
    </row>
    <row r="1249" spans="1:31" ht="13" x14ac:dyDescent="0.3">
      <c r="A1249" s="45">
        <v>44978</v>
      </c>
      <c r="B1249" s="43">
        <v>22</v>
      </c>
      <c r="C1249" s="43" t="s">
        <v>18</v>
      </c>
      <c r="D1249" s="44">
        <v>20.897901000000001</v>
      </c>
      <c r="E1249" s="42">
        <v>9.5370820000000005E-3</v>
      </c>
      <c r="F1249" s="42"/>
      <c r="G1249" s="46">
        <v>37.594999999999992</v>
      </c>
      <c r="H1249" s="46">
        <v>0.26242000913813551</v>
      </c>
      <c r="I1249" s="46">
        <v>37.857420009138124</v>
      </c>
      <c r="J1249" s="46">
        <v>37.496370690202532</v>
      </c>
      <c r="K1249" s="46">
        <v>5.3870000000000005</v>
      </c>
      <c r="L1249" s="46">
        <v>3.760225001269149E-2</v>
      </c>
      <c r="M1249" s="46">
        <v>5.4246022500126916</v>
      </c>
      <c r="N1249" s="46">
        <v>5.3728673735369359</v>
      </c>
      <c r="O1249" s="46">
        <v>42.981999999999992</v>
      </c>
      <c r="P1249" s="46">
        <v>0.30002225915082703</v>
      </c>
      <c r="Q1249" s="46">
        <v>43.282022259150814</v>
      </c>
      <c r="R1249" s="46">
        <v>42.869238063739466</v>
      </c>
      <c r="S1249" s="46"/>
      <c r="T1249" s="46">
        <v>119.54200000000002</v>
      </c>
      <c r="U1249" s="46">
        <v>0.8344251292031124</v>
      </c>
      <c r="V1249" s="46">
        <v>120.37642512920313</v>
      </c>
      <c r="W1249" s="46">
        <v>119.22838529187905</v>
      </c>
      <c r="X1249" s="46">
        <v>12.703000000000003</v>
      </c>
      <c r="Y1249" s="46">
        <v>8.8669274533361805E-2</v>
      </c>
      <c r="Z1249" s="46">
        <v>12.791669274533366</v>
      </c>
      <c r="AA1249" s="46">
        <v>12.66967407574526</v>
      </c>
      <c r="AB1249" s="46">
        <v>132.245</v>
      </c>
      <c r="AC1249" s="46">
        <v>0.92309440373647422</v>
      </c>
      <c r="AD1249" s="46">
        <v>133.16809440373649</v>
      </c>
      <c r="AE1249" s="46">
        <v>131.89805936762431</v>
      </c>
    </row>
    <row r="1250" spans="1:31" ht="13" x14ac:dyDescent="0.3">
      <c r="A1250" s="45">
        <v>44978</v>
      </c>
      <c r="B1250" s="43">
        <v>23</v>
      </c>
      <c r="C1250" s="43" t="s">
        <v>18</v>
      </c>
      <c r="D1250" s="44">
        <v>18.437608999999998</v>
      </c>
      <c r="E1250" s="42">
        <v>9.2142879999999993E-3</v>
      </c>
      <c r="F1250" s="42"/>
      <c r="G1250" s="46">
        <v>35.598999999999997</v>
      </c>
      <c r="H1250" s="46">
        <v>0.3166269245574862</v>
      </c>
      <c r="I1250" s="46">
        <v>35.915626924557486</v>
      </c>
      <c r="J1250" s="46">
        <v>35.58468999437406</v>
      </c>
      <c r="K1250" s="46">
        <v>5.2079999999999993</v>
      </c>
      <c r="L1250" s="46">
        <v>4.6321329899586726E-2</v>
      </c>
      <c r="M1250" s="46">
        <v>5.2543213298995859</v>
      </c>
      <c r="N1250" s="46">
        <v>5.2059064999213476</v>
      </c>
      <c r="O1250" s="46">
        <v>40.806999999999995</v>
      </c>
      <c r="P1250" s="46">
        <v>0.36294825445707291</v>
      </c>
      <c r="Q1250" s="46">
        <v>41.169948254457069</v>
      </c>
      <c r="R1250" s="46">
        <v>40.790596494295407</v>
      </c>
      <c r="S1250" s="46"/>
      <c r="T1250" s="46">
        <v>111.70100000000008</v>
      </c>
      <c r="U1250" s="46">
        <v>0.99349824714165547</v>
      </c>
      <c r="V1250" s="46">
        <v>112.69449824714174</v>
      </c>
      <c r="W1250" s="46">
        <v>111.65609868427708</v>
      </c>
      <c r="X1250" s="46">
        <v>12.189000000000002</v>
      </c>
      <c r="Y1250" s="46">
        <v>0.10841219088826091</v>
      </c>
      <c r="Z1250" s="46">
        <v>12.297412190888263</v>
      </c>
      <c r="AA1250" s="46">
        <v>12.184100293306708</v>
      </c>
      <c r="AB1250" s="46">
        <v>123.89000000000009</v>
      </c>
      <c r="AC1250" s="46">
        <v>1.1019104380299163</v>
      </c>
      <c r="AD1250" s="46">
        <v>124.99191043803</v>
      </c>
      <c r="AE1250" s="46">
        <v>123.8401989775838</v>
      </c>
    </row>
    <row r="1251" spans="1:31" ht="13" x14ac:dyDescent="0.3">
      <c r="A1251" s="45">
        <v>44978</v>
      </c>
      <c r="B1251" s="43">
        <v>24</v>
      </c>
      <c r="C1251" s="43" t="s">
        <v>17</v>
      </c>
      <c r="D1251" s="44">
        <v>17.422653</v>
      </c>
      <c r="E1251" s="42">
        <v>9.551169E-3</v>
      </c>
      <c r="F1251" s="42"/>
      <c r="G1251" s="46">
        <v>34.538000000000004</v>
      </c>
      <c r="H1251" s="46">
        <v>0.22406162800931659</v>
      </c>
      <c r="I1251" s="46">
        <v>34.76206162800932</v>
      </c>
      <c r="J1251" s="46">
        <v>34.430043302611786</v>
      </c>
      <c r="K1251" s="46">
        <v>5.0869999999999997</v>
      </c>
      <c r="L1251" s="46">
        <v>3.3001375345514894E-2</v>
      </c>
      <c r="M1251" s="46">
        <v>5.1200013753455149</v>
      </c>
      <c r="N1251" s="46">
        <v>5.0710993769293573</v>
      </c>
      <c r="O1251" s="46">
        <v>39.625</v>
      </c>
      <c r="P1251" s="46">
        <v>0.25706300335483145</v>
      </c>
      <c r="Q1251" s="46">
        <v>39.882063003354837</v>
      </c>
      <c r="R1251" s="46">
        <v>39.501142679541147</v>
      </c>
      <c r="S1251" s="46"/>
      <c r="T1251" s="46">
        <v>106.20900000000002</v>
      </c>
      <c r="U1251" s="46">
        <v>0.68901967251263851</v>
      </c>
      <c r="V1251" s="46">
        <v>106.89801967251266</v>
      </c>
      <c r="W1251" s="46">
        <v>105.87701862085517</v>
      </c>
      <c r="X1251" s="46">
        <v>11.801000000000002</v>
      </c>
      <c r="Y1251" s="46">
        <v>7.6557741390293171E-2</v>
      </c>
      <c r="Z1251" s="46">
        <v>11.877557741390294</v>
      </c>
      <c r="AA1251" s="46">
        <v>11.764113180095018</v>
      </c>
      <c r="AB1251" s="46">
        <v>118.01000000000002</v>
      </c>
      <c r="AC1251" s="46">
        <v>0.76557741390293166</v>
      </c>
      <c r="AD1251" s="46">
        <v>118.77557741390295</v>
      </c>
      <c r="AE1251" s="46">
        <v>117.64113180095019</v>
      </c>
    </row>
    <row r="1252" spans="1:31" ht="13" x14ac:dyDescent="0.3">
      <c r="A1252" s="45">
        <v>44979</v>
      </c>
      <c r="B1252" s="43">
        <v>1</v>
      </c>
      <c r="C1252" s="43" t="s">
        <v>17</v>
      </c>
      <c r="D1252" s="44">
        <v>17.226849000000001</v>
      </c>
      <c r="E1252" s="42">
        <v>9.8917880000000003E-3</v>
      </c>
      <c r="F1252" s="42"/>
      <c r="G1252" s="46">
        <v>33.78</v>
      </c>
      <c r="H1252" s="46">
        <v>0.24886031597543004</v>
      </c>
      <c r="I1252" s="46">
        <v>34.028860315975429</v>
      </c>
      <c r="J1252" s="46">
        <v>33.692254043848187</v>
      </c>
      <c r="K1252" s="46">
        <v>4.9909999999999997</v>
      </c>
      <c r="L1252" s="46">
        <v>3.6769148520822116E-2</v>
      </c>
      <c r="M1252" s="46">
        <v>5.0277691485208216</v>
      </c>
      <c r="N1252" s="46">
        <v>4.9780355219907131</v>
      </c>
      <c r="O1252" s="46">
        <v>38.771000000000001</v>
      </c>
      <c r="P1252" s="46">
        <v>0.28562946449625215</v>
      </c>
      <c r="Q1252" s="46">
        <v>39.056629464496254</v>
      </c>
      <c r="R1252" s="46">
        <v>38.6702895658389</v>
      </c>
      <c r="S1252" s="46"/>
      <c r="T1252" s="46">
        <v>103.608</v>
      </c>
      <c r="U1252" s="46">
        <v>0.76328950910545745</v>
      </c>
      <c r="V1252" s="46">
        <v>104.37128950910547</v>
      </c>
      <c r="W1252" s="46">
        <v>103.33887083999477</v>
      </c>
      <c r="X1252" s="46">
        <v>11.727</v>
      </c>
      <c r="Y1252" s="46">
        <v>8.6393869906568027E-2</v>
      </c>
      <c r="Z1252" s="46">
        <v>11.813393869906568</v>
      </c>
      <c r="AA1252" s="46">
        <v>11.696538282184953</v>
      </c>
      <c r="AB1252" s="46">
        <v>115.33500000000001</v>
      </c>
      <c r="AC1252" s="46">
        <v>0.84968337901202551</v>
      </c>
      <c r="AD1252" s="46">
        <v>116.18468337901203</v>
      </c>
      <c r="AE1252" s="46">
        <v>115.03540912217971</v>
      </c>
    </row>
    <row r="1253" spans="1:31" ht="13" x14ac:dyDescent="0.3">
      <c r="A1253" s="45">
        <v>44979</v>
      </c>
      <c r="B1253" s="43">
        <v>2</v>
      </c>
      <c r="C1253" s="43" t="s">
        <v>17</v>
      </c>
      <c r="D1253" s="44">
        <v>17.128899000000001</v>
      </c>
      <c r="E1253" s="42">
        <v>1.0173863999999999E-2</v>
      </c>
      <c r="F1253" s="42"/>
      <c r="G1253" s="46">
        <v>33.545000000000002</v>
      </c>
      <c r="H1253" s="46">
        <v>0.32667521106575292</v>
      </c>
      <c r="I1253" s="46">
        <v>33.871675211065757</v>
      </c>
      <c r="J1253" s="46">
        <v>33.527069394016202</v>
      </c>
      <c r="K1253" s="46">
        <v>5.0350000000000001</v>
      </c>
      <c r="L1253" s="46">
        <v>4.9032931516353129E-2</v>
      </c>
      <c r="M1253" s="46">
        <v>5.0840329315163535</v>
      </c>
      <c r="N1253" s="46">
        <v>5.0323086718995853</v>
      </c>
      <c r="O1253" s="46">
        <v>38.58</v>
      </c>
      <c r="P1253" s="46">
        <v>0.37570814258210605</v>
      </c>
      <c r="Q1253" s="46">
        <v>38.955708142582111</v>
      </c>
      <c r="R1253" s="46">
        <v>38.559378065915787</v>
      </c>
      <c r="S1253" s="46"/>
      <c r="T1253" s="46">
        <v>102.11099999999999</v>
      </c>
      <c r="U1253" s="46">
        <v>0.9943995372524993</v>
      </c>
      <c r="V1253" s="46">
        <v>103.1053995372525</v>
      </c>
      <c r="W1253" s="46">
        <v>102.05641922469482</v>
      </c>
      <c r="X1253" s="46">
        <v>11.722000000000001</v>
      </c>
      <c r="Y1253" s="46">
        <v>0.11415372854710852</v>
      </c>
      <c r="Z1253" s="46">
        <v>11.83615372854711</v>
      </c>
      <c r="AA1253" s="46">
        <v>11.715734310229779</v>
      </c>
      <c r="AB1253" s="46">
        <v>113.833</v>
      </c>
      <c r="AC1253" s="46">
        <v>1.1085532657996078</v>
      </c>
      <c r="AD1253" s="46">
        <v>114.9415532657996</v>
      </c>
      <c r="AE1253" s="46">
        <v>113.7721535349246</v>
      </c>
    </row>
    <row r="1254" spans="1:31" ht="13" x14ac:dyDescent="0.3">
      <c r="A1254" s="45">
        <v>44979</v>
      </c>
      <c r="B1254" s="43">
        <v>3</v>
      </c>
      <c r="C1254" s="43" t="s">
        <v>17</v>
      </c>
      <c r="D1254" s="44">
        <v>17.128899000000001</v>
      </c>
      <c r="E1254" s="42">
        <v>9.8963490000000005E-3</v>
      </c>
      <c r="F1254" s="42"/>
      <c r="G1254" s="46">
        <v>33.478000000000002</v>
      </c>
      <c r="H1254" s="46">
        <v>0.32651410593659375</v>
      </c>
      <c r="I1254" s="46">
        <v>33.804514105936597</v>
      </c>
      <c r="J1254" s="46">
        <v>33.469972836568822</v>
      </c>
      <c r="K1254" s="46">
        <v>5.1079999999999997</v>
      </c>
      <c r="L1254" s="46">
        <v>4.9818807967146203E-2</v>
      </c>
      <c r="M1254" s="46">
        <v>5.1578188079671454</v>
      </c>
      <c r="N1254" s="46">
        <v>5.106775232964738</v>
      </c>
      <c r="O1254" s="46">
        <v>38.585999999999999</v>
      </c>
      <c r="P1254" s="46">
        <v>0.37633291390373996</v>
      </c>
      <c r="Q1254" s="46">
        <v>38.962332913903744</v>
      </c>
      <c r="R1254" s="46">
        <v>38.576748069533558</v>
      </c>
      <c r="S1254" s="46"/>
      <c r="T1254" s="46">
        <v>102.098</v>
      </c>
      <c r="U1254" s="46">
        <v>0.99577146746861644</v>
      </c>
      <c r="V1254" s="46">
        <v>103.09377146746861</v>
      </c>
      <c r="W1254" s="46">
        <v>102.0735195253003</v>
      </c>
      <c r="X1254" s="46">
        <v>11.946999999999999</v>
      </c>
      <c r="Y1254" s="46">
        <v>0.11652022294116986</v>
      </c>
      <c r="Z1254" s="46">
        <v>12.063520222941168</v>
      </c>
      <c r="AA1254" s="46">
        <v>11.944135416646384</v>
      </c>
      <c r="AB1254" s="46">
        <v>114.045</v>
      </c>
      <c r="AC1254" s="46">
        <v>1.1122916904097864</v>
      </c>
      <c r="AD1254" s="46">
        <v>115.15729169040978</v>
      </c>
      <c r="AE1254" s="46">
        <v>114.01765494194669</v>
      </c>
    </row>
    <row r="1255" spans="1:31" ht="13" x14ac:dyDescent="0.3">
      <c r="A1255" s="45">
        <v>44979</v>
      </c>
      <c r="B1255" s="43">
        <v>4</v>
      </c>
      <c r="C1255" s="43" t="s">
        <v>17</v>
      </c>
      <c r="D1255" s="44">
        <v>17.128899000000001</v>
      </c>
      <c r="E1255" s="42">
        <v>1.0059235E-2</v>
      </c>
      <c r="F1255" s="42"/>
      <c r="G1255" s="46">
        <v>33.787000000000006</v>
      </c>
      <c r="H1255" s="46">
        <v>0.34576170770137377</v>
      </c>
      <c r="I1255" s="46">
        <v>34.132761707701377</v>
      </c>
      <c r="J1255" s="46">
        <v>33.789412236484608</v>
      </c>
      <c r="K1255" s="46">
        <v>5.2810000000000006</v>
      </c>
      <c r="L1255" s="46">
        <v>5.4043495379020173E-2</v>
      </c>
      <c r="M1255" s="46">
        <v>5.3350434953790211</v>
      </c>
      <c r="N1255" s="46">
        <v>5.2813770391237824</v>
      </c>
      <c r="O1255" s="46">
        <v>39.068000000000005</v>
      </c>
      <c r="P1255" s="46">
        <v>0.39980520308039391</v>
      </c>
      <c r="Q1255" s="46">
        <v>39.467805203080395</v>
      </c>
      <c r="R1255" s="46">
        <v>39.070789275608391</v>
      </c>
      <c r="S1255" s="46"/>
      <c r="T1255" s="46">
        <v>103.113</v>
      </c>
      <c r="U1255" s="46">
        <v>1.0552143417945288</v>
      </c>
      <c r="V1255" s="46">
        <v>104.16821434179452</v>
      </c>
      <c r="W1255" s="46">
        <v>103.12036179420005</v>
      </c>
      <c r="X1255" s="46">
        <v>12.227999999999998</v>
      </c>
      <c r="Y1255" s="46">
        <v>0.1251361222296267</v>
      </c>
      <c r="Z1255" s="46">
        <v>12.353136122229625</v>
      </c>
      <c r="AA1255" s="46">
        <v>12.228873022989129</v>
      </c>
      <c r="AB1255" s="46">
        <v>115.34099999999999</v>
      </c>
      <c r="AC1255" s="46">
        <v>1.1803504640241556</v>
      </c>
      <c r="AD1255" s="46">
        <v>116.52135046402415</v>
      </c>
      <c r="AE1255" s="46">
        <v>115.34923481718918</v>
      </c>
    </row>
    <row r="1256" spans="1:31" ht="13" x14ac:dyDescent="0.3">
      <c r="A1256" s="45">
        <v>44979</v>
      </c>
      <c r="B1256" s="43">
        <v>5</v>
      </c>
      <c r="C1256" s="43" t="s">
        <v>17</v>
      </c>
      <c r="D1256" s="44">
        <v>16.966235999999999</v>
      </c>
      <c r="E1256" s="42">
        <v>1.0313053000000001E-2</v>
      </c>
      <c r="F1256" s="42"/>
      <c r="G1256" s="46">
        <v>34.881000000000007</v>
      </c>
      <c r="H1256" s="46">
        <v>0.35509492184665942</v>
      </c>
      <c r="I1256" s="46">
        <v>35.236094921846664</v>
      </c>
      <c r="J1256" s="46">
        <v>34.872703207404633</v>
      </c>
      <c r="K1256" s="46">
        <v>5.3759999999999994</v>
      </c>
      <c r="L1256" s="46">
        <v>5.4728657430911966E-2</v>
      </c>
      <c r="M1256" s="46">
        <v>5.4307286574309117</v>
      </c>
      <c r="N1256" s="46">
        <v>5.3747212649582083</v>
      </c>
      <c r="O1256" s="46">
        <v>40.257000000000005</v>
      </c>
      <c r="P1256" s="46">
        <v>0.4098235792775714</v>
      </c>
      <c r="Q1256" s="46">
        <v>40.666823579277576</v>
      </c>
      <c r="R1256" s="46">
        <v>40.247424472362844</v>
      </c>
      <c r="S1256" s="46"/>
      <c r="T1256" s="46">
        <v>107.40300000000005</v>
      </c>
      <c r="U1256" s="46">
        <v>1.0933820673460271</v>
      </c>
      <c r="V1256" s="46">
        <v>108.49638206734608</v>
      </c>
      <c r="W1256" s="46">
        <v>107.37745312877729</v>
      </c>
      <c r="X1256" s="46">
        <v>12.510999999999996</v>
      </c>
      <c r="Y1256" s="46">
        <v>0.127364254672273</v>
      </c>
      <c r="Z1256" s="46">
        <v>12.638364254672268</v>
      </c>
      <c r="AA1256" s="46">
        <v>12.508024134280529</v>
      </c>
      <c r="AB1256" s="46">
        <v>119.91400000000004</v>
      </c>
      <c r="AC1256" s="46">
        <v>1.2207463220183001</v>
      </c>
      <c r="AD1256" s="46">
        <v>121.13474632201834</v>
      </c>
      <c r="AE1256" s="46">
        <v>119.88547726305782</v>
      </c>
    </row>
    <row r="1257" spans="1:31" ht="13" x14ac:dyDescent="0.3">
      <c r="A1257" s="45">
        <v>44979</v>
      </c>
      <c r="B1257" s="43">
        <v>6</v>
      </c>
      <c r="C1257" s="43" t="s">
        <v>17</v>
      </c>
      <c r="D1257" s="44">
        <v>18.033891000000001</v>
      </c>
      <c r="E1257" s="42">
        <v>1.0727143E-2</v>
      </c>
      <c r="F1257" s="42"/>
      <c r="G1257" s="46">
        <v>37.515999999999998</v>
      </c>
      <c r="H1257" s="46">
        <v>0.44133274435613512</v>
      </c>
      <c r="I1257" s="46">
        <v>37.957332744356137</v>
      </c>
      <c r="J1257" s="46">
        <v>37.550159008108849</v>
      </c>
      <c r="K1257" s="46">
        <v>5.6559999999999997</v>
      </c>
      <c r="L1257" s="46">
        <v>6.6536357876060881E-2</v>
      </c>
      <c r="M1257" s="46">
        <v>5.7225363578760602</v>
      </c>
      <c r="N1257" s="46">
        <v>5.6611498920424248</v>
      </c>
      <c r="O1257" s="46">
        <v>43.171999999999997</v>
      </c>
      <c r="P1257" s="46">
        <v>0.50786910223219595</v>
      </c>
      <c r="Q1257" s="46">
        <v>43.679869102232196</v>
      </c>
      <c r="R1257" s="46">
        <v>43.211308900151273</v>
      </c>
      <c r="S1257" s="46"/>
      <c r="T1257" s="46">
        <v>116.71299999999994</v>
      </c>
      <c r="U1257" s="46">
        <v>1.3729946847221872</v>
      </c>
      <c r="V1257" s="46">
        <v>118.08599468472212</v>
      </c>
      <c r="W1257" s="46">
        <v>116.81926933344187</v>
      </c>
      <c r="X1257" s="46">
        <v>13.368999999999994</v>
      </c>
      <c r="Y1257" s="46">
        <v>0.15727096330358165</v>
      </c>
      <c r="Z1257" s="46">
        <v>13.526270963303576</v>
      </c>
      <c r="AA1257" s="46">
        <v>13.381172720423471</v>
      </c>
      <c r="AB1257" s="46">
        <v>130.08199999999994</v>
      </c>
      <c r="AC1257" s="46">
        <v>1.5302656480257688</v>
      </c>
      <c r="AD1257" s="46">
        <v>131.6122656480257</v>
      </c>
      <c r="AE1257" s="46">
        <v>130.20044205386534</v>
      </c>
    </row>
    <row r="1258" spans="1:31" ht="13" x14ac:dyDescent="0.3">
      <c r="A1258" s="45">
        <v>44979</v>
      </c>
      <c r="B1258" s="43">
        <v>7</v>
      </c>
      <c r="C1258" s="43" t="s">
        <v>17</v>
      </c>
      <c r="D1258" s="44">
        <v>23.137063999999999</v>
      </c>
      <c r="E1258" s="42">
        <v>1.0511657000000001E-2</v>
      </c>
      <c r="F1258" s="42"/>
      <c r="G1258" s="46">
        <v>41.434999999999995</v>
      </c>
      <c r="H1258" s="46">
        <v>0.46361993546996083</v>
      </c>
      <c r="I1258" s="46">
        <v>41.898619935469959</v>
      </c>
      <c r="J1258" s="46">
        <v>41.458196013934938</v>
      </c>
      <c r="K1258" s="46">
        <v>6.0949999999999998</v>
      </c>
      <c r="L1258" s="46">
        <v>6.8197502273184774E-2</v>
      </c>
      <c r="M1258" s="46">
        <v>6.1631975022731842</v>
      </c>
      <c r="N1258" s="46">
        <v>6.0984120841060321</v>
      </c>
      <c r="O1258" s="46">
        <v>47.529999999999994</v>
      </c>
      <c r="P1258" s="46">
        <v>0.5318174377431456</v>
      </c>
      <c r="Q1258" s="46">
        <v>48.061817437743144</v>
      </c>
      <c r="R1258" s="46">
        <v>47.556608098040968</v>
      </c>
      <c r="S1258" s="46"/>
      <c r="T1258" s="46">
        <v>131.04000000000005</v>
      </c>
      <c r="U1258" s="46">
        <v>1.4662183261489972</v>
      </c>
      <c r="V1258" s="46">
        <v>132.50621832614905</v>
      </c>
      <c r="W1258" s="46">
        <v>131.11335840873747</v>
      </c>
      <c r="X1258" s="46">
        <v>14.573000000000002</v>
      </c>
      <c r="Y1258" s="46">
        <v>0.16305860551716522</v>
      </c>
      <c r="Z1258" s="46">
        <v>14.736058605517167</v>
      </c>
      <c r="AA1258" s="46">
        <v>14.581158211924071</v>
      </c>
      <c r="AB1258" s="46">
        <v>145.61300000000006</v>
      </c>
      <c r="AC1258" s="46">
        <v>1.6292769316661624</v>
      </c>
      <c r="AD1258" s="46">
        <v>147.24227693166623</v>
      </c>
      <c r="AE1258" s="46">
        <v>145.69451662066155</v>
      </c>
    </row>
    <row r="1259" spans="1:31" ht="13" x14ac:dyDescent="0.3">
      <c r="A1259" s="45">
        <v>44979</v>
      </c>
      <c r="B1259" s="43">
        <v>8</v>
      </c>
      <c r="C1259" s="43" t="s">
        <v>18</v>
      </c>
      <c r="D1259" s="44">
        <v>30.544204000000001</v>
      </c>
      <c r="E1259" s="42">
        <v>1.0109803000000001E-2</v>
      </c>
      <c r="F1259" s="42"/>
      <c r="G1259" s="46">
        <v>46.625000000000007</v>
      </c>
      <c r="H1259" s="46">
        <v>0.57598326730442051</v>
      </c>
      <c r="I1259" s="46">
        <v>47.20098326730443</v>
      </c>
      <c r="J1259" s="46">
        <v>46.723790625065689</v>
      </c>
      <c r="K1259" s="46">
        <v>6.665</v>
      </c>
      <c r="L1259" s="46">
        <v>8.2336267594294091E-2</v>
      </c>
      <c r="M1259" s="46">
        <v>6.7473362675942941</v>
      </c>
      <c r="N1259" s="46">
        <v>6.6791220271541603</v>
      </c>
      <c r="O1259" s="46">
        <v>53.290000000000006</v>
      </c>
      <c r="P1259" s="46">
        <v>0.65831953489871464</v>
      </c>
      <c r="Q1259" s="46">
        <v>53.948319534898722</v>
      </c>
      <c r="R1259" s="46">
        <v>53.402912652219847</v>
      </c>
      <c r="S1259" s="46"/>
      <c r="T1259" s="46">
        <v>145.45100000000008</v>
      </c>
      <c r="U1259" s="46">
        <v>1.7968330769478886</v>
      </c>
      <c r="V1259" s="46">
        <v>147.24783307694796</v>
      </c>
      <c r="W1259" s="46">
        <v>145.75918649236314</v>
      </c>
      <c r="X1259" s="46">
        <v>15.648000000000005</v>
      </c>
      <c r="Y1259" s="46">
        <v>0.19330801430090239</v>
      </c>
      <c r="Z1259" s="46">
        <v>15.841308014300907</v>
      </c>
      <c r="AA1259" s="46">
        <v>15.681155511014003</v>
      </c>
      <c r="AB1259" s="46">
        <v>161.09900000000007</v>
      </c>
      <c r="AC1259" s="46">
        <v>1.9901410912487911</v>
      </c>
      <c r="AD1259" s="46">
        <v>163.08914109124885</v>
      </c>
      <c r="AE1259" s="46">
        <v>161.44034200337714</v>
      </c>
    </row>
    <row r="1260" spans="1:31" ht="13" x14ac:dyDescent="0.3">
      <c r="A1260" s="45">
        <v>44979</v>
      </c>
      <c r="B1260" s="43">
        <v>9</v>
      </c>
      <c r="C1260" s="43" t="s">
        <v>18</v>
      </c>
      <c r="D1260" s="44">
        <v>24.883714999999999</v>
      </c>
      <c r="E1260" s="42">
        <v>9.652697E-3</v>
      </c>
      <c r="F1260" s="42"/>
      <c r="G1260" s="46">
        <v>49.912000000000006</v>
      </c>
      <c r="H1260" s="46">
        <v>0.47624910696250139</v>
      </c>
      <c r="I1260" s="46">
        <v>50.388249106962505</v>
      </c>
      <c r="J1260" s="46">
        <v>49.901866605972472</v>
      </c>
      <c r="K1260" s="46">
        <v>7.035000000000001</v>
      </c>
      <c r="L1260" s="46">
        <v>6.7126391799190527E-2</v>
      </c>
      <c r="M1260" s="46">
        <v>7.1021263917991915</v>
      </c>
      <c r="N1260" s="46">
        <v>7.0335717176834507</v>
      </c>
      <c r="O1260" s="46">
        <v>56.94700000000001</v>
      </c>
      <c r="P1260" s="46">
        <v>0.54337549876169189</v>
      </c>
      <c r="Q1260" s="46">
        <v>57.490375498761694</v>
      </c>
      <c r="R1260" s="46">
        <v>56.935438323655923</v>
      </c>
      <c r="S1260" s="46"/>
      <c r="T1260" s="46">
        <v>156.21399999999994</v>
      </c>
      <c r="U1260" s="46">
        <v>1.4905589436416125</v>
      </c>
      <c r="V1260" s="46">
        <v>157.70455894364156</v>
      </c>
      <c r="W1260" s="46">
        <v>156.18228462063993</v>
      </c>
      <c r="X1260" s="46">
        <v>16.210999999999999</v>
      </c>
      <c r="Y1260" s="46">
        <v>0.15468172529590296</v>
      </c>
      <c r="Z1260" s="46">
        <v>16.3656817252959</v>
      </c>
      <c r="AA1260" s="46">
        <v>16.207708758403182</v>
      </c>
      <c r="AB1260" s="46">
        <v>172.42499999999995</v>
      </c>
      <c r="AC1260" s="46">
        <v>1.6452406689375154</v>
      </c>
      <c r="AD1260" s="46">
        <v>174.07024066893746</v>
      </c>
      <c r="AE1260" s="46">
        <v>172.38999337904312</v>
      </c>
    </row>
    <row r="1261" spans="1:31" ht="13" x14ac:dyDescent="0.3">
      <c r="A1261" s="45">
        <v>44979</v>
      </c>
      <c r="B1261" s="43">
        <v>10</v>
      </c>
      <c r="C1261" s="43" t="s">
        <v>18</v>
      </c>
      <c r="D1261" s="44">
        <v>25.670677999999999</v>
      </c>
      <c r="E1261" s="42">
        <v>9.7191180000000005E-3</v>
      </c>
      <c r="F1261" s="42"/>
      <c r="G1261" s="46">
        <v>52.306000000000004</v>
      </c>
      <c r="H1261" s="46">
        <v>0.51008652371437169</v>
      </c>
      <c r="I1261" s="46">
        <v>52.816086523714375</v>
      </c>
      <c r="J1261" s="46">
        <v>52.302760746492183</v>
      </c>
      <c r="K1261" s="46">
        <v>7.2100000000000009</v>
      </c>
      <c r="L1261" s="46">
        <v>7.0311701066428714E-2</v>
      </c>
      <c r="M1261" s="46">
        <v>7.28031170106643</v>
      </c>
      <c r="N1261" s="46">
        <v>7.2095534925669842</v>
      </c>
      <c r="O1261" s="46">
        <v>59.516000000000005</v>
      </c>
      <c r="P1261" s="46">
        <v>0.58039822478080039</v>
      </c>
      <c r="Q1261" s="46">
        <v>60.096398224780806</v>
      </c>
      <c r="R1261" s="46">
        <v>59.512314239059165</v>
      </c>
      <c r="S1261" s="46"/>
      <c r="T1261" s="46">
        <v>163.09700000000001</v>
      </c>
      <c r="U1261" s="46">
        <v>1.5905169915161337</v>
      </c>
      <c r="V1261" s="46">
        <v>164.68751699151613</v>
      </c>
      <c r="W1261" s="46">
        <v>163.08689958074859</v>
      </c>
      <c r="X1261" s="46">
        <v>16.635999999999996</v>
      </c>
      <c r="Y1261" s="46">
        <v>0.16223376684342683</v>
      </c>
      <c r="Z1261" s="46">
        <v>16.798233766843424</v>
      </c>
      <c r="AA1261" s="46">
        <v>16.634969750671889</v>
      </c>
      <c r="AB1261" s="46">
        <v>179.733</v>
      </c>
      <c r="AC1261" s="46">
        <v>1.7527507583595605</v>
      </c>
      <c r="AD1261" s="46">
        <v>181.48575075835956</v>
      </c>
      <c r="AE1261" s="46">
        <v>179.72186933142049</v>
      </c>
    </row>
    <row r="1262" spans="1:31" ht="13" x14ac:dyDescent="0.3">
      <c r="A1262" s="45">
        <v>44979</v>
      </c>
      <c r="B1262" s="43">
        <v>11</v>
      </c>
      <c r="C1262" s="43" t="s">
        <v>18</v>
      </c>
      <c r="D1262" s="44">
        <v>27.848763000000002</v>
      </c>
      <c r="E1262" s="42">
        <v>9.6203910000000007E-3</v>
      </c>
      <c r="F1262" s="42"/>
      <c r="G1262" s="46">
        <v>54.316000000000003</v>
      </c>
      <c r="H1262" s="46">
        <v>0.48061712473547347</v>
      </c>
      <c r="I1262" s="46">
        <v>54.796617124735477</v>
      </c>
      <c r="J1262" s="46">
        <v>54.269452242518227</v>
      </c>
      <c r="K1262" s="46">
        <v>7.3220000000000001</v>
      </c>
      <c r="L1262" s="46">
        <v>6.4788986437019233E-2</v>
      </c>
      <c r="M1262" s="46">
        <v>7.3867889864370193</v>
      </c>
      <c r="N1262" s="46">
        <v>7.3157251881530012</v>
      </c>
      <c r="O1262" s="46">
        <v>61.638000000000005</v>
      </c>
      <c r="P1262" s="46">
        <v>0.54540611117249271</v>
      </c>
      <c r="Q1262" s="46">
        <v>62.183406111172495</v>
      </c>
      <c r="R1262" s="46">
        <v>61.58517743067123</v>
      </c>
      <c r="S1262" s="46"/>
      <c r="T1262" s="46">
        <v>167.41600000000011</v>
      </c>
      <c r="U1262" s="46">
        <v>1.4813866366211443</v>
      </c>
      <c r="V1262" s="46">
        <v>168.89738663662126</v>
      </c>
      <c r="W1262" s="46">
        <v>167.27252773829878</v>
      </c>
      <c r="X1262" s="46">
        <v>16.852999999999998</v>
      </c>
      <c r="Y1262" s="46">
        <v>0.1491243906614429</v>
      </c>
      <c r="Z1262" s="46">
        <v>17.002124390661439</v>
      </c>
      <c r="AA1262" s="46">
        <v>16.838557306192641</v>
      </c>
      <c r="AB1262" s="46">
        <v>184.26900000000012</v>
      </c>
      <c r="AC1262" s="46">
        <v>1.6305110272825871</v>
      </c>
      <c r="AD1262" s="46">
        <v>185.8995110272827</v>
      </c>
      <c r="AE1262" s="46">
        <v>184.1110850444914</v>
      </c>
    </row>
    <row r="1263" spans="1:31" ht="13" x14ac:dyDescent="0.3">
      <c r="A1263" s="45">
        <v>44979</v>
      </c>
      <c r="B1263" s="43">
        <v>12</v>
      </c>
      <c r="C1263" s="43" t="s">
        <v>18</v>
      </c>
      <c r="D1263" s="44">
        <v>28.519912999999999</v>
      </c>
      <c r="E1263" s="42">
        <v>9.4454329999999996E-3</v>
      </c>
      <c r="F1263" s="42"/>
      <c r="G1263" s="46">
        <v>54.953999999999994</v>
      </c>
      <c r="H1263" s="46">
        <v>0.60200031209061045</v>
      </c>
      <c r="I1263" s="46">
        <v>55.556000312090603</v>
      </c>
      <c r="J1263" s="46">
        <v>55.031249833394774</v>
      </c>
      <c r="K1263" s="46">
        <v>7.3279999999999994</v>
      </c>
      <c r="L1263" s="46">
        <v>8.0275471976562096E-2</v>
      </c>
      <c r="M1263" s="46">
        <v>7.4082754719765616</v>
      </c>
      <c r="N1263" s="46">
        <v>7.3383011023604636</v>
      </c>
      <c r="O1263" s="46">
        <v>62.281999999999996</v>
      </c>
      <c r="P1263" s="46">
        <v>0.68227578406717249</v>
      </c>
      <c r="Q1263" s="46">
        <v>62.964275784067162</v>
      </c>
      <c r="R1263" s="46">
        <v>62.369550935755235</v>
      </c>
      <c r="S1263" s="46"/>
      <c r="T1263" s="46">
        <v>168.28200000000001</v>
      </c>
      <c r="U1263" s="46">
        <v>1.8434657444268321</v>
      </c>
      <c r="V1263" s="46">
        <v>170.12546574442683</v>
      </c>
      <c r="W1263" s="46">
        <v>168.51855705614406</v>
      </c>
      <c r="X1263" s="46">
        <v>16.747</v>
      </c>
      <c r="Y1263" s="46">
        <v>0.18345705911455862</v>
      </c>
      <c r="Z1263" s="46">
        <v>16.930457059114559</v>
      </c>
      <c r="AA1263" s="46">
        <v>16.770541561303315</v>
      </c>
      <c r="AB1263" s="46">
        <v>185.029</v>
      </c>
      <c r="AC1263" s="46">
        <v>2.0269228035413906</v>
      </c>
      <c r="AD1263" s="46">
        <v>187.05592280354139</v>
      </c>
      <c r="AE1263" s="46">
        <v>185.28909861744737</v>
      </c>
    </row>
    <row r="1264" spans="1:31" ht="13" x14ac:dyDescent="0.3">
      <c r="A1264" s="45">
        <v>44979</v>
      </c>
      <c r="B1264" s="43">
        <v>13</v>
      </c>
      <c r="C1264" s="43" t="s">
        <v>18</v>
      </c>
      <c r="D1264" s="44">
        <v>22.781219</v>
      </c>
      <c r="E1264" s="42">
        <v>9.5473120000000005E-3</v>
      </c>
      <c r="F1264" s="42"/>
      <c r="G1264" s="46">
        <v>54.294999999999995</v>
      </c>
      <c r="H1264" s="46">
        <v>0.3906866910703175</v>
      </c>
      <c r="I1264" s="46">
        <v>54.685686691070309</v>
      </c>
      <c r="J1264" s="46">
        <v>54.163585378296411</v>
      </c>
      <c r="K1264" s="46">
        <v>7.2149999999999999</v>
      </c>
      <c r="L1264" s="46">
        <v>5.1916465163870357E-2</v>
      </c>
      <c r="M1264" s="46">
        <v>7.2669164651638702</v>
      </c>
      <c r="N1264" s="46">
        <v>7.1975369463930132</v>
      </c>
      <c r="O1264" s="46">
        <v>61.509999999999991</v>
      </c>
      <c r="P1264" s="46">
        <v>0.44260315623418789</v>
      </c>
      <c r="Q1264" s="46">
        <v>61.952603156234176</v>
      </c>
      <c r="R1264" s="46">
        <v>61.361122324689426</v>
      </c>
      <c r="S1264" s="46"/>
      <c r="T1264" s="46">
        <v>166.99900000000002</v>
      </c>
      <c r="U1264" s="46">
        <v>1.2016628920167964</v>
      </c>
      <c r="V1264" s="46">
        <v>168.20066289201682</v>
      </c>
      <c r="W1264" s="46">
        <v>166.5947986847799</v>
      </c>
      <c r="X1264" s="46">
        <v>16.504000000000001</v>
      </c>
      <c r="Y1264" s="46">
        <v>0.1187566654282074</v>
      </c>
      <c r="Z1264" s="46">
        <v>16.622756665428209</v>
      </c>
      <c r="AA1264" s="46">
        <v>16.464054021243285</v>
      </c>
      <c r="AB1264" s="46">
        <v>183.50300000000001</v>
      </c>
      <c r="AC1264" s="46">
        <v>1.3204195574450037</v>
      </c>
      <c r="AD1264" s="46">
        <v>184.82341955744502</v>
      </c>
      <c r="AE1264" s="46">
        <v>183.05885270602317</v>
      </c>
    </row>
    <row r="1265" spans="1:31" ht="13" x14ac:dyDescent="0.3">
      <c r="A1265" s="45">
        <v>44979</v>
      </c>
      <c r="B1265" s="43">
        <v>14</v>
      </c>
      <c r="C1265" s="43" t="s">
        <v>18</v>
      </c>
      <c r="D1265" s="44">
        <v>52.970483999999999</v>
      </c>
      <c r="E1265" s="42">
        <v>9.4628809999999994E-3</v>
      </c>
      <c r="F1265" s="42"/>
      <c r="G1265" s="46">
        <v>53.518999999999998</v>
      </c>
      <c r="H1265" s="46">
        <v>0.48477289320154493</v>
      </c>
      <c r="I1265" s="46">
        <v>54.003772893201543</v>
      </c>
      <c r="J1265" s="46">
        <v>53.492741616762146</v>
      </c>
      <c r="K1265" s="46">
        <v>7.0129999999999999</v>
      </c>
      <c r="L1265" s="46">
        <v>6.3523464564405802E-2</v>
      </c>
      <c r="M1265" s="46">
        <v>7.0765234645644055</v>
      </c>
      <c r="N1265" s="46">
        <v>7.0095591651255242</v>
      </c>
      <c r="O1265" s="46">
        <v>60.531999999999996</v>
      </c>
      <c r="P1265" s="46">
        <v>0.54829635776595076</v>
      </c>
      <c r="Q1265" s="46">
        <v>61.080296357765945</v>
      </c>
      <c r="R1265" s="46">
        <v>60.502300781887669</v>
      </c>
      <c r="S1265" s="46"/>
      <c r="T1265" s="46">
        <v>165.69900000000004</v>
      </c>
      <c r="U1265" s="46">
        <v>1.5008947033876345</v>
      </c>
      <c r="V1265" s="46">
        <v>167.19989470338768</v>
      </c>
      <c r="W1265" s="46">
        <v>165.61770199659699</v>
      </c>
      <c r="X1265" s="46">
        <v>16.094999999999999</v>
      </c>
      <c r="Y1265" s="46">
        <v>0.14578784573850156</v>
      </c>
      <c r="Z1265" s="46">
        <v>16.240787845738499</v>
      </c>
      <c r="AA1265" s="46">
        <v>16.087103203008027</v>
      </c>
      <c r="AB1265" s="46">
        <v>181.79400000000004</v>
      </c>
      <c r="AC1265" s="46">
        <v>1.6466825491261361</v>
      </c>
      <c r="AD1265" s="46">
        <v>183.44068254912619</v>
      </c>
      <c r="AE1265" s="46">
        <v>181.704805199605</v>
      </c>
    </row>
    <row r="1266" spans="1:31" ht="13" x14ac:dyDescent="0.3">
      <c r="A1266" s="45">
        <v>44979</v>
      </c>
      <c r="B1266" s="43">
        <v>15</v>
      </c>
      <c r="C1266" s="43" t="s">
        <v>18</v>
      </c>
      <c r="D1266" s="44">
        <v>21.019151999999998</v>
      </c>
      <c r="E1266" s="42">
        <v>9.6987400000000008E-3</v>
      </c>
      <c r="F1266" s="42"/>
      <c r="G1266" s="46">
        <v>52.152999999999999</v>
      </c>
      <c r="H1266" s="46">
        <v>0.37544465166153351</v>
      </c>
      <c r="I1266" s="46">
        <v>52.52844465166153</v>
      </c>
      <c r="J1266" s="46">
        <v>52.018984924380675</v>
      </c>
      <c r="K1266" s="46">
        <v>6.8389999999999995</v>
      </c>
      <c r="L1266" s="46">
        <v>4.923333217098206E-2</v>
      </c>
      <c r="M1266" s="46">
        <v>6.8882333321709819</v>
      </c>
      <c r="N1266" s="46">
        <v>6.8214261480229217</v>
      </c>
      <c r="O1266" s="46">
        <v>58.991999999999997</v>
      </c>
      <c r="P1266" s="46">
        <v>0.42467798383251559</v>
      </c>
      <c r="Q1266" s="46">
        <v>59.416677983832514</v>
      </c>
      <c r="R1266" s="46">
        <v>58.840411072403597</v>
      </c>
      <c r="S1266" s="46"/>
      <c r="T1266" s="46">
        <v>161.11999999999989</v>
      </c>
      <c r="U1266" s="46">
        <v>1.1598880654172576</v>
      </c>
      <c r="V1266" s="46">
        <v>162.27988806541714</v>
      </c>
      <c r="W1266" s="46">
        <v>160.70597762384156</v>
      </c>
      <c r="X1266" s="46">
        <v>15.727999999999998</v>
      </c>
      <c r="Y1266" s="46">
        <v>0.1132244258495695</v>
      </c>
      <c r="Z1266" s="46">
        <v>15.841224425849568</v>
      </c>
      <c r="AA1266" s="46">
        <v>15.687584508861603</v>
      </c>
      <c r="AB1266" s="46">
        <v>176.8479999999999</v>
      </c>
      <c r="AC1266" s="46">
        <v>1.2731124912668272</v>
      </c>
      <c r="AD1266" s="46">
        <v>178.1211124912667</v>
      </c>
      <c r="AE1266" s="46">
        <v>176.39356213270315</v>
      </c>
    </row>
    <row r="1267" spans="1:31" ht="13" x14ac:dyDescent="0.3">
      <c r="A1267" s="45">
        <v>44979</v>
      </c>
      <c r="B1267" s="43">
        <v>16</v>
      </c>
      <c r="C1267" s="43" t="s">
        <v>18</v>
      </c>
      <c r="D1267" s="44">
        <v>24.044284000000001</v>
      </c>
      <c r="E1267" s="42">
        <v>9.7142440000000004E-3</v>
      </c>
      <c r="F1267" s="42"/>
      <c r="G1267" s="46">
        <v>50.024999999999991</v>
      </c>
      <c r="H1267" s="46">
        <v>0.30956933498405165</v>
      </c>
      <c r="I1267" s="46">
        <v>50.334569334984046</v>
      </c>
      <c r="J1267" s="46">
        <v>49.845607046829095</v>
      </c>
      <c r="K1267" s="46">
        <v>6.5169999999999995</v>
      </c>
      <c r="L1267" s="46">
        <v>4.032910257053602E-2</v>
      </c>
      <c r="M1267" s="46">
        <v>6.5573291025705354</v>
      </c>
      <c r="N1267" s="46">
        <v>6.4936296076798641</v>
      </c>
      <c r="O1267" s="46">
        <v>56.541999999999987</v>
      </c>
      <c r="P1267" s="46">
        <v>0.34989843755458766</v>
      </c>
      <c r="Q1267" s="46">
        <v>56.89189843755458</v>
      </c>
      <c r="R1267" s="46">
        <v>56.339236654508959</v>
      </c>
      <c r="S1267" s="46"/>
      <c r="T1267" s="46">
        <v>153.97999999999996</v>
      </c>
      <c r="U1267" s="46">
        <v>0.95287328737319865</v>
      </c>
      <c r="V1267" s="46">
        <v>154.93287328737316</v>
      </c>
      <c r="W1267" s="46">
        <v>153.42781755263854</v>
      </c>
      <c r="X1267" s="46">
        <v>15.212000000000002</v>
      </c>
      <c r="Y1267" s="46">
        <v>9.413630632238669E-2</v>
      </c>
      <c r="Z1267" s="46">
        <v>15.306136306322388</v>
      </c>
      <c r="AA1267" s="46">
        <v>15.157448763545514</v>
      </c>
      <c r="AB1267" s="46">
        <v>169.19199999999995</v>
      </c>
      <c r="AC1267" s="46">
        <v>1.0470095936955854</v>
      </c>
      <c r="AD1267" s="46">
        <v>170.23900959369556</v>
      </c>
      <c r="AE1267" s="46">
        <v>168.58526631618406</v>
      </c>
    </row>
    <row r="1268" spans="1:31" ht="13" x14ac:dyDescent="0.3">
      <c r="A1268" s="45">
        <v>44979</v>
      </c>
      <c r="B1268" s="43">
        <v>17</v>
      </c>
      <c r="C1268" s="43" t="s">
        <v>18</v>
      </c>
      <c r="D1268" s="44">
        <v>29.209765000000001</v>
      </c>
      <c r="E1268" s="42">
        <v>9.7155499999999999E-3</v>
      </c>
      <c r="F1268" s="42"/>
      <c r="G1268" s="46">
        <v>47.167999999999999</v>
      </c>
      <c r="H1268" s="46">
        <v>0.325196009759953</v>
      </c>
      <c r="I1268" s="46">
        <v>47.493196009759956</v>
      </c>
      <c r="J1268" s="46">
        <v>47.03177348926733</v>
      </c>
      <c r="K1268" s="46">
        <v>6.3970000000000002</v>
      </c>
      <c r="L1268" s="46">
        <v>4.4103605716469201E-2</v>
      </c>
      <c r="M1268" s="46">
        <v>6.441103605716469</v>
      </c>
      <c r="N1268" s="46">
        <v>6.37852474157995</v>
      </c>
      <c r="O1268" s="46">
        <v>53.564999999999998</v>
      </c>
      <c r="P1268" s="46">
        <v>0.3692996154764222</v>
      </c>
      <c r="Q1268" s="46">
        <v>53.934299615476426</v>
      </c>
      <c r="R1268" s="46">
        <v>53.410298230847282</v>
      </c>
      <c r="S1268" s="46"/>
      <c r="T1268" s="46">
        <v>146.45099999999994</v>
      </c>
      <c r="U1268" s="46">
        <v>1.0096947257749926</v>
      </c>
      <c r="V1268" s="46">
        <v>147.46069472577494</v>
      </c>
      <c r="W1268" s="46">
        <v>146.02803297313193</v>
      </c>
      <c r="X1268" s="46">
        <v>14.674000000000001</v>
      </c>
      <c r="Y1268" s="46">
        <v>0.10116872131991075</v>
      </c>
      <c r="Z1268" s="46">
        <v>14.775168721319911</v>
      </c>
      <c r="AA1268" s="46">
        <v>14.631619830849491</v>
      </c>
      <c r="AB1268" s="46">
        <v>161.12499999999994</v>
      </c>
      <c r="AC1268" s="46">
        <v>1.1108634470949035</v>
      </c>
      <c r="AD1268" s="46">
        <v>162.23586344709486</v>
      </c>
      <c r="AE1268" s="46">
        <v>160.65965280398143</v>
      </c>
    </row>
    <row r="1269" spans="1:31" ht="13" x14ac:dyDescent="0.3">
      <c r="A1269" s="45">
        <v>44979</v>
      </c>
      <c r="B1269" s="43">
        <v>18</v>
      </c>
      <c r="C1269" s="43" t="s">
        <v>18</v>
      </c>
      <c r="D1269" s="44">
        <v>29.469116</v>
      </c>
      <c r="E1269" s="42">
        <v>9.9302479999999992E-3</v>
      </c>
      <c r="F1269" s="42"/>
      <c r="G1269" s="46">
        <v>44.673999999999999</v>
      </c>
      <c r="H1269" s="46">
        <v>0.2111972475692987</v>
      </c>
      <c r="I1269" s="46">
        <v>44.885197247569295</v>
      </c>
      <c r="J1269" s="46">
        <v>44.439476107372016</v>
      </c>
      <c r="K1269" s="46">
        <v>6.1950000000000003</v>
      </c>
      <c r="L1269" s="46">
        <v>2.9286989047137158E-2</v>
      </c>
      <c r="M1269" s="46">
        <v>6.2242869890471377</v>
      </c>
      <c r="N1269" s="46">
        <v>6.1624782756227265</v>
      </c>
      <c r="O1269" s="46">
        <v>50.869</v>
      </c>
      <c r="P1269" s="46">
        <v>0.24048423661643586</v>
      </c>
      <c r="Q1269" s="46">
        <v>51.109484236616431</v>
      </c>
      <c r="R1269" s="46">
        <v>50.601954382994741</v>
      </c>
      <c r="S1269" s="46"/>
      <c r="T1269" s="46">
        <v>141.61000000000001</v>
      </c>
      <c r="U1269" s="46">
        <v>0.66946416771026529</v>
      </c>
      <c r="V1269" s="46">
        <v>142.27946416771027</v>
      </c>
      <c r="W1269" s="46">
        <v>140.8665938032178</v>
      </c>
      <c r="X1269" s="46">
        <v>14.378000000000002</v>
      </c>
      <c r="Y1269" s="46">
        <v>6.7972288703751105E-2</v>
      </c>
      <c r="Z1269" s="46">
        <v>14.445972288703754</v>
      </c>
      <c r="AA1269" s="46">
        <v>14.302520201275797</v>
      </c>
      <c r="AB1269" s="46">
        <v>155.98800000000003</v>
      </c>
      <c r="AC1269" s="46">
        <v>0.73743645641401634</v>
      </c>
      <c r="AD1269" s="46">
        <v>156.72543645641403</v>
      </c>
      <c r="AE1269" s="46">
        <v>155.16911400449359</v>
      </c>
    </row>
    <row r="1270" spans="1:31" ht="13" x14ac:dyDescent="0.3">
      <c r="A1270" s="45">
        <v>44979</v>
      </c>
      <c r="B1270" s="43">
        <v>19</v>
      </c>
      <c r="C1270" s="43" t="s">
        <v>18</v>
      </c>
      <c r="D1270" s="44">
        <v>25.916841999999999</v>
      </c>
      <c r="E1270" s="42">
        <v>1.0145151E-2</v>
      </c>
      <c r="F1270" s="42"/>
      <c r="G1270" s="46">
        <v>44.047000000000004</v>
      </c>
      <c r="H1270" s="46">
        <v>0.39921455867744093</v>
      </c>
      <c r="I1270" s="46">
        <v>44.446214558677447</v>
      </c>
      <c r="J1270" s="46">
        <v>43.995301000601266</v>
      </c>
      <c r="K1270" s="46">
        <v>6.0130000000000008</v>
      </c>
      <c r="L1270" s="46">
        <v>5.4498084803220471E-2</v>
      </c>
      <c r="M1270" s="46">
        <v>6.0674980848032209</v>
      </c>
      <c r="N1270" s="46">
        <v>6.0059424005406816</v>
      </c>
      <c r="O1270" s="46">
        <v>50.06</v>
      </c>
      <c r="P1270" s="46">
        <v>0.45371264348066143</v>
      </c>
      <c r="Q1270" s="46">
        <v>50.513712643480666</v>
      </c>
      <c r="R1270" s="46">
        <v>50.001243401141949</v>
      </c>
      <c r="S1270" s="46"/>
      <c r="T1270" s="46">
        <v>141.00700000000001</v>
      </c>
      <c r="U1270" s="46">
        <v>1.2779995748956774</v>
      </c>
      <c r="V1270" s="46">
        <v>142.28499957489569</v>
      </c>
      <c r="W1270" s="46">
        <v>140.84149676917343</v>
      </c>
      <c r="X1270" s="46">
        <v>13.934999999999997</v>
      </c>
      <c r="Y1270" s="46">
        <v>0.12629815595091917</v>
      </c>
      <c r="Z1270" s="46">
        <v>14.061298155950917</v>
      </c>
      <c r="AA1270" s="46">
        <v>13.918644162902773</v>
      </c>
      <c r="AB1270" s="46">
        <v>154.94200000000001</v>
      </c>
      <c r="AC1270" s="46">
        <v>1.4042977308465965</v>
      </c>
      <c r="AD1270" s="46">
        <v>156.3462977308466</v>
      </c>
      <c r="AE1270" s="46">
        <v>154.76014093207621</v>
      </c>
    </row>
    <row r="1271" spans="1:31" ht="13" x14ac:dyDescent="0.3">
      <c r="A1271" s="45">
        <v>44979</v>
      </c>
      <c r="B1271" s="43">
        <v>20</v>
      </c>
      <c r="C1271" s="43" t="s">
        <v>18</v>
      </c>
      <c r="D1271" s="44">
        <v>29.109099000000001</v>
      </c>
      <c r="E1271" s="42">
        <v>1.0067713000000001E-2</v>
      </c>
      <c r="F1271" s="42"/>
      <c r="G1271" s="46">
        <v>42.486000000000004</v>
      </c>
      <c r="H1271" s="46">
        <v>0.35845488799644964</v>
      </c>
      <c r="I1271" s="46">
        <v>42.844454887996456</v>
      </c>
      <c r="J1271" s="46">
        <v>42.413109212542665</v>
      </c>
      <c r="K1271" s="46">
        <v>5.6989999999999998</v>
      </c>
      <c r="L1271" s="46">
        <v>4.8082530873505773E-2</v>
      </c>
      <c r="M1271" s="46">
        <v>5.7470825308735058</v>
      </c>
      <c r="N1271" s="46">
        <v>5.689222553365358</v>
      </c>
      <c r="O1271" s="46">
        <v>48.185000000000002</v>
      </c>
      <c r="P1271" s="46">
        <v>0.40653741886995542</v>
      </c>
      <c r="Q1271" s="46">
        <v>48.591537418869962</v>
      </c>
      <c r="R1271" s="46">
        <v>48.102331765908019</v>
      </c>
      <c r="S1271" s="46"/>
      <c r="T1271" s="46">
        <v>136.11799999999994</v>
      </c>
      <c r="U1271" s="46">
        <v>1.1484291871275409</v>
      </c>
      <c r="V1271" s="46">
        <v>137.26642918712747</v>
      </c>
      <c r="W1271" s="46">
        <v>135.88447017353664</v>
      </c>
      <c r="X1271" s="46">
        <v>13.406000000000001</v>
      </c>
      <c r="Y1271" s="46">
        <v>0.11310658166173337</v>
      </c>
      <c r="Z1271" s="46">
        <v>13.519106581661735</v>
      </c>
      <c r="AA1271" s="46">
        <v>13.383000096581153</v>
      </c>
      <c r="AB1271" s="46">
        <v>149.52399999999994</v>
      </c>
      <c r="AC1271" s="46">
        <v>1.2615357687892743</v>
      </c>
      <c r="AD1271" s="46">
        <v>150.7855357687892</v>
      </c>
      <c r="AE1271" s="46">
        <v>149.2674702701178</v>
      </c>
    </row>
    <row r="1272" spans="1:31" ht="13" x14ac:dyDescent="0.3">
      <c r="A1272" s="45">
        <v>44979</v>
      </c>
      <c r="B1272" s="43">
        <v>21</v>
      </c>
      <c r="C1272" s="43" t="s">
        <v>18</v>
      </c>
      <c r="D1272" s="44">
        <v>37.003956000000002</v>
      </c>
      <c r="E1272" s="42">
        <v>9.9590640000000001E-3</v>
      </c>
      <c r="F1272" s="42"/>
      <c r="G1272" s="46">
        <v>40.198000000000008</v>
      </c>
      <c r="H1272" s="46">
        <v>0.2757278958774913</v>
      </c>
      <c r="I1272" s="46">
        <v>40.473727895877502</v>
      </c>
      <c r="J1272" s="46">
        <v>40.070647449443875</v>
      </c>
      <c r="K1272" s="46">
        <v>5.5719999999999992</v>
      </c>
      <c r="L1272" s="46">
        <v>3.8219708339454227E-2</v>
      </c>
      <c r="M1272" s="46">
        <v>5.6102197083394536</v>
      </c>
      <c r="N1272" s="46">
        <v>5.5543471712100398</v>
      </c>
      <c r="O1272" s="46">
        <v>45.77000000000001</v>
      </c>
      <c r="P1272" s="46">
        <v>0.31394760421694551</v>
      </c>
      <c r="Q1272" s="46">
        <v>46.083947604216959</v>
      </c>
      <c r="R1272" s="46">
        <v>45.624994620653915</v>
      </c>
      <c r="S1272" s="46"/>
      <c r="T1272" s="46">
        <v>129.08900000000006</v>
      </c>
      <c r="U1272" s="46">
        <v>0.88545296658862338</v>
      </c>
      <c r="V1272" s="46">
        <v>129.97445296658867</v>
      </c>
      <c r="W1272" s="46">
        <v>128.68002907112941</v>
      </c>
      <c r="X1272" s="46">
        <v>12.992999999999999</v>
      </c>
      <c r="Y1272" s="46">
        <v>8.9122159090906108E-2</v>
      </c>
      <c r="Z1272" s="46">
        <v>13.082122159090904</v>
      </c>
      <c r="AA1272" s="46">
        <v>12.951836467252699</v>
      </c>
      <c r="AB1272" s="46">
        <v>142.08200000000005</v>
      </c>
      <c r="AC1272" s="46">
        <v>0.97457512567952953</v>
      </c>
      <c r="AD1272" s="46">
        <v>143.05657512567959</v>
      </c>
      <c r="AE1272" s="46">
        <v>141.6318655383821</v>
      </c>
    </row>
    <row r="1273" spans="1:31" ht="13" x14ac:dyDescent="0.3">
      <c r="A1273" s="45">
        <v>44979</v>
      </c>
      <c r="B1273" s="43">
        <v>22</v>
      </c>
      <c r="C1273" s="43" t="s">
        <v>18</v>
      </c>
      <c r="D1273" s="44">
        <v>39.271636000000001</v>
      </c>
      <c r="E1273" s="42">
        <v>9.8892800000000003E-3</v>
      </c>
      <c r="F1273" s="42"/>
      <c r="G1273" s="46">
        <v>37.302</v>
      </c>
      <c r="H1273" s="46">
        <v>0.32037421079331019</v>
      </c>
      <c r="I1273" s="46">
        <v>37.622374210793311</v>
      </c>
      <c r="J1273" s="46">
        <v>37.250316017957999</v>
      </c>
      <c r="K1273" s="46">
        <v>5.3569999999999993</v>
      </c>
      <c r="L1273" s="46">
        <v>4.6009453842146872E-2</v>
      </c>
      <c r="M1273" s="46">
        <v>5.403009453842146</v>
      </c>
      <c r="N1273" s="46">
        <v>5.349577580510454</v>
      </c>
      <c r="O1273" s="46">
        <v>42.658999999999999</v>
      </c>
      <c r="P1273" s="46">
        <v>0.36638366463545707</v>
      </c>
      <c r="Q1273" s="46">
        <v>43.025383664635456</v>
      </c>
      <c r="R1273" s="46">
        <v>42.599893598468455</v>
      </c>
      <c r="S1273" s="46"/>
      <c r="T1273" s="46">
        <v>119.94999999999997</v>
      </c>
      <c r="U1273" s="46">
        <v>1.0302098167566767</v>
      </c>
      <c r="V1273" s="46">
        <v>120.98020981675666</v>
      </c>
      <c r="W1273" s="46">
        <v>119.78380264742</v>
      </c>
      <c r="X1273" s="46">
        <v>12.240999999999996</v>
      </c>
      <c r="Y1273" s="46">
        <v>0.10513379213771136</v>
      </c>
      <c r="Z1273" s="46">
        <v>12.346133792137708</v>
      </c>
      <c r="AA1273" s="46">
        <v>12.224039418149797</v>
      </c>
      <c r="AB1273" s="46">
        <v>132.19099999999997</v>
      </c>
      <c r="AC1273" s="46">
        <v>1.135343608894388</v>
      </c>
      <c r="AD1273" s="46">
        <v>133.32634360889438</v>
      </c>
      <c r="AE1273" s="46">
        <v>132.0078420655698</v>
      </c>
    </row>
    <row r="1274" spans="1:31" ht="13" x14ac:dyDescent="0.3">
      <c r="A1274" s="45">
        <v>44979</v>
      </c>
      <c r="B1274" s="43">
        <v>23</v>
      </c>
      <c r="C1274" s="43" t="s">
        <v>18</v>
      </c>
      <c r="D1274" s="44">
        <v>22.102208000000001</v>
      </c>
      <c r="E1274" s="42">
        <v>9.9092060000000003E-3</v>
      </c>
      <c r="F1274" s="42"/>
      <c r="G1274" s="46">
        <v>34.883999999999993</v>
      </c>
      <c r="H1274" s="46">
        <v>0.24275996189256424</v>
      </c>
      <c r="I1274" s="46">
        <v>35.12675996189256</v>
      </c>
      <c r="J1274" s="46">
        <v>34.778681661317613</v>
      </c>
      <c r="K1274" s="46">
        <v>4.923</v>
      </c>
      <c r="L1274" s="46">
        <v>3.4259468306303574E-2</v>
      </c>
      <c r="M1274" s="46">
        <v>4.9572594683063036</v>
      </c>
      <c r="N1274" s="46">
        <v>4.9081369630394063</v>
      </c>
      <c r="O1274" s="46">
        <v>39.806999999999995</v>
      </c>
      <c r="P1274" s="46">
        <v>0.27701943019886782</v>
      </c>
      <c r="Q1274" s="46">
        <v>40.084019430198865</v>
      </c>
      <c r="R1274" s="46">
        <v>39.686818624357016</v>
      </c>
      <c r="S1274" s="46"/>
      <c r="T1274" s="46">
        <v>111.30399999999999</v>
      </c>
      <c r="U1274" s="46">
        <v>0.77457157431745138</v>
      </c>
      <c r="V1274" s="46">
        <v>112.07857157431744</v>
      </c>
      <c r="W1274" s="46">
        <v>110.96796192040178</v>
      </c>
      <c r="X1274" s="46">
        <v>11.459</v>
      </c>
      <c r="Y1274" s="46">
        <v>7.974390561079274E-2</v>
      </c>
      <c r="Z1274" s="46">
        <v>11.538743905610792</v>
      </c>
      <c r="AA1274" s="46">
        <v>11.42440411526885</v>
      </c>
      <c r="AB1274" s="46">
        <v>122.76299999999999</v>
      </c>
      <c r="AC1274" s="46">
        <v>0.85431547992824408</v>
      </c>
      <c r="AD1274" s="46">
        <v>123.61731547992822</v>
      </c>
      <c r="AE1274" s="46">
        <v>122.39236603567062</v>
      </c>
    </row>
    <row r="1275" spans="1:31" ht="13" x14ac:dyDescent="0.3">
      <c r="A1275" s="45">
        <v>44979</v>
      </c>
      <c r="B1275" s="43">
        <v>24</v>
      </c>
      <c r="C1275" s="43" t="s">
        <v>17</v>
      </c>
      <c r="D1275" s="44">
        <v>22.401965000000001</v>
      </c>
      <c r="E1275" s="42">
        <v>9.8617840000000002E-3</v>
      </c>
      <c r="F1275" s="42"/>
      <c r="G1275" s="46">
        <v>33.804000000000009</v>
      </c>
      <c r="H1275" s="46">
        <v>0.34535519002565213</v>
      </c>
      <c r="I1275" s="46">
        <v>34.149355190025659</v>
      </c>
      <c r="J1275" s="46">
        <v>33.812581625402345</v>
      </c>
      <c r="K1275" s="46">
        <v>4.6809999999999992</v>
      </c>
      <c r="L1275" s="46">
        <v>4.7822969012840992E-2</v>
      </c>
      <c r="M1275" s="46">
        <v>4.7288229690128398</v>
      </c>
      <c r="N1275" s="46">
        <v>4.6821883383181966</v>
      </c>
      <c r="O1275" s="46">
        <v>38.485000000000007</v>
      </c>
      <c r="P1275" s="46">
        <v>0.39317815903849312</v>
      </c>
      <c r="Q1275" s="46">
        <v>38.878178159038498</v>
      </c>
      <c r="R1275" s="46">
        <v>38.494769963720543</v>
      </c>
      <c r="S1275" s="46"/>
      <c r="T1275" s="46">
        <v>105.03799999999998</v>
      </c>
      <c r="U1275" s="46">
        <v>1.0731102369516752</v>
      </c>
      <c r="V1275" s="46">
        <v>106.11111023695166</v>
      </c>
      <c r="W1275" s="46">
        <v>105.06466538779465</v>
      </c>
      <c r="X1275" s="46">
        <v>10.818999999999999</v>
      </c>
      <c r="Y1275" s="46">
        <v>0.11053123301643383</v>
      </c>
      <c r="Z1275" s="46">
        <v>10.929531233016434</v>
      </c>
      <c r="AA1275" s="46">
        <v>10.821746556775171</v>
      </c>
      <c r="AB1275" s="46">
        <v>115.85699999999999</v>
      </c>
      <c r="AC1275" s="46">
        <v>1.183641469968109</v>
      </c>
      <c r="AD1275" s="46">
        <v>117.04064146996809</v>
      </c>
      <c r="AE1275" s="46">
        <v>115.88641194456982</v>
      </c>
    </row>
    <row r="1276" spans="1:31" ht="13" x14ac:dyDescent="0.3">
      <c r="A1276" s="45">
        <v>44980</v>
      </c>
      <c r="B1276" s="43">
        <v>1</v>
      </c>
      <c r="C1276" s="43" t="s">
        <v>17</v>
      </c>
      <c r="D1276" s="44">
        <v>23.253250000000001</v>
      </c>
      <c r="E1276" s="42">
        <v>1.0003615E-2</v>
      </c>
      <c r="F1276" s="42"/>
      <c r="G1276" s="46">
        <v>32.589999999999996</v>
      </c>
      <c r="H1276" s="46">
        <v>0.38181821154655621</v>
      </c>
      <c r="I1276" s="46">
        <v>32.971818211546555</v>
      </c>
      <c r="J1276" s="46">
        <v>32.641980836308257</v>
      </c>
      <c r="K1276" s="46">
        <v>4.456999999999999</v>
      </c>
      <c r="L1276" s="46">
        <v>5.2217360198312392E-2</v>
      </c>
      <c r="M1276" s="46">
        <v>4.5092173601983117</v>
      </c>
      <c r="N1276" s="46">
        <v>4.4641088857755715</v>
      </c>
      <c r="O1276" s="46">
        <v>37.046999999999997</v>
      </c>
      <c r="P1276" s="46">
        <v>0.43403557174486862</v>
      </c>
      <c r="Q1276" s="46">
        <v>37.481035571744869</v>
      </c>
      <c r="R1276" s="46">
        <v>37.10608972208383</v>
      </c>
      <c r="S1276" s="46"/>
      <c r="T1276" s="46">
        <v>101.262</v>
      </c>
      <c r="U1276" s="46">
        <v>1.1863662392644179</v>
      </c>
      <c r="V1276" s="46">
        <v>102.44836623926442</v>
      </c>
      <c r="W1276" s="46">
        <v>101.42351222602781</v>
      </c>
      <c r="X1276" s="46">
        <v>10.595000000000001</v>
      </c>
      <c r="Y1276" s="46">
        <v>0.12412899513150549</v>
      </c>
      <c r="Z1276" s="46">
        <v>10.719128995131506</v>
      </c>
      <c r="AA1276" s="46">
        <v>10.611898955528872</v>
      </c>
      <c r="AB1276" s="46">
        <v>111.857</v>
      </c>
      <c r="AC1276" s="46">
        <v>1.3104952343959233</v>
      </c>
      <c r="AD1276" s="46">
        <v>113.16749523439591</v>
      </c>
      <c r="AE1276" s="46">
        <v>112.03541118155668</v>
      </c>
    </row>
    <row r="1277" spans="1:31" ht="13" x14ac:dyDescent="0.3">
      <c r="A1277" s="45">
        <v>44980</v>
      </c>
      <c r="B1277" s="43">
        <v>2</v>
      </c>
      <c r="C1277" s="43" t="s">
        <v>17</v>
      </c>
      <c r="D1277" s="44">
        <v>19.760459999999998</v>
      </c>
      <c r="E1277" s="42">
        <v>1.0051900000000001E-2</v>
      </c>
      <c r="F1277" s="42"/>
      <c r="G1277" s="46">
        <v>32.138000000000005</v>
      </c>
      <c r="H1277" s="46">
        <v>0.41202228246959921</v>
      </c>
      <c r="I1277" s="46">
        <v>32.550022282469605</v>
      </c>
      <c r="J1277" s="46">
        <v>32.222832713488451</v>
      </c>
      <c r="K1277" s="46">
        <v>4.4439999999999991</v>
      </c>
      <c r="L1277" s="46">
        <v>5.6973894557685555E-2</v>
      </c>
      <c r="M1277" s="46">
        <v>4.5009738945576849</v>
      </c>
      <c r="N1277" s="46">
        <v>4.4557305550669808</v>
      </c>
      <c r="O1277" s="46">
        <v>36.582000000000008</v>
      </c>
      <c r="P1277" s="46">
        <v>0.46899617702728474</v>
      </c>
      <c r="Q1277" s="46">
        <v>37.050996177027287</v>
      </c>
      <c r="R1277" s="46">
        <v>36.678563268555429</v>
      </c>
      <c r="S1277" s="46"/>
      <c r="T1277" s="46">
        <v>99.344000000000008</v>
      </c>
      <c r="U1277" s="46">
        <v>1.2736306437755887</v>
      </c>
      <c r="V1277" s="46">
        <v>100.6176306437756</v>
      </c>
      <c r="W1277" s="46">
        <v>99.606232282307431</v>
      </c>
      <c r="X1277" s="46">
        <v>10.271000000000001</v>
      </c>
      <c r="Y1277" s="46">
        <v>0.1316784138168291</v>
      </c>
      <c r="Z1277" s="46">
        <v>10.40267841381683</v>
      </c>
      <c r="AA1277" s="46">
        <v>10.298111730668984</v>
      </c>
      <c r="AB1277" s="46">
        <v>109.61500000000001</v>
      </c>
      <c r="AC1277" s="46">
        <v>1.4053090575924179</v>
      </c>
      <c r="AD1277" s="46">
        <v>111.02030905759243</v>
      </c>
      <c r="AE1277" s="46">
        <v>109.90434401297641</v>
      </c>
    </row>
    <row r="1278" spans="1:31" ht="13" x14ac:dyDescent="0.3">
      <c r="A1278" s="45">
        <v>44980</v>
      </c>
      <c r="B1278" s="43">
        <v>3</v>
      </c>
      <c r="C1278" s="43" t="s">
        <v>17</v>
      </c>
      <c r="D1278" s="44">
        <v>17.206112000000001</v>
      </c>
      <c r="E1278" s="42">
        <v>9.7040349999999997E-3</v>
      </c>
      <c r="F1278" s="42"/>
      <c r="G1278" s="46">
        <v>31.797000000000004</v>
      </c>
      <c r="H1278" s="46">
        <v>0.41341320024312561</v>
      </c>
      <c r="I1278" s="46">
        <v>32.210413200243131</v>
      </c>
      <c r="J1278" s="46">
        <v>31.897842223183513</v>
      </c>
      <c r="K1278" s="46">
        <v>4.3209999999999997</v>
      </c>
      <c r="L1278" s="46">
        <v>5.6180093664513805E-2</v>
      </c>
      <c r="M1278" s="46">
        <v>4.3771800936645135</v>
      </c>
      <c r="N1278" s="46">
        <v>4.3347037848342902</v>
      </c>
      <c r="O1278" s="46">
        <v>36.118000000000002</v>
      </c>
      <c r="P1278" s="46">
        <v>0.46959329390763943</v>
      </c>
      <c r="Q1278" s="46">
        <v>36.587593293907645</v>
      </c>
      <c r="R1278" s="46">
        <v>36.232546008017806</v>
      </c>
      <c r="S1278" s="46"/>
      <c r="T1278" s="46">
        <v>98.362000000000009</v>
      </c>
      <c r="U1278" s="46">
        <v>1.2788674781367526</v>
      </c>
      <c r="V1278" s="46">
        <v>99.640867478136755</v>
      </c>
      <c r="W1278" s="46">
        <v>98.673949012698557</v>
      </c>
      <c r="X1278" s="46">
        <v>10.173000000000002</v>
      </c>
      <c r="Y1278" s="46">
        <v>0.1322657007287894</v>
      </c>
      <c r="Z1278" s="46">
        <v>10.305265700728791</v>
      </c>
      <c r="AA1278" s="46">
        <v>10.205263041684621</v>
      </c>
      <c r="AB1278" s="46">
        <v>108.53500000000001</v>
      </c>
      <c r="AC1278" s="46">
        <v>1.4111331788655419</v>
      </c>
      <c r="AD1278" s="46">
        <v>109.94613317886555</v>
      </c>
      <c r="AE1278" s="46">
        <v>108.87921205438317</v>
      </c>
    </row>
    <row r="1279" spans="1:31" ht="13" x14ac:dyDescent="0.3">
      <c r="A1279" s="45">
        <v>44980</v>
      </c>
      <c r="B1279" s="43">
        <v>4</v>
      </c>
      <c r="C1279" s="43" t="s">
        <v>17</v>
      </c>
      <c r="D1279" s="44">
        <v>20.065918</v>
      </c>
      <c r="E1279" s="42">
        <v>9.8025569999999999E-3</v>
      </c>
      <c r="F1279" s="42"/>
      <c r="G1279" s="46">
        <v>31.964999999999996</v>
      </c>
      <c r="H1279" s="46">
        <v>0.38160143257224655</v>
      </c>
      <c r="I1279" s="46">
        <v>32.346601432572243</v>
      </c>
      <c r="J1279" s="46">
        <v>32.029522028273171</v>
      </c>
      <c r="K1279" s="46">
        <v>4.2289999999999992</v>
      </c>
      <c r="L1279" s="46">
        <v>5.0486233641421262E-2</v>
      </c>
      <c r="M1279" s="46">
        <v>4.2794862336414203</v>
      </c>
      <c r="N1279" s="46">
        <v>4.2375363259054346</v>
      </c>
      <c r="O1279" s="46">
        <v>36.193999999999996</v>
      </c>
      <c r="P1279" s="46">
        <v>0.43208766621366779</v>
      </c>
      <c r="Q1279" s="46">
        <v>36.626087666213664</v>
      </c>
      <c r="R1279" s="46">
        <v>36.267058354178602</v>
      </c>
      <c r="S1279" s="46"/>
      <c r="T1279" s="46">
        <v>98.868999999999971</v>
      </c>
      <c r="U1279" s="46">
        <v>1.1803082132640526</v>
      </c>
      <c r="V1279" s="46">
        <v>100.04930821326403</v>
      </c>
      <c r="W1279" s="46">
        <v>99.068569166692939</v>
      </c>
      <c r="X1279" s="46">
        <v>9.98</v>
      </c>
      <c r="Y1279" s="46">
        <v>0.1191422586288447</v>
      </c>
      <c r="Z1279" s="46">
        <v>10.099142258628845</v>
      </c>
      <c r="AA1279" s="46">
        <v>10.000144840987527</v>
      </c>
      <c r="AB1279" s="46">
        <v>108.84899999999998</v>
      </c>
      <c r="AC1279" s="46">
        <v>1.2994504718928972</v>
      </c>
      <c r="AD1279" s="46">
        <v>110.14845047189287</v>
      </c>
      <c r="AE1279" s="46">
        <v>109.06871400768047</v>
      </c>
    </row>
    <row r="1280" spans="1:31" ht="13" x14ac:dyDescent="0.3">
      <c r="A1280" s="45">
        <v>44980</v>
      </c>
      <c r="B1280" s="43">
        <v>5</v>
      </c>
      <c r="C1280" s="43" t="s">
        <v>17</v>
      </c>
      <c r="D1280" s="44">
        <v>30.749181</v>
      </c>
      <c r="E1280" s="42">
        <v>9.7867860000000004E-3</v>
      </c>
      <c r="F1280" s="42"/>
      <c r="G1280" s="46">
        <v>32.530999999999992</v>
      </c>
      <c r="H1280" s="46">
        <v>0.45246689367862475</v>
      </c>
      <c r="I1280" s="46">
        <v>32.983466893678617</v>
      </c>
      <c r="J1280" s="46">
        <v>32.6606647616521</v>
      </c>
      <c r="K1280" s="46">
        <v>4.3280000000000003</v>
      </c>
      <c r="L1280" s="46">
        <v>6.0197249265042226E-2</v>
      </c>
      <c r="M1280" s="46">
        <v>4.3881972492650423</v>
      </c>
      <c r="N1280" s="46">
        <v>4.3452509018606964</v>
      </c>
      <c r="O1280" s="46">
        <v>36.858999999999995</v>
      </c>
      <c r="P1280" s="46">
        <v>0.51266414294366702</v>
      </c>
      <c r="Q1280" s="46">
        <v>37.371664142943658</v>
      </c>
      <c r="R1280" s="46">
        <v>37.005915663512795</v>
      </c>
      <c r="S1280" s="46"/>
      <c r="T1280" s="46">
        <v>102.17600000000002</v>
      </c>
      <c r="U1280" s="46">
        <v>1.4211446721129748</v>
      </c>
      <c r="V1280" s="46">
        <v>103.59714467211299</v>
      </c>
      <c r="W1280" s="46">
        <v>102.58326158699597</v>
      </c>
      <c r="X1280" s="46">
        <v>10.193</v>
      </c>
      <c r="Y1280" s="46">
        <v>0.14177231094236953</v>
      </c>
      <c r="Z1280" s="46">
        <v>10.33477231094237</v>
      </c>
      <c r="AA1280" s="46">
        <v>10.23362810597645</v>
      </c>
      <c r="AB1280" s="46">
        <v>112.36900000000001</v>
      </c>
      <c r="AC1280" s="46">
        <v>1.5629169830553442</v>
      </c>
      <c r="AD1280" s="46">
        <v>113.93191698305536</v>
      </c>
      <c r="AE1280" s="46">
        <v>112.81688969297242</v>
      </c>
    </row>
    <row r="1281" spans="1:31" ht="13" x14ac:dyDescent="0.3">
      <c r="A1281" s="45">
        <v>44980</v>
      </c>
      <c r="B1281" s="43">
        <v>6</v>
      </c>
      <c r="C1281" s="43" t="s">
        <v>17</v>
      </c>
      <c r="D1281" s="44">
        <v>23.255709</v>
      </c>
      <c r="E1281" s="42">
        <v>1.0053416000000001E-2</v>
      </c>
      <c r="F1281" s="42"/>
      <c r="G1281" s="46">
        <v>35.019999999999996</v>
      </c>
      <c r="H1281" s="46">
        <v>0.43449913734902873</v>
      </c>
      <c r="I1281" s="46">
        <v>35.454499137349025</v>
      </c>
      <c r="J1281" s="46">
        <v>35.098060308449618</v>
      </c>
      <c r="K1281" s="46">
        <v>4.5030000000000001</v>
      </c>
      <c r="L1281" s="46">
        <v>5.5869492161127257E-2</v>
      </c>
      <c r="M1281" s="46">
        <v>4.5588694921611275</v>
      </c>
      <c r="N1281" s="46">
        <v>4.5130372806667234</v>
      </c>
      <c r="O1281" s="46">
        <v>39.522999999999996</v>
      </c>
      <c r="P1281" s="46">
        <v>0.49036862951015597</v>
      </c>
      <c r="Q1281" s="46">
        <v>40.013368629510154</v>
      </c>
      <c r="R1281" s="46">
        <v>39.611097589116341</v>
      </c>
      <c r="S1281" s="46"/>
      <c r="T1281" s="46">
        <v>110.98599999999999</v>
      </c>
      <c r="U1281" s="46">
        <v>1.377022308904035</v>
      </c>
      <c r="V1281" s="46">
        <v>112.36302230890402</v>
      </c>
      <c r="W1281" s="46">
        <v>111.23339010261533</v>
      </c>
      <c r="X1281" s="46">
        <v>10.731999999999998</v>
      </c>
      <c r="Y1281" s="46">
        <v>0.1331537619083317</v>
      </c>
      <c r="Z1281" s="46">
        <v>10.86515376190833</v>
      </c>
      <c r="AA1281" s="46">
        <v>10.7559218512359</v>
      </c>
      <c r="AB1281" s="46">
        <v>121.71799999999999</v>
      </c>
      <c r="AC1281" s="46">
        <v>1.5101760708123666</v>
      </c>
      <c r="AD1281" s="46">
        <v>123.22817607081235</v>
      </c>
      <c r="AE1281" s="46">
        <v>121.98931195385123</v>
      </c>
    </row>
    <row r="1282" spans="1:31" ht="13" x14ac:dyDescent="0.3">
      <c r="A1282" s="45">
        <v>44980</v>
      </c>
      <c r="B1282" s="43">
        <v>7</v>
      </c>
      <c r="C1282" s="43" t="s">
        <v>17</v>
      </c>
      <c r="D1282" s="44">
        <v>27.629731</v>
      </c>
      <c r="E1282" s="42">
        <v>1.0156787E-2</v>
      </c>
      <c r="F1282" s="42"/>
      <c r="G1282" s="46">
        <v>38.559999999999995</v>
      </c>
      <c r="H1282" s="46">
        <v>0.39571405352852262</v>
      </c>
      <c r="I1282" s="46">
        <v>38.955714053528517</v>
      </c>
      <c r="J1282" s="46">
        <v>38.560049163453918</v>
      </c>
      <c r="K1282" s="46">
        <v>4.8889999999999993</v>
      </c>
      <c r="L1282" s="46">
        <v>5.0172354971497586E-2</v>
      </c>
      <c r="M1282" s="46">
        <v>4.9391723549714968</v>
      </c>
      <c r="N1282" s="46">
        <v>4.8890062334057625</v>
      </c>
      <c r="O1282" s="46">
        <v>43.448999999999998</v>
      </c>
      <c r="P1282" s="46">
        <v>0.4458864085000202</v>
      </c>
      <c r="Q1282" s="46">
        <v>43.894886408500014</v>
      </c>
      <c r="R1282" s="46">
        <v>43.449055396859677</v>
      </c>
      <c r="S1282" s="46"/>
      <c r="T1282" s="46">
        <v>124.51600000000005</v>
      </c>
      <c r="U1282" s="46">
        <v>1.2778197896565753</v>
      </c>
      <c r="V1282" s="46">
        <v>125.79381978965662</v>
      </c>
      <c r="W1282" s="46">
        <v>124.51615875613669</v>
      </c>
      <c r="X1282" s="46">
        <v>11.845999999999998</v>
      </c>
      <c r="Y1282" s="46">
        <v>0.12156713376812445</v>
      </c>
      <c r="Z1282" s="46">
        <v>11.967567133768123</v>
      </c>
      <c r="AA1282" s="46">
        <v>11.846015103482239</v>
      </c>
      <c r="AB1282" s="46">
        <v>136.36200000000005</v>
      </c>
      <c r="AC1282" s="46">
        <v>1.3993869234246996</v>
      </c>
      <c r="AD1282" s="46">
        <v>137.76138692342474</v>
      </c>
      <c r="AE1282" s="46">
        <v>136.36217385961893</v>
      </c>
    </row>
    <row r="1283" spans="1:31" ht="13" x14ac:dyDescent="0.3">
      <c r="A1283" s="45">
        <v>44980</v>
      </c>
      <c r="B1283" s="43">
        <v>8</v>
      </c>
      <c r="C1283" s="43" t="s">
        <v>18</v>
      </c>
      <c r="D1283" s="44">
        <v>33.325290000000003</v>
      </c>
      <c r="E1283" s="42">
        <v>9.7841070000000002E-3</v>
      </c>
      <c r="F1283" s="42"/>
      <c r="G1283" s="46">
        <v>42.415999999999997</v>
      </c>
      <c r="H1283" s="46">
        <v>0.48291506644674059</v>
      </c>
      <c r="I1283" s="46">
        <v>42.89891506644674</v>
      </c>
      <c r="J1283" s="46">
        <v>42.479187491252716</v>
      </c>
      <c r="K1283" s="46">
        <v>5.3609999999999989</v>
      </c>
      <c r="L1283" s="46">
        <v>6.1036110694572238E-2</v>
      </c>
      <c r="M1283" s="46">
        <v>5.4220361106945711</v>
      </c>
      <c r="N1283" s="46">
        <v>5.3689863292296716</v>
      </c>
      <c r="O1283" s="46">
        <v>47.776999999999994</v>
      </c>
      <c r="P1283" s="46">
        <v>0.5439511771413128</v>
      </c>
      <c r="Q1283" s="46">
        <v>48.32095117714131</v>
      </c>
      <c r="R1283" s="46">
        <v>47.848173820482387</v>
      </c>
      <c r="S1283" s="46"/>
      <c r="T1283" s="46">
        <v>135.71600000000001</v>
      </c>
      <c r="U1283" s="46">
        <v>1.5451551574378974</v>
      </c>
      <c r="V1283" s="46">
        <v>137.26115515743791</v>
      </c>
      <c r="W1283" s="46">
        <v>135.91817732843393</v>
      </c>
      <c r="X1283" s="46">
        <v>12.717999999999998</v>
      </c>
      <c r="Y1283" s="46">
        <v>0.14479710050616859</v>
      </c>
      <c r="Z1283" s="46">
        <v>12.862797100506167</v>
      </c>
      <c r="AA1283" s="46">
        <v>12.736946117355526</v>
      </c>
      <c r="AB1283" s="46">
        <v>148.434</v>
      </c>
      <c r="AC1283" s="46">
        <v>1.689952257944066</v>
      </c>
      <c r="AD1283" s="46">
        <v>150.12395225794407</v>
      </c>
      <c r="AE1283" s="46">
        <v>148.65512344578946</v>
      </c>
    </row>
    <row r="1284" spans="1:31" ht="13" x14ac:dyDescent="0.3">
      <c r="A1284" s="45">
        <v>44980</v>
      </c>
      <c r="B1284" s="43">
        <v>9</v>
      </c>
      <c r="C1284" s="43" t="s">
        <v>18</v>
      </c>
      <c r="D1284" s="44">
        <v>20.278541000000001</v>
      </c>
      <c r="E1284" s="42">
        <v>9.4259589999999994E-3</v>
      </c>
      <c r="F1284" s="42"/>
      <c r="G1284" s="46">
        <v>45.298999999999999</v>
      </c>
      <c r="H1284" s="46">
        <v>0.40444074763057414</v>
      </c>
      <c r="I1284" s="46">
        <v>45.703440747630573</v>
      </c>
      <c r="J1284" s="46">
        <v>45.272641988984482</v>
      </c>
      <c r="K1284" s="46">
        <v>5.4820000000000002</v>
      </c>
      <c r="L1284" s="46">
        <v>4.8944660555659235E-2</v>
      </c>
      <c r="M1284" s="46">
        <v>5.5309446605556598</v>
      </c>
      <c r="N1284" s="46">
        <v>5.4788102029539933</v>
      </c>
      <c r="O1284" s="46">
        <v>50.780999999999999</v>
      </c>
      <c r="P1284" s="46">
        <v>0.45338540818623335</v>
      </c>
      <c r="Q1284" s="46">
        <v>51.234385408186235</v>
      </c>
      <c r="R1284" s="46">
        <v>50.751452191938476</v>
      </c>
      <c r="S1284" s="46"/>
      <c r="T1284" s="46">
        <v>147.08299999999997</v>
      </c>
      <c r="U1284" s="46">
        <v>1.3131936352623177</v>
      </c>
      <c r="V1284" s="46">
        <v>148.39619363526228</v>
      </c>
      <c r="W1284" s="46">
        <v>146.99741719830024</v>
      </c>
      <c r="X1284" s="46">
        <v>12.845999999999998</v>
      </c>
      <c r="Y1284" s="46">
        <v>0.11469228557059438</v>
      </c>
      <c r="Z1284" s="46">
        <v>12.960692285570593</v>
      </c>
      <c r="AA1284" s="46">
        <v>12.838525331475187</v>
      </c>
      <c r="AB1284" s="46">
        <v>159.92899999999997</v>
      </c>
      <c r="AC1284" s="46">
        <v>1.427885920832912</v>
      </c>
      <c r="AD1284" s="46">
        <v>161.35688592083287</v>
      </c>
      <c r="AE1284" s="46">
        <v>159.83594252977542</v>
      </c>
    </row>
    <row r="1285" spans="1:31" ht="13" x14ac:dyDescent="0.3">
      <c r="A1285" s="45">
        <v>44980</v>
      </c>
      <c r="B1285" s="43">
        <v>10</v>
      </c>
      <c r="C1285" s="43" t="s">
        <v>18</v>
      </c>
      <c r="D1285" s="44">
        <v>24.793873999999999</v>
      </c>
      <c r="E1285" s="42">
        <v>9.5171260000000008E-3</v>
      </c>
      <c r="F1285" s="42"/>
      <c r="G1285" s="46">
        <v>47.663999999999994</v>
      </c>
      <c r="H1285" s="46">
        <v>0.4558723709785637</v>
      </c>
      <c r="I1285" s="46">
        <v>48.119872370978555</v>
      </c>
      <c r="J1285" s="46">
        <v>47.661909482520038</v>
      </c>
      <c r="K1285" s="46">
        <v>5.7090000000000005</v>
      </c>
      <c r="L1285" s="46">
        <v>5.4602537888482315E-2</v>
      </c>
      <c r="M1285" s="46">
        <v>5.7636025378884828</v>
      </c>
      <c r="N1285" s="46">
        <v>5.7087496063214784</v>
      </c>
      <c r="O1285" s="46">
        <v>53.372999999999998</v>
      </c>
      <c r="P1285" s="46">
        <v>0.51047490886704605</v>
      </c>
      <c r="Q1285" s="46">
        <v>53.883474908867036</v>
      </c>
      <c r="R1285" s="46">
        <v>53.370659088841514</v>
      </c>
      <c r="S1285" s="46"/>
      <c r="T1285" s="46">
        <v>154.03900000000002</v>
      </c>
      <c r="U1285" s="46">
        <v>1.4732738367146483</v>
      </c>
      <c r="V1285" s="46">
        <v>155.51227383671466</v>
      </c>
      <c r="W1285" s="46">
        <v>154.03224393206415</v>
      </c>
      <c r="X1285" s="46">
        <v>12.957000000000001</v>
      </c>
      <c r="Y1285" s="46">
        <v>0.12392451977948245</v>
      </c>
      <c r="Z1285" s="46">
        <v>13.080924519779483</v>
      </c>
      <c r="AA1285" s="46">
        <v>12.956431712928252</v>
      </c>
      <c r="AB1285" s="46">
        <v>166.99600000000001</v>
      </c>
      <c r="AC1285" s="46">
        <v>1.5971983564941308</v>
      </c>
      <c r="AD1285" s="46">
        <v>168.59319835649413</v>
      </c>
      <c r="AE1285" s="46">
        <v>166.98867564499241</v>
      </c>
    </row>
    <row r="1286" spans="1:31" ht="13" x14ac:dyDescent="0.3">
      <c r="A1286" s="45">
        <v>44980</v>
      </c>
      <c r="B1286" s="43">
        <v>11</v>
      </c>
      <c r="C1286" s="43" t="s">
        <v>18</v>
      </c>
      <c r="D1286" s="44">
        <v>24.072476999999999</v>
      </c>
      <c r="E1286" s="42">
        <v>9.1958600000000001E-3</v>
      </c>
      <c r="F1286" s="42"/>
      <c r="G1286" s="46">
        <v>49.411000000000001</v>
      </c>
      <c r="H1286" s="46">
        <v>0.44245735201473074</v>
      </c>
      <c r="I1286" s="46">
        <v>49.853457352014729</v>
      </c>
      <c r="J1286" s="46">
        <v>49.395011937689631</v>
      </c>
      <c r="K1286" s="46">
        <v>5.6009999999999991</v>
      </c>
      <c r="L1286" s="46">
        <v>5.0154897262441697E-2</v>
      </c>
      <c r="M1286" s="46">
        <v>5.6511548972624404</v>
      </c>
      <c r="N1286" s="46">
        <v>5.5991876679889012</v>
      </c>
      <c r="O1286" s="46">
        <v>55.012</v>
      </c>
      <c r="P1286" s="46">
        <v>0.49261224927717245</v>
      </c>
      <c r="Q1286" s="46">
        <v>55.504612249277173</v>
      </c>
      <c r="R1286" s="46">
        <v>54.994199605678531</v>
      </c>
      <c r="S1286" s="46"/>
      <c r="T1286" s="46">
        <v>158.91600000000003</v>
      </c>
      <c r="U1286" s="46">
        <v>1.4230343962432044</v>
      </c>
      <c r="V1286" s="46">
        <v>160.33903439624322</v>
      </c>
      <c r="W1286" s="46">
        <v>158.8645790834002</v>
      </c>
      <c r="X1286" s="46">
        <v>12.903000000000002</v>
      </c>
      <c r="Y1286" s="46">
        <v>0.11554162459869406</v>
      </c>
      <c r="Z1286" s="46">
        <v>13.018541624598697</v>
      </c>
      <c r="AA1286" s="46">
        <v>12.898824938414716</v>
      </c>
      <c r="AB1286" s="46">
        <v>171.81900000000002</v>
      </c>
      <c r="AC1286" s="46">
        <v>1.5385760208418984</v>
      </c>
      <c r="AD1286" s="46">
        <v>173.35757602084192</v>
      </c>
      <c r="AE1286" s="46">
        <v>171.76340402181492</v>
      </c>
    </row>
    <row r="1287" spans="1:31" ht="13" x14ac:dyDescent="0.3">
      <c r="A1287" s="45">
        <v>44980</v>
      </c>
      <c r="B1287" s="43">
        <v>12</v>
      </c>
      <c r="C1287" s="43" t="s">
        <v>18</v>
      </c>
      <c r="D1287" s="44">
        <v>20.730954000000001</v>
      </c>
      <c r="E1287" s="42">
        <v>8.9944359999999998E-3</v>
      </c>
      <c r="F1287" s="42"/>
      <c r="G1287" s="46">
        <v>49.943000000000005</v>
      </c>
      <c r="H1287" s="46">
        <v>0.3441314546004734</v>
      </c>
      <c r="I1287" s="46">
        <v>50.287131454600477</v>
      </c>
      <c r="J1287" s="46">
        <v>49.834827069108485</v>
      </c>
      <c r="K1287" s="46">
        <v>5.5619999999999994</v>
      </c>
      <c r="L1287" s="46">
        <v>3.8324873365393197E-2</v>
      </c>
      <c r="M1287" s="46">
        <v>5.600324873365393</v>
      </c>
      <c r="N1287" s="46">
        <v>5.5499531097126997</v>
      </c>
      <c r="O1287" s="46">
        <v>55.505000000000003</v>
      </c>
      <c r="P1287" s="46">
        <v>0.38245632796586659</v>
      </c>
      <c r="Q1287" s="46">
        <v>55.887456327965872</v>
      </c>
      <c r="R1287" s="46">
        <v>55.384780178821188</v>
      </c>
      <c r="S1287" s="46"/>
      <c r="T1287" s="46">
        <v>161.08500000000001</v>
      </c>
      <c r="U1287" s="46">
        <v>1.1099536544524207</v>
      </c>
      <c r="V1287" s="46">
        <v>162.19495365445243</v>
      </c>
      <c r="W1287" s="46">
        <v>160.73610152428449</v>
      </c>
      <c r="X1287" s="46">
        <v>12.678999999999998</v>
      </c>
      <c r="Y1287" s="46">
        <v>8.7364449730280541E-2</v>
      </c>
      <c r="Z1287" s="46">
        <v>12.766364449730279</v>
      </c>
      <c r="AA1287" s="46">
        <v>12.651538201734505</v>
      </c>
      <c r="AB1287" s="46">
        <v>173.76400000000001</v>
      </c>
      <c r="AC1287" s="46">
        <v>1.1973181041827012</v>
      </c>
      <c r="AD1287" s="46">
        <v>174.96131810418271</v>
      </c>
      <c r="AE1287" s="46">
        <v>173.38763972601899</v>
      </c>
    </row>
    <row r="1288" spans="1:31" ht="13" x14ac:dyDescent="0.3">
      <c r="A1288" s="45">
        <v>44980</v>
      </c>
      <c r="B1288" s="43">
        <v>13</v>
      </c>
      <c r="C1288" s="43" t="s">
        <v>18</v>
      </c>
      <c r="D1288" s="44">
        <v>19.974011999999998</v>
      </c>
      <c r="E1288" s="42">
        <v>9.2142590000000007E-3</v>
      </c>
      <c r="F1288" s="42"/>
      <c r="G1288" s="46">
        <v>49.978999999999992</v>
      </c>
      <c r="H1288" s="46">
        <v>0.45482530210247724</v>
      </c>
      <c r="I1288" s="46">
        <v>50.43382530210247</v>
      </c>
      <c r="J1288" s="46">
        <v>49.969114973408146</v>
      </c>
      <c r="K1288" s="46">
        <v>5.5230000000000006</v>
      </c>
      <c r="L1288" s="46">
        <v>5.0261112537505405E-2</v>
      </c>
      <c r="M1288" s="46">
        <v>5.573261112537506</v>
      </c>
      <c r="N1288" s="46">
        <v>5.5219076411719579</v>
      </c>
      <c r="O1288" s="46">
        <v>55.501999999999995</v>
      </c>
      <c r="P1288" s="46">
        <v>0.50508641463998261</v>
      </c>
      <c r="Q1288" s="46">
        <v>56.007086414639978</v>
      </c>
      <c r="R1288" s="46">
        <v>55.491022614580103</v>
      </c>
      <c r="S1288" s="46"/>
      <c r="T1288" s="46">
        <v>161.45200000000008</v>
      </c>
      <c r="U1288" s="46">
        <v>1.4692661852988096</v>
      </c>
      <c r="V1288" s="46">
        <v>162.92126618529889</v>
      </c>
      <c r="W1288" s="46">
        <v>161.4200674420596</v>
      </c>
      <c r="X1288" s="46">
        <v>12.714</v>
      </c>
      <c r="Y1288" s="46">
        <v>0.11570157247905916</v>
      </c>
      <c r="Z1288" s="46">
        <v>12.82970157247906</v>
      </c>
      <c r="AA1288" s="46">
        <v>12.711485379297532</v>
      </c>
      <c r="AB1288" s="46">
        <v>174.16600000000008</v>
      </c>
      <c r="AC1288" s="46">
        <v>1.5849677577778687</v>
      </c>
      <c r="AD1288" s="46">
        <v>175.75096775777794</v>
      </c>
      <c r="AE1288" s="46">
        <v>174.13155282135713</v>
      </c>
    </row>
    <row r="1289" spans="1:31" ht="13" x14ac:dyDescent="0.3">
      <c r="A1289" s="45">
        <v>44980</v>
      </c>
      <c r="B1289" s="43">
        <v>14</v>
      </c>
      <c r="C1289" s="43" t="s">
        <v>18</v>
      </c>
      <c r="D1289" s="44">
        <v>19.392166</v>
      </c>
      <c r="E1289" s="42">
        <v>9.2576659999999995E-3</v>
      </c>
      <c r="F1289" s="42"/>
      <c r="G1289" s="46">
        <v>50.178000000000004</v>
      </c>
      <c r="H1289" s="46">
        <v>0.40244702460264775</v>
      </c>
      <c r="I1289" s="46">
        <v>50.580447024602655</v>
      </c>
      <c r="J1289" s="46">
        <v>50.112190139918191</v>
      </c>
      <c r="K1289" s="46">
        <v>5.4390000000000001</v>
      </c>
      <c r="L1289" s="46">
        <v>4.3622889848415662E-2</v>
      </c>
      <c r="M1289" s="46">
        <v>5.4826228898484155</v>
      </c>
      <c r="N1289" s="46">
        <v>5.4318665983302443</v>
      </c>
      <c r="O1289" s="46">
        <v>55.617000000000004</v>
      </c>
      <c r="P1289" s="46">
        <v>0.44606991445106342</v>
      </c>
      <c r="Q1289" s="46">
        <v>56.06306991445107</v>
      </c>
      <c r="R1289" s="46">
        <v>55.544056738248436</v>
      </c>
      <c r="S1289" s="46"/>
      <c r="T1289" s="46">
        <v>162.44200000000006</v>
      </c>
      <c r="U1289" s="46">
        <v>1.3028478530531971</v>
      </c>
      <c r="V1289" s="46">
        <v>163.74484785305327</v>
      </c>
      <c r="W1289" s="46">
        <v>162.22895274240889</v>
      </c>
      <c r="X1289" s="46">
        <v>12.429999999999998</v>
      </c>
      <c r="Y1289" s="46">
        <v>9.9693421734842164E-2</v>
      </c>
      <c r="Z1289" s="46">
        <v>12.529693421734841</v>
      </c>
      <c r="AA1289" s="46">
        <v>12.413697704954023</v>
      </c>
      <c r="AB1289" s="46">
        <v>174.87200000000007</v>
      </c>
      <c r="AC1289" s="46">
        <v>1.4025412747880392</v>
      </c>
      <c r="AD1289" s="46">
        <v>176.27454127478811</v>
      </c>
      <c r="AE1289" s="46">
        <v>174.64265044736291</v>
      </c>
    </row>
    <row r="1290" spans="1:31" ht="13" x14ac:dyDescent="0.3">
      <c r="A1290" s="45">
        <v>44980</v>
      </c>
      <c r="B1290" s="43">
        <v>15</v>
      </c>
      <c r="C1290" s="43" t="s">
        <v>18</v>
      </c>
      <c r="D1290" s="44">
        <v>18.037400000000002</v>
      </c>
      <c r="E1290" s="42">
        <v>9.0314469999999997E-3</v>
      </c>
      <c r="F1290" s="42"/>
      <c r="G1290" s="46">
        <v>49.37</v>
      </c>
      <c r="H1290" s="46">
        <v>0.44074328186734707</v>
      </c>
      <c r="I1290" s="46">
        <v>49.810743281867346</v>
      </c>
      <c r="J1290" s="46">
        <v>49.360880193886551</v>
      </c>
      <c r="K1290" s="46">
        <v>5.3250000000000002</v>
      </c>
      <c r="L1290" s="46">
        <v>4.7538140083929981E-2</v>
      </c>
      <c r="M1290" s="46">
        <v>5.3725381400839298</v>
      </c>
      <c r="N1290" s="46">
        <v>5.3240163466162835</v>
      </c>
      <c r="O1290" s="46">
        <v>54.695</v>
      </c>
      <c r="P1290" s="46">
        <v>0.48828142195127705</v>
      </c>
      <c r="Q1290" s="46">
        <v>55.183281421951278</v>
      </c>
      <c r="R1290" s="46">
        <v>54.684896540502834</v>
      </c>
      <c r="S1290" s="46"/>
      <c r="T1290" s="46">
        <v>161.09500000000003</v>
      </c>
      <c r="U1290" s="46">
        <v>1.4381514886048263</v>
      </c>
      <c r="V1290" s="46">
        <v>162.53315148860486</v>
      </c>
      <c r="W1290" s="46">
        <v>161.06524194519255</v>
      </c>
      <c r="X1290" s="46">
        <v>12.361999999999997</v>
      </c>
      <c r="Y1290" s="46">
        <v>0.11035990379672155</v>
      </c>
      <c r="Z1290" s="46">
        <v>12.472359903796718</v>
      </c>
      <c r="AA1290" s="46">
        <v>12.359716446360652</v>
      </c>
      <c r="AB1290" s="46">
        <v>173.45700000000002</v>
      </c>
      <c r="AC1290" s="46">
        <v>1.5485113924015479</v>
      </c>
      <c r="AD1290" s="46">
        <v>175.00551139240159</v>
      </c>
      <c r="AE1290" s="46">
        <v>173.42495839155322</v>
      </c>
    </row>
    <row r="1291" spans="1:31" ht="13" x14ac:dyDescent="0.3">
      <c r="A1291" s="45">
        <v>44980</v>
      </c>
      <c r="B1291" s="43">
        <v>16</v>
      </c>
      <c r="C1291" s="43" t="s">
        <v>18</v>
      </c>
      <c r="D1291" s="44">
        <v>18.085025999999999</v>
      </c>
      <c r="E1291" s="42">
        <v>9.3804950000000008E-3</v>
      </c>
      <c r="F1291" s="42"/>
      <c r="G1291" s="46">
        <v>47.908999999999992</v>
      </c>
      <c r="H1291" s="46">
        <v>0.49591306665005747</v>
      </c>
      <c r="I1291" s="46">
        <v>48.404913066650046</v>
      </c>
      <c r="J1291" s="46">
        <v>47.950851021652902</v>
      </c>
      <c r="K1291" s="46">
        <v>5.3100000000000005</v>
      </c>
      <c r="L1291" s="46">
        <v>5.4964586693769565E-2</v>
      </c>
      <c r="M1291" s="46">
        <v>5.3649645866937696</v>
      </c>
      <c r="N1291" s="46">
        <v>5.3146385632131112</v>
      </c>
      <c r="O1291" s="46">
        <v>53.218999999999994</v>
      </c>
      <c r="P1291" s="46">
        <v>0.55087765334382699</v>
      </c>
      <c r="Q1291" s="46">
        <v>53.769877653343812</v>
      </c>
      <c r="R1291" s="46">
        <v>53.26548958486601</v>
      </c>
      <c r="S1291" s="46"/>
      <c r="T1291" s="46">
        <v>156.32100000000005</v>
      </c>
      <c r="U1291" s="46">
        <v>1.6181015360747182</v>
      </c>
      <c r="V1291" s="46">
        <v>157.93910153607476</v>
      </c>
      <c r="W1291" s="46">
        <v>156.45755458381112</v>
      </c>
      <c r="X1291" s="46">
        <v>12.259000000000004</v>
      </c>
      <c r="Y1291" s="46">
        <v>0.12689470212409062</v>
      </c>
      <c r="Z1291" s="46">
        <v>12.385894702124094</v>
      </c>
      <c r="AA1291" s="46">
        <v>12.269708878800293</v>
      </c>
      <c r="AB1291" s="46">
        <v>168.58000000000007</v>
      </c>
      <c r="AC1291" s="46">
        <v>1.7449962381988089</v>
      </c>
      <c r="AD1291" s="46">
        <v>170.32499623819885</v>
      </c>
      <c r="AE1291" s="46">
        <v>168.7272634626114</v>
      </c>
    </row>
    <row r="1292" spans="1:31" ht="13" x14ac:dyDescent="0.3">
      <c r="A1292" s="45">
        <v>44980</v>
      </c>
      <c r="B1292" s="43">
        <v>17</v>
      </c>
      <c r="C1292" s="43" t="s">
        <v>18</v>
      </c>
      <c r="D1292" s="44">
        <v>28.366904000000002</v>
      </c>
      <c r="E1292" s="42">
        <v>9.9816390000000005E-3</v>
      </c>
      <c r="F1292" s="42"/>
      <c r="G1292" s="46">
        <v>45.573999999999991</v>
      </c>
      <c r="H1292" s="46">
        <v>0.30042550148338348</v>
      </c>
      <c r="I1292" s="46">
        <v>45.874425501483373</v>
      </c>
      <c r="J1292" s="46">
        <v>45.416523546795169</v>
      </c>
      <c r="K1292" s="46">
        <v>5.1930000000000005</v>
      </c>
      <c r="L1292" s="46">
        <v>3.4232448966586455E-2</v>
      </c>
      <c r="M1292" s="46">
        <v>5.2272324489665873</v>
      </c>
      <c r="N1292" s="46">
        <v>5.1750561016919168</v>
      </c>
      <c r="O1292" s="46">
        <v>50.766999999999989</v>
      </c>
      <c r="P1292" s="46">
        <v>0.33465795044996993</v>
      </c>
      <c r="Q1292" s="46">
        <v>51.101657950449962</v>
      </c>
      <c r="R1292" s="46">
        <v>50.591579648487084</v>
      </c>
      <c r="S1292" s="46"/>
      <c r="T1292" s="46">
        <v>147.24</v>
      </c>
      <c r="U1292" s="46">
        <v>0.97061155128830912</v>
      </c>
      <c r="V1292" s="46">
        <v>148.21061155128831</v>
      </c>
      <c r="W1292" s="46">
        <v>146.73122673081411</v>
      </c>
      <c r="X1292" s="46">
        <v>12.023000000000003</v>
      </c>
      <c r="Y1292" s="46">
        <v>7.9256062762424237E-2</v>
      </c>
      <c r="Z1292" s="46">
        <v>12.102256062762427</v>
      </c>
      <c r="AA1292" s="46">
        <v>11.98145571165837</v>
      </c>
      <c r="AB1292" s="46">
        <v>159.26300000000001</v>
      </c>
      <c r="AC1292" s="46">
        <v>1.0498676140507333</v>
      </c>
      <c r="AD1292" s="46">
        <v>160.31286761405073</v>
      </c>
      <c r="AE1292" s="46">
        <v>158.7126824424725</v>
      </c>
    </row>
    <row r="1293" spans="1:31" ht="13" x14ac:dyDescent="0.3">
      <c r="A1293" s="45">
        <v>44980</v>
      </c>
      <c r="B1293" s="43">
        <v>18</v>
      </c>
      <c r="C1293" s="43" t="s">
        <v>18</v>
      </c>
      <c r="D1293" s="44">
        <v>18.340713000000001</v>
      </c>
      <c r="E1293" s="42">
        <v>1.0337793E-2</v>
      </c>
      <c r="F1293" s="42"/>
      <c r="G1293" s="46">
        <v>42.840999999999994</v>
      </c>
      <c r="H1293" s="46">
        <v>0.19805863267949414</v>
      </c>
      <c r="I1293" s="46">
        <v>43.039058632679485</v>
      </c>
      <c r="J1293" s="46">
        <v>42.594129753619981</v>
      </c>
      <c r="K1293" s="46">
        <v>5.1360000000000001</v>
      </c>
      <c r="L1293" s="46">
        <v>2.3744290222961231E-2</v>
      </c>
      <c r="M1293" s="46">
        <v>5.1597442902229611</v>
      </c>
      <c r="N1293" s="46">
        <v>5.1064039218177042</v>
      </c>
      <c r="O1293" s="46">
        <v>47.976999999999997</v>
      </c>
      <c r="P1293" s="46">
        <v>0.22180292290245537</v>
      </c>
      <c r="Q1293" s="46">
        <v>48.198802922902445</v>
      </c>
      <c r="R1293" s="46">
        <v>47.700533675437683</v>
      </c>
      <c r="S1293" s="46"/>
      <c r="T1293" s="46">
        <v>141.03900000000002</v>
      </c>
      <c r="U1293" s="46">
        <v>0.65203873612854923</v>
      </c>
      <c r="V1293" s="46">
        <v>141.69103873612858</v>
      </c>
      <c r="W1293" s="46">
        <v>140.22626610771948</v>
      </c>
      <c r="X1293" s="46">
        <v>11.641000000000004</v>
      </c>
      <c r="Y1293" s="46">
        <v>5.3817617306365223E-2</v>
      </c>
      <c r="Z1293" s="46">
        <v>11.694817617306368</v>
      </c>
      <c r="AA1293" s="46">
        <v>11.5739190136059</v>
      </c>
      <c r="AB1293" s="46">
        <v>152.68</v>
      </c>
      <c r="AC1293" s="46">
        <v>0.70585635343491449</v>
      </c>
      <c r="AD1293" s="46">
        <v>153.38585635343495</v>
      </c>
      <c r="AE1293" s="46">
        <v>151.80018512132537</v>
      </c>
    </row>
    <row r="1294" spans="1:31" ht="13" x14ac:dyDescent="0.3">
      <c r="A1294" s="45">
        <v>44980</v>
      </c>
      <c r="B1294" s="43">
        <v>19</v>
      </c>
      <c r="C1294" s="43" t="s">
        <v>18</v>
      </c>
      <c r="D1294" s="44">
        <v>25.101617000000001</v>
      </c>
      <c r="E1294" s="42">
        <v>1.0481869E-2</v>
      </c>
      <c r="F1294" s="42"/>
      <c r="G1294" s="46">
        <v>41.899000000000001</v>
      </c>
      <c r="H1294" s="46">
        <v>0.26452461672440347</v>
      </c>
      <c r="I1294" s="46">
        <v>42.163524616724402</v>
      </c>
      <c r="J1294" s="46">
        <v>41.72157207511362</v>
      </c>
      <c r="K1294" s="46">
        <v>4.8939999999999992</v>
      </c>
      <c r="L1294" s="46">
        <v>3.0897717708041492E-2</v>
      </c>
      <c r="M1294" s="46">
        <v>4.9248977177080411</v>
      </c>
      <c r="N1294" s="46">
        <v>4.8732755849926264</v>
      </c>
      <c r="O1294" s="46">
        <v>46.792999999999999</v>
      </c>
      <c r="P1294" s="46">
        <v>0.29542233443244498</v>
      </c>
      <c r="Q1294" s="46">
        <v>47.088422334432444</v>
      </c>
      <c r="R1294" s="46">
        <v>46.594847660106247</v>
      </c>
      <c r="S1294" s="46"/>
      <c r="T1294" s="46">
        <v>139.86800000000008</v>
      </c>
      <c r="U1294" s="46">
        <v>0.88304086235969559</v>
      </c>
      <c r="V1294" s="46">
        <v>140.75104086235979</v>
      </c>
      <c r="W1294" s="46">
        <v>139.27570689042687</v>
      </c>
      <c r="X1294" s="46">
        <v>11.593</v>
      </c>
      <c r="Y1294" s="46">
        <v>7.3191099589155095E-2</v>
      </c>
      <c r="Z1294" s="46">
        <v>11.666191099589154</v>
      </c>
      <c r="AA1294" s="46">
        <v>11.543907612754294</v>
      </c>
      <c r="AB1294" s="46">
        <v>151.46100000000007</v>
      </c>
      <c r="AC1294" s="46">
        <v>0.95623196194885063</v>
      </c>
      <c r="AD1294" s="46">
        <v>152.41723196194894</v>
      </c>
      <c r="AE1294" s="46">
        <v>150.81961450318116</v>
      </c>
    </row>
    <row r="1295" spans="1:31" ht="13" x14ac:dyDescent="0.3">
      <c r="A1295" s="45">
        <v>44980</v>
      </c>
      <c r="B1295" s="43">
        <v>20</v>
      </c>
      <c r="C1295" s="43" t="s">
        <v>18</v>
      </c>
      <c r="D1295" s="44">
        <v>20.795753000000001</v>
      </c>
      <c r="E1295" s="42">
        <v>1.0527629E-2</v>
      </c>
      <c r="F1295" s="42"/>
      <c r="G1295" s="46">
        <v>40.641000000000005</v>
      </c>
      <c r="H1295" s="46">
        <v>-0.10868316734537306</v>
      </c>
      <c r="I1295" s="46">
        <v>40.532316832654629</v>
      </c>
      <c r="J1295" s="46">
        <v>40.105607638529982</v>
      </c>
      <c r="K1295" s="46">
        <v>4.7259999999999991</v>
      </c>
      <c r="L1295" s="46">
        <v>-1.2638386084846165E-2</v>
      </c>
      <c r="M1295" s="46">
        <v>4.7133616139151533</v>
      </c>
      <c r="N1295" s="46">
        <v>4.6637410915010129</v>
      </c>
      <c r="O1295" s="46">
        <v>45.367000000000004</v>
      </c>
      <c r="P1295" s="46">
        <v>-0.12132155343021922</v>
      </c>
      <c r="Q1295" s="46">
        <v>45.245678446569784</v>
      </c>
      <c r="R1295" s="46">
        <v>44.769348730030998</v>
      </c>
      <c r="S1295" s="46"/>
      <c r="T1295" s="46">
        <v>135.06100000000001</v>
      </c>
      <c r="U1295" s="46">
        <v>-0.36118346656906647</v>
      </c>
      <c r="V1295" s="46">
        <v>134.69981653343095</v>
      </c>
      <c r="W1295" s="46">
        <v>133.28174683859891</v>
      </c>
      <c r="X1295" s="46">
        <v>11.131999999999998</v>
      </c>
      <c r="Y1295" s="46">
        <v>-2.9769469719955036E-2</v>
      </c>
      <c r="Z1295" s="46">
        <v>11.102230530280043</v>
      </c>
      <c r="AA1295" s="46">
        <v>10.985350366184781</v>
      </c>
      <c r="AB1295" s="46">
        <v>146.19300000000001</v>
      </c>
      <c r="AC1295" s="46">
        <v>-0.3909529362890215</v>
      </c>
      <c r="AD1295" s="46">
        <v>145.802047063711</v>
      </c>
      <c r="AE1295" s="46">
        <v>144.26709720478368</v>
      </c>
    </row>
    <row r="1296" spans="1:31" ht="13" x14ac:dyDescent="0.3">
      <c r="A1296" s="45">
        <v>44980</v>
      </c>
      <c r="B1296" s="43">
        <v>21</v>
      </c>
      <c r="C1296" s="43" t="s">
        <v>18</v>
      </c>
      <c r="D1296" s="44">
        <v>20.228396</v>
      </c>
      <c r="E1296" s="42">
        <v>1.0564397999999999E-2</v>
      </c>
      <c r="F1296" s="42"/>
      <c r="G1296" s="46">
        <v>38.314999999999998</v>
      </c>
      <c r="H1296" s="46">
        <v>-0.23382395033222744</v>
      </c>
      <c r="I1296" s="46">
        <v>38.081176049667768</v>
      </c>
      <c r="J1296" s="46">
        <v>37.678871349571011</v>
      </c>
      <c r="K1296" s="46">
        <v>4.5379999999999994</v>
      </c>
      <c r="L1296" s="46">
        <v>-2.7693934140875585E-2</v>
      </c>
      <c r="M1296" s="46">
        <v>4.5103060658591234</v>
      </c>
      <c r="N1296" s="46">
        <v>4.4626573974775736</v>
      </c>
      <c r="O1296" s="46">
        <v>42.852999999999994</v>
      </c>
      <c r="P1296" s="46">
        <v>-0.26151788447310303</v>
      </c>
      <c r="Q1296" s="46">
        <v>42.591482115526894</v>
      </c>
      <c r="R1296" s="46">
        <v>42.141528747048582</v>
      </c>
      <c r="S1296" s="46"/>
      <c r="T1296" s="46">
        <v>127.44600000000005</v>
      </c>
      <c r="U1296" s="46">
        <v>-0.77776137737285844</v>
      </c>
      <c r="V1296" s="46">
        <v>126.6682386226272</v>
      </c>
      <c r="W1296" s="46">
        <v>125.3300649358588</v>
      </c>
      <c r="X1296" s="46">
        <v>10.673000000000002</v>
      </c>
      <c r="Y1296" s="46">
        <v>-6.5133838493954432E-2</v>
      </c>
      <c r="Z1296" s="46">
        <v>10.607866161506047</v>
      </c>
      <c r="AA1296" s="46">
        <v>10.495800441445166</v>
      </c>
      <c r="AB1296" s="46">
        <v>138.11900000000006</v>
      </c>
      <c r="AC1296" s="46">
        <v>-0.84289521586681282</v>
      </c>
      <c r="AD1296" s="46">
        <v>137.27610478413325</v>
      </c>
      <c r="AE1296" s="46">
        <v>135.82586537730396</v>
      </c>
    </row>
    <row r="1297" spans="1:31" ht="13" x14ac:dyDescent="0.3">
      <c r="A1297" s="45">
        <v>44980</v>
      </c>
      <c r="B1297" s="43">
        <v>22</v>
      </c>
      <c r="C1297" s="43" t="s">
        <v>18</v>
      </c>
      <c r="D1297" s="44">
        <v>18.687942</v>
      </c>
      <c r="E1297" s="42">
        <v>1.0553939E-2</v>
      </c>
      <c r="F1297" s="42"/>
      <c r="G1297" s="46">
        <v>35.376000000000005</v>
      </c>
      <c r="H1297" s="46">
        <v>-0.35453655607266493</v>
      </c>
      <c r="I1297" s="46">
        <v>35.021463443927338</v>
      </c>
      <c r="J1297" s="46">
        <v>34.651849055049396</v>
      </c>
      <c r="K1297" s="46">
        <v>4.2749999999999995</v>
      </c>
      <c r="L1297" s="46">
        <v>-4.2843842639378175E-2</v>
      </c>
      <c r="M1297" s="46">
        <v>4.2321561573606212</v>
      </c>
      <c r="N1297" s="46">
        <v>4.1874902394373628</v>
      </c>
      <c r="O1297" s="46">
        <v>39.651000000000003</v>
      </c>
      <c r="P1297" s="46">
        <v>-0.39738039871204311</v>
      </c>
      <c r="Q1297" s="46">
        <v>39.253619601287959</v>
      </c>
      <c r="R1297" s="46">
        <v>38.839339294486763</v>
      </c>
      <c r="S1297" s="46"/>
      <c r="T1297" s="46">
        <v>117.69500000000005</v>
      </c>
      <c r="U1297" s="46">
        <v>-1.1795335811559338</v>
      </c>
      <c r="V1297" s="46">
        <v>116.51546641884411</v>
      </c>
      <c r="W1297" s="46">
        <v>115.28576929370308</v>
      </c>
      <c r="X1297" s="46">
        <v>10.123999999999999</v>
      </c>
      <c r="Y1297" s="46">
        <v>-0.10146223693124319</v>
      </c>
      <c r="Z1297" s="46">
        <v>10.022537763068756</v>
      </c>
      <c r="AA1297" s="46">
        <v>9.9167605108921322</v>
      </c>
      <c r="AB1297" s="46">
        <v>127.81900000000005</v>
      </c>
      <c r="AC1297" s="46">
        <v>-1.280995818087177</v>
      </c>
      <c r="AD1297" s="46">
        <v>126.53800418191287</v>
      </c>
      <c r="AE1297" s="46">
        <v>125.20252980459522</v>
      </c>
    </row>
    <row r="1298" spans="1:31" ht="13" x14ac:dyDescent="0.3">
      <c r="A1298" s="45">
        <v>44980</v>
      </c>
      <c r="B1298" s="43">
        <v>23</v>
      </c>
      <c r="C1298" s="43" t="s">
        <v>18</v>
      </c>
      <c r="D1298" s="44">
        <v>16.101441999999999</v>
      </c>
      <c r="E1298" s="42">
        <v>1.061256E-2</v>
      </c>
      <c r="F1298" s="42"/>
      <c r="G1298" s="46">
        <v>32.673999999999999</v>
      </c>
      <c r="H1298" s="46">
        <v>-0.35023640201741807</v>
      </c>
      <c r="I1298" s="46">
        <v>32.323763597982584</v>
      </c>
      <c r="J1298" s="46">
        <v>31.980725717373179</v>
      </c>
      <c r="K1298" s="46">
        <v>4.0699999999999994</v>
      </c>
      <c r="L1298" s="46">
        <v>-4.3626802846633145E-2</v>
      </c>
      <c r="M1298" s="46">
        <v>4.0263731971533661</v>
      </c>
      <c r="N1298" s="46">
        <v>3.9836430700161842</v>
      </c>
      <c r="O1298" s="46">
        <v>36.744</v>
      </c>
      <c r="P1298" s="46">
        <v>-0.39386320486405124</v>
      </c>
      <c r="Q1298" s="46">
        <v>36.350136795135953</v>
      </c>
      <c r="R1298" s="46">
        <v>35.964368787389361</v>
      </c>
      <c r="S1298" s="46"/>
      <c r="T1298" s="46">
        <v>106.90200000000006</v>
      </c>
      <c r="U1298" s="46">
        <v>-1.1458949577176363</v>
      </c>
      <c r="V1298" s="46">
        <v>105.75610504228243</v>
      </c>
      <c r="W1298" s="46">
        <v>104.63376203215491</v>
      </c>
      <c r="X1298" s="46">
        <v>9.4460000000000015</v>
      </c>
      <c r="Y1298" s="46">
        <v>-0.10125277142243166</v>
      </c>
      <c r="Z1298" s="46">
        <v>9.3447472285775692</v>
      </c>
      <c r="AA1298" s="46">
        <v>9.2455755379294562</v>
      </c>
      <c r="AB1298" s="46">
        <v>116.34800000000006</v>
      </c>
      <c r="AC1298" s="46">
        <v>-1.2471477291400679</v>
      </c>
      <c r="AD1298" s="46">
        <v>115.10085227086</v>
      </c>
      <c r="AE1298" s="46">
        <v>113.87933757008436</v>
      </c>
    </row>
    <row r="1299" spans="1:31" ht="13" x14ac:dyDescent="0.3">
      <c r="A1299" s="45">
        <v>44980</v>
      </c>
      <c r="B1299" s="43">
        <v>24</v>
      </c>
      <c r="C1299" s="43" t="s">
        <v>17</v>
      </c>
      <c r="D1299" s="44">
        <v>14.421161</v>
      </c>
      <c r="E1299" s="42">
        <v>1.0819614999999999E-2</v>
      </c>
      <c r="F1299" s="42"/>
      <c r="G1299" s="46">
        <v>31.264000000000003</v>
      </c>
      <c r="H1299" s="46">
        <v>-0.32458319689187143</v>
      </c>
      <c r="I1299" s="46">
        <v>30.939416803108131</v>
      </c>
      <c r="J1299" s="46">
        <v>30.60466422497397</v>
      </c>
      <c r="K1299" s="46">
        <v>3.9110000000000005</v>
      </c>
      <c r="L1299" s="46">
        <v>-4.0604045644962554E-2</v>
      </c>
      <c r="M1299" s="46">
        <v>3.8703959543550379</v>
      </c>
      <c r="N1299" s="46">
        <v>3.8285197602313592</v>
      </c>
      <c r="O1299" s="46">
        <v>35.175000000000004</v>
      </c>
      <c r="P1299" s="46">
        <v>-0.36518724253683399</v>
      </c>
      <c r="Q1299" s="46">
        <v>34.80981275746317</v>
      </c>
      <c r="R1299" s="46">
        <v>34.433183985205332</v>
      </c>
      <c r="S1299" s="46"/>
      <c r="T1299" s="46">
        <v>99.778000000000006</v>
      </c>
      <c r="U1299" s="46">
        <v>-1.0358963094766231</v>
      </c>
      <c r="V1299" s="46">
        <v>98.742103690523379</v>
      </c>
      <c r="W1299" s="46">
        <v>97.673752144301844</v>
      </c>
      <c r="X1299" s="46">
        <v>9.2199999999999989</v>
      </c>
      <c r="Y1299" s="46">
        <v>-9.5722142890962578E-2</v>
      </c>
      <c r="Z1299" s="46">
        <v>9.1242778571090355</v>
      </c>
      <c r="AA1299" s="46">
        <v>9.0255566835420904</v>
      </c>
      <c r="AB1299" s="46">
        <v>108.998</v>
      </c>
      <c r="AC1299" s="46">
        <v>-1.1316184523675856</v>
      </c>
      <c r="AD1299" s="46">
        <v>107.86638154763241</v>
      </c>
      <c r="AE1299" s="46">
        <v>106.69930882784394</v>
      </c>
    </row>
    <row r="1300" spans="1:31" ht="13" x14ac:dyDescent="0.3">
      <c r="A1300" s="45">
        <v>44981</v>
      </c>
      <c r="B1300" s="43">
        <v>1</v>
      </c>
      <c r="C1300" s="43" t="s">
        <v>17</v>
      </c>
      <c r="D1300" s="44">
        <v>14.780002</v>
      </c>
      <c r="E1300" s="42">
        <v>1.0671508999999999E-2</v>
      </c>
      <c r="F1300" s="42"/>
      <c r="G1300" s="46">
        <v>30.452999999999996</v>
      </c>
      <c r="H1300" s="46">
        <v>-0.38246571435980764</v>
      </c>
      <c r="I1300" s="46">
        <v>30.070534285640189</v>
      </c>
      <c r="J1300" s="46">
        <v>29.749636308376171</v>
      </c>
      <c r="K1300" s="46">
        <v>3.9820000000000002</v>
      </c>
      <c r="L1300" s="46">
        <v>-5.0010786279865833E-2</v>
      </c>
      <c r="M1300" s="46">
        <v>3.9319892137201342</v>
      </c>
      <c r="N1300" s="46">
        <v>3.8900289554380167</v>
      </c>
      <c r="O1300" s="46">
        <v>34.434999999999995</v>
      </c>
      <c r="P1300" s="46">
        <v>-0.43247650063967347</v>
      </c>
      <c r="Q1300" s="46">
        <v>34.002523499360322</v>
      </c>
      <c r="R1300" s="46">
        <v>33.639665263814187</v>
      </c>
      <c r="S1300" s="46"/>
      <c r="T1300" s="46">
        <v>96.018000000000015</v>
      </c>
      <c r="U1300" s="46">
        <v>-1.205910516579648</v>
      </c>
      <c r="V1300" s="46">
        <v>94.812089483420365</v>
      </c>
      <c r="W1300" s="46">
        <v>93.800301417189232</v>
      </c>
      <c r="X1300" s="46">
        <v>9.1930000000000014</v>
      </c>
      <c r="Y1300" s="46">
        <v>-0.1154568453718751</v>
      </c>
      <c r="Z1300" s="46">
        <v>9.0775431546281258</v>
      </c>
      <c r="AA1300" s="46">
        <v>8.9806720711556238</v>
      </c>
      <c r="AB1300" s="46">
        <v>105.21100000000001</v>
      </c>
      <c r="AC1300" s="46">
        <v>-1.3213673619515232</v>
      </c>
      <c r="AD1300" s="46">
        <v>103.8896326380485</v>
      </c>
      <c r="AE1300" s="46">
        <v>102.78097348834486</v>
      </c>
    </row>
    <row r="1301" spans="1:31" ht="13" x14ac:dyDescent="0.3">
      <c r="A1301" s="45">
        <v>44981</v>
      </c>
      <c r="B1301" s="43">
        <v>2</v>
      </c>
      <c r="C1301" s="43" t="s">
        <v>17</v>
      </c>
      <c r="D1301" s="44">
        <v>15.471997999999999</v>
      </c>
      <c r="E1301" s="42">
        <v>1.0349485E-2</v>
      </c>
      <c r="F1301" s="42"/>
      <c r="G1301" s="46">
        <v>30.172999999999998</v>
      </c>
      <c r="H1301" s="46">
        <v>-0.32887514524256362</v>
      </c>
      <c r="I1301" s="46">
        <v>29.844124854757435</v>
      </c>
      <c r="J1301" s="46">
        <v>29.535253532234996</v>
      </c>
      <c r="K1301" s="46">
        <v>4.1520000000000001</v>
      </c>
      <c r="L1301" s="46">
        <v>-4.525534759709423E-2</v>
      </c>
      <c r="M1301" s="46">
        <v>4.1067446524029059</v>
      </c>
      <c r="N1301" s="46">
        <v>4.0642419602240318</v>
      </c>
      <c r="O1301" s="46">
        <v>34.324999999999996</v>
      </c>
      <c r="P1301" s="46">
        <v>-0.37413049283965782</v>
      </c>
      <c r="Q1301" s="46">
        <v>33.950869507160341</v>
      </c>
      <c r="R1301" s="46">
        <v>33.599495492459027</v>
      </c>
      <c r="S1301" s="46"/>
      <c r="T1301" s="46">
        <v>94.612000000000023</v>
      </c>
      <c r="U1301" s="46">
        <v>-1.0312377039634586</v>
      </c>
      <c r="V1301" s="46">
        <v>93.580762296036568</v>
      </c>
      <c r="W1301" s="46">
        <v>92.612249600365175</v>
      </c>
      <c r="X1301" s="46">
        <v>9.3310000000000013</v>
      </c>
      <c r="Y1301" s="46">
        <v>-0.10170463594135026</v>
      </c>
      <c r="Z1301" s="46">
        <v>9.2292953640586504</v>
      </c>
      <c r="AA1301" s="46">
        <v>9.1337769101277555</v>
      </c>
      <c r="AB1301" s="46">
        <v>103.94300000000003</v>
      </c>
      <c r="AC1301" s="46">
        <v>-1.1329423399048089</v>
      </c>
      <c r="AD1301" s="46">
        <v>102.81005766009523</v>
      </c>
      <c r="AE1301" s="46">
        <v>101.74602651049292</v>
      </c>
    </row>
    <row r="1302" spans="1:31" ht="13" x14ac:dyDescent="0.3">
      <c r="A1302" s="45">
        <v>44981</v>
      </c>
      <c r="B1302" s="43">
        <v>3</v>
      </c>
      <c r="C1302" s="43" t="s">
        <v>17</v>
      </c>
      <c r="D1302" s="44">
        <v>13.802904</v>
      </c>
      <c r="E1302" s="42">
        <v>1.0104732E-2</v>
      </c>
      <c r="F1302" s="42"/>
      <c r="G1302" s="46">
        <v>30.212000000000003</v>
      </c>
      <c r="H1302" s="46">
        <v>-0.4294898272817006</v>
      </c>
      <c r="I1302" s="46">
        <v>29.782510172718304</v>
      </c>
      <c r="J1302" s="46">
        <v>29.481565889135712</v>
      </c>
      <c r="K1302" s="46">
        <v>4.1800000000000006</v>
      </c>
      <c r="L1302" s="46">
        <v>-5.9422331458940443E-2</v>
      </c>
      <c r="M1302" s="46">
        <v>4.1205776685410598</v>
      </c>
      <c r="N1302" s="46">
        <v>4.0789403355152674</v>
      </c>
      <c r="O1302" s="46">
        <v>34.392000000000003</v>
      </c>
      <c r="P1302" s="46">
        <v>-0.48891215874064103</v>
      </c>
      <c r="Q1302" s="46">
        <v>33.903087841259364</v>
      </c>
      <c r="R1302" s="46">
        <v>33.560506224650979</v>
      </c>
      <c r="S1302" s="46"/>
      <c r="T1302" s="46">
        <v>94.646000000000043</v>
      </c>
      <c r="U1302" s="46">
        <v>-1.345475115613129</v>
      </c>
      <c r="V1302" s="46">
        <v>93.300524884386917</v>
      </c>
      <c r="W1302" s="46">
        <v>92.357748084970865</v>
      </c>
      <c r="X1302" s="46">
        <v>9.6609999999999996</v>
      </c>
      <c r="Y1302" s="46">
        <v>-0.13733950818775684</v>
      </c>
      <c r="Z1302" s="46">
        <v>9.5236604918122421</v>
      </c>
      <c r="AA1302" s="46">
        <v>9.4274264548834914</v>
      </c>
      <c r="AB1302" s="46">
        <v>104.30700000000004</v>
      </c>
      <c r="AC1302" s="46">
        <v>-1.4828146238008859</v>
      </c>
      <c r="AD1302" s="46">
        <v>102.82418537619915</v>
      </c>
      <c r="AE1302" s="46">
        <v>101.78517453985435</v>
      </c>
    </row>
    <row r="1303" spans="1:31" ht="13" x14ac:dyDescent="0.3">
      <c r="A1303" s="45">
        <v>44981</v>
      </c>
      <c r="B1303" s="43">
        <v>4</v>
      </c>
      <c r="C1303" s="43" t="s">
        <v>17</v>
      </c>
      <c r="D1303" s="44">
        <v>16.172032000000002</v>
      </c>
      <c r="E1303" s="42">
        <v>9.9791670000000006E-3</v>
      </c>
      <c r="F1303" s="42"/>
      <c r="G1303" s="46">
        <v>30.759</v>
      </c>
      <c r="H1303" s="46">
        <v>-0.40722543840066017</v>
      </c>
      <c r="I1303" s="46">
        <v>30.351774561599342</v>
      </c>
      <c r="J1303" s="46">
        <v>30.04888913450279</v>
      </c>
      <c r="K1303" s="46">
        <v>4.3180000000000005</v>
      </c>
      <c r="L1303" s="46">
        <v>-5.7166989922105747E-2</v>
      </c>
      <c r="M1303" s="46">
        <v>4.2608330100778948</v>
      </c>
      <c r="N1303" s="46">
        <v>4.2183134459112148</v>
      </c>
      <c r="O1303" s="46">
        <v>35.076999999999998</v>
      </c>
      <c r="P1303" s="46">
        <v>-0.46439242832276589</v>
      </c>
      <c r="Q1303" s="46">
        <v>34.612607571677238</v>
      </c>
      <c r="R1303" s="46">
        <v>34.267202580414008</v>
      </c>
      <c r="S1303" s="46"/>
      <c r="T1303" s="46">
        <v>96.046999999999983</v>
      </c>
      <c r="U1303" s="46">
        <v>-1.2715882077462921</v>
      </c>
      <c r="V1303" s="46">
        <v>94.775411792253692</v>
      </c>
      <c r="W1303" s="46">
        <v>93.829632130485024</v>
      </c>
      <c r="X1303" s="46">
        <v>9.9890000000000008</v>
      </c>
      <c r="Y1303" s="46">
        <v>-0.13224665639923908</v>
      </c>
      <c r="Z1303" s="46">
        <v>9.8567533436007615</v>
      </c>
      <c r="AA1303" s="46">
        <v>9.7583911559071606</v>
      </c>
      <c r="AB1303" s="46">
        <v>106.03599999999999</v>
      </c>
      <c r="AC1303" s="46">
        <v>-1.4038348641455312</v>
      </c>
      <c r="AD1303" s="46">
        <v>104.63216513585445</v>
      </c>
      <c r="AE1303" s="46">
        <v>103.58802328639219</v>
      </c>
    </row>
    <row r="1304" spans="1:31" ht="13" x14ac:dyDescent="0.3">
      <c r="A1304" s="45">
        <v>44981</v>
      </c>
      <c r="B1304" s="43">
        <v>5</v>
      </c>
      <c r="C1304" s="43" t="s">
        <v>17</v>
      </c>
      <c r="D1304" s="44">
        <v>18.824881999999999</v>
      </c>
      <c r="E1304" s="42">
        <v>9.8986500000000002E-3</v>
      </c>
      <c r="F1304" s="42"/>
      <c r="G1304" s="46">
        <v>32.075000000000003</v>
      </c>
      <c r="H1304" s="46">
        <v>-0.39849341068796629</v>
      </c>
      <c r="I1304" s="46">
        <v>31.676506589312037</v>
      </c>
      <c r="J1304" s="46">
        <v>31.362951937361743</v>
      </c>
      <c r="K1304" s="46">
        <v>4.6439999999999992</v>
      </c>
      <c r="L1304" s="46">
        <v>-5.7696130919249106E-2</v>
      </c>
      <c r="M1304" s="46">
        <v>4.5863038690807505</v>
      </c>
      <c r="N1304" s="46">
        <v>4.5409056522870745</v>
      </c>
      <c r="O1304" s="46">
        <v>36.719000000000001</v>
      </c>
      <c r="P1304" s="46">
        <v>-0.45618954160721537</v>
      </c>
      <c r="Q1304" s="46">
        <v>36.262810458392785</v>
      </c>
      <c r="R1304" s="46">
        <v>35.903857589648815</v>
      </c>
      <c r="S1304" s="46"/>
      <c r="T1304" s="46">
        <v>100.19999999999999</v>
      </c>
      <c r="U1304" s="46">
        <v>-1.2448648402473643</v>
      </c>
      <c r="V1304" s="46">
        <v>98.955135159752629</v>
      </c>
      <c r="W1304" s="46">
        <v>97.975612911103539</v>
      </c>
      <c r="X1304" s="46">
        <v>10.669</v>
      </c>
      <c r="Y1304" s="46">
        <v>-0.13254953074450232</v>
      </c>
      <c r="Z1304" s="46">
        <v>10.536450469255499</v>
      </c>
      <c r="AA1304" s="46">
        <v>10.432153833818003</v>
      </c>
      <c r="AB1304" s="46">
        <v>110.86899999999999</v>
      </c>
      <c r="AC1304" s="46">
        <v>-1.3774143709918667</v>
      </c>
      <c r="AD1304" s="46">
        <v>109.49158562900813</v>
      </c>
      <c r="AE1304" s="46">
        <v>108.40776674492155</v>
      </c>
    </row>
    <row r="1305" spans="1:31" ht="13" x14ac:dyDescent="0.3">
      <c r="A1305" s="45">
        <v>44981</v>
      </c>
      <c r="B1305" s="43">
        <v>6</v>
      </c>
      <c r="C1305" s="43" t="s">
        <v>17</v>
      </c>
      <c r="D1305" s="44">
        <v>19.023437000000001</v>
      </c>
      <c r="E1305" s="42">
        <v>9.8378360000000008E-3</v>
      </c>
      <c r="F1305" s="42"/>
      <c r="G1305" s="46">
        <v>34.555</v>
      </c>
      <c r="H1305" s="46">
        <v>-0.40704939001093493</v>
      </c>
      <c r="I1305" s="46">
        <v>34.147950609989067</v>
      </c>
      <c r="J1305" s="46">
        <v>33.812008672151897</v>
      </c>
      <c r="K1305" s="46">
        <v>4.92</v>
      </c>
      <c r="L1305" s="46">
        <v>-5.7956388333202137E-2</v>
      </c>
      <c r="M1305" s="46">
        <v>4.862043611666798</v>
      </c>
      <c r="N1305" s="46">
        <v>4.8142116239903725</v>
      </c>
      <c r="O1305" s="46">
        <v>39.475000000000001</v>
      </c>
      <c r="P1305" s="46">
        <v>-0.46500577834413709</v>
      </c>
      <c r="Q1305" s="46">
        <v>39.009994221655866</v>
      </c>
      <c r="R1305" s="46">
        <v>38.626220296142272</v>
      </c>
      <c r="S1305" s="46"/>
      <c r="T1305" s="46">
        <v>109.61200000000005</v>
      </c>
      <c r="U1305" s="46">
        <v>-1.291202365442877</v>
      </c>
      <c r="V1305" s="46">
        <v>108.32079763455718</v>
      </c>
      <c r="W1305" s="46">
        <v>107.25515539203921</v>
      </c>
      <c r="X1305" s="46">
        <v>11.659999999999998</v>
      </c>
      <c r="Y1305" s="46">
        <v>-0.13735192844819855</v>
      </c>
      <c r="Z1305" s="46">
        <v>11.522648071551799</v>
      </c>
      <c r="AA1305" s="46">
        <v>11.409290149538156</v>
      </c>
      <c r="AB1305" s="46">
        <v>121.27200000000005</v>
      </c>
      <c r="AC1305" s="46">
        <v>-1.4285542938910756</v>
      </c>
      <c r="AD1305" s="46">
        <v>119.84344570610898</v>
      </c>
      <c r="AE1305" s="46">
        <v>118.66444554157736</v>
      </c>
    </row>
    <row r="1306" spans="1:31" ht="13" x14ac:dyDescent="0.3">
      <c r="A1306" s="45">
        <v>44981</v>
      </c>
      <c r="B1306" s="43">
        <v>7</v>
      </c>
      <c r="C1306" s="43" t="s">
        <v>17</v>
      </c>
      <c r="D1306" s="44">
        <v>34.906222</v>
      </c>
      <c r="E1306" s="42">
        <v>9.8404879999999997E-3</v>
      </c>
      <c r="F1306" s="42"/>
      <c r="G1306" s="46">
        <v>38.616999999999997</v>
      </c>
      <c r="H1306" s="46">
        <v>-0.56104253364476642</v>
      </c>
      <c r="I1306" s="46">
        <v>38.055957466355231</v>
      </c>
      <c r="J1306" s="46">
        <v>37.68146827357905</v>
      </c>
      <c r="K1306" s="46">
        <v>5.4859999999999998</v>
      </c>
      <c r="L1306" s="46">
        <v>-7.97027044973765E-2</v>
      </c>
      <c r="M1306" s="46">
        <v>5.4062972955026236</v>
      </c>
      <c r="N1306" s="46">
        <v>5.353096691841797</v>
      </c>
      <c r="O1306" s="46">
        <v>44.102999999999994</v>
      </c>
      <c r="P1306" s="46">
        <v>-0.6407452381421429</v>
      </c>
      <c r="Q1306" s="46">
        <v>43.462254761857857</v>
      </c>
      <c r="R1306" s="46">
        <v>43.034564965420849</v>
      </c>
      <c r="S1306" s="46"/>
      <c r="T1306" s="46">
        <v>124.20699999999997</v>
      </c>
      <c r="U1306" s="46">
        <v>-1.8045267622139338</v>
      </c>
      <c r="V1306" s="46">
        <v>122.40247323778603</v>
      </c>
      <c r="W1306" s="46">
        <v>121.19797316871927</v>
      </c>
      <c r="X1306" s="46">
        <v>13.118</v>
      </c>
      <c r="Y1306" s="46">
        <v>-0.19058331709744536</v>
      </c>
      <c r="Z1306" s="46">
        <v>12.927416682902555</v>
      </c>
      <c r="AA1306" s="46">
        <v>12.800204594163452</v>
      </c>
      <c r="AB1306" s="46">
        <v>137.32499999999996</v>
      </c>
      <c r="AC1306" s="46">
        <v>-1.9951100793113792</v>
      </c>
      <c r="AD1306" s="46">
        <v>135.32988992068857</v>
      </c>
      <c r="AE1306" s="46">
        <v>133.99817776288273</v>
      </c>
    </row>
    <row r="1307" spans="1:31" ht="13" x14ac:dyDescent="0.3">
      <c r="A1307" s="45">
        <v>44981</v>
      </c>
      <c r="B1307" s="43">
        <v>8</v>
      </c>
      <c r="C1307" s="43" t="s">
        <v>18</v>
      </c>
      <c r="D1307" s="44">
        <v>24.519538000000001</v>
      </c>
      <c r="E1307" s="42">
        <v>9.6945650000000005E-3</v>
      </c>
      <c r="F1307" s="42"/>
      <c r="G1307" s="46">
        <v>43.353999999999999</v>
      </c>
      <c r="H1307" s="46">
        <v>-0.65056264131370689</v>
      </c>
      <c r="I1307" s="46">
        <v>42.703437358686294</v>
      </c>
      <c r="J1307" s="46">
        <v>42.289446109489084</v>
      </c>
      <c r="K1307" s="46">
        <v>6.2279999999999989</v>
      </c>
      <c r="L1307" s="46">
        <v>-9.3456293077957428E-2</v>
      </c>
      <c r="M1307" s="46">
        <v>6.1345437069220417</v>
      </c>
      <c r="N1307" s="46">
        <v>6.075071974209945</v>
      </c>
      <c r="O1307" s="46">
        <v>49.582000000000001</v>
      </c>
      <c r="P1307" s="46">
        <v>-0.74401893439166433</v>
      </c>
      <c r="Q1307" s="46">
        <v>48.837981065608332</v>
      </c>
      <c r="R1307" s="46">
        <v>48.364518083699032</v>
      </c>
      <c r="S1307" s="46"/>
      <c r="T1307" s="46">
        <v>137.38800000000003</v>
      </c>
      <c r="U1307" s="46">
        <v>-2.0616206155097014</v>
      </c>
      <c r="V1307" s="46">
        <v>135.32637938449034</v>
      </c>
      <c r="W1307" s="46">
        <v>134.01444900333274</v>
      </c>
      <c r="X1307" s="46">
        <v>14.114000000000003</v>
      </c>
      <c r="Y1307" s="46">
        <v>-0.2117922479933031</v>
      </c>
      <c r="Z1307" s="46">
        <v>13.902207752006699</v>
      </c>
      <c r="AA1307" s="46">
        <v>13.767431895311367</v>
      </c>
      <c r="AB1307" s="46">
        <v>151.50200000000004</v>
      </c>
      <c r="AC1307" s="46">
        <v>-2.2734128635030046</v>
      </c>
      <c r="AD1307" s="46">
        <v>149.22858713649703</v>
      </c>
      <c r="AE1307" s="46">
        <v>147.78188089864412</v>
      </c>
    </row>
    <row r="1308" spans="1:31" ht="13" x14ac:dyDescent="0.3">
      <c r="A1308" s="45">
        <v>44981</v>
      </c>
      <c r="B1308" s="43">
        <v>9</v>
      </c>
      <c r="C1308" s="43" t="s">
        <v>18</v>
      </c>
      <c r="D1308" s="44">
        <v>23.655111000000002</v>
      </c>
      <c r="E1308" s="42">
        <v>9.3960650000000003E-3</v>
      </c>
      <c r="F1308" s="42"/>
      <c r="G1308" s="46">
        <v>47.296000000000006</v>
      </c>
      <c r="H1308" s="46">
        <v>-0.59603396560783728</v>
      </c>
      <c r="I1308" s="46">
        <v>46.699966034392169</v>
      </c>
      <c r="J1308" s="46">
        <v>46.261170118035224</v>
      </c>
      <c r="K1308" s="46">
        <v>6.4079999999999995</v>
      </c>
      <c r="L1308" s="46">
        <v>-8.0754940198220146E-2</v>
      </c>
      <c r="M1308" s="46">
        <v>6.3272450598017791</v>
      </c>
      <c r="N1308" s="46">
        <v>6.2677938539489526</v>
      </c>
      <c r="O1308" s="46">
        <v>53.704000000000008</v>
      </c>
      <c r="P1308" s="46">
        <v>-0.67678890580605744</v>
      </c>
      <c r="Q1308" s="46">
        <v>53.027211094193945</v>
      </c>
      <c r="R1308" s="46">
        <v>52.528963971984176</v>
      </c>
      <c r="S1308" s="46"/>
      <c r="T1308" s="46">
        <v>149.78300000000004</v>
      </c>
      <c r="U1308" s="46">
        <v>-1.8875963183068061</v>
      </c>
      <c r="V1308" s="46">
        <v>147.89540368169324</v>
      </c>
      <c r="W1308" s="46">
        <v>146.50576885549881</v>
      </c>
      <c r="X1308" s="46">
        <v>14.927999999999999</v>
      </c>
      <c r="Y1308" s="46">
        <v>-0.18812574083630312</v>
      </c>
      <c r="Z1308" s="46">
        <v>14.739874259163695</v>
      </c>
      <c r="AA1308" s="46">
        <v>14.601377442532765</v>
      </c>
      <c r="AB1308" s="46">
        <v>164.71100000000004</v>
      </c>
      <c r="AC1308" s="46">
        <v>-2.0757220591431094</v>
      </c>
      <c r="AD1308" s="46">
        <v>162.63527794085692</v>
      </c>
      <c r="AE1308" s="46">
        <v>161.10714629803158</v>
      </c>
    </row>
    <row r="1309" spans="1:31" ht="13" x14ac:dyDescent="0.3">
      <c r="A1309" s="45">
        <v>44981</v>
      </c>
      <c r="B1309" s="43">
        <v>10</v>
      </c>
      <c r="C1309" s="43" t="s">
        <v>18</v>
      </c>
      <c r="D1309" s="44">
        <v>32.739854000000001</v>
      </c>
      <c r="E1309" s="42">
        <v>9.3130869999999994E-3</v>
      </c>
      <c r="F1309" s="42"/>
      <c r="G1309" s="46">
        <v>50.022999999999996</v>
      </c>
      <c r="H1309" s="46">
        <v>-0.71488861881715349</v>
      </c>
      <c r="I1309" s="46">
        <v>49.30811138118284</v>
      </c>
      <c r="J1309" s="46">
        <v>48.848900650084197</v>
      </c>
      <c r="K1309" s="46">
        <v>6.8610000000000007</v>
      </c>
      <c r="L1309" s="46">
        <v>-9.8051912394388388E-2</v>
      </c>
      <c r="M1309" s="46">
        <v>6.7629480876056123</v>
      </c>
      <c r="N1309" s="46">
        <v>6.6999641636892573</v>
      </c>
      <c r="O1309" s="46">
        <v>56.884</v>
      </c>
      <c r="P1309" s="46">
        <v>-0.81294053121154186</v>
      </c>
      <c r="Q1309" s="46">
        <v>56.071059468788455</v>
      </c>
      <c r="R1309" s="46">
        <v>55.548864813773456</v>
      </c>
      <c r="S1309" s="46"/>
      <c r="T1309" s="46">
        <v>156.608</v>
      </c>
      <c r="U1309" s="46">
        <v>-2.2381160029529772</v>
      </c>
      <c r="V1309" s="46">
        <v>154.36988399704703</v>
      </c>
      <c r="W1309" s="46">
        <v>152.93222383720263</v>
      </c>
      <c r="X1309" s="46">
        <v>15.484000000000002</v>
      </c>
      <c r="Y1309" s="46">
        <v>-0.22128491641374579</v>
      </c>
      <c r="Z1309" s="46">
        <v>15.262715083586256</v>
      </c>
      <c r="AA1309" s="46">
        <v>15.120572090156605</v>
      </c>
      <c r="AB1309" s="46">
        <v>172.09200000000001</v>
      </c>
      <c r="AC1309" s="46">
        <v>-2.4594009193667228</v>
      </c>
      <c r="AD1309" s="46">
        <v>169.63259908063327</v>
      </c>
      <c r="AE1309" s="46">
        <v>168.05279592735923</v>
      </c>
    </row>
    <row r="1310" spans="1:31" ht="13" x14ac:dyDescent="0.3">
      <c r="A1310" s="45">
        <v>44981</v>
      </c>
      <c r="B1310" s="43">
        <v>11</v>
      </c>
      <c r="C1310" s="43" t="s">
        <v>18</v>
      </c>
      <c r="D1310" s="44">
        <v>31.092787000000001</v>
      </c>
      <c r="E1310" s="42">
        <v>9.4655950000000003E-3</v>
      </c>
      <c r="F1310" s="42"/>
      <c r="G1310" s="46">
        <v>51.690000000000005</v>
      </c>
      <c r="H1310" s="46">
        <v>-0.73294660512463516</v>
      </c>
      <c r="I1310" s="46">
        <v>50.957053394875366</v>
      </c>
      <c r="J1310" s="46">
        <v>50.474714565046099</v>
      </c>
      <c r="K1310" s="46">
        <v>6.9359999999999991</v>
      </c>
      <c r="L1310" s="46">
        <v>-9.8350119039359057E-2</v>
      </c>
      <c r="M1310" s="46">
        <v>6.8376498809606403</v>
      </c>
      <c r="N1310" s="46">
        <v>6.772927456435669</v>
      </c>
      <c r="O1310" s="46">
        <v>58.626000000000005</v>
      </c>
      <c r="P1310" s="46">
        <v>-0.83129672416399425</v>
      </c>
      <c r="Q1310" s="46">
        <v>57.794703275836007</v>
      </c>
      <c r="R1310" s="46">
        <v>57.247642021481767</v>
      </c>
      <c r="S1310" s="46"/>
      <c r="T1310" s="46">
        <v>160.66200000000001</v>
      </c>
      <c r="U1310" s="46">
        <v>-2.2781324719004474</v>
      </c>
      <c r="V1310" s="46">
        <v>158.38386752809956</v>
      </c>
      <c r="W1310" s="46">
        <v>156.88466998354491</v>
      </c>
      <c r="X1310" s="46">
        <v>15.665999999999993</v>
      </c>
      <c r="Y1310" s="46">
        <v>-0.22213854741502284</v>
      </c>
      <c r="Z1310" s="46">
        <v>15.44386145258497</v>
      </c>
      <c r="AA1310" s="46">
        <v>15.297676114838689</v>
      </c>
      <c r="AB1310" s="46">
        <v>176.328</v>
      </c>
      <c r="AC1310" s="46">
        <v>-2.5002710193154702</v>
      </c>
      <c r="AD1310" s="46">
        <v>173.82772898068453</v>
      </c>
      <c r="AE1310" s="46">
        <v>172.18234609838359</v>
      </c>
    </row>
    <row r="1311" spans="1:31" ht="13" x14ac:dyDescent="0.3">
      <c r="A1311" s="45">
        <v>44981</v>
      </c>
      <c r="B1311" s="43">
        <v>12</v>
      </c>
      <c r="C1311" s="43" t="s">
        <v>18</v>
      </c>
      <c r="D1311" s="44">
        <v>30.236946</v>
      </c>
      <c r="E1311" s="42">
        <v>9.4114690000000004E-3</v>
      </c>
      <c r="F1311" s="42"/>
      <c r="G1311" s="46">
        <v>51.833000000000006</v>
      </c>
      <c r="H1311" s="46">
        <v>-0.70501618074784533</v>
      </c>
      <c r="I1311" s="46">
        <v>51.127983819252158</v>
      </c>
      <c r="J1311" s="46">
        <v>50.646794384504766</v>
      </c>
      <c r="K1311" s="46">
        <v>6.7160000000000002</v>
      </c>
      <c r="L1311" s="46">
        <v>-9.1348921920446982E-2</v>
      </c>
      <c r="M1311" s="46">
        <v>6.6246510780795536</v>
      </c>
      <c r="N1311" s="46">
        <v>6.5623033798223913</v>
      </c>
      <c r="O1311" s="46">
        <v>58.549000000000007</v>
      </c>
      <c r="P1311" s="46">
        <v>-0.7963651026682923</v>
      </c>
      <c r="Q1311" s="46">
        <v>57.75263489733171</v>
      </c>
      <c r="R1311" s="46">
        <v>57.209097764327154</v>
      </c>
      <c r="S1311" s="46"/>
      <c r="T1311" s="46">
        <v>160.256</v>
      </c>
      <c r="U1311" s="46">
        <v>-2.1797517616562168</v>
      </c>
      <c r="V1311" s="46">
        <v>158.07624823834379</v>
      </c>
      <c r="W1311" s="46">
        <v>156.58851852841232</v>
      </c>
      <c r="X1311" s="46">
        <v>15.439000000000002</v>
      </c>
      <c r="Y1311" s="46">
        <v>-0.2099964272676863</v>
      </c>
      <c r="Z1311" s="46">
        <v>15.229003572732315</v>
      </c>
      <c r="AA1311" s="46">
        <v>15.085676277706655</v>
      </c>
      <c r="AB1311" s="46">
        <v>175.69499999999999</v>
      </c>
      <c r="AC1311" s="46">
        <v>-2.3897481889239032</v>
      </c>
      <c r="AD1311" s="46">
        <v>173.30525181107612</v>
      </c>
      <c r="AE1311" s="46">
        <v>171.67419480611898</v>
      </c>
    </row>
    <row r="1312" spans="1:31" ht="13" x14ac:dyDescent="0.3">
      <c r="A1312" s="45">
        <v>44981</v>
      </c>
      <c r="B1312" s="43">
        <v>13</v>
      </c>
      <c r="C1312" s="43" t="s">
        <v>18</v>
      </c>
      <c r="D1312" s="44">
        <v>20.744600999999999</v>
      </c>
      <c r="E1312" s="42">
        <v>9.2886080000000003E-3</v>
      </c>
      <c r="F1312" s="42"/>
      <c r="G1312" s="46">
        <v>50.902000000000001</v>
      </c>
      <c r="H1312" s="46">
        <v>-0.71457020884290567</v>
      </c>
      <c r="I1312" s="46">
        <v>50.187429791157093</v>
      </c>
      <c r="J1312" s="46">
        <v>49.721258429299517</v>
      </c>
      <c r="K1312" s="46">
        <v>6.4980000000000002</v>
      </c>
      <c r="L1312" s="46">
        <v>-9.1219936683454503E-2</v>
      </c>
      <c r="M1312" s="46">
        <v>6.4067800633165461</v>
      </c>
      <c r="N1312" s="46">
        <v>6.3472699947661839</v>
      </c>
      <c r="O1312" s="46">
        <v>57.4</v>
      </c>
      <c r="P1312" s="46">
        <v>-0.80579014552636019</v>
      </c>
      <c r="Q1312" s="46">
        <v>56.59420985447364</v>
      </c>
      <c r="R1312" s="46">
        <v>56.068528424065704</v>
      </c>
      <c r="S1312" s="46"/>
      <c r="T1312" s="46">
        <v>158.209</v>
      </c>
      <c r="U1312" s="46">
        <v>-2.220962598145992</v>
      </c>
      <c r="V1312" s="46">
        <v>155.988037401854</v>
      </c>
      <c r="W1312" s="46">
        <v>154.53912566973884</v>
      </c>
      <c r="X1312" s="46">
        <v>14.943000000000001</v>
      </c>
      <c r="Y1312" s="46">
        <v>-0.20977216279791641</v>
      </c>
      <c r="Z1312" s="46">
        <v>14.733227837202085</v>
      </c>
      <c r="AA1312" s="46">
        <v>14.596376659247627</v>
      </c>
      <c r="AB1312" s="46">
        <v>173.15200000000002</v>
      </c>
      <c r="AC1312" s="46">
        <v>-2.4307347609439085</v>
      </c>
      <c r="AD1312" s="46">
        <v>170.72126523905609</v>
      </c>
      <c r="AE1312" s="46">
        <v>169.13550232898646</v>
      </c>
    </row>
    <row r="1313" spans="1:31" ht="13" x14ac:dyDescent="0.3">
      <c r="A1313" s="45">
        <v>44981</v>
      </c>
      <c r="B1313" s="43">
        <v>14</v>
      </c>
      <c r="C1313" s="43" t="s">
        <v>18</v>
      </c>
      <c r="D1313" s="44">
        <v>21.803909999999998</v>
      </c>
      <c r="E1313" s="42">
        <v>9.375329E-3</v>
      </c>
      <c r="F1313" s="42"/>
      <c r="G1313" s="46">
        <v>50.382999999999988</v>
      </c>
      <c r="H1313" s="46">
        <v>-0.73564557166198374</v>
      </c>
      <c r="I1313" s="46">
        <v>49.647354428338005</v>
      </c>
      <c r="J1313" s="46">
        <v>49.181894146592725</v>
      </c>
      <c r="K1313" s="46">
        <v>6.3210000000000006</v>
      </c>
      <c r="L1313" s="46">
        <v>-9.2293346138090218E-2</v>
      </c>
      <c r="M1313" s="46">
        <v>6.2287066538619102</v>
      </c>
      <c r="N1313" s="46">
        <v>6.1703104797374655</v>
      </c>
      <c r="O1313" s="46">
        <v>56.703999999999986</v>
      </c>
      <c r="P1313" s="46">
        <v>-0.827938917800074</v>
      </c>
      <c r="Q1313" s="46">
        <v>55.876061082199918</v>
      </c>
      <c r="R1313" s="46">
        <v>55.352204626330192</v>
      </c>
      <c r="S1313" s="46"/>
      <c r="T1313" s="46">
        <v>157.126</v>
      </c>
      <c r="U1313" s="46">
        <v>-2.2942072939872751</v>
      </c>
      <c r="V1313" s="46">
        <v>154.83179270601272</v>
      </c>
      <c r="W1313" s="46">
        <v>153.38019370973404</v>
      </c>
      <c r="X1313" s="46">
        <v>14.522</v>
      </c>
      <c r="Y1313" s="46">
        <v>-0.2120366987213014</v>
      </c>
      <c r="Z1313" s="46">
        <v>14.3099633012787</v>
      </c>
      <c r="AA1313" s="46">
        <v>14.175802687351284</v>
      </c>
      <c r="AB1313" s="46">
        <v>171.648</v>
      </c>
      <c r="AC1313" s="46">
        <v>-2.5062439927085767</v>
      </c>
      <c r="AD1313" s="46">
        <v>169.14175600729141</v>
      </c>
      <c r="AE1313" s="46">
        <v>167.55599639708532</v>
      </c>
    </row>
    <row r="1314" spans="1:31" ht="13" x14ac:dyDescent="0.3">
      <c r="A1314" s="45">
        <v>44981</v>
      </c>
      <c r="B1314" s="43">
        <v>15</v>
      </c>
      <c r="C1314" s="43" t="s">
        <v>18</v>
      </c>
      <c r="D1314" s="44">
        <v>21.121599</v>
      </c>
      <c r="E1314" s="42">
        <v>9.4949649999999993E-3</v>
      </c>
      <c r="F1314" s="42"/>
      <c r="G1314" s="46">
        <v>49.198</v>
      </c>
      <c r="H1314" s="46">
        <v>-0.65937598499961536</v>
      </c>
      <c r="I1314" s="46">
        <v>48.538624015000387</v>
      </c>
      <c r="J1314" s="46">
        <v>48.077751478829796</v>
      </c>
      <c r="K1314" s="46">
        <v>6.222999999999999</v>
      </c>
      <c r="L1314" s="46">
        <v>-8.3403730937286175E-2</v>
      </c>
      <c r="M1314" s="46">
        <v>6.1395962690627126</v>
      </c>
      <c r="N1314" s="46">
        <v>6.0813010173738311</v>
      </c>
      <c r="O1314" s="46">
        <v>55.420999999999999</v>
      </c>
      <c r="P1314" s="46">
        <v>-0.74277971593690151</v>
      </c>
      <c r="Q1314" s="46">
        <v>54.678220284063102</v>
      </c>
      <c r="R1314" s="46">
        <v>54.159052496203628</v>
      </c>
      <c r="S1314" s="46"/>
      <c r="T1314" s="46">
        <v>153.35600000000008</v>
      </c>
      <c r="U1314" s="46">
        <v>-2.0553531354038999</v>
      </c>
      <c r="V1314" s="46">
        <v>151.30064686459619</v>
      </c>
      <c r="W1314" s="46">
        <v>149.86405251813949</v>
      </c>
      <c r="X1314" s="46">
        <v>14.103999999999999</v>
      </c>
      <c r="Y1314" s="46">
        <v>-0.18902879979744247</v>
      </c>
      <c r="Z1314" s="46">
        <v>13.914971200202556</v>
      </c>
      <c r="AA1314" s="46">
        <v>13.782849035680625</v>
      </c>
      <c r="AB1314" s="46">
        <v>167.46000000000009</v>
      </c>
      <c r="AC1314" s="46">
        <v>-2.2443819352013423</v>
      </c>
      <c r="AD1314" s="46">
        <v>165.21561806479875</v>
      </c>
      <c r="AE1314" s="46">
        <v>163.6469015538201</v>
      </c>
    </row>
    <row r="1315" spans="1:31" ht="13" x14ac:dyDescent="0.3">
      <c r="A1315" s="45">
        <v>44981</v>
      </c>
      <c r="B1315" s="43">
        <v>16</v>
      </c>
      <c r="C1315" s="43" t="s">
        <v>18</v>
      </c>
      <c r="D1315" s="44">
        <v>22.823996999999999</v>
      </c>
      <c r="E1315" s="42">
        <v>1.0070457999999999E-2</v>
      </c>
      <c r="F1315" s="42"/>
      <c r="G1315" s="46">
        <v>47.137</v>
      </c>
      <c r="H1315" s="46">
        <v>-0.67572663024524682</v>
      </c>
      <c r="I1315" s="46">
        <v>46.461273369754757</v>
      </c>
      <c r="J1315" s="46">
        <v>45.993387067658126</v>
      </c>
      <c r="K1315" s="46">
        <v>6.125</v>
      </c>
      <c r="L1315" s="46">
        <v>-8.7804179524622647E-2</v>
      </c>
      <c r="M1315" s="46">
        <v>6.0371958204753771</v>
      </c>
      <c r="N1315" s="46">
        <v>5.9763984935275047</v>
      </c>
      <c r="O1315" s="46">
        <v>53.262</v>
      </c>
      <c r="P1315" s="46">
        <v>-0.76353080976986942</v>
      </c>
      <c r="Q1315" s="46">
        <v>52.498469190230132</v>
      </c>
      <c r="R1315" s="46">
        <v>51.969785561185631</v>
      </c>
      <c r="S1315" s="46"/>
      <c r="T1315" s="46">
        <v>147.124</v>
      </c>
      <c r="U1315" s="46">
        <v>-2.1090778952458087</v>
      </c>
      <c r="V1315" s="46">
        <v>145.01492210475419</v>
      </c>
      <c r="W1315" s="46">
        <v>143.554555422325</v>
      </c>
      <c r="X1315" s="46">
        <v>13.822000000000003</v>
      </c>
      <c r="Y1315" s="46">
        <v>-0.19814357051254436</v>
      </c>
      <c r="Z1315" s="46">
        <v>13.623856429487459</v>
      </c>
      <c r="AA1315" s="46">
        <v>13.486657955516277</v>
      </c>
      <c r="AB1315" s="46">
        <v>160.946</v>
      </c>
      <c r="AC1315" s="46">
        <v>-2.307221465758353</v>
      </c>
      <c r="AD1315" s="46">
        <v>158.63877853424165</v>
      </c>
      <c r="AE1315" s="46">
        <v>157.04121337784127</v>
      </c>
    </row>
    <row r="1316" spans="1:31" ht="13" x14ac:dyDescent="0.3">
      <c r="A1316" s="45">
        <v>44981</v>
      </c>
      <c r="B1316" s="43">
        <v>17</v>
      </c>
      <c r="C1316" s="43" t="s">
        <v>18</v>
      </c>
      <c r="D1316" s="44">
        <v>30.849343000000001</v>
      </c>
      <c r="E1316" s="42">
        <v>1.0487089999999999E-2</v>
      </c>
      <c r="F1316" s="42"/>
      <c r="G1316" s="46">
        <v>45.106999999999999</v>
      </c>
      <c r="H1316" s="46">
        <v>-0.42052276834454788</v>
      </c>
      <c r="I1316" s="46">
        <v>44.686477231655452</v>
      </c>
      <c r="J1316" s="46">
        <v>44.217846123144128</v>
      </c>
      <c r="K1316" s="46">
        <v>5.8789999999999996</v>
      </c>
      <c r="L1316" s="46">
        <v>-5.4808640678777061E-2</v>
      </c>
      <c r="M1316" s="46">
        <v>5.8241913593212224</v>
      </c>
      <c r="N1316" s="46">
        <v>5.7631125403587982</v>
      </c>
      <c r="O1316" s="46">
        <v>50.985999999999997</v>
      </c>
      <c r="P1316" s="46">
        <v>-0.47533140902332494</v>
      </c>
      <c r="Q1316" s="46">
        <v>50.510668590976678</v>
      </c>
      <c r="R1316" s="46">
        <v>49.980958663502925</v>
      </c>
      <c r="S1316" s="46"/>
      <c r="T1316" s="46">
        <v>140.49400000000003</v>
      </c>
      <c r="U1316" s="46">
        <v>-1.3097950609838589</v>
      </c>
      <c r="V1316" s="46">
        <v>139.18420493901618</v>
      </c>
      <c r="W1316" s="46">
        <v>137.72456765524228</v>
      </c>
      <c r="X1316" s="46">
        <v>13.592000000000002</v>
      </c>
      <c r="Y1316" s="46">
        <v>-0.12671526519917301</v>
      </c>
      <c r="Z1316" s="46">
        <v>13.465284734800829</v>
      </c>
      <c r="AA1316" s="46">
        <v>13.324073081911346</v>
      </c>
      <c r="AB1316" s="46">
        <v>154.08600000000004</v>
      </c>
      <c r="AC1316" s="46">
        <v>-1.4365103261830319</v>
      </c>
      <c r="AD1316" s="46">
        <v>152.64948967381702</v>
      </c>
      <c r="AE1316" s="46">
        <v>151.04864073715362</v>
      </c>
    </row>
    <row r="1317" spans="1:31" ht="13" x14ac:dyDescent="0.3">
      <c r="A1317" s="45">
        <v>44981</v>
      </c>
      <c r="B1317" s="43">
        <v>18</v>
      </c>
      <c r="C1317" s="43" t="s">
        <v>18</v>
      </c>
      <c r="D1317" s="44">
        <v>27.236222999999999</v>
      </c>
      <c r="E1317" s="42">
        <v>1.0654751E-2</v>
      </c>
      <c r="F1317" s="42"/>
      <c r="G1317" s="46">
        <v>43.458999999999996</v>
      </c>
      <c r="H1317" s="46">
        <v>0.13380317858071697</v>
      </c>
      <c r="I1317" s="46">
        <v>43.592803178580716</v>
      </c>
      <c r="J1317" s="46">
        <v>43.12833271532093</v>
      </c>
      <c r="K1317" s="46">
        <v>5.9780000000000006</v>
      </c>
      <c r="L1317" s="46">
        <v>1.8405287778262874E-2</v>
      </c>
      <c r="M1317" s="46">
        <v>5.9964052877782636</v>
      </c>
      <c r="N1317" s="46">
        <v>5.9325150825419026</v>
      </c>
      <c r="O1317" s="46">
        <v>49.436999999999998</v>
      </c>
      <c r="P1317" s="46">
        <v>0.15220846635897983</v>
      </c>
      <c r="Q1317" s="46">
        <v>49.589208466358983</v>
      </c>
      <c r="R1317" s="46">
        <v>49.060847797862834</v>
      </c>
      <c r="S1317" s="46"/>
      <c r="T1317" s="46">
        <v>137.11199999999997</v>
      </c>
      <c r="U1317" s="46">
        <v>0.4221455031537602</v>
      </c>
      <c r="V1317" s="46">
        <v>137.53414550315372</v>
      </c>
      <c r="W1317" s="46">
        <v>136.06875342881986</v>
      </c>
      <c r="X1317" s="46">
        <v>13.771000000000003</v>
      </c>
      <c r="Y1317" s="46">
        <v>4.2398664769899307E-2</v>
      </c>
      <c r="Z1317" s="46">
        <v>13.813398664769903</v>
      </c>
      <c r="AA1317" s="46">
        <v>13.666220341533046</v>
      </c>
      <c r="AB1317" s="46">
        <v>150.88299999999998</v>
      </c>
      <c r="AC1317" s="46">
        <v>0.46454416792365949</v>
      </c>
      <c r="AD1317" s="46">
        <v>151.34754416792362</v>
      </c>
      <c r="AE1317" s="46">
        <v>149.73497377035289</v>
      </c>
    </row>
    <row r="1318" spans="1:31" ht="13" x14ac:dyDescent="0.3">
      <c r="A1318" s="45">
        <v>44981</v>
      </c>
      <c r="B1318" s="43">
        <v>19</v>
      </c>
      <c r="C1318" s="43" t="s">
        <v>18</v>
      </c>
      <c r="D1318" s="44">
        <v>47.021081000000002</v>
      </c>
      <c r="E1318" s="42">
        <v>1.1094730000000001E-2</v>
      </c>
      <c r="F1318" s="42"/>
      <c r="G1318" s="46">
        <v>43.649000000000001</v>
      </c>
      <c r="H1318" s="46">
        <v>0.38382349200784993</v>
      </c>
      <c r="I1318" s="46">
        <v>44.03282349200785</v>
      </c>
      <c r="J1318" s="46">
        <v>43.544291204226361</v>
      </c>
      <c r="K1318" s="46">
        <v>5.9939999999999998</v>
      </c>
      <c r="L1318" s="46">
        <v>5.2707691152032173E-2</v>
      </c>
      <c r="M1318" s="46">
        <v>6.0467076911520321</v>
      </c>
      <c r="N1318" s="46">
        <v>5.9796211019297765</v>
      </c>
      <c r="O1318" s="46">
        <v>49.643000000000001</v>
      </c>
      <c r="P1318" s="46">
        <v>0.4365311831598821</v>
      </c>
      <c r="Q1318" s="46">
        <v>50.07953118315988</v>
      </c>
      <c r="R1318" s="46">
        <v>49.523912306156134</v>
      </c>
      <c r="S1318" s="46"/>
      <c r="T1318" s="46">
        <v>138.5989999999999</v>
      </c>
      <c r="U1318" s="46">
        <v>1.2187576386353858</v>
      </c>
      <c r="V1318" s="46">
        <v>139.8177576386353</v>
      </c>
      <c r="W1318" s="46">
        <v>138.26651736842919</v>
      </c>
      <c r="X1318" s="46">
        <v>14.346000000000002</v>
      </c>
      <c r="Y1318" s="46">
        <v>0.12615023978429324</v>
      </c>
      <c r="Z1318" s="46">
        <v>14.472150239784295</v>
      </c>
      <c r="AA1318" s="46">
        <v>14.311585640354451</v>
      </c>
      <c r="AB1318" s="46">
        <v>152.94499999999991</v>
      </c>
      <c r="AC1318" s="46">
        <v>1.3449078784196791</v>
      </c>
      <c r="AD1318" s="46">
        <v>154.2899078784196</v>
      </c>
      <c r="AE1318" s="46">
        <v>152.57810300878364</v>
      </c>
    </row>
    <row r="1319" spans="1:31" ht="13" x14ac:dyDescent="0.3">
      <c r="A1319" s="45">
        <v>44981</v>
      </c>
      <c r="B1319" s="43">
        <v>20</v>
      </c>
      <c r="C1319" s="43" t="s">
        <v>18</v>
      </c>
      <c r="D1319" s="44">
        <v>30.169695000000001</v>
      </c>
      <c r="E1319" s="42">
        <v>1.0949721000000001E-2</v>
      </c>
      <c r="F1319" s="42"/>
      <c r="G1319" s="46">
        <v>43.042000000000002</v>
      </c>
      <c r="H1319" s="46">
        <v>0.32091876982108392</v>
      </c>
      <c r="I1319" s="46">
        <v>43.362918769821086</v>
      </c>
      <c r="J1319" s="46">
        <v>42.888106907545883</v>
      </c>
      <c r="K1319" s="46">
        <v>6.0350000000000001</v>
      </c>
      <c r="L1319" s="46">
        <v>4.4996625990201232E-2</v>
      </c>
      <c r="M1319" s="46">
        <v>6.0799966259902014</v>
      </c>
      <c r="N1319" s="46">
        <v>6.0134223592546672</v>
      </c>
      <c r="O1319" s="46">
        <v>49.076999999999998</v>
      </c>
      <c r="P1319" s="46">
        <v>0.36591539581128513</v>
      </c>
      <c r="Q1319" s="46">
        <v>49.442915395811283</v>
      </c>
      <c r="R1319" s="46">
        <v>48.901529266800551</v>
      </c>
      <c r="S1319" s="46"/>
      <c r="T1319" s="46">
        <v>136.75699999999995</v>
      </c>
      <c r="U1319" s="46">
        <v>1.0196526231221121</v>
      </c>
      <c r="V1319" s="46">
        <v>137.77665262312206</v>
      </c>
      <c r="W1319" s="46">
        <v>136.26803671658496</v>
      </c>
      <c r="X1319" s="46">
        <v>14.235000000000003</v>
      </c>
      <c r="Y1319" s="46">
        <v>0.10613537215750035</v>
      </c>
      <c r="Z1319" s="46">
        <v>14.341135372157503</v>
      </c>
      <c r="AA1319" s="46">
        <v>14.184103941009147</v>
      </c>
      <c r="AB1319" s="46">
        <v>150.99199999999996</v>
      </c>
      <c r="AC1319" s="46">
        <v>1.1257879952796124</v>
      </c>
      <c r="AD1319" s="46">
        <v>152.11778799527957</v>
      </c>
      <c r="AE1319" s="46">
        <v>150.4521406575941</v>
      </c>
    </row>
    <row r="1320" spans="1:31" ht="13" x14ac:dyDescent="0.3">
      <c r="A1320" s="45">
        <v>44981</v>
      </c>
      <c r="B1320" s="43">
        <v>21</v>
      </c>
      <c r="C1320" s="43" t="s">
        <v>18</v>
      </c>
      <c r="D1320" s="44">
        <v>30.871756000000001</v>
      </c>
      <c r="E1320" s="42">
        <v>1.0878472E-2</v>
      </c>
      <c r="F1320" s="42"/>
      <c r="G1320" s="46">
        <v>41.639000000000003</v>
      </c>
      <c r="H1320" s="46">
        <v>0.26272549788903476</v>
      </c>
      <c r="I1320" s="46">
        <v>41.901725497889039</v>
      </c>
      <c r="J1320" s="46">
        <v>41.445898750308565</v>
      </c>
      <c r="K1320" s="46">
        <v>6.1289999999999996</v>
      </c>
      <c r="L1320" s="46">
        <v>3.8671547745188252E-2</v>
      </c>
      <c r="M1320" s="46">
        <v>6.1676715477451882</v>
      </c>
      <c r="N1320" s="46">
        <v>6.1005767055078453</v>
      </c>
      <c r="O1320" s="46">
        <v>47.768000000000001</v>
      </c>
      <c r="P1320" s="46">
        <v>0.30139704563422304</v>
      </c>
      <c r="Q1320" s="46">
        <v>48.069397045634226</v>
      </c>
      <c r="R1320" s="46">
        <v>47.546475455816413</v>
      </c>
      <c r="S1320" s="46"/>
      <c r="T1320" s="46">
        <v>132.386</v>
      </c>
      <c r="U1320" s="46">
        <v>0.83530290745545643</v>
      </c>
      <c r="V1320" s="46">
        <v>133.22130290745545</v>
      </c>
      <c r="W1320" s="46">
        <v>131.77205869397318</v>
      </c>
      <c r="X1320" s="46">
        <v>14.211999999999996</v>
      </c>
      <c r="Y1320" s="46">
        <v>8.9672056869736561E-2</v>
      </c>
      <c r="Z1320" s="46">
        <v>14.301672056869732</v>
      </c>
      <c r="AA1320" s="46">
        <v>14.146091717845891</v>
      </c>
      <c r="AB1320" s="46">
        <v>146.59799999999998</v>
      </c>
      <c r="AC1320" s="46">
        <v>0.92497496432519299</v>
      </c>
      <c r="AD1320" s="46">
        <v>147.52297496432519</v>
      </c>
      <c r="AE1320" s="46">
        <v>145.91815041181906</v>
      </c>
    </row>
    <row r="1321" spans="1:31" ht="13" x14ac:dyDescent="0.3">
      <c r="A1321" s="45">
        <v>44981</v>
      </c>
      <c r="B1321" s="43">
        <v>22</v>
      </c>
      <c r="C1321" s="43" t="s">
        <v>18</v>
      </c>
      <c r="D1321" s="44">
        <v>22.748902000000001</v>
      </c>
      <c r="E1321" s="42">
        <v>1.105213E-2</v>
      </c>
      <c r="F1321" s="42"/>
      <c r="G1321" s="46">
        <v>39.879999999999995</v>
      </c>
      <c r="H1321" s="46">
        <v>0.31076133714642157</v>
      </c>
      <c r="I1321" s="46">
        <v>40.190761337146419</v>
      </c>
      <c r="J1321" s="46">
        <v>39.7465678180493</v>
      </c>
      <c r="K1321" s="46">
        <v>6.0819999999999999</v>
      </c>
      <c r="L1321" s="46">
        <v>4.7393441638027486E-2</v>
      </c>
      <c r="M1321" s="46">
        <v>6.1293934416380269</v>
      </c>
      <c r="N1321" s="46">
        <v>6.0616505884998961</v>
      </c>
      <c r="O1321" s="46">
        <v>45.961999999999996</v>
      </c>
      <c r="P1321" s="46">
        <v>0.35815477878444907</v>
      </c>
      <c r="Q1321" s="46">
        <v>46.320154778784449</v>
      </c>
      <c r="R1321" s="46">
        <v>45.808218406549194</v>
      </c>
      <c r="S1321" s="46"/>
      <c r="T1321" s="46">
        <v>125.52499999999998</v>
      </c>
      <c r="U1321" s="46">
        <v>0.97814234817714563</v>
      </c>
      <c r="V1321" s="46">
        <v>126.50314234817712</v>
      </c>
      <c r="W1321" s="46">
        <v>125.10501317353656</v>
      </c>
      <c r="X1321" s="46">
        <v>14.159999999999998</v>
      </c>
      <c r="Y1321" s="46">
        <v>0.11034053495469731</v>
      </c>
      <c r="Z1321" s="46">
        <v>14.270340534954695</v>
      </c>
      <c r="AA1321" s="46">
        <v>14.112622876218106</v>
      </c>
      <c r="AB1321" s="46">
        <v>139.68499999999997</v>
      </c>
      <c r="AC1321" s="46">
        <v>1.0884828831318429</v>
      </c>
      <c r="AD1321" s="46">
        <v>140.77348288313181</v>
      </c>
      <c r="AE1321" s="46">
        <v>139.21763604975467</v>
      </c>
    </row>
    <row r="1322" spans="1:31" ht="13" x14ac:dyDescent="0.3">
      <c r="A1322" s="45">
        <v>44981</v>
      </c>
      <c r="B1322" s="43">
        <v>23</v>
      </c>
      <c r="C1322" s="43" t="s">
        <v>18</v>
      </c>
      <c r="D1322" s="44">
        <v>27.14462</v>
      </c>
      <c r="E1322" s="42">
        <v>1.1679609000000001E-2</v>
      </c>
      <c r="F1322" s="42"/>
      <c r="G1322" s="46">
        <v>37.994</v>
      </c>
      <c r="H1322" s="46">
        <v>0.3037570957041405</v>
      </c>
      <c r="I1322" s="46">
        <v>38.297757095704142</v>
      </c>
      <c r="J1322" s="46">
        <v>37.85045426724934</v>
      </c>
      <c r="K1322" s="46">
        <v>6.1419999999999995</v>
      </c>
      <c r="L1322" s="46">
        <v>4.9104492336022293E-2</v>
      </c>
      <c r="M1322" s="46">
        <v>6.1911044923360219</v>
      </c>
      <c r="N1322" s="46">
        <v>6.1187948125873941</v>
      </c>
      <c r="O1322" s="46">
        <v>44.135999999999996</v>
      </c>
      <c r="P1322" s="46">
        <v>0.35286158804016277</v>
      </c>
      <c r="Q1322" s="46">
        <v>44.488861588040166</v>
      </c>
      <c r="R1322" s="46">
        <v>43.969249079836736</v>
      </c>
      <c r="S1322" s="46"/>
      <c r="T1322" s="46">
        <v>118.85500000000005</v>
      </c>
      <c r="U1322" s="46">
        <v>0.9502302892539779</v>
      </c>
      <c r="V1322" s="46">
        <v>119.80523028925403</v>
      </c>
      <c r="W1322" s="46">
        <v>118.40595204332058</v>
      </c>
      <c r="X1322" s="46">
        <v>13.812000000000001</v>
      </c>
      <c r="Y1322" s="46">
        <v>0.11042514623007815</v>
      </c>
      <c r="Z1322" s="46">
        <v>13.922425146230079</v>
      </c>
      <c r="AA1322" s="46">
        <v>13.759816664190344</v>
      </c>
      <c r="AB1322" s="46">
        <v>132.66700000000006</v>
      </c>
      <c r="AC1322" s="46">
        <v>1.0606554354840561</v>
      </c>
      <c r="AD1322" s="46">
        <v>133.72765543548411</v>
      </c>
      <c r="AE1322" s="46">
        <v>132.16576870751092</v>
      </c>
    </row>
    <row r="1323" spans="1:31" ht="13" x14ac:dyDescent="0.3">
      <c r="A1323" s="45">
        <v>44981</v>
      </c>
      <c r="B1323" s="43">
        <v>24</v>
      </c>
      <c r="C1323" s="43" t="s">
        <v>17</v>
      </c>
      <c r="D1323" s="44">
        <v>22.359613</v>
      </c>
      <c r="E1323" s="42">
        <v>1.1630964000000001E-2</v>
      </c>
      <c r="F1323" s="42"/>
      <c r="G1323" s="46">
        <v>36.945</v>
      </c>
      <c r="H1323" s="46">
        <v>0.36798181101728361</v>
      </c>
      <c r="I1323" s="46">
        <v>37.312981811017281</v>
      </c>
      <c r="J1323" s="46">
        <v>36.878995862840682</v>
      </c>
      <c r="K1323" s="46">
        <v>5.8400000000000007</v>
      </c>
      <c r="L1323" s="46">
        <v>5.8167919240517979E-2</v>
      </c>
      <c r="M1323" s="46">
        <v>5.8981679192405183</v>
      </c>
      <c r="N1323" s="46">
        <v>5.8295665405058772</v>
      </c>
      <c r="O1323" s="46">
        <v>42.785000000000004</v>
      </c>
      <c r="P1323" s="46">
        <v>0.42614973025780156</v>
      </c>
      <c r="Q1323" s="46">
        <v>43.211149730257802</v>
      </c>
      <c r="R1323" s="46">
        <v>42.708562403346562</v>
      </c>
      <c r="S1323" s="46"/>
      <c r="T1323" s="46">
        <v>112.61500000000002</v>
      </c>
      <c r="U1323" s="46">
        <v>1.1216746961080364</v>
      </c>
      <c r="V1323" s="46">
        <v>113.73667469610805</v>
      </c>
      <c r="W1323" s="46">
        <v>112.41380752723791</v>
      </c>
      <c r="X1323" s="46">
        <v>13.608000000000002</v>
      </c>
      <c r="Y1323" s="46">
        <v>0.13553922003852203</v>
      </c>
      <c r="Z1323" s="46">
        <v>13.743539220038524</v>
      </c>
      <c r="AA1323" s="46">
        <v>13.583688610137669</v>
      </c>
      <c r="AB1323" s="46">
        <v>126.22300000000003</v>
      </c>
      <c r="AC1323" s="46">
        <v>1.2572139161465583</v>
      </c>
      <c r="AD1323" s="46">
        <v>127.48021391614658</v>
      </c>
      <c r="AE1323" s="46">
        <v>125.99749613737558</v>
      </c>
    </row>
    <row r="1324" spans="1:31" ht="13" x14ac:dyDescent="0.3">
      <c r="A1324" s="45">
        <v>44982</v>
      </c>
      <c r="B1324" s="43">
        <v>1</v>
      </c>
      <c r="C1324" s="43" t="s">
        <v>17</v>
      </c>
      <c r="D1324" s="44">
        <v>20.386851</v>
      </c>
      <c r="E1324" s="42">
        <v>1.2084295E-2</v>
      </c>
      <c r="F1324" s="42"/>
      <c r="G1324" s="46">
        <v>36.134</v>
      </c>
      <c r="H1324" s="46">
        <v>0.3476892533000312</v>
      </c>
      <c r="I1324" s="46">
        <v>36.481689253300033</v>
      </c>
      <c r="J1324" s="46">
        <v>36.040833758264824</v>
      </c>
      <c r="K1324" s="46">
        <v>5.6919999999999993</v>
      </c>
      <c r="L1324" s="46">
        <v>5.4769669280560616E-2</v>
      </c>
      <c r="M1324" s="46">
        <v>5.7467696692805603</v>
      </c>
      <c r="N1324" s="46">
        <v>5.6773240092999222</v>
      </c>
      <c r="O1324" s="46">
        <v>41.826000000000001</v>
      </c>
      <c r="P1324" s="46">
        <v>0.40245892258059179</v>
      </c>
      <c r="Q1324" s="46">
        <v>42.228458922580593</v>
      </c>
      <c r="R1324" s="46">
        <v>41.718157767564747</v>
      </c>
      <c r="S1324" s="46"/>
      <c r="T1324" s="46">
        <v>109.11899999999999</v>
      </c>
      <c r="U1324" s="46">
        <v>1.049966890763439</v>
      </c>
      <c r="V1324" s="46">
        <v>110.16896689076343</v>
      </c>
      <c r="W1324" s="46">
        <v>108.83765259501021</v>
      </c>
      <c r="X1324" s="46">
        <v>13.869</v>
      </c>
      <c r="Y1324" s="46">
        <v>0.13345055222278554</v>
      </c>
      <c r="Z1324" s="46">
        <v>14.002450552222784</v>
      </c>
      <c r="AA1324" s="46">
        <v>13.833240809026812</v>
      </c>
      <c r="AB1324" s="46">
        <v>122.98799999999999</v>
      </c>
      <c r="AC1324" s="46">
        <v>1.1834174429862245</v>
      </c>
      <c r="AD1324" s="46">
        <v>124.17141744298621</v>
      </c>
      <c r="AE1324" s="46">
        <v>122.67089340403703</v>
      </c>
    </row>
    <row r="1325" spans="1:31" ht="13" x14ac:dyDescent="0.3">
      <c r="A1325" s="45">
        <v>44982</v>
      </c>
      <c r="B1325" s="43">
        <v>2</v>
      </c>
      <c r="C1325" s="43" t="s">
        <v>17</v>
      </c>
      <c r="D1325" s="44">
        <v>21.332421</v>
      </c>
      <c r="E1325" s="42">
        <v>1.2280127E-2</v>
      </c>
      <c r="F1325" s="42"/>
      <c r="G1325" s="46">
        <v>35.598000000000006</v>
      </c>
      <c r="H1325" s="46">
        <v>0.4300475525821898</v>
      </c>
      <c r="I1325" s="46">
        <v>36.028047552582194</v>
      </c>
      <c r="J1325" s="46">
        <v>35.585618553074447</v>
      </c>
      <c r="K1325" s="46">
        <v>5.6640000000000006</v>
      </c>
      <c r="L1325" s="46">
        <v>6.8424892910430996E-2</v>
      </c>
      <c r="M1325" s="46">
        <v>5.7324248929104318</v>
      </c>
      <c r="N1325" s="46">
        <v>5.6620299872075304</v>
      </c>
      <c r="O1325" s="46">
        <v>41.262000000000008</v>
      </c>
      <c r="P1325" s="46">
        <v>0.49847244549262082</v>
      </c>
      <c r="Q1325" s="46">
        <v>41.760472445492624</v>
      </c>
      <c r="R1325" s="46">
        <v>41.247648540281979</v>
      </c>
      <c r="S1325" s="46"/>
      <c r="T1325" s="46">
        <v>107.32300000000001</v>
      </c>
      <c r="U1325" s="46">
        <v>1.2965333301246798</v>
      </c>
      <c r="V1325" s="46">
        <v>108.61953333012468</v>
      </c>
      <c r="W1325" s="46">
        <v>107.28567166615001</v>
      </c>
      <c r="X1325" s="46">
        <v>13.689000000000002</v>
      </c>
      <c r="Y1325" s="46">
        <v>0.1653722385329961</v>
      </c>
      <c r="Z1325" s="46">
        <v>13.854372238532997</v>
      </c>
      <c r="AA1325" s="46">
        <v>13.684238787938538</v>
      </c>
      <c r="AB1325" s="46">
        <v>121.01200000000001</v>
      </c>
      <c r="AC1325" s="46">
        <v>1.4619055686576758</v>
      </c>
      <c r="AD1325" s="46">
        <v>122.47390556865768</v>
      </c>
      <c r="AE1325" s="46">
        <v>120.96991045408855</v>
      </c>
    </row>
    <row r="1326" spans="1:31" ht="13" x14ac:dyDescent="0.3">
      <c r="A1326" s="45">
        <v>44982</v>
      </c>
      <c r="B1326" s="43">
        <v>3</v>
      </c>
      <c r="C1326" s="43" t="s">
        <v>17</v>
      </c>
      <c r="D1326" s="44">
        <v>21.395133999999999</v>
      </c>
      <c r="E1326" s="42">
        <v>1.219131E-2</v>
      </c>
      <c r="F1326" s="42"/>
      <c r="G1326" s="46">
        <v>35.259</v>
      </c>
      <c r="H1326" s="46">
        <v>0.41757647704109885</v>
      </c>
      <c r="I1326" s="46">
        <v>35.676576477041102</v>
      </c>
      <c r="J1326" s="46">
        <v>35.241632273470785</v>
      </c>
      <c r="K1326" s="46">
        <v>5.713000000000001</v>
      </c>
      <c r="L1326" s="46">
        <v>6.7659729809007571E-2</v>
      </c>
      <c r="M1326" s="46">
        <v>5.7806597298090088</v>
      </c>
      <c r="N1326" s="46">
        <v>5.7101859150383909</v>
      </c>
      <c r="O1326" s="46">
        <v>40.972000000000001</v>
      </c>
      <c r="P1326" s="46">
        <v>0.48523620685010643</v>
      </c>
      <c r="Q1326" s="46">
        <v>41.457236206850112</v>
      </c>
      <c r="R1326" s="46">
        <v>40.951818188509179</v>
      </c>
      <c r="S1326" s="46"/>
      <c r="T1326" s="46">
        <v>106.75700000000003</v>
      </c>
      <c r="U1326" s="46">
        <v>1.2643356861929322</v>
      </c>
      <c r="V1326" s="46">
        <v>108.02133568619297</v>
      </c>
      <c r="W1326" s="46">
        <v>106.70441409622853</v>
      </c>
      <c r="X1326" s="46">
        <v>13.787999999999998</v>
      </c>
      <c r="Y1326" s="46">
        <v>0.16329290295932017</v>
      </c>
      <c r="Z1326" s="46">
        <v>13.951292902959318</v>
      </c>
      <c r="AA1326" s="46">
        <v>13.781208366278543</v>
      </c>
      <c r="AB1326" s="46">
        <v>120.54500000000003</v>
      </c>
      <c r="AC1326" s="46">
        <v>1.4276285891522524</v>
      </c>
      <c r="AD1326" s="46">
        <v>121.97262858915229</v>
      </c>
      <c r="AE1326" s="46">
        <v>120.48562246250708</v>
      </c>
    </row>
    <row r="1327" spans="1:31" ht="13" x14ac:dyDescent="0.3">
      <c r="A1327" s="45">
        <v>44982</v>
      </c>
      <c r="B1327" s="43">
        <v>4</v>
      </c>
      <c r="C1327" s="43" t="s">
        <v>17</v>
      </c>
      <c r="D1327" s="44">
        <v>22.283632000000001</v>
      </c>
      <c r="E1327" s="42">
        <v>1.2337614E-2</v>
      </c>
      <c r="F1327" s="42"/>
      <c r="G1327" s="46">
        <v>35.274999999999999</v>
      </c>
      <c r="H1327" s="46">
        <v>0.37410307251650682</v>
      </c>
      <c r="I1327" s="46">
        <v>35.649103072516503</v>
      </c>
      <c r="J1327" s="46">
        <v>35.209278199361577</v>
      </c>
      <c r="K1327" s="46">
        <v>5.7819999999999991</v>
      </c>
      <c r="L1327" s="46">
        <v>6.1320027364718421E-2</v>
      </c>
      <c r="M1327" s="46">
        <v>5.8433200273647179</v>
      </c>
      <c r="N1327" s="46">
        <v>5.7712274003886224</v>
      </c>
      <c r="O1327" s="46">
        <v>41.056999999999995</v>
      </c>
      <c r="P1327" s="46">
        <v>0.43542309988122524</v>
      </c>
      <c r="Q1327" s="46">
        <v>41.492423099881222</v>
      </c>
      <c r="R1327" s="46">
        <v>40.980505599750202</v>
      </c>
      <c r="S1327" s="46"/>
      <c r="T1327" s="46">
        <v>107.00600000000001</v>
      </c>
      <c r="U1327" s="46">
        <v>1.134834114180052</v>
      </c>
      <c r="V1327" s="46">
        <v>108.14083411418007</v>
      </c>
      <c r="W1327" s="46">
        <v>106.80663424524128</v>
      </c>
      <c r="X1327" s="46">
        <v>13.908000000000001</v>
      </c>
      <c r="Y1327" s="46">
        <v>0.14749895202153301</v>
      </c>
      <c r="Z1327" s="46">
        <v>14.055498952021534</v>
      </c>
      <c r="AA1327" s="46">
        <v>13.882087631374088</v>
      </c>
      <c r="AB1327" s="46">
        <v>120.91400000000002</v>
      </c>
      <c r="AC1327" s="46">
        <v>1.282333066201585</v>
      </c>
      <c r="AD1327" s="46">
        <v>122.1963330662016</v>
      </c>
      <c r="AE1327" s="46">
        <v>120.68872187661538</v>
      </c>
    </row>
    <row r="1328" spans="1:31" ht="13" x14ac:dyDescent="0.3">
      <c r="A1328" s="45">
        <v>44982</v>
      </c>
      <c r="B1328" s="43">
        <v>5</v>
      </c>
      <c r="C1328" s="43" t="s">
        <v>17</v>
      </c>
      <c r="D1328" s="44">
        <v>22.501961000000001</v>
      </c>
      <c r="E1328" s="42">
        <v>1.2394123999999999E-2</v>
      </c>
      <c r="F1328" s="42"/>
      <c r="G1328" s="46">
        <v>35.798999999999999</v>
      </c>
      <c r="H1328" s="46">
        <v>0.43470005986202714</v>
      </c>
      <c r="I1328" s="46">
        <v>36.233700059862024</v>
      </c>
      <c r="J1328" s="46">
        <v>35.78461508834129</v>
      </c>
      <c r="K1328" s="46">
        <v>5.9120000000000008</v>
      </c>
      <c r="L1328" s="46">
        <v>7.1788227433847454E-2</v>
      </c>
      <c r="M1328" s="46">
        <v>5.9837882274338483</v>
      </c>
      <c r="N1328" s="46">
        <v>5.909624414153293</v>
      </c>
      <c r="O1328" s="46">
        <v>41.710999999999999</v>
      </c>
      <c r="P1328" s="46">
        <v>0.50648828729587458</v>
      </c>
      <c r="Q1328" s="46">
        <v>42.217488287295872</v>
      </c>
      <c r="R1328" s="46">
        <v>41.694239502494582</v>
      </c>
      <c r="S1328" s="46"/>
      <c r="T1328" s="46">
        <v>108.75199999999998</v>
      </c>
      <c r="U1328" s="46">
        <v>1.3205536721728308</v>
      </c>
      <c r="V1328" s="46">
        <v>110.07255367217282</v>
      </c>
      <c r="W1328" s="46">
        <v>108.70830079296326</v>
      </c>
      <c r="X1328" s="46">
        <v>14.227999999999998</v>
      </c>
      <c r="Y1328" s="46">
        <v>0.17276774356034866</v>
      </c>
      <c r="Z1328" s="46">
        <v>14.400767743560346</v>
      </c>
      <c r="AA1328" s="46">
        <v>14.22228284245146</v>
      </c>
      <c r="AB1328" s="46">
        <v>122.97999999999998</v>
      </c>
      <c r="AC1328" s="46">
        <v>1.4933214157331796</v>
      </c>
      <c r="AD1328" s="46">
        <v>124.47332141573317</v>
      </c>
      <c r="AE1328" s="46">
        <v>122.93058363541472</v>
      </c>
    </row>
    <row r="1329" spans="1:31" ht="13" x14ac:dyDescent="0.3">
      <c r="A1329" s="45">
        <v>44982</v>
      </c>
      <c r="B1329" s="43">
        <v>6</v>
      </c>
      <c r="C1329" s="43" t="s">
        <v>17</v>
      </c>
      <c r="D1329" s="44">
        <v>22.160755000000002</v>
      </c>
      <c r="E1329" s="42">
        <v>1.2645790000000001E-2</v>
      </c>
      <c r="F1329" s="42"/>
      <c r="G1329" s="46">
        <v>36.890999999999991</v>
      </c>
      <c r="H1329" s="46">
        <v>0.45125334590924981</v>
      </c>
      <c r="I1329" s="46">
        <v>37.342253345909242</v>
      </c>
      <c r="J1329" s="46">
        <v>36.870031051970074</v>
      </c>
      <c r="K1329" s="46">
        <v>6.0620000000000012</v>
      </c>
      <c r="L1329" s="46">
        <v>7.4150816809028589E-2</v>
      </c>
      <c r="M1329" s="46">
        <v>6.13615081680903</v>
      </c>
      <c r="N1329" s="46">
        <v>6.0585543421713348</v>
      </c>
      <c r="O1329" s="46">
        <v>42.952999999999989</v>
      </c>
      <c r="P1329" s="46">
        <v>0.52540416271827839</v>
      </c>
      <c r="Q1329" s="46">
        <v>43.47840416271827</v>
      </c>
      <c r="R1329" s="46">
        <v>42.928585394141408</v>
      </c>
      <c r="S1329" s="46"/>
      <c r="T1329" s="46">
        <v>113.45900000000003</v>
      </c>
      <c r="U1329" s="46">
        <v>1.3878385886399827</v>
      </c>
      <c r="V1329" s="46">
        <v>114.84683858864001</v>
      </c>
      <c r="W1329" s="46">
        <v>113.39450958568418</v>
      </c>
      <c r="X1329" s="46">
        <v>14.751000000000001</v>
      </c>
      <c r="Y1329" s="46">
        <v>0.1804352851781558</v>
      </c>
      <c r="Z1329" s="46">
        <v>14.931435285178157</v>
      </c>
      <c r="AA1329" s="46">
        <v>14.742615490163205</v>
      </c>
      <c r="AB1329" s="46">
        <v>128.21000000000004</v>
      </c>
      <c r="AC1329" s="46">
        <v>1.5682738738181385</v>
      </c>
      <c r="AD1329" s="46">
        <v>129.77827387381816</v>
      </c>
      <c r="AE1329" s="46">
        <v>128.13712507584739</v>
      </c>
    </row>
    <row r="1330" spans="1:31" ht="13" x14ac:dyDescent="0.3">
      <c r="A1330" s="45">
        <v>44982</v>
      </c>
      <c r="B1330" s="43">
        <v>7</v>
      </c>
      <c r="C1330" s="43" t="s">
        <v>17</v>
      </c>
      <c r="D1330" s="44">
        <v>23.672298999999999</v>
      </c>
      <c r="E1330" s="42">
        <v>1.2858738E-2</v>
      </c>
      <c r="F1330" s="42"/>
      <c r="G1330" s="46">
        <v>38.482000000000014</v>
      </c>
      <c r="H1330" s="46">
        <v>0.37233767613477725</v>
      </c>
      <c r="I1330" s="46">
        <v>38.85433767613479</v>
      </c>
      <c r="J1330" s="46">
        <v>38.354719927793845</v>
      </c>
      <c r="K1330" s="46">
        <v>6.1629999999999985</v>
      </c>
      <c r="L1330" s="46">
        <v>5.9630920898566364E-2</v>
      </c>
      <c r="M1330" s="46">
        <v>6.2226309208985651</v>
      </c>
      <c r="N1330" s="46">
        <v>6.1426157402160317</v>
      </c>
      <c r="O1330" s="46">
        <v>44.64500000000001</v>
      </c>
      <c r="P1330" s="46">
        <v>0.43196859703334362</v>
      </c>
      <c r="Q1330" s="46">
        <v>45.076968597033357</v>
      </c>
      <c r="R1330" s="46">
        <v>44.497335668009875</v>
      </c>
      <c r="S1330" s="46"/>
      <c r="T1330" s="46">
        <v>120.09600000000002</v>
      </c>
      <c r="U1330" s="46">
        <v>1.1620047178702302</v>
      </c>
      <c r="V1330" s="46">
        <v>121.25800471787025</v>
      </c>
      <c r="W1330" s="46">
        <v>119.6987798048004</v>
      </c>
      <c r="X1330" s="46">
        <v>15.321000000000002</v>
      </c>
      <c r="Y1330" s="46">
        <v>0.14824036006602881</v>
      </c>
      <c r="Z1330" s="46">
        <v>15.46924036006603</v>
      </c>
      <c r="AA1330" s="46">
        <v>15.270325451216914</v>
      </c>
      <c r="AB1330" s="46">
        <v>135.41700000000003</v>
      </c>
      <c r="AC1330" s="46">
        <v>1.3102450779362589</v>
      </c>
      <c r="AD1330" s="46">
        <v>136.72724507793629</v>
      </c>
      <c r="AE1330" s="46">
        <v>134.96910525601731</v>
      </c>
    </row>
    <row r="1331" spans="1:31" ht="13" x14ac:dyDescent="0.3">
      <c r="A1331" s="45">
        <v>44982</v>
      </c>
      <c r="B1331" s="43">
        <v>8</v>
      </c>
      <c r="C1331" s="43" t="s">
        <v>17</v>
      </c>
      <c r="D1331" s="44">
        <v>23.073028999999998</v>
      </c>
      <c r="E1331" s="42">
        <v>1.2434657999999999E-2</v>
      </c>
      <c r="F1331" s="42"/>
      <c r="G1331" s="46">
        <v>39.608000000000004</v>
      </c>
      <c r="H1331" s="46">
        <v>0.50486073276846088</v>
      </c>
      <c r="I1331" s="46">
        <v>40.112860732768468</v>
      </c>
      <c r="J1331" s="46">
        <v>39.614071028154861</v>
      </c>
      <c r="K1331" s="46">
        <v>6.6720000000000006</v>
      </c>
      <c r="L1331" s="46">
        <v>8.5044203419288297E-2</v>
      </c>
      <c r="M1331" s="46">
        <v>6.757044203419289</v>
      </c>
      <c r="N1331" s="46">
        <v>6.6730226696588879</v>
      </c>
      <c r="O1331" s="46">
        <v>46.28</v>
      </c>
      <c r="P1331" s="46">
        <v>0.5899049361877492</v>
      </c>
      <c r="Q1331" s="46">
        <v>46.869904936187758</v>
      </c>
      <c r="R1331" s="46">
        <v>46.287093697813745</v>
      </c>
      <c r="S1331" s="46"/>
      <c r="T1331" s="46">
        <v>123.48700000000004</v>
      </c>
      <c r="U1331" s="46">
        <v>1.5740188170919749</v>
      </c>
      <c r="V1331" s="46">
        <v>125.06101881709201</v>
      </c>
      <c r="W1331" s="46">
        <v>123.50592781896991</v>
      </c>
      <c r="X1331" s="46">
        <v>15.840999999999999</v>
      </c>
      <c r="Y1331" s="46">
        <v>0.20191625095397869</v>
      </c>
      <c r="Z1331" s="46">
        <v>16.042916250953979</v>
      </c>
      <c r="AA1331" s="46">
        <v>15.843428074050724</v>
      </c>
      <c r="AB1331" s="46">
        <v>139.32800000000003</v>
      </c>
      <c r="AC1331" s="46">
        <v>1.7759350680459536</v>
      </c>
      <c r="AD1331" s="46">
        <v>141.10393506804598</v>
      </c>
      <c r="AE1331" s="46">
        <v>139.34935589302063</v>
      </c>
    </row>
    <row r="1332" spans="1:31" ht="13" x14ac:dyDescent="0.3">
      <c r="A1332" s="45">
        <v>44982</v>
      </c>
      <c r="B1332" s="43">
        <v>9</v>
      </c>
      <c r="C1332" s="43" t="s">
        <v>17</v>
      </c>
      <c r="D1332" s="44">
        <v>24.139424000000002</v>
      </c>
      <c r="E1332" s="42">
        <v>1.1703750000000001E-2</v>
      </c>
      <c r="F1332" s="42"/>
      <c r="G1332" s="46">
        <v>40.925000000000004</v>
      </c>
      <c r="H1332" s="46">
        <v>0.42188626894338505</v>
      </c>
      <c r="I1332" s="46">
        <v>41.346886268943386</v>
      </c>
      <c r="J1332" s="46">
        <v>40.862972648773237</v>
      </c>
      <c r="K1332" s="46">
        <v>6.8279999999999994</v>
      </c>
      <c r="L1332" s="46">
        <v>7.038825765046873E-2</v>
      </c>
      <c r="M1332" s="46">
        <v>6.8983882576504678</v>
      </c>
      <c r="N1332" s="46">
        <v>6.8176512460799907</v>
      </c>
      <c r="O1332" s="46">
        <v>47.753</v>
      </c>
      <c r="P1332" s="46">
        <v>0.49227452659385379</v>
      </c>
      <c r="Q1332" s="46">
        <v>48.245274526593853</v>
      </c>
      <c r="R1332" s="46">
        <v>47.680623894853227</v>
      </c>
      <c r="S1332" s="46"/>
      <c r="T1332" s="46">
        <v>128.80199999999994</v>
      </c>
      <c r="U1332" s="46">
        <v>1.3277897425154759</v>
      </c>
      <c r="V1332" s="46">
        <v>130.12978974251541</v>
      </c>
      <c r="W1332" s="46">
        <v>128.60678321581645</v>
      </c>
      <c r="X1332" s="46">
        <v>16.728999999999996</v>
      </c>
      <c r="Y1332" s="46">
        <v>0.17245535475024767</v>
      </c>
      <c r="Z1332" s="46">
        <v>16.901455354750244</v>
      </c>
      <c r="AA1332" s="46">
        <v>16.703644946642086</v>
      </c>
      <c r="AB1332" s="46">
        <v>145.53099999999992</v>
      </c>
      <c r="AC1332" s="46">
        <v>1.5002450972657235</v>
      </c>
      <c r="AD1332" s="46">
        <v>147.03124509726567</v>
      </c>
      <c r="AE1332" s="46">
        <v>145.31042816245855</v>
      </c>
    </row>
    <row r="1333" spans="1:31" ht="13" x14ac:dyDescent="0.3">
      <c r="A1333" s="45">
        <v>44982</v>
      </c>
      <c r="B1333" s="43">
        <v>10</v>
      </c>
      <c r="C1333" s="43" t="s">
        <v>17</v>
      </c>
      <c r="D1333" s="44">
        <v>29.257155000000001</v>
      </c>
      <c r="E1333" s="42">
        <v>1.2005645000000001E-2</v>
      </c>
      <c r="F1333" s="42"/>
      <c r="G1333" s="46">
        <v>43.029999999999994</v>
      </c>
      <c r="H1333" s="46">
        <v>0.37371420339769007</v>
      </c>
      <c r="I1333" s="46">
        <v>43.403714203397683</v>
      </c>
      <c r="J1333" s="46">
        <v>42.882624618990235</v>
      </c>
      <c r="K1333" s="46">
        <v>7.0629999999999997</v>
      </c>
      <c r="L1333" s="46">
        <v>6.1341933966950625E-2</v>
      </c>
      <c r="M1333" s="46">
        <v>7.1243419339669503</v>
      </c>
      <c r="N1333" s="46">
        <v>7.0388096138491294</v>
      </c>
      <c r="O1333" s="46">
        <v>50.092999999999996</v>
      </c>
      <c r="P1333" s="46">
        <v>0.43505613736464072</v>
      </c>
      <c r="Q1333" s="46">
        <v>50.528056137364636</v>
      </c>
      <c r="R1333" s="46">
        <v>49.921434232839367</v>
      </c>
      <c r="S1333" s="46"/>
      <c r="T1333" s="46">
        <v>133.94099999999997</v>
      </c>
      <c r="U1333" s="46">
        <v>1.1632733933834536</v>
      </c>
      <c r="V1333" s="46">
        <v>135.10427339338344</v>
      </c>
      <c r="W1333" s="46">
        <v>133.48225944903953</v>
      </c>
      <c r="X1333" s="46">
        <v>16.742000000000004</v>
      </c>
      <c r="Y1333" s="46">
        <v>0.14540374606749082</v>
      </c>
      <c r="Z1333" s="46">
        <v>16.887403746067495</v>
      </c>
      <c r="AA1333" s="46">
        <v>16.684659571720537</v>
      </c>
      <c r="AB1333" s="46">
        <v>150.68299999999999</v>
      </c>
      <c r="AC1333" s="46">
        <v>1.3086771394509444</v>
      </c>
      <c r="AD1333" s="46">
        <v>151.99167713945093</v>
      </c>
      <c r="AE1333" s="46">
        <v>150.16691902076008</v>
      </c>
    </row>
    <row r="1334" spans="1:31" ht="13" x14ac:dyDescent="0.3">
      <c r="A1334" s="45">
        <v>44982</v>
      </c>
      <c r="B1334" s="43">
        <v>11</v>
      </c>
      <c r="C1334" s="43" t="s">
        <v>17</v>
      </c>
      <c r="D1334" s="44">
        <v>31.021421</v>
      </c>
      <c r="E1334" s="42">
        <v>1.2445006999999999E-2</v>
      </c>
      <c r="F1334" s="42"/>
      <c r="G1334" s="46">
        <v>44.03</v>
      </c>
      <c r="H1334" s="46">
        <v>0.36707349856316779</v>
      </c>
      <c r="I1334" s="46">
        <v>44.397073498563167</v>
      </c>
      <c r="J1334" s="46">
        <v>43.844551608094037</v>
      </c>
      <c r="K1334" s="46">
        <v>6.947000000000001</v>
      </c>
      <c r="L1334" s="46">
        <v>5.7916411413089411E-2</v>
      </c>
      <c r="M1334" s="46">
        <v>7.00491641141309</v>
      </c>
      <c r="N1334" s="46">
        <v>6.9177401776386391</v>
      </c>
      <c r="O1334" s="46">
        <v>50.977000000000004</v>
      </c>
      <c r="P1334" s="46">
        <v>0.42498990997625719</v>
      </c>
      <c r="Q1334" s="46">
        <v>51.401989909976258</v>
      </c>
      <c r="R1334" s="46">
        <v>50.762291785732678</v>
      </c>
      <c r="S1334" s="46"/>
      <c r="T1334" s="46">
        <v>135.89600000000004</v>
      </c>
      <c r="U1334" s="46">
        <v>1.1329507190720023</v>
      </c>
      <c r="V1334" s="46">
        <v>137.02895071907204</v>
      </c>
      <c r="W1334" s="46">
        <v>135.32362446817055</v>
      </c>
      <c r="X1334" s="46">
        <v>16.293000000000003</v>
      </c>
      <c r="Y1334" s="46">
        <v>0.13583303456937756</v>
      </c>
      <c r="Z1334" s="46">
        <v>16.428833034569379</v>
      </c>
      <c r="AA1334" s="46">
        <v>16.224376092452331</v>
      </c>
      <c r="AB1334" s="46">
        <v>152.18900000000005</v>
      </c>
      <c r="AC1334" s="46">
        <v>1.26878375364138</v>
      </c>
      <c r="AD1334" s="46">
        <v>153.45778375364142</v>
      </c>
      <c r="AE1334" s="46">
        <v>151.54800056062288</v>
      </c>
    </row>
    <row r="1335" spans="1:31" ht="13" x14ac:dyDescent="0.3">
      <c r="A1335" s="45">
        <v>44982</v>
      </c>
      <c r="B1335" s="43">
        <v>12</v>
      </c>
      <c r="C1335" s="43" t="s">
        <v>17</v>
      </c>
      <c r="D1335" s="44">
        <v>36.146976000000002</v>
      </c>
      <c r="E1335" s="42">
        <v>1.3143573E-2</v>
      </c>
      <c r="F1335" s="42"/>
      <c r="G1335" s="46">
        <v>43.502000000000002</v>
      </c>
      <c r="H1335" s="46">
        <v>0.47838645620160908</v>
      </c>
      <c r="I1335" s="46">
        <v>43.980386456201614</v>
      </c>
      <c r="J1335" s="46">
        <v>43.402327036246319</v>
      </c>
      <c r="K1335" s="46">
        <v>6.665</v>
      </c>
      <c r="L1335" s="46">
        <v>7.3294233152124605E-2</v>
      </c>
      <c r="M1335" s="46">
        <v>6.7382942331521249</v>
      </c>
      <c r="N1335" s="46">
        <v>6.6497289710032108</v>
      </c>
      <c r="O1335" s="46">
        <v>50.167000000000002</v>
      </c>
      <c r="P1335" s="46">
        <v>0.55168068935373371</v>
      </c>
      <c r="Q1335" s="46">
        <v>50.718680689353739</v>
      </c>
      <c r="R1335" s="46">
        <v>50.052056007249533</v>
      </c>
      <c r="S1335" s="46"/>
      <c r="T1335" s="46">
        <v>134.42000000000007</v>
      </c>
      <c r="U1335" s="46">
        <v>1.4782011733396239</v>
      </c>
      <c r="V1335" s="46">
        <v>135.89820117333969</v>
      </c>
      <c r="W1335" s="46">
        <v>134.11201324564919</v>
      </c>
      <c r="X1335" s="46">
        <v>15.768999999999998</v>
      </c>
      <c r="Y1335" s="46">
        <v>0.17340986685309115</v>
      </c>
      <c r="Z1335" s="46">
        <v>15.94240986685309</v>
      </c>
      <c r="AA1335" s="46">
        <v>15.732869638972186</v>
      </c>
      <c r="AB1335" s="46">
        <v>150.18900000000008</v>
      </c>
      <c r="AC1335" s="46">
        <v>1.6516110401927151</v>
      </c>
      <c r="AD1335" s="46">
        <v>151.84061104019278</v>
      </c>
      <c r="AE1335" s="46">
        <v>149.84488288462137</v>
      </c>
    </row>
    <row r="1336" spans="1:31" ht="13" x14ac:dyDescent="0.3">
      <c r="A1336" s="45">
        <v>44982</v>
      </c>
      <c r="B1336" s="43">
        <v>13</v>
      </c>
      <c r="C1336" s="43" t="s">
        <v>17</v>
      </c>
      <c r="D1336" s="44">
        <v>31.646429000000001</v>
      </c>
      <c r="E1336" s="42">
        <v>1.4216797999999999E-2</v>
      </c>
      <c r="F1336" s="42"/>
      <c r="G1336" s="46">
        <v>41.839999999999996</v>
      </c>
      <c r="H1336" s="46">
        <v>0.47847235301891966</v>
      </c>
      <c r="I1336" s="46">
        <v>42.318472353018919</v>
      </c>
      <c r="J1336" s="46">
        <v>41.716839179907467</v>
      </c>
      <c r="K1336" s="46">
        <v>6.2489999999999988</v>
      </c>
      <c r="L1336" s="46">
        <v>7.1462087333059962E-2</v>
      </c>
      <c r="M1336" s="46">
        <v>6.320462087333059</v>
      </c>
      <c r="N1336" s="46">
        <v>6.2306053545707867</v>
      </c>
      <c r="O1336" s="46">
        <v>48.088999999999999</v>
      </c>
      <c r="P1336" s="46">
        <v>0.54993444035197958</v>
      </c>
      <c r="Q1336" s="46">
        <v>48.638934440351974</v>
      </c>
      <c r="R1336" s="46">
        <v>47.947444534478251</v>
      </c>
      <c r="S1336" s="46"/>
      <c r="T1336" s="46">
        <v>130.88000000000011</v>
      </c>
      <c r="U1336" s="46">
        <v>1.4967127524645378</v>
      </c>
      <c r="V1336" s="46">
        <v>132.37671275246464</v>
      </c>
      <c r="W1336" s="46">
        <v>130.49473976735882</v>
      </c>
      <c r="X1336" s="46">
        <v>14.755000000000001</v>
      </c>
      <c r="Y1336" s="46">
        <v>0.16873469332682028</v>
      </c>
      <c r="Z1336" s="46">
        <v>14.923734693326821</v>
      </c>
      <c r="AA1336" s="46">
        <v>14.711566971786203</v>
      </c>
      <c r="AB1336" s="46">
        <v>145.6350000000001</v>
      </c>
      <c r="AC1336" s="46">
        <v>1.6654474457913582</v>
      </c>
      <c r="AD1336" s="46">
        <v>147.30044744579146</v>
      </c>
      <c r="AE1336" s="46">
        <v>145.20630673914502</v>
      </c>
    </row>
    <row r="1337" spans="1:31" ht="13" x14ac:dyDescent="0.3">
      <c r="A1337" s="45">
        <v>44982</v>
      </c>
      <c r="B1337" s="43">
        <v>14</v>
      </c>
      <c r="C1337" s="43" t="s">
        <v>17</v>
      </c>
      <c r="D1337" s="44">
        <v>26.828046000000001</v>
      </c>
      <c r="E1337" s="42">
        <v>1.4884102E-2</v>
      </c>
      <c r="F1337" s="42"/>
      <c r="G1337" s="46">
        <v>40.762999999999998</v>
      </c>
      <c r="H1337" s="46">
        <v>0.52042213403406545</v>
      </c>
      <c r="I1337" s="46">
        <v>41.283422134034062</v>
      </c>
      <c r="J1337" s="46">
        <v>40.668955468082039</v>
      </c>
      <c r="K1337" s="46">
        <v>5.8239999999999998</v>
      </c>
      <c r="L1337" s="46">
        <v>7.4355138449436919E-2</v>
      </c>
      <c r="M1337" s="46">
        <v>5.8983551384494364</v>
      </c>
      <c r="N1337" s="46">
        <v>5.8105634189365309</v>
      </c>
      <c r="O1337" s="46">
        <v>46.586999999999996</v>
      </c>
      <c r="P1337" s="46">
        <v>0.59477727248350232</v>
      </c>
      <c r="Q1337" s="46">
        <v>47.181777272483501</v>
      </c>
      <c r="R1337" s="46">
        <v>46.479518887018571</v>
      </c>
      <c r="S1337" s="46"/>
      <c r="T1337" s="46">
        <v>128.24699999999999</v>
      </c>
      <c r="U1337" s="46">
        <v>1.6373323215530455</v>
      </c>
      <c r="V1337" s="46">
        <v>129.88433232155302</v>
      </c>
      <c r="W1337" s="46">
        <v>127.95112067107712</v>
      </c>
      <c r="X1337" s="46">
        <v>13.908000000000001</v>
      </c>
      <c r="Y1337" s="46">
        <v>0.17756374751970619</v>
      </c>
      <c r="Z1337" s="46">
        <v>14.085563747519707</v>
      </c>
      <c r="AA1337" s="46">
        <v>13.875912779974122</v>
      </c>
      <c r="AB1337" s="46">
        <v>142.15499999999997</v>
      </c>
      <c r="AC1337" s="46">
        <v>1.8148960690727518</v>
      </c>
      <c r="AD1337" s="46">
        <v>143.96989606907272</v>
      </c>
      <c r="AE1337" s="46">
        <v>141.82703345105125</v>
      </c>
    </row>
    <row r="1338" spans="1:31" ht="13" x14ac:dyDescent="0.3">
      <c r="A1338" s="45">
        <v>44982</v>
      </c>
      <c r="B1338" s="43">
        <v>15</v>
      </c>
      <c r="C1338" s="43" t="s">
        <v>17</v>
      </c>
      <c r="D1338" s="44">
        <v>26.589158999999999</v>
      </c>
      <c r="E1338" s="42">
        <v>1.5029559E-2</v>
      </c>
      <c r="F1338" s="42"/>
      <c r="G1338" s="46">
        <v>39.891000000000005</v>
      </c>
      <c r="H1338" s="46">
        <v>0.57124436210987439</v>
      </c>
      <c r="I1338" s="46">
        <v>40.462244362109878</v>
      </c>
      <c r="J1338" s="46">
        <v>39.854114673197131</v>
      </c>
      <c r="K1338" s="46">
        <v>5.6360000000000001</v>
      </c>
      <c r="L1338" s="46">
        <v>8.0708260631502132E-2</v>
      </c>
      <c r="M1338" s="46">
        <v>5.7167082606315018</v>
      </c>
      <c r="N1338" s="46">
        <v>5.6307886565425536</v>
      </c>
      <c r="O1338" s="46">
        <v>45.527000000000008</v>
      </c>
      <c r="P1338" s="46">
        <v>0.65195262274137655</v>
      </c>
      <c r="Q1338" s="46">
        <v>46.178952622741377</v>
      </c>
      <c r="R1338" s="46">
        <v>45.484903329739687</v>
      </c>
      <c r="S1338" s="46"/>
      <c r="T1338" s="46">
        <v>126.46599999999999</v>
      </c>
      <c r="U1338" s="46">
        <v>1.8110097390034687</v>
      </c>
      <c r="V1338" s="46">
        <v>128.27700973900346</v>
      </c>
      <c r="W1338" s="46">
        <v>126.34906285278753</v>
      </c>
      <c r="X1338" s="46">
        <v>12.984000000000004</v>
      </c>
      <c r="Y1338" s="46">
        <v>0.18593258623836481</v>
      </c>
      <c r="Z1338" s="46">
        <v>13.169932586238369</v>
      </c>
      <c r="AA1338" s="46">
        <v>12.971994307407476</v>
      </c>
      <c r="AB1338" s="46">
        <v>139.44999999999999</v>
      </c>
      <c r="AC1338" s="46">
        <v>1.9969423252418335</v>
      </c>
      <c r="AD1338" s="46">
        <v>141.44694232524182</v>
      </c>
      <c r="AE1338" s="46">
        <v>139.32105716019501</v>
      </c>
    </row>
    <row r="1339" spans="1:31" ht="13" x14ac:dyDescent="0.3">
      <c r="A1339" s="45">
        <v>44982</v>
      </c>
      <c r="B1339" s="43">
        <v>16</v>
      </c>
      <c r="C1339" s="43" t="s">
        <v>17</v>
      </c>
      <c r="D1339" s="44">
        <v>24.896974</v>
      </c>
      <c r="E1339" s="42">
        <v>1.4736040000000001E-2</v>
      </c>
      <c r="F1339" s="42"/>
      <c r="G1339" s="46">
        <v>39.265000000000001</v>
      </c>
      <c r="H1339" s="46">
        <v>0.57532916818713531</v>
      </c>
      <c r="I1339" s="46">
        <v>39.840329168187139</v>
      </c>
      <c r="J1339" s="46">
        <v>39.253240483951572</v>
      </c>
      <c r="K1339" s="46">
        <v>5.6019999999999994</v>
      </c>
      <c r="L1339" s="46">
        <v>8.2083127471904535E-2</v>
      </c>
      <c r="M1339" s="46">
        <v>5.6840831274719044</v>
      </c>
      <c r="N1339" s="46">
        <v>5.6003222511421535</v>
      </c>
      <c r="O1339" s="46">
        <v>44.866999999999997</v>
      </c>
      <c r="P1339" s="46">
        <v>0.6574122956590398</v>
      </c>
      <c r="Q1339" s="46">
        <v>45.524412295659047</v>
      </c>
      <c r="R1339" s="46">
        <v>44.853562735093725</v>
      </c>
      <c r="S1339" s="46"/>
      <c r="T1339" s="46">
        <v>124.81300000000006</v>
      </c>
      <c r="U1339" s="46">
        <v>1.8288185271600905</v>
      </c>
      <c r="V1339" s="46">
        <v>126.64181852716015</v>
      </c>
      <c r="W1339" s="46">
        <v>124.77561962367119</v>
      </c>
      <c r="X1339" s="46">
        <v>12.641000000000004</v>
      </c>
      <c r="Y1339" s="46">
        <v>0.1852218519050956</v>
      </c>
      <c r="Z1339" s="46">
        <v>12.8262218519051</v>
      </c>
      <c r="AA1339" s="46">
        <v>12.637214133646554</v>
      </c>
      <c r="AB1339" s="46">
        <v>137.45400000000006</v>
      </c>
      <c r="AC1339" s="46">
        <v>2.014040379065186</v>
      </c>
      <c r="AD1339" s="46">
        <v>139.46804037906526</v>
      </c>
      <c r="AE1339" s="46">
        <v>137.41283375731774</v>
      </c>
    </row>
    <row r="1340" spans="1:31" ht="13" x14ac:dyDescent="0.3">
      <c r="A1340" s="45">
        <v>44982</v>
      </c>
      <c r="B1340" s="43">
        <v>17</v>
      </c>
      <c r="C1340" s="43" t="s">
        <v>17</v>
      </c>
      <c r="D1340" s="44">
        <v>27.329308000000001</v>
      </c>
      <c r="E1340" s="42">
        <v>1.4641352E-2</v>
      </c>
      <c r="F1340" s="42"/>
      <c r="G1340" s="46">
        <v>38.879999999999995</v>
      </c>
      <c r="H1340" s="46">
        <v>0.5472736507542264</v>
      </c>
      <c r="I1340" s="46">
        <v>39.427273650754223</v>
      </c>
      <c r="J1340" s="46">
        <v>38.850005058833204</v>
      </c>
      <c r="K1340" s="46">
        <v>5.4889999999999999</v>
      </c>
      <c r="L1340" s="46">
        <v>7.726299045756041E-2</v>
      </c>
      <c r="M1340" s="46">
        <v>5.5662629904575605</v>
      </c>
      <c r="N1340" s="46">
        <v>5.4847653746896983</v>
      </c>
      <c r="O1340" s="46">
        <v>44.368999999999993</v>
      </c>
      <c r="P1340" s="46">
        <v>0.62453664121178676</v>
      </c>
      <c r="Q1340" s="46">
        <v>44.993536641211783</v>
      </c>
      <c r="R1340" s="46">
        <v>44.334770433522905</v>
      </c>
      <c r="S1340" s="46"/>
      <c r="T1340" s="46">
        <v>123.51300000000001</v>
      </c>
      <c r="U1340" s="46">
        <v>1.7385650829631372</v>
      </c>
      <c r="V1340" s="46">
        <v>125.25156508296314</v>
      </c>
      <c r="W1340" s="46">
        <v>123.41771283003256</v>
      </c>
      <c r="X1340" s="46">
        <v>12.462000000000002</v>
      </c>
      <c r="Y1340" s="46">
        <v>0.17541471799637784</v>
      </c>
      <c r="Z1340" s="46">
        <v>12.637414717996378</v>
      </c>
      <c r="AA1340" s="46">
        <v>12.452385880740213</v>
      </c>
      <c r="AB1340" s="46">
        <v>135.97499999999999</v>
      </c>
      <c r="AC1340" s="46">
        <v>1.913979800959515</v>
      </c>
      <c r="AD1340" s="46">
        <v>137.88897980095953</v>
      </c>
      <c r="AE1340" s="46">
        <v>135.87009871077277</v>
      </c>
    </row>
    <row r="1341" spans="1:31" ht="13" x14ac:dyDescent="0.3">
      <c r="A1341" s="45">
        <v>44982</v>
      </c>
      <c r="B1341" s="43">
        <v>18</v>
      </c>
      <c r="C1341" s="43" t="s">
        <v>17</v>
      </c>
      <c r="D1341" s="44">
        <v>27.359956</v>
      </c>
      <c r="E1341" s="42">
        <v>1.5252435E-2</v>
      </c>
      <c r="F1341" s="42"/>
      <c r="G1341" s="46">
        <v>39.335999999999999</v>
      </c>
      <c r="H1341" s="46">
        <v>0.30149188596157361</v>
      </c>
      <c r="I1341" s="46">
        <v>39.637491885961573</v>
      </c>
      <c r="J1341" s="46">
        <v>39.032923617407917</v>
      </c>
      <c r="K1341" s="46">
        <v>5.6360000000000001</v>
      </c>
      <c r="L1341" s="46">
        <v>4.3197281606656222E-2</v>
      </c>
      <c r="M1341" s="46">
        <v>5.6791972816066565</v>
      </c>
      <c r="N1341" s="46">
        <v>5.5925756942167748</v>
      </c>
      <c r="O1341" s="46">
        <v>44.972000000000001</v>
      </c>
      <c r="P1341" s="46">
        <v>0.34468916756822982</v>
      </c>
      <c r="Q1341" s="46">
        <v>45.316689167568228</v>
      </c>
      <c r="R1341" s="46">
        <v>44.625499311624694</v>
      </c>
      <c r="S1341" s="46"/>
      <c r="T1341" s="46">
        <v>123.56200000000007</v>
      </c>
      <c r="U1341" s="46">
        <v>0.94704444816920841</v>
      </c>
      <c r="V1341" s="46">
        <v>124.50904444816928</v>
      </c>
      <c r="W1341" s="46">
        <v>122.60997834081147</v>
      </c>
      <c r="X1341" s="46">
        <v>12.559000000000003</v>
      </c>
      <c r="Y1341" s="46">
        <v>9.6258811160041799E-2</v>
      </c>
      <c r="Z1341" s="46">
        <v>12.655258811160044</v>
      </c>
      <c r="AA1341" s="46">
        <v>12.462235298734649</v>
      </c>
      <c r="AB1341" s="46">
        <v>136.12100000000007</v>
      </c>
      <c r="AC1341" s="46">
        <v>1.0433032593292502</v>
      </c>
      <c r="AD1341" s="46">
        <v>137.16430325932933</v>
      </c>
      <c r="AE1341" s="46">
        <v>135.07221363954611</v>
      </c>
    </row>
    <row r="1342" spans="1:31" ht="13" x14ac:dyDescent="0.3">
      <c r="A1342" s="45">
        <v>44982</v>
      </c>
      <c r="B1342" s="43">
        <v>19</v>
      </c>
      <c r="C1342" s="43" t="s">
        <v>17</v>
      </c>
      <c r="D1342" s="44">
        <v>29.686243999999999</v>
      </c>
      <c r="E1342" s="42">
        <v>1.4317735999999999E-2</v>
      </c>
      <c r="F1342" s="42"/>
      <c r="G1342" s="46">
        <v>40.651999999999994</v>
      </c>
      <c r="H1342" s="46">
        <v>0.658963171067524</v>
      </c>
      <c r="I1342" s="46">
        <v>41.31096317106752</v>
      </c>
      <c r="J1342" s="46">
        <v>40.719483706478456</v>
      </c>
      <c r="K1342" s="46">
        <v>5.6559999999999997</v>
      </c>
      <c r="L1342" s="46">
        <v>9.1682960138687306E-2</v>
      </c>
      <c r="M1342" s="46">
        <v>5.747682960138687</v>
      </c>
      <c r="N1342" s="46">
        <v>5.6653891529037228</v>
      </c>
      <c r="O1342" s="46">
        <v>46.307999999999993</v>
      </c>
      <c r="P1342" s="46">
        <v>0.75064613120621126</v>
      </c>
      <c r="Q1342" s="46">
        <v>47.05864613120621</v>
      </c>
      <c r="R1342" s="46">
        <v>46.384872859382178</v>
      </c>
      <c r="S1342" s="46"/>
      <c r="T1342" s="46">
        <v>127.17399999999994</v>
      </c>
      <c r="U1342" s="46">
        <v>2.0614725552824287</v>
      </c>
      <c r="V1342" s="46">
        <v>129.23547255528237</v>
      </c>
      <c r="W1342" s="46">
        <v>127.3851131774006</v>
      </c>
      <c r="X1342" s="46">
        <v>13.010000000000002</v>
      </c>
      <c r="Y1342" s="46">
        <v>0.21089026014927903</v>
      </c>
      <c r="Z1342" s="46">
        <v>13.220890260149281</v>
      </c>
      <c r="AA1342" s="46">
        <v>13.031597043719492</v>
      </c>
      <c r="AB1342" s="46">
        <v>140.18399999999994</v>
      </c>
      <c r="AC1342" s="46">
        <v>2.2723628154317077</v>
      </c>
      <c r="AD1342" s="46">
        <v>142.45636281543165</v>
      </c>
      <c r="AE1342" s="46">
        <v>140.4167102211201</v>
      </c>
    </row>
    <row r="1343" spans="1:31" ht="13" x14ac:dyDescent="0.3">
      <c r="A1343" s="45">
        <v>44982</v>
      </c>
      <c r="B1343" s="43">
        <v>20</v>
      </c>
      <c r="C1343" s="43" t="s">
        <v>17</v>
      </c>
      <c r="D1343" s="44">
        <v>29.869274000000001</v>
      </c>
      <c r="E1343" s="42">
        <v>1.4232936999999999E-2</v>
      </c>
      <c r="F1343" s="42"/>
      <c r="G1343" s="46">
        <v>40.498999999999995</v>
      </c>
      <c r="H1343" s="46">
        <v>0.35599808275849226</v>
      </c>
      <c r="I1343" s="46">
        <v>40.854998082758485</v>
      </c>
      <c r="J1343" s="46">
        <v>40.273511468911465</v>
      </c>
      <c r="K1343" s="46">
        <v>5.6469999999999994</v>
      </c>
      <c r="L1343" s="46">
        <v>4.9638785484510874E-2</v>
      </c>
      <c r="M1343" s="46">
        <v>5.6966387854845104</v>
      </c>
      <c r="N1343" s="46">
        <v>5.6155588845389532</v>
      </c>
      <c r="O1343" s="46">
        <v>46.145999999999994</v>
      </c>
      <c r="P1343" s="46">
        <v>0.40563686824300316</v>
      </c>
      <c r="Q1343" s="46">
        <v>46.551636868242994</v>
      </c>
      <c r="R1343" s="46">
        <v>45.889070353450421</v>
      </c>
      <c r="S1343" s="46"/>
      <c r="T1343" s="46">
        <v>126.127</v>
      </c>
      <c r="U1343" s="46">
        <v>1.1086933056144685</v>
      </c>
      <c r="V1343" s="46">
        <v>127.23569330561446</v>
      </c>
      <c r="W1343" s="46">
        <v>125.42475569864433</v>
      </c>
      <c r="X1343" s="46">
        <v>13.312999999999997</v>
      </c>
      <c r="Y1343" s="46">
        <v>0.11702517286263382</v>
      </c>
      <c r="Z1343" s="46">
        <v>13.430025172862631</v>
      </c>
      <c r="AA1343" s="46">
        <v>13.238876470668865</v>
      </c>
      <c r="AB1343" s="46">
        <v>139.44</v>
      </c>
      <c r="AC1343" s="46">
        <v>1.2257184784771025</v>
      </c>
      <c r="AD1343" s="46">
        <v>140.66571847847709</v>
      </c>
      <c r="AE1343" s="46">
        <v>138.66363216931319</v>
      </c>
    </row>
    <row r="1344" spans="1:31" ht="13" x14ac:dyDescent="0.3">
      <c r="A1344" s="45">
        <v>44982</v>
      </c>
      <c r="B1344" s="43">
        <v>21</v>
      </c>
      <c r="C1344" s="43" t="s">
        <v>17</v>
      </c>
      <c r="D1344" s="44">
        <v>26.607631999999999</v>
      </c>
      <c r="E1344" s="42">
        <v>1.4179437E-2</v>
      </c>
      <c r="F1344" s="42"/>
      <c r="G1344" s="46">
        <v>39.497</v>
      </c>
      <c r="H1344" s="46">
        <v>0.44011876771149006</v>
      </c>
      <c r="I1344" s="46">
        <v>39.937118767711489</v>
      </c>
      <c r="J1344" s="46">
        <v>39.370832908183203</v>
      </c>
      <c r="K1344" s="46">
        <v>5.7919999999999998</v>
      </c>
      <c r="L1344" s="46">
        <v>6.4540798100740579E-2</v>
      </c>
      <c r="M1344" s="46">
        <v>5.85654079810074</v>
      </c>
      <c r="N1344" s="46">
        <v>5.7734983468161412</v>
      </c>
      <c r="O1344" s="46">
        <v>45.289000000000001</v>
      </c>
      <c r="P1344" s="46">
        <v>0.50465956581223059</v>
      </c>
      <c r="Q1344" s="46">
        <v>45.793659565812227</v>
      </c>
      <c r="R1344" s="46">
        <v>45.144331254999344</v>
      </c>
      <c r="S1344" s="46"/>
      <c r="T1344" s="46">
        <v>123.23300000000002</v>
      </c>
      <c r="U1344" s="46">
        <v>1.3731968529607328</v>
      </c>
      <c r="V1344" s="46">
        <v>124.60619685296075</v>
      </c>
      <c r="W1344" s="46">
        <v>122.83935113487459</v>
      </c>
      <c r="X1344" s="46">
        <v>13.436999999999996</v>
      </c>
      <c r="Y1344" s="46">
        <v>0.14972974863253638</v>
      </c>
      <c r="Z1344" s="46">
        <v>13.586729748632532</v>
      </c>
      <c r="AA1344" s="46">
        <v>13.394077570125772</v>
      </c>
      <c r="AB1344" s="46">
        <v>136.67000000000002</v>
      </c>
      <c r="AC1344" s="46">
        <v>1.5229266015932692</v>
      </c>
      <c r="AD1344" s="46">
        <v>138.19292660159329</v>
      </c>
      <c r="AE1344" s="46">
        <v>136.23342870500036</v>
      </c>
    </row>
    <row r="1345" spans="1:31" ht="13" x14ac:dyDescent="0.3">
      <c r="A1345" s="45">
        <v>44982</v>
      </c>
      <c r="B1345" s="43">
        <v>22</v>
      </c>
      <c r="C1345" s="43" t="s">
        <v>17</v>
      </c>
      <c r="D1345" s="44">
        <v>25.404008999999999</v>
      </c>
      <c r="E1345" s="42">
        <v>1.4311714999999999E-2</v>
      </c>
      <c r="F1345" s="42"/>
      <c r="G1345" s="46">
        <v>38.11099999999999</v>
      </c>
      <c r="H1345" s="46">
        <v>0.40480113369941467</v>
      </c>
      <c r="I1345" s="46">
        <v>38.515801133699405</v>
      </c>
      <c r="J1345" s="46">
        <v>37.964573964877225</v>
      </c>
      <c r="K1345" s="46">
        <v>5.734</v>
      </c>
      <c r="L1345" s="46">
        <v>6.0904455423170328E-2</v>
      </c>
      <c r="M1345" s="46">
        <v>5.7949044554231701</v>
      </c>
      <c r="N1345" s="46">
        <v>5.7119694344049234</v>
      </c>
      <c r="O1345" s="46">
        <v>43.844999999999992</v>
      </c>
      <c r="P1345" s="46">
        <v>0.46570558912258497</v>
      </c>
      <c r="Q1345" s="46">
        <v>44.310705589122577</v>
      </c>
      <c r="R1345" s="46">
        <v>43.676543399282146</v>
      </c>
      <c r="S1345" s="46"/>
      <c r="T1345" s="46">
        <v>118.22999999999999</v>
      </c>
      <c r="U1345" s="46">
        <v>1.255795912919677</v>
      </c>
      <c r="V1345" s="46">
        <v>119.48579591291967</v>
      </c>
      <c r="W1345" s="46">
        <v>117.77574925526581</v>
      </c>
      <c r="X1345" s="46">
        <v>13.475000000000001</v>
      </c>
      <c r="Y1345" s="46">
        <v>0.14312653240795609</v>
      </c>
      <c r="Z1345" s="46">
        <v>13.618126532407958</v>
      </c>
      <c r="AA1345" s="46">
        <v>13.423227786642197</v>
      </c>
      <c r="AB1345" s="46">
        <v>131.70499999999998</v>
      </c>
      <c r="AC1345" s="46">
        <v>1.398922445327633</v>
      </c>
      <c r="AD1345" s="46">
        <v>133.10392244532764</v>
      </c>
      <c r="AE1345" s="46">
        <v>131.19897704190799</v>
      </c>
    </row>
    <row r="1346" spans="1:31" ht="13" x14ac:dyDescent="0.3">
      <c r="A1346" s="45">
        <v>44982</v>
      </c>
      <c r="B1346" s="43">
        <v>23</v>
      </c>
      <c r="C1346" s="43" t="s">
        <v>17</v>
      </c>
      <c r="D1346" s="44">
        <v>25.497554999999998</v>
      </c>
      <c r="E1346" s="42">
        <v>1.4268876999999999E-2</v>
      </c>
      <c r="F1346" s="42"/>
      <c r="G1346" s="46">
        <v>36.575000000000003</v>
      </c>
      <c r="H1346" s="46">
        <v>0.44300411232650033</v>
      </c>
      <c r="I1346" s="46">
        <v>37.018004112326501</v>
      </c>
      <c r="J1346" s="46">
        <v>36.489798764862222</v>
      </c>
      <c r="K1346" s="46">
        <v>5.6759999999999993</v>
      </c>
      <c r="L1346" s="46">
        <v>6.8748908860292973E-2</v>
      </c>
      <c r="M1346" s="46">
        <v>5.7447489088602923</v>
      </c>
      <c r="N1346" s="46">
        <v>5.6627777932838805</v>
      </c>
      <c r="O1346" s="46">
        <v>42.251000000000005</v>
      </c>
      <c r="P1346" s="46">
        <v>0.51175302118679333</v>
      </c>
      <c r="Q1346" s="46">
        <v>42.762753021186796</v>
      </c>
      <c r="R1346" s="46">
        <v>42.152576558146102</v>
      </c>
      <c r="S1346" s="46"/>
      <c r="T1346" s="46">
        <v>112.77200000000006</v>
      </c>
      <c r="U1346" s="46">
        <v>1.3659182434800854</v>
      </c>
      <c r="V1346" s="46">
        <v>114.13791824348014</v>
      </c>
      <c r="W1346" s="46">
        <v>112.50929832702786</v>
      </c>
      <c r="X1346" s="46">
        <v>13.282</v>
      </c>
      <c r="Y1346" s="46">
        <v>0.16087438468682372</v>
      </c>
      <c r="Z1346" s="46">
        <v>13.442874384686824</v>
      </c>
      <c r="AA1346" s="46">
        <v>13.251059663565277</v>
      </c>
      <c r="AB1346" s="46">
        <v>126.05400000000006</v>
      </c>
      <c r="AC1346" s="46">
        <v>1.5267926281669091</v>
      </c>
      <c r="AD1346" s="46">
        <v>127.58079262816696</v>
      </c>
      <c r="AE1346" s="46">
        <v>125.76035799059314</v>
      </c>
    </row>
    <row r="1347" spans="1:31" ht="13" x14ac:dyDescent="0.3">
      <c r="A1347" s="45">
        <v>44982</v>
      </c>
      <c r="B1347" s="43">
        <v>24</v>
      </c>
      <c r="C1347" s="43" t="s">
        <v>17</v>
      </c>
      <c r="D1347" s="44">
        <v>22.089348999999999</v>
      </c>
      <c r="E1347" s="42">
        <v>1.4841419E-2</v>
      </c>
      <c r="F1347" s="42"/>
      <c r="G1347" s="46">
        <v>35.475000000000009</v>
      </c>
      <c r="H1347" s="46">
        <v>0.41294880618905511</v>
      </c>
      <c r="I1347" s="46">
        <v>35.887948806189065</v>
      </c>
      <c r="J1347" s="46">
        <v>35.355320720905866</v>
      </c>
      <c r="K1347" s="46">
        <v>5.5609999999999991</v>
      </c>
      <c r="L1347" s="46">
        <v>6.4733144784139093E-2</v>
      </c>
      <c r="M1347" s="46">
        <v>5.6257331447841379</v>
      </c>
      <c r="N1347" s="46">
        <v>5.5422392820002084</v>
      </c>
      <c r="O1347" s="46">
        <v>41.036000000000008</v>
      </c>
      <c r="P1347" s="46">
        <v>0.47768195097319421</v>
      </c>
      <c r="Q1347" s="46">
        <v>41.513681950973201</v>
      </c>
      <c r="R1347" s="46">
        <v>40.897560002906076</v>
      </c>
      <c r="S1347" s="46"/>
      <c r="T1347" s="46">
        <v>108.33</v>
      </c>
      <c r="U1347" s="46">
        <v>1.2610216821553297</v>
      </c>
      <c r="V1347" s="46">
        <v>109.59102168215533</v>
      </c>
      <c r="W1347" s="46">
        <v>107.96453541073238</v>
      </c>
      <c r="X1347" s="46">
        <v>12.965000000000003</v>
      </c>
      <c r="Y1347" s="46">
        <v>0.15091983854097529</v>
      </c>
      <c r="Z1347" s="46">
        <v>13.115919838540979</v>
      </c>
      <c r="AA1347" s="46">
        <v>12.92126097664678</v>
      </c>
      <c r="AB1347" s="46">
        <v>121.295</v>
      </c>
      <c r="AC1347" s="46">
        <v>1.4119415206963051</v>
      </c>
      <c r="AD1347" s="46">
        <v>122.7069415206963</v>
      </c>
      <c r="AE1347" s="46">
        <v>120.88579638737916</v>
      </c>
    </row>
    <row r="1348" spans="1:31" ht="13" x14ac:dyDescent="0.3">
      <c r="A1348" s="45">
        <v>44983</v>
      </c>
      <c r="B1348" s="43">
        <v>1</v>
      </c>
      <c r="C1348" s="43" t="s">
        <v>17</v>
      </c>
      <c r="D1348" s="44">
        <v>21.848337000000001</v>
      </c>
      <c r="E1348" s="42">
        <v>1.3813218E-2</v>
      </c>
      <c r="F1348" s="42"/>
      <c r="G1348" s="46">
        <v>34.792999999999999</v>
      </c>
      <c r="H1348" s="46">
        <v>0.44049252450136572</v>
      </c>
      <c r="I1348" s="46">
        <v>35.233492524501365</v>
      </c>
      <c r="J1348" s="46">
        <v>34.74680461135906</v>
      </c>
      <c r="K1348" s="46">
        <v>5.37</v>
      </c>
      <c r="L1348" s="46">
        <v>6.798622874061834E-2</v>
      </c>
      <c r="M1348" s="46">
        <v>5.4379862287406189</v>
      </c>
      <c r="N1348" s="46">
        <v>5.3628701394820268</v>
      </c>
      <c r="O1348" s="46">
        <v>40.162999999999997</v>
      </c>
      <c r="P1348" s="46">
        <v>0.5084787532419841</v>
      </c>
      <c r="Q1348" s="46">
        <v>40.671478753241985</v>
      </c>
      <c r="R1348" s="46">
        <v>40.109674750841087</v>
      </c>
      <c r="S1348" s="46"/>
      <c r="T1348" s="46">
        <v>105.46500000000002</v>
      </c>
      <c r="U1348" s="46">
        <v>1.3352267437857197</v>
      </c>
      <c r="V1348" s="46">
        <v>106.80022674378574</v>
      </c>
      <c r="W1348" s="46">
        <v>105.32497192932439</v>
      </c>
      <c r="X1348" s="46">
        <v>12.915000000000003</v>
      </c>
      <c r="Y1348" s="46">
        <v>0.16350877917785589</v>
      </c>
      <c r="Z1348" s="46">
        <v>13.078508779177859</v>
      </c>
      <c r="AA1348" s="46">
        <v>12.897852486296161</v>
      </c>
      <c r="AB1348" s="46">
        <v>118.38000000000002</v>
      </c>
      <c r="AC1348" s="46">
        <v>1.4987355229635755</v>
      </c>
      <c r="AD1348" s="46">
        <v>119.87873552296361</v>
      </c>
      <c r="AE1348" s="46">
        <v>118.22282441562055</v>
      </c>
    </row>
    <row r="1349" spans="1:31" ht="13" x14ac:dyDescent="0.3">
      <c r="A1349" s="45">
        <v>44983</v>
      </c>
      <c r="B1349" s="43">
        <v>2</v>
      </c>
      <c r="C1349" s="43" t="s">
        <v>17</v>
      </c>
      <c r="D1349" s="44">
        <v>20.036064</v>
      </c>
      <c r="E1349" s="42">
        <v>1.3570591E-2</v>
      </c>
      <c r="F1349" s="42"/>
      <c r="G1349" s="46">
        <v>34.342999999999996</v>
      </c>
      <c r="H1349" s="46">
        <v>0.40550315470885034</v>
      </c>
      <c r="I1349" s="46">
        <v>34.74850315470885</v>
      </c>
      <c r="J1349" s="46">
        <v>34.276945430534084</v>
      </c>
      <c r="K1349" s="46">
        <v>5.3389999999999995</v>
      </c>
      <c r="L1349" s="46">
        <v>6.303995990421779E-2</v>
      </c>
      <c r="M1349" s="46">
        <v>5.4020399599042177</v>
      </c>
      <c r="N1349" s="46">
        <v>5.3287310850427012</v>
      </c>
      <c r="O1349" s="46">
        <v>39.681999999999995</v>
      </c>
      <c r="P1349" s="46">
        <v>0.46854311461306813</v>
      </c>
      <c r="Q1349" s="46">
        <v>40.150543114613065</v>
      </c>
      <c r="R1349" s="46">
        <v>39.605676515576789</v>
      </c>
      <c r="S1349" s="46"/>
      <c r="T1349" s="46">
        <v>103.758</v>
      </c>
      <c r="U1349" s="46">
        <v>1.225117093040238</v>
      </c>
      <c r="V1349" s="46">
        <v>104.98311709304024</v>
      </c>
      <c r="W1349" s="46">
        <v>103.55843414906548</v>
      </c>
      <c r="X1349" s="46">
        <v>12.798</v>
      </c>
      <c r="Y1349" s="46">
        <v>0.15111170759583809</v>
      </c>
      <c r="Z1349" s="46">
        <v>12.949111707595838</v>
      </c>
      <c r="AA1349" s="46">
        <v>12.773384608798743</v>
      </c>
      <c r="AB1349" s="46">
        <v>116.556</v>
      </c>
      <c r="AC1349" s="46">
        <v>1.3762288006360761</v>
      </c>
      <c r="AD1349" s="46">
        <v>117.93222880063607</v>
      </c>
      <c r="AE1349" s="46">
        <v>116.33181875786423</v>
      </c>
    </row>
    <row r="1350" spans="1:31" ht="13" x14ac:dyDescent="0.3">
      <c r="A1350" s="45">
        <v>44983</v>
      </c>
      <c r="B1350" s="43">
        <v>3</v>
      </c>
      <c r="C1350" s="43" t="s">
        <v>17</v>
      </c>
      <c r="D1350" s="44">
        <v>20.466462</v>
      </c>
      <c r="E1350" s="42">
        <v>1.3419403999999999E-2</v>
      </c>
      <c r="F1350" s="42"/>
      <c r="G1350" s="46">
        <v>34.141999999999996</v>
      </c>
      <c r="H1350" s="46">
        <v>0.44048685145923488</v>
      </c>
      <c r="I1350" s="46">
        <v>34.58248685145923</v>
      </c>
      <c r="J1350" s="46">
        <v>34.118410489074812</v>
      </c>
      <c r="K1350" s="46">
        <v>5.3540000000000001</v>
      </c>
      <c r="L1350" s="46">
        <v>6.9075232930488659E-2</v>
      </c>
      <c r="M1350" s="46">
        <v>5.423075232930489</v>
      </c>
      <c r="N1350" s="46">
        <v>5.3503007954574011</v>
      </c>
      <c r="O1350" s="46">
        <v>39.495999999999995</v>
      </c>
      <c r="P1350" s="46">
        <v>0.5095620843897235</v>
      </c>
      <c r="Q1350" s="46">
        <v>40.005562084389716</v>
      </c>
      <c r="R1350" s="46">
        <v>39.468711284532212</v>
      </c>
      <c r="S1350" s="46"/>
      <c r="T1350" s="46">
        <v>103.25300000000004</v>
      </c>
      <c r="U1350" s="46">
        <v>1.3321301878542675</v>
      </c>
      <c r="V1350" s="46">
        <v>104.5851301878543</v>
      </c>
      <c r="W1350" s="46">
        <v>103.18166007347089</v>
      </c>
      <c r="X1350" s="46">
        <v>12.808</v>
      </c>
      <c r="Y1350" s="46">
        <v>0.16524385195623809</v>
      </c>
      <c r="Z1350" s="46">
        <v>12.973243851956237</v>
      </c>
      <c r="AA1350" s="46">
        <v>12.799150651516321</v>
      </c>
      <c r="AB1350" s="46">
        <v>116.06100000000004</v>
      </c>
      <c r="AC1350" s="46">
        <v>1.4973740398105055</v>
      </c>
      <c r="AD1350" s="46">
        <v>117.55837403981054</v>
      </c>
      <c r="AE1350" s="46">
        <v>115.98081072498721</v>
      </c>
    </row>
    <row r="1351" spans="1:31" ht="13" x14ac:dyDescent="0.3">
      <c r="A1351" s="45">
        <v>44983</v>
      </c>
      <c r="B1351" s="43">
        <v>4</v>
      </c>
      <c r="C1351" s="43" t="s">
        <v>17</v>
      </c>
      <c r="D1351" s="44">
        <v>20.770354999999999</v>
      </c>
      <c r="E1351" s="42">
        <v>1.3648884999999999E-2</v>
      </c>
      <c r="F1351" s="42"/>
      <c r="G1351" s="46">
        <v>34.113999999999997</v>
      </c>
      <c r="H1351" s="46">
        <v>0.51778771340199858</v>
      </c>
      <c r="I1351" s="46">
        <v>34.631787713401998</v>
      </c>
      <c r="J1351" s="46">
        <v>34.159102425557357</v>
      </c>
      <c r="K1351" s="46">
        <v>5.335</v>
      </c>
      <c r="L1351" s="46">
        <v>8.0975477839000498E-2</v>
      </c>
      <c r="M1351" s="46">
        <v>5.4159754778390008</v>
      </c>
      <c r="N1351" s="46">
        <v>5.3420534513791562</v>
      </c>
      <c r="O1351" s="46">
        <v>39.448999999999998</v>
      </c>
      <c r="P1351" s="46">
        <v>0.59876319124099908</v>
      </c>
      <c r="Q1351" s="46">
        <v>40.047763191240996</v>
      </c>
      <c r="R1351" s="46">
        <v>39.501155876936515</v>
      </c>
      <c r="S1351" s="46"/>
      <c r="T1351" s="46">
        <v>102.64100000000005</v>
      </c>
      <c r="U1351" s="46">
        <v>1.5579014097231216</v>
      </c>
      <c r="V1351" s="46">
        <v>104.19890140972316</v>
      </c>
      <c r="W1351" s="46">
        <v>102.77670258725551</v>
      </c>
      <c r="X1351" s="46">
        <v>12.940999999999999</v>
      </c>
      <c r="Y1351" s="46">
        <v>0.19642055458566174</v>
      </c>
      <c r="Z1351" s="46">
        <v>13.137420554585661</v>
      </c>
      <c r="AA1351" s="46">
        <v>12.958109412239486</v>
      </c>
      <c r="AB1351" s="46">
        <v>115.58200000000005</v>
      </c>
      <c r="AC1351" s="46">
        <v>1.7543219643087833</v>
      </c>
      <c r="AD1351" s="46">
        <v>117.33632196430882</v>
      </c>
      <c r="AE1351" s="46">
        <v>115.73481199949499</v>
      </c>
    </row>
    <row r="1352" spans="1:31" ht="13" x14ac:dyDescent="0.3">
      <c r="A1352" s="45">
        <v>44983</v>
      </c>
      <c r="B1352" s="43">
        <v>5</v>
      </c>
      <c r="C1352" s="43" t="s">
        <v>17</v>
      </c>
      <c r="D1352" s="44">
        <v>20.801152999999999</v>
      </c>
      <c r="E1352" s="42">
        <v>1.3195673999999999E-2</v>
      </c>
      <c r="F1352" s="42"/>
      <c r="G1352" s="46">
        <v>34.275000000000006</v>
      </c>
      <c r="H1352" s="46">
        <v>0.53679052558569307</v>
      </c>
      <c r="I1352" s="46">
        <v>34.8117905255857</v>
      </c>
      <c r="J1352" s="46">
        <v>34.352425486453782</v>
      </c>
      <c r="K1352" s="46">
        <v>5.4409999999999989</v>
      </c>
      <c r="L1352" s="46">
        <v>8.5213048861028581E-2</v>
      </c>
      <c r="M1352" s="46">
        <v>5.5262130488610275</v>
      </c>
      <c r="N1352" s="46">
        <v>5.4532909430137115</v>
      </c>
      <c r="O1352" s="46">
        <v>39.716000000000008</v>
      </c>
      <c r="P1352" s="46">
        <v>0.62200357444672161</v>
      </c>
      <c r="Q1352" s="46">
        <v>40.338003574446731</v>
      </c>
      <c r="R1352" s="46">
        <v>39.805716429467495</v>
      </c>
      <c r="S1352" s="46"/>
      <c r="T1352" s="46">
        <v>103.67899999999999</v>
      </c>
      <c r="U1352" s="46">
        <v>1.6237463137038379</v>
      </c>
      <c r="V1352" s="46">
        <v>105.30274631370382</v>
      </c>
      <c r="W1352" s="46">
        <v>103.91320560204349</v>
      </c>
      <c r="X1352" s="46">
        <v>13.234</v>
      </c>
      <c r="Y1352" s="46">
        <v>0.20726143882132922</v>
      </c>
      <c r="Z1352" s="46">
        <v>13.441261438821329</v>
      </c>
      <c r="AA1352" s="46">
        <v>13.263894934725871</v>
      </c>
      <c r="AB1352" s="46">
        <v>116.91299999999998</v>
      </c>
      <c r="AC1352" s="46">
        <v>1.8310077525251671</v>
      </c>
      <c r="AD1352" s="46">
        <v>118.74400775252515</v>
      </c>
      <c r="AE1352" s="46">
        <v>117.17710053676936</v>
      </c>
    </row>
    <row r="1353" spans="1:31" ht="13" x14ac:dyDescent="0.3">
      <c r="A1353" s="45">
        <v>44983</v>
      </c>
      <c r="B1353" s="43">
        <v>6</v>
      </c>
      <c r="C1353" s="43" t="s">
        <v>17</v>
      </c>
      <c r="D1353" s="44">
        <v>20.705846000000001</v>
      </c>
      <c r="E1353" s="42">
        <v>1.3012531000000001E-2</v>
      </c>
      <c r="F1353" s="42"/>
      <c r="G1353" s="46">
        <v>34.896999999999998</v>
      </c>
      <c r="H1353" s="46">
        <v>0.43330960443651012</v>
      </c>
      <c r="I1353" s="46">
        <v>35.330309604436508</v>
      </c>
      <c r="J1353" s="46">
        <v>34.870572855469177</v>
      </c>
      <c r="K1353" s="46">
        <v>5.5219999999999994</v>
      </c>
      <c r="L1353" s="46">
        <v>6.8565654230977116E-2</v>
      </c>
      <c r="M1353" s="46">
        <v>5.5905656542309767</v>
      </c>
      <c r="N1353" s="46">
        <v>5.5178182453477609</v>
      </c>
      <c r="O1353" s="46">
        <v>40.418999999999997</v>
      </c>
      <c r="P1353" s="46">
        <v>0.50187525866748728</v>
      </c>
      <c r="Q1353" s="46">
        <v>40.920875258667486</v>
      </c>
      <c r="R1353" s="46">
        <v>40.388391100816939</v>
      </c>
      <c r="S1353" s="46"/>
      <c r="T1353" s="46">
        <v>107.37499999999999</v>
      </c>
      <c r="U1353" s="46">
        <v>1.3332555456449056</v>
      </c>
      <c r="V1353" s="46">
        <v>108.70825554564489</v>
      </c>
      <c r="W1353" s="46">
        <v>107.29368600040127</v>
      </c>
      <c r="X1353" s="46">
        <v>13.571999999999999</v>
      </c>
      <c r="Y1353" s="46">
        <v>0.16852101760645083</v>
      </c>
      <c r="Z1353" s="46">
        <v>13.740521017606451</v>
      </c>
      <c r="AA1353" s="46">
        <v>13.561722061908695</v>
      </c>
      <c r="AB1353" s="46">
        <v>120.94699999999999</v>
      </c>
      <c r="AC1353" s="46">
        <v>1.5017765632513564</v>
      </c>
      <c r="AD1353" s="46">
        <v>122.44877656325134</v>
      </c>
      <c r="AE1353" s="46">
        <v>120.85540806230996</v>
      </c>
    </row>
    <row r="1354" spans="1:31" ht="13" x14ac:dyDescent="0.3">
      <c r="A1354" s="45">
        <v>44983</v>
      </c>
      <c r="B1354" s="43">
        <v>7</v>
      </c>
      <c r="C1354" s="43" t="s">
        <v>17</v>
      </c>
      <c r="D1354" s="44">
        <v>22.859687999999998</v>
      </c>
      <c r="E1354" s="42">
        <v>1.2885216999999999E-2</v>
      </c>
      <c r="F1354" s="42"/>
      <c r="G1354" s="46">
        <v>35.708000000000006</v>
      </c>
      <c r="H1354" s="46">
        <v>0.45330314258726151</v>
      </c>
      <c r="I1354" s="46">
        <v>36.161303142587265</v>
      </c>
      <c r="J1354" s="46">
        <v>35.695356904592245</v>
      </c>
      <c r="K1354" s="46">
        <v>5.6019999999999994</v>
      </c>
      <c r="L1354" s="46">
        <v>7.1115834120472676E-2</v>
      </c>
      <c r="M1354" s="46">
        <v>5.6731158341204724</v>
      </c>
      <c r="N1354" s="46">
        <v>5.6000165055316939</v>
      </c>
      <c r="O1354" s="46">
        <v>41.31</v>
      </c>
      <c r="P1354" s="46">
        <v>0.52441897670773419</v>
      </c>
      <c r="Q1354" s="46">
        <v>41.834418976707738</v>
      </c>
      <c r="R1354" s="46">
        <v>41.295373410123936</v>
      </c>
      <c r="S1354" s="46"/>
      <c r="T1354" s="46">
        <v>111.99300000000001</v>
      </c>
      <c r="U1354" s="46">
        <v>1.4217200304630664</v>
      </c>
      <c r="V1354" s="46">
        <v>113.41472003046307</v>
      </c>
      <c r="W1354" s="46">
        <v>111.95334675187631</v>
      </c>
      <c r="X1354" s="46">
        <v>14.077000000000002</v>
      </c>
      <c r="Y1354" s="46">
        <v>0.17870360530415816</v>
      </c>
      <c r="Z1354" s="46">
        <v>14.255703605304159</v>
      </c>
      <c r="AA1354" s="46">
        <v>14.072015770862134</v>
      </c>
      <c r="AB1354" s="46">
        <v>126.07000000000001</v>
      </c>
      <c r="AC1354" s="46">
        <v>1.6004236357672246</v>
      </c>
      <c r="AD1354" s="46">
        <v>127.67042363576724</v>
      </c>
      <c r="AE1354" s="46">
        <v>126.02536252273845</v>
      </c>
    </row>
    <row r="1355" spans="1:31" ht="13" x14ac:dyDescent="0.3">
      <c r="A1355" s="45">
        <v>44983</v>
      </c>
      <c r="B1355" s="43">
        <v>8</v>
      </c>
      <c r="C1355" s="43" t="s">
        <v>17</v>
      </c>
      <c r="D1355" s="44">
        <v>23.33764</v>
      </c>
      <c r="E1355" s="42">
        <v>1.2728323999999999E-2</v>
      </c>
      <c r="F1355" s="42"/>
      <c r="G1355" s="46">
        <v>35.698999999999998</v>
      </c>
      <c r="H1355" s="46">
        <v>0.44682011970371938</v>
      </c>
      <c r="I1355" s="46">
        <v>36.145820119703714</v>
      </c>
      <c r="J1355" s="46">
        <v>35.685744409974404</v>
      </c>
      <c r="K1355" s="46">
        <v>5.94</v>
      </c>
      <c r="L1355" s="46">
        <v>7.4346942800641275E-2</v>
      </c>
      <c r="M1355" s="46">
        <v>6.0143469428006417</v>
      </c>
      <c r="N1355" s="46">
        <v>5.9377943862642653</v>
      </c>
      <c r="O1355" s="46">
        <v>41.638999999999996</v>
      </c>
      <c r="P1355" s="46">
        <v>0.52116706250436062</v>
      </c>
      <c r="Q1355" s="46">
        <v>42.160167062504357</v>
      </c>
      <c r="R1355" s="46">
        <v>41.62353879623867</v>
      </c>
      <c r="S1355" s="46"/>
      <c r="T1355" s="46">
        <v>112.19000000000003</v>
      </c>
      <c r="U1355" s="46">
        <v>1.4042059785865231</v>
      </c>
      <c r="V1355" s="46">
        <v>113.59420597858654</v>
      </c>
      <c r="W1355" s="46">
        <v>112.14834212036835</v>
      </c>
      <c r="X1355" s="46">
        <v>14.353000000000002</v>
      </c>
      <c r="Y1355" s="46">
        <v>0.17964674579420947</v>
      </c>
      <c r="Z1355" s="46">
        <v>14.53264674579421</v>
      </c>
      <c r="AA1355" s="46">
        <v>14.347670509436195</v>
      </c>
      <c r="AB1355" s="46">
        <v>126.54300000000003</v>
      </c>
      <c r="AC1355" s="46">
        <v>1.5838527243807325</v>
      </c>
      <c r="AD1355" s="46">
        <v>128.12685272438074</v>
      </c>
      <c r="AE1355" s="46">
        <v>126.49601262980455</v>
      </c>
    </row>
    <row r="1356" spans="1:31" ht="13" x14ac:dyDescent="0.3">
      <c r="A1356" s="45">
        <v>44983</v>
      </c>
      <c r="B1356" s="43">
        <v>9</v>
      </c>
      <c r="C1356" s="43" t="s">
        <v>17</v>
      </c>
      <c r="D1356" s="44">
        <v>28.253518</v>
      </c>
      <c r="E1356" s="42">
        <v>1.308579E-2</v>
      </c>
      <c r="F1356" s="42"/>
      <c r="G1356" s="46">
        <v>36.323</v>
      </c>
      <c r="H1356" s="46">
        <v>0.4711531804695957</v>
      </c>
      <c r="I1356" s="46">
        <v>36.794153180469593</v>
      </c>
      <c r="J1356" s="46">
        <v>36.312672618722139</v>
      </c>
      <c r="K1356" s="46">
        <v>5.8129999999999997</v>
      </c>
      <c r="L1356" s="46">
        <v>7.5401630869414968E-2</v>
      </c>
      <c r="M1356" s="46">
        <v>5.8884016308694145</v>
      </c>
      <c r="N1356" s="46">
        <v>5.8113472436922002</v>
      </c>
      <c r="O1356" s="46">
        <v>42.136000000000003</v>
      </c>
      <c r="P1356" s="46">
        <v>0.54655481133901063</v>
      </c>
      <c r="Q1356" s="46">
        <v>42.68255481133901</v>
      </c>
      <c r="R1356" s="46">
        <v>42.124019862414343</v>
      </c>
      <c r="S1356" s="46"/>
      <c r="T1356" s="46">
        <v>115.13399999999997</v>
      </c>
      <c r="U1356" s="46">
        <v>1.4934270374194429</v>
      </c>
      <c r="V1356" s="46">
        <v>116.62742703741941</v>
      </c>
      <c r="W1356" s="46">
        <v>115.10126501896742</v>
      </c>
      <c r="X1356" s="46">
        <v>13.940999999999999</v>
      </c>
      <c r="Y1356" s="46">
        <v>0.18083160776716223</v>
      </c>
      <c r="Z1356" s="46">
        <v>14.121831607767161</v>
      </c>
      <c r="AA1356" s="46">
        <v>13.937036284932558</v>
      </c>
      <c r="AB1356" s="46">
        <v>129.07499999999996</v>
      </c>
      <c r="AC1356" s="46">
        <v>1.6742586451866051</v>
      </c>
      <c r="AD1356" s="46">
        <v>130.74925864518656</v>
      </c>
      <c r="AE1356" s="46">
        <v>129.03830130389997</v>
      </c>
    </row>
    <row r="1357" spans="1:31" ht="13" x14ac:dyDescent="0.3">
      <c r="A1357" s="45">
        <v>44983</v>
      </c>
      <c r="B1357" s="43">
        <v>10</v>
      </c>
      <c r="C1357" s="43" t="s">
        <v>17</v>
      </c>
      <c r="D1357" s="44">
        <v>23.443809000000002</v>
      </c>
      <c r="E1357" s="42">
        <v>1.3403976E-2</v>
      </c>
      <c r="F1357" s="42"/>
      <c r="G1357" s="46">
        <v>37.317</v>
      </c>
      <c r="H1357" s="46">
        <v>0.45153502257355116</v>
      </c>
      <c r="I1357" s="46">
        <v>37.768535022573552</v>
      </c>
      <c r="J1357" s="46">
        <v>37.262286485575814</v>
      </c>
      <c r="K1357" s="46">
        <v>5.7630000000000008</v>
      </c>
      <c r="L1357" s="46">
        <v>6.9732195382570292E-2</v>
      </c>
      <c r="M1357" s="46">
        <v>5.8327321953825715</v>
      </c>
      <c r="N1357" s="46">
        <v>5.7545503930212361</v>
      </c>
      <c r="O1357" s="46">
        <v>43.08</v>
      </c>
      <c r="P1357" s="46">
        <v>0.52126721795612141</v>
      </c>
      <c r="Q1357" s="46">
        <v>43.601267217956121</v>
      </c>
      <c r="R1357" s="46">
        <v>43.016836878597047</v>
      </c>
      <c r="S1357" s="46"/>
      <c r="T1357" s="46">
        <v>119.408</v>
      </c>
      <c r="U1357" s="46">
        <v>1.4448346323515449</v>
      </c>
      <c r="V1357" s="46">
        <v>120.85283463235154</v>
      </c>
      <c r="W1357" s="46">
        <v>119.23292613740753</v>
      </c>
      <c r="X1357" s="46">
        <v>13.740000000000002</v>
      </c>
      <c r="Y1357" s="46">
        <v>0.16625375057374905</v>
      </c>
      <c r="Z1357" s="46">
        <v>13.90625375057375</v>
      </c>
      <c r="AA1357" s="46">
        <v>13.719854659051149</v>
      </c>
      <c r="AB1357" s="46">
        <v>133.148</v>
      </c>
      <c r="AC1357" s="46">
        <v>1.611088382925294</v>
      </c>
      <c r="AD1357" s="46">
        <v>134.75908838292528</v>
      </c>
      <c r="AE1357" s="46">
        <v>132.95278079645868</v>
      </c>
    </row>
    <row r="1358" spans="1:31" ht="13" x14ac:dyDescent="0.3">
      <c r="A1358" s="45">
        <v>44983</v>
      </c>
      <c r="B1358" s="43">
        <v>11</v>
      </c>
      <c r="C1358" s="43" t="s">
        <v>17</v>
      </c>
      <c r="D1358" s="44">
        <v>21.889365999999999</v>
      </c>
      <c r="E1358" s="42">
        <v>1.2806262000000001E-2</v>
      </c>
      <c r="F1358" s="42"/>
      <c r="G1358" s="46">
        <v>38.43</v>
      </c>
      <c r="H1358" s="46">
        <v>0.46545076203770391</v>
      </c>
      <c r="I1358" s="46">
        <v>38.895450762037704</v>
      </c>
      <c r="J1358" s="46">
        <v>38.397345428970951</v>
      </c>
      <c r="K1358" s="46">
        <v>5.6420000000000003</v>
      </c>
      <c r="L1358" s="46">
        <v>6.8333937013185672E-2</v>
      </c>
      <c r="M1358" s="46">
        <v>5.7103339370131856</v>
      </c>
      <c r="N1358" s="46">
        <v>5.6372059045083027</v>
      </c>
      <c r="O1358" s="46">
        <v>44.072000000000003</v>
      </c>
      <c r="P1358" s="46">
        <v>0.53378469905088954</v>
      </c>
      <c r="Q1358" s="46">
        <v>44.605784699050886</v>
      </c>
      <c r="R1358" s="46">
        <v>44.034551333479257</v>
      </c>
      <c r="S1358" s="46"/>
      <c r="T1358" s="46">
        <v>121.95499999999998</v>
      </c>
      <c r="U1358" s="46">
        <v>1.4770764424748417</v>
      </c>
      <c r="V1358" s="46">
        <v>123.43207644247482</v>
      </c>
      <c r="W1358" s="46">
        <v>121.85137293234847</v>
      </c>
      <c r="X1358" s="46">
        <v>13.523000000000001</v>
      </c>
      <c r="Y1358" s="46">
        <v>0.16378586143731125</v>
      </c>
      <c r="Z1358" s="46">
        <v>13.686785861437313</v>
      </c>
      <c r="AA1358" s="46">
        <v>13.51150929575785</v>
      </c>
      <c r="AB1358" s="46">
        <v>135.47799999999998</v>
      </c>
      <c r="AC1358" s="46">
        <v>1.640862303912153</v>
      </c>
      <c r="AD1358" s="46">
        <v>137.11886230391212</v>
      </c>
      <c r="AE1358" s="46">
        <v>135.36288222810632</v>
      </c>
    </row>
    <row r="1359" spans="1:31" ht="13" x14ac:dyDescent="0.3">
      <c r="A1359" s="45">
        <v>44983</v>
      </c>
      <c r="B1359" s="43">
        <v>12</v>
      </c>
      <c r="C1359" s="43" t="s">
        <v>17</v>
      </c>
      <c r="D1359" s="44">
        <v>20.535865000000001</v>
      </c>
      <c r="E1359" s="42">
        <v>1.2290008999999999E-2</v>
      </c>
      <c r="F1359" s="42"/>
      <c r="G1359" s="46">
        <v>38.227999999999994</v>
      </c>
      <c r="H1359" s="46">
        <v>0.48941782575292753</v>
      </c>
      <c r="I1359" s="46">
        <v>38.717417825752925</v>
      </c>
      <c r="J1359" s="46">
        <v>38.241580412217658</v>
      </c>
      <c r="K1359" s="46">
        <v>5.6659999999999995</v>
      </c>
      <c r="L1359" s="46">
        <v>7.2539536484150027E-2</v>
      </c>
      <c r="M1359" s="46">
        <v>5.7385395364841498</v>
      </c>
      <c r="N1359" s="46">
        <v>5.6680128339339042</v>
      </c>
      <c r="O1359" s="46">
        <v>43.893999999999991</v>
      </c>
      <c r="P1359" s="46">
        <v>0.5619573622370776</v>
      </c>
      <c r="Q1359" s="46">
        <v>44.455957362237072</v>
      </c>
      <c r="R1359" s="46">
        <v>43.909593246151559</v>
      </c>
      <c r="S1359" s="46"/>
      <c r="T1359" s="46">
        <v>122.49900000000004</v>
      </c>
      <c r="U1359" s="46">
        <v>1.5683058029953933</v>
      </c>
      <c r="V1359" s="46">
        <v>124.06730580299543</v>
      </c>
      <c r="W1359" s="46">
        <v>122.54251749807086</v>
      </c>
      <c r="X1359" s="46">
        <v>13.057</v>
      </c>
      <c r="Y1359" s="46">
        <v>0.16716355945526776</v>
      </c>
      <c r="Z1359" s="46">
        <v>13.224163559455269</v>
      </c>
      <c r="AA1359" s="46">
        <v>13.061638470292092</v>
      </c>
      <c r="AB1359" s="46">
        <v>135.55600000000004</v>
      </c>
      <c r="AC1359" s="46">
        <v>1.7354693624506612</v>
      </c>
      <c r="AD1359" s="46">
        <v>137.2914693624507</v>
      </c>
      <c r="AE1359" s="46">
        <v>135.60415596836296</v>
      </c>
    </row>
    <row r="1360" spans="1:31" ht="13" x14ac:dyDescent="0.3">
      <c r="A1360" s="45">
        <v>44983</v>
      </c>
      <c r="B1360" s="43">
        <v>13</v>
      </c>
      <c r="C1360" s="43" t="s">
        <v>17</v>
      </c>
      <c r="D1360" s="44">
        <v>18.880711000000002</v>
      </c>
      <c r="E1360" s="42">
        <v>1.145357E-2</v>
      </c>
      <c r="F1360" s="42"/>
      <c r="G1360" s="46">
        <v>37.936</v>
      </c>
      <c r="H1360" s="46">
        <v>0.43366935308998894</v>
      </c>
      <c r="I1360" s="46">
        <v>38.369669353089989</v>
      </c>
      <c r="J1360" s="46">
        <v>37.93019965927752</v>
      </c>
      <c r="K1360" s="46">
        <v>5.5090000000000003</v>
      </c>
      <c r="L1360" s="46">
        <v>6.2976709884351251E-2</v>
      </c>
      <c r="M1360" s="46">
        <v>5.5719767098843516</v>
      </c>
      <c r="N1360" s="46">
        <v>5.508157684599321</v>
      </c>
      <c r="O1360" s="46">
        <v>43.445</v>
      </c>
      <c r="P1360" s="46">
        <v>0.49664606297434022</v>
      </c>
      <c r="Q1360" s="46">
        <v>43.941646062974343</v>
      </c>
      <c r="R1360" s="46">
        <v>43.438357343876838</v>
      </c>
      <c r="S1360" s="46"/>
      <c r="T1360" s="46">
        <v>121.30000000000003</v>
      </c>
      <c r="U1360" s="46">
        <v>1.3866536411275745</v>
      </c>
      <c r="V1360" s="46">
        <v>122.68665364112761</v>
      </c>
      <c r="W1360" s="46">
        <v>121.2814534655832</v>
      </c>
      <c r="X1360" s="46">
        <v>12.729999999999999</v>
      </c>
      <c r="Y1360" s="46">
        <v>0.14552432688832662</v>
      </c>
      <c r="Z1360" s="46">
        <v>12.875524326888325</v>
      </c>
      <c r="AA1360" s="46">
        <v>12.728053607723606</v>
      </c>
      <c r="AB1360" s="46">
        <v>134.03000000000003</v>
      </c>
      <c r="AC1360" s="46">
        <v>1.5321779680159011</v>
      </c>
      <c r="AD1360" s="46">
        <v>135.56217796801593</v>
      </c>
      <c r="AE1360" s="46">
        <v>134.00950707330679</v>
      </c>
    </row>
    <row r="1361" spans="1:31" ht="13" x14ac:dyDescent="0.3">
      <c r="A1361" s="45">
        <v>44983</v>
      </c>
      <c r="B1361" s="43">
        <v>14</v>
      </c>
      <c r="C1361" s="43" t="s">
        <v>17</v>
      </c>
      <c r="D1361" s="44">
        <v>16.277882000000002</v>
      </c>
      <c r="E1361" s="42">
        <v>1.0626762E-2</v>
      </c>
      <c r="F1361" s="42"/>
      <c r="G1361" s="46">
        <v>37.58</v>
      </c>
      <c r="H1361" s="46">
        <v>0.40371249406650661</v>
      </c>
      <c r="I1361" s="46">
        <v>37.983712494066502</v>
      </c>
      <c r="J1361" s="46">
        <v>37.580068621515629</v>
      </c>
      <c r="K1361" s="46">
        <v>5.2949999999999999</v>
      </c>
      <c r="L1361" s="46">
        <v>5.6882854073500605E-2</v>
      </c>
      <c r="M1361" s="46">
        <v>5.3518828540735006</v>
      </c>
      <c r="N1361" s="46">
        <v>5.2950096687313808</v>
      </c>
      <c r="O1361" s="46">
        <v>42.875</v>
      </c>
      <c r="P1361" s="46">
        <v>0.46059534814000724</v>
      </c>
      <c r="Q1361" s="46">
        <v>43.335595348140004</v>
      </c>
      <c r="R1361" s="46">
        <v>42.875078290247011</v>
      </c>
      <c r="S1361" s="46"/>
      <c r="T1361" s="46">
        <v>120.49900000000005</v>
      </c>
      <c r="U1361" s="46">
        <v>1.2944904689334753</v>
      </c>
      <c r="V1361" s="46">
        <v>121.79349046893353</v>
      </c>
      <c r="W1361" s="46">
        <v>120.4992200325709</v>
      </c>
      <c r="X1361" s="46">
        <v>12.461999999999998</v>
      </c>
      <c r="Y1361" s="46">
        <v>0.13387613360981387</v>
      </c>
      <c r="Z1361" s="46">
        <v>12.595876133609812</v>
      </c>
      <c r="AA1361" s="46">
        <v>12.462022755756459</v>
      </c>
      <c r="AB1361" s="46">
        <v>132.96100000000004</v>
      </c>
      <c r="AC1361" s="46">
        <v>1.4283666025432891</v>
      </c>
      <c r="AD1361" s="46">
        <v>134.38936660254333</v>
      </c>
      <c r="AE1361" s="46">
        <v>132.96124278832735</v>
      </c>
    </row>
    <row r="1362" spans="1:31" ht="13" x14ac:dyDescent="0.3">
      <c r="A1362" s="45">
        <v>44983</v>
      </c>
      <c r="B1362" s="43">
        <v>15</v>
      </c>
      <c r="C1362" s="43" t="s">
        <v>17</v>
      </c>
      <c r="D1362" s="44">
        <v>15.615873000000001</v>
      </c>
      <c r="E1362" s="42">
        <v>1.0072658E-2</v>
      </c>
      <c r="F1362" s="42"/>
      <c r="G1362" s="46">
        <v>36.845999999999997</v>
      </c>
      <c r="H1362" s="46">
        <v>0.48014970779131566</v>
      </c>
      <c r="I1362" s="46">
        <v>37.326149707791309</v>
      </c>
      <c r="J1362" s="46">
        <v>36.950176167327925</v>
      </c>
      <c r="K1362" s="46">
        <v>5.1829999999999998</v>
      </c>
      <c r="L1362" s="46">
        <v>6.7541006770949055E-2</v>
      </c>
      <c r="M1362" s="46">
        <v>5.2505410067709493</v>
      </c>
      <c r="N1362" s="46">
        <v>5.19765410289477</v>
      </c>
      <c r="O1362" s="46">
        <v>42.028999999999996</v>
      </c>
      <c r="P1362" s="46">
        <v>0.5476907145622647</v>
      </c>
      <c r="Q1362" s="46">
        <v>42.576690714562261</v>
      </c>
      <c r="R1362" s="46">
        <v>42.147830270222698</v>
      </c>
      <c r="S1362" s="46"/>
      <c r="T1362" s="46">
        <v>119.479</v>
      </c>
      <c r="U1362" s="46">
        <v>1.5569615952124685</v>
      </c>
      <c r="V1362" s="46">
        <v>121.03596159521247</v>
      </c>
      <c r="W1362" s="46">
        <v>119.81680774836276</v>
      </c>
      <c r="X1362" s="46">
        <v>12.295</v>
      </c>
      <c r="Y1362" s="46">
        <v>0.16021930894246939</v>
      </c>
      <c r="Z1362" s="46">
        <v>12.455219308942469</v>
      </c>
      <c r="AA1362" s="46">
        <v>12.329762144528495</v>
      </c>
      <c r="AB1362" s="46">
        <v>131.774</v>
      </c>
      <c r="AC1362" s="46">
        <v>1.717180904154938</v>
      </c>
      <c r="AD1362" s="46">
        <v>133.49118090415493</v>
      </c>
      <c r="AE1362" s="46">
        <v>132.14656989289125</v>
      </c>
    </row>
    <row r="1363" spans="1:31" ht="13" x14ac:dyDescent="0.3">
      <c r="A1363" s="45">
        <v>44983</v>
      </c>
      <c r="B1363" s="43">
        <v>16</v>
      </c>
      <c r="C1363" s="43" t="s">
        <v>17</v>
      </c>
      <c r="D1363" s="44">
        <v>15.51356</v>
      </c>
      <c r="E1363" s="42">
        <v>1.0203327999999999E-2</v>
      </c>
      <c r="F1363" s="42"/>
      <c r="G1363" s="46">
        <v>36.514000000000003</v>
      </c>
      <c r="H1363" s="46">
        <v>0.33004955985502288</v>
      </c>
      <c r="I1363" s="46">
        <v>36.844049559855023</v>
      </c>
      <c r="J1363" s="46">
        <v>36.468117637347568</v>
      </c>
      <c r="K1363" s="46">
        <v>5.1120000000000001</v>
      </c>
      <c r="L1363" s="46">
        <v>4.6207299939170644E-2</v>
      </c>
      <c r="M1363" s="46">
        <v>5.1582072999391704</v>
      </c>
      <c r="N1363" s="46">
        <v>5.1055764189658968</v>
      </c>
      <c r="O1363" s="46">
        <v>41.626000000000005</v>
      </c>
      <c r="P1363" s="46">
        <v>0.37625685979419354</v>
      </c>
      <c r="Q1363" s="46">
        <v>42.002256859794194</v>
      </c>
      <c r="R1363" s="46">
        <v>41.573694056313464</v>
      </c>
      <c r="S1363" s="46"/>
      <c r="T1363" s="46">
        <v>117.96900000000008</v>
      </c>
      <c r="U1363" s="46">
        <v>1.0663202203685493</v>
      </c>
      <c r="V1363" s="46">
        <v>119.03532022036863</v>
      </c>
      <c r="W1363" s="46">
        <v>117.82076380457518</v>
      </c>
      <c r="X1363" s="46">
        <v>12.020000000000001</v>
      </c>
      <c r="Y1363" s="46">
        <v>0.10864861996651626</v>
      </c>
      <c r="Z1363" s="46">
        <v>12.128648619966517</v>
      </c>
      <c r="AA1363" s="46">
        <v>12.004896039900251</v>
      </c>
      <c r="AB1363" s="46">
        <v>129.98900000000009</v>
      </c>
      <c r="AC1363" s="46">
        <v>1.1749688403350655</v>
      </c>
      <c r="AD1363" s="46">
        <v>131.16396884033514</v>
      </c>
      <c r="AE1363" s="46">
        <v>129.82565984447544</v>
      </c>
    </row>
    <row r="1364" spans="1:31" ht="13" x14ac:dyDescent="0.3">
      <c r="A1364" s="45">
        <v>44983</v>
      </c>
      <c r="B1364" s="43">
        <v>17</v>
      </c>
      <c r="C1364" s="43" t="s">
        <v>17</v>
      </c>
      <c r="D1364" s="44">
        <v>18.328465999999999</v>
      </c>
      <c r="E1364" s="42">
        <v>1.0420828E-2</v>
      </c>
      <c r="F1364" s="42"/>
      <c r="G1364" s="46">
        <v>36.279000000000003</v>
      </c>
      <c r="H1364" s="46">
        <v>0.29684202898439821</v>
      </c>
      <c r="I1364" s="46">
        <v>36.575842028984404</v>
      </c>
      <c r="J1364" s="46">
        <v>36.194691470245189</v>
      </c>
      <c r="K1364" s="46">
        <v>5.080000000000001</v>
      </c>
      <c r="L1364" s="46">
        <v>4.1565575325690975E-2</v>
      </c>
      <c r="M1364" s="46">
        <v>5.1215655753256923</v>
      </c>
      <c r="N1364" s="46">
        <v>5.0681946213745022</v>
      </c>
      <c r="O1364" s="46">
        <v>41.359000000000002</v>
      </c>
      <c r="P1364" s="46">
        <v>0.33840760431008921</v>
      </c>
      <c r="Q1364" s="46">
        <v>41.697407604310094</v>
      </c>
      <c r="R1364" s="46">
        <v>41.262886091619691</v>
      </c>
      <c r="S1364" s="46"/>
      <c r="T1364" s="46">
        <v>117.09800000000001</v>
      </c>
      <c r="U1364" s="46">
        <v>0.95811924005664595</v>
      </c>
      <c r="V1364" s="46">
        <v>118.05611924005666</v>
      </c>
      <c r="W1364" s="46">
        <v>116.82587672710854</v>
      </c>
      <c r="X1364" s="46">
        <v>11.898999999999999</v>
      </c>
      <c r="Y1364" s="46">
        <v>9.7359996220550554E-2</v>
      </c>
      <c r="Z1364" s="46">
        <v>11.99635999622055</v>
      </c>
      <c r="AA1364" s="46">
        <v>11.871347992073854</v>
      </c>
      <c r="AB1364" s="46">
        <v>128.99700000000001</v>
      </c>
      <c r="AC1364" s="46">
        <v>1.0554792362771965</v>
      </c>
      <c r="AD1364" s="46">
        <v>130.05247923627721</v>
      </c>
      <c r="AE1364" s="46">
        <v>128.6972247191824</v>
      </c>
    </row>
    <row r="1365" spans="1:31" ht="13" x14ac:dyDescent="0.3">
      <c r="A1365" s="45">
        <v>44983</v>
      </c>
      <c r="B1365" s="43">
        <v>18</v>
      </c>
      <c r="C1365" s="43" t="s">
        <v>17</v>
      </c>
      <c r="D1365" s="44">
        <v>21.225957000000001</v>
      </c>
      <c r="E1365" s="42">
        <v>1.0999561E-2</v>
      </c>
      <c r="F1365" s="42"/>
      <c r="G1365" s="46">
        <v>36.543999999999997</v>
      </c>
      <c r="H1365" s="46">
        <v>0.1644886805718353</v>
      </c>
      <c r="I1365" s="46">
        <v>36.708488680571833</v>
      </c>
      <c r="J1365" s="46">
        <v>36.304711420112071</v>
      </c>
      <c r="K1365" s="46">
        <v>5.2319999999999993</v>
      </c>
      <c r="L1365" s="46">
        <v>2.3549824232482551E-2</v>
      </c>
      <c r="M1365" s="46">
        <v>5.2555498242324816</v>
      </c>
      <c r="N1365" s="46">
        <v>5.1977410833522972</v>
      </c>
      <c r="O1365" s="46">
        <v>41.775999999999996</v>
      </c>
      <c r="P1365" s="46">
        <v>0.18803850480431786</v>
      </c>
      <c r="Q1365" s="46">
        <v>41.964038504804314</v>
      </c>
      <c r="R1365" s="46">
        <v>41.502452503464369</v>
      </c>
      <c r="S1365" s="46"/>
      <c r="T1365" s="46">
        <v>117.81100000000006</v>
      </c>
      <c r="U1365" s="46">
        <v>0.53028064653153728</v>
      </c>
      <c r="V1365" s="46">
        <v>118.3412806465316</v>
      </c>
      <c r="W1365" s="46">
        <v>117.03957851124196</v>
      </c>
      <c r="X1365" s="46">
        <v>11.964999999999998</v>
      </c>
      <c r="Y1365" s="46">
        <v>5.3855819369582128E-2</v>
      </c>
      <c r="Z1365" s="46">
        <v>12.01885581936958</v>
      </c>
      <c r="AA1365" s="46">
        <v>11.88665368163422</v>
      </c>
      <c r="AB1365" s="46">
        <v>129.77600000000007</v>
      </c>
      <c r="AC1365" s="46">
        <v>0.58413646590111945</v>
      </c>
      <c r="AD1365" s="46">
        <v>130.36013646590118</v>
      </c>
      <c r="AE1365" s="46">
        <v>128.92623219287617</v>
      </c>
    </row>
    <row r="1366" spans="1:31" ht="13" x14ac:dyDescent="0.3">
      <c r="A1366" s="45">
        <v>44983</v>
      </c>
      <c r="B1366" s="43">
        <v>19</v>
      </c>
      <c r="C1366" s="43" t="s">
        <v>17</v>
      </c>
      <c r="D1366" s="44">
        <v>27.163965000000001</v>
      </c>
      <c r="E1366" s="42">
        <v>1.1464532E-2</v>
      </c>
      <c r="F1366" s="42"/>
      <c r="G1366" s="46">
        <v>37.396000000000001</v>
      </c>
      <c r="H1366" s="46">
        <v>0.51255970916917948</v>
      </c>
      <c r="I1366" s="46">
        <v>37.908559709169182</v>
      </c>
      <c r="J1366" s="46">
        <v>37.473955813309502</v>
      </c>
      <c r="K1366" s="46">
        <v>5.2129999999999992</v>
      </c>
      <c r="L1366" s="46">
        <v>7.145079056313329E-2</v>
      </c>
      <c r="M1366" s="46">
        <v>5.2844507905631328</v>
      </c>
      <c r="N1366" s="46">
        <v>5.2238670353722965</v>
      </c>
      <c r="O1366" s="46">
        <v>42.609000000000002</v>
      </c>
      <c r="P1366" s="46">
        <v>0.58401049973231278</v>
      </c>
      <c r="Q1366" s="46">
        <v>43.193010499732317</v>
      </c>
      <c r="R1366" s="46">
        <v>42.697822848681795</v>
      </c>
      <c r="S1366" s="46"/>
      <c r="T1366" s="46">
        <v>120.532</v>
      </c>
      <c r="U1366" s="46">
        <v>1.6520442524756536</v>
      </c>
      <c r="V1366" s="46">
        <v>122.18404425247564</v>
      </c>
      <c r="W1366" s="46">
        <v>120.78326136725373</v>
      </c>
      <c r="X1366" s="46">
        <v>12.271000000000001</v>
      </c>
      <c r="Y1366" s="46">
        <v>0.16818965106468611</v>
      </c>
      <c r="Z1366" s="46">
        <v>12.439189651064687</v>
      </c>
      <c r="AA1366" s="46">
        <v>12.296580163255987</v>
      </c>
      <c r="AB1366" s="46">
        <v>132.803</v>
      </c>
      <c r="AC1366" s="46">
        <v>1.8202339035403396</v>
      </c>
      <c r="AD1366" s="46">
        <v>134.62323390354032</v>
      </c>
      <c r="AE1366" s="46">
        <v>133.07984153050973</v>
      </c>
    </row>
    <row r="1367" spans="1:31" ht="13" x14ac:dyDescent="0.3">
      <c r="A1367" s="45">
        <v>44983</v>
      </c>
      <c r="B1367" s="43">
        <v>20</v>
      </c>
      <c r="C1367" s="43" t="s">
        <v>17</v>
      </c>
      <c r="D1367" s="44">
        <v>27.119472999999999</v>
      </c>
      <c r="E1367" s="42">
        <v>1.1628406000000001E-2</v>
      </c>
      <c r="F1367" s="42"/>
      <c r="G1367" s="46">
        <v>37.061</v>
      </c>
      <c r="H1367" s="46">
        <v>0.30533849315363526</v>
      </c>
      <c r="I1367" s="46">
        <v>37.366338493153634</v>
      </c>
      <c r="J1367" s="46">
        <v>36.931827538421814</v>
      </c>
      <c r="K1367" s="46">
        <v>5.1769999999999987</v>
      </c>
      <c r="L1367" s="46">
        <v>4.265231318788941E-2</v>
      </c>
      <c r="M1367" s="46">
        <v>5.219652313187888</v>
      </c>
      <c r="N1367" s="46">
        <v>5.1589560769113003</v>
      </c>
      <c r="O1367" s="46">
        <v>42.238</v>
      </c>
      <c r="P1367" s="46">
        <v>0.34799080634152468</v>
      </c>
      <c r="Q1367" s="46">
        <v>42.58599080634152</v>
      </c>
      <c r="R1367" s="46">
        <v>42.090783615333116</v>
      </c>
      <c r="S1367" s="46"/>
      <c r="T1367" s="46">
        <v>118.82299999999996</v>
      </c>
      <c r="U1367" s="46">
        <v>0.97895997873760543</v>
      </c>
      <c r="V1367" s="46">
        <v>119.80195997873757</v>
      </c>
      <c r="W1367" s="46">
        <v>118.40885414850905</v>
      </c>
      <c r="X1367" s="46">
        <v>12.464</v>
      </c>
      <c r="Y1367" s="46">
        <v>0.10268851295612397</v>
      </c>
      <c r="Z1367" s="46">
        <v>12.566688512956125</v>
      </c>
      <c r="AA1367" s="46">
        <v>12.420557956851935</v>
      </c>
      <c r="AB1367" s="46">
        <v>131.28699999999998</v>
      </c>
      <c r="AC1367" s="46">
        <v>1.0816484916937295</v>
      </c>
      <c r="AD1367" s="46">
        <v>132.3686484916937</v>
      </c>
      <c r="AE1367" s="46">
        <v>130.82941210536097</v>
      </c>
    </row>
    <row r="1368" spans="1:31" ht="13" x14ac:dyDescent="0.3">
      <c r="A1368" s="45">
        <v>44983</v>
      </c>
      <c r="B1368" s="43">
        <v>21</v>
      </c>
      <c r="C1368" s="43" t="s">
        <v>17</v>
      </c>
      <c r="D1368" s="44">
        <v>20.704160000000002</v>
      </c>
      <c r="E1368" s="42">
        <v>1.1338602E-2</v>
      </c>
      <c r="F1368" s="42"/>
      <c r="G1368" s="46">
        <v>35.823000000000008</v>
      </c>
      <c r="H1368" s="46">
        <v>0.31176884422815382</v>
      </c>
      <c r="I1368" s="46">
        <v>36.134768844228162</v>
      </c>
      <c r="J1368" s="46">
        <v>35.725051081941459</v>
      </c>
      <c r="K1368" s="46">
        <v>5.125</v>
      </c>
      <c r="L1368" s="46">
        <v>4.4603057439893026E-2</v>
      </c>
      <c r="M1368" s="46">
        <v>5.1696030574398932</v>
      </c>
      <c r="N1368" s="46">
        <v>5.1109869858735992</v>
      </c>
      <c r="O1368" s="46">
        <v>40.948000000000008</v>
      </c>
      <c r="P1368" s="46">
        <v>0.35637190166804683</v>
      </c>
      <c r="Q1368" s="46">
        <v>41.304371901668056</v>
      </c>
      <c r="R1368" s="46">
        <v>40.836038067815061</v>
      </c>
      <c r="S1368" s="46"/>
      <c r="T1368" s="46">
        <v>114.85100000000004</v>
      </c>
      <c r="U1368" s="46">
        <v>0.99955234146910366</v>
      </c>
      <c r="V1368" s="46">
        <v>115.85055234146914</v>
      </c>
      <c r="W1368" s="46">
        <v>114.53696903698905</v>
      </c>
      <c r="X1368" s="46">
        <v>12.349</v>
      </c>
      <c r="Y1368" s="46">
        <v>0.10747378660004664</v>
      </c>
      <c r="Z1368" s="46">
        <v>12.456473786600046</v>
      </c>
      <c r="AA1368" s="46">
        <v>12.315234788010356</v>
      </c>
      <c r="AB1368" s="46">
        <v>127.20000000000005</v>
      </c>
      <c r="AC1368" s="46">
        <v>1.1070261280691502</v>
      </c>
      <c r="AD1368" s="46">
        <v>128.3070261280692</v>
      </c>
      <c r="AE1368" s="46">
        <v>126.85220382499941</v>
      </c>
    </row>
    <row r="1369" spans="1:31" ht="13" x14ac:dyDescent="0.3">
      <c r="A1369" s="45">
        <v>44983</v>
      </c>
      <c r="B1369" s="43">
        <v>22</v>
      </c>
      <c r="C1369" s="43" t="s">
        <v>17</v>
      </c>
      <c r="D1369" s="44">
        <v>21.320944999999998</v>
      </c>
      <c r="E1369" s="42">
        <v>1.1523722E-2</v>
      </c>
      <c r="F1369" s="42"/>
      <c r="G1369" s="46">
        <v>34.536999999999999</v>
      </c>
      <c r="H1369" s="46">
        <v>0.24725319424040496</v>
      </c>
      <c r="I1369" s="46">
        <v>34.784253194240407</v>
      </c>
      <c r="J1369" s="46">
        <v>34.383409130452371</v>
      </c>
      <c r="K1369" s="46">
        <v>5.1049999999999995</v>
      </c>
      <c r="L1369" s="46">
        <v>3.6547110536446922E-2</v>
      </c>
      <c r="M1369" s="46">
        <v>5.1415471105364468</v>
      </c>
      <c r="N1369" s="46">
        <v>5.0822973509847218</v>
      </c>
      <c r="O1369" s="46">
        <v>39.641999999999996</v>
      </c>
      <c r="P1369" s="46">
        <v>0.28380030477685186</v>
      </c>
      <c r="Q1369" s="46">
        <v>39.925800304776857</v>
      </c>
      <c r="R1369" s="46">
        <v>39.465706481437095</v>
      </c>
      <c r="S1369" s="46"/>
      <c r="T1369" s="46">
        <v>111.23500000000003</v>
      </c>
      <c r="U1369" s="46">
        <v>0.79634041929905475</v>
      </c>
      <c r="V1369" s="46">
        <v>112.03134041929908</v>
      </c>
      <c r="W1369" s="46">
        <v>110.74032239701972</v>
      </c>
      <c r="X1369" s="46">
        <v>12.047999999999996</v>
      </c>
      <c r="Y1369" s="46">
        <v>8.6252612682294297E-2</v>
      </c>
      <c r="Z1369" s="46">
        <v>12.134252612682291</v>
      </c>
      <c r="AA1369" s="46">
        <v>11.994420858895968</v>
      </c>
      <c r="AB1369" s="46">
        <v>123.28300000000003</v>
      </c>
      <c r="AC1369" s="46">
        <v>0.88259303198134909</v>
      </c>
      <c r="AD1369" s="46">
        <v>124.16559303198137</v>
      </c>
      <c r="AE1369" s="46">
        <v>122.73474325591569</v>
      </c>
    </row>
    <row r="1370" spans="1:31" ht="13" x14ac:dyDescent="0.3">
      <c r="A1370" s="45">
        <v>44983</v>
      </c>
      <c r="B1370" s="43">
        <v>23</v>
      </c>
      <c r="C1370" s="43" t="s">
        <v>17</v>
      </c>
      <c r="D1370" s="44">
        <v>20.463857999999998</v>
      </c>
      <c r="E1370" s="42">
        <v>1.1733113999999999E-2</v>
      </c>
      <c r="F1370" s="42"/>
      <c r="G1370" s="46">
        <v>33.510999999999996</v>
      </c>
      <c r="H1370" s="46">
        <v>0.29150876706756224</v>
      </c>
      <c r="I1370" s="46">
        <v>33.802508767067557</v>
      </c>
      <c r="J1370" s="46">
        <v>33.405900078217556</v>
      </c>
      <c r="K1370" s="46">
        <v>5.0409999999999995</v>
      </c>
      <c r="L1370" s="46">
        <v>4.3851144244802638E-2</v>
      </c>
      <c r="M1370" s="46">
        <v>5.0848511442448023</v>
      </c>
      <c r="N1370" s="46">
        <v>5.0251900060963477</v>
      </c>
      <c r="O1370" s="46">
        <v>38.551999999999992</v>
      </c>
      <c r="P1370" s="46">
        <v>0.33535991131236487</v>
      </c>
      <c r="Q1370" s="46">
        <v>38.887359911312359</v>
      </c>
      <c r="R1370" s="46">
        <v>38.431090084313901</v>
      </c>
      <c r="S1370" s="46"/>
      <c r="T1370" s="46">
        <v>106.77000000000002</v>
      </c>
      <c r="U1370" s="46">
        <v>0.92878132731949592</v>
      </c>
      <c r="V1370" s="46">
        <v>107.69878132731952</v>
      </c>
      <c r="W1370" s="46">
        <v>106.43513924834501</v>
      </c>
      <c r="X1370" s="46">
        <v>11.97</v>
      </c>
      <c r="Y1370" s="46">
        <v>0.10412580769892632</v>
      </c>
      <c r="Z1370" s="46">
        <v>12.074125807698927</v>
      </c>
      <c r="AA1370" s="46">
        <v>11.932458713146854</v>
      </c>
      <c r="AB1370" s="46">
        <v>118.74000000000002</v>
      </c>
      <c r="AC1370" s="46">
        <v>1.0329071350184222</v>
      </c>
      <c r="AD1370" s="46">
        <v>119.77290713501844</v>
      </c>
      <c r="AE1370" s="46">
        <v>118.36759796149187</v>
      </c>
    </row>
    <row r="1371" spans="1:31" ht="13" x14ac:dyDescent="0.3">
      <c r="A1371" s="45">
        <v>44983</v>
      </c>
      <c r="B1371" s="43">
        <v>24</v>
      </c>
      <c r="C1371" s="43" t="s">
        <v>17</v>
      </c>
      <c r="D1371" s="44">
        <v>19.371718999999999</v>
      </c>
      <c r="E1371" s="42">
        <v>1.1313203000000001E-2</v>
      </c>
      <c r="F1371" s="42"/>
      <c r="G1371" s="46">
        <v>33.021999999999998</v>
      </c>
      <c r="H1371" s="46">
        <v>0.19952670437227291</v>
      </c>
      <c r="I1371" s="46">
        <v>33.221526704372273</v>
      </c>
      <c r="J1371" s="46">
        <v>32.84568482879579</v>
      </c>
      <c r="K1371" s="46">
        <v>4.9289999999999994</v>
      </c>
      <c r="L1371" s="46">
        <v>2.9782179330474629E-2</v>
      </c>
      <c r="M1371" s="46">
        <v>4.9587821793304743</v>
      </c>
      <c r="N1371" s="46">
        <v>4.9026824699029259</v>
      </c>
      <c r="O1371" s="46">
        <v>37.951000000000001</v>
      </c>
      <c r="P1371" s="46">
        <v>0.22930888370274755</v>
      </c>
      <c r="Q1371" s="46">
        <v>38.18030888370275</v>
      </c>
      <c r="R1371" s="46">
        <v>37.748367298698717</v>
      </c>
      <c r="S1371" s="46"/>
      <c r="T1371" s="46">
        <v>103.16099999999999</v>
      </c>
      <c r="U1371" s="46">
        <v>0.62332306794706704</v>
      </c>
      <c r="V1371" s="46">
        <v>103.78432306794706</v>
      </c>
      <c r="W1371" s="46">
        <v>102.61018995286179</v>
      </c>
      <c r="X1371" s="46">
        <v>11.858000000000001</v>
      </c>
      <c r="Y1371" s="46">
        <v>7.1648829884513737E-2</v>
      </c>
      <c r="Z1371" s="46">
        <v>11.929648829884515</v>
      </c>
      <c r="AA1371" s="46">
        <v>11.794686290953319</v>
      </c>
      <c r="AB1371" s="46">
        <v>115.01899999999999</v>
      </c>
      <c r="AC1371" s="46">
        <v>0.69497189783158075</v>
      </c>
      <c r="AD1371" s="46">
        <v>115.71397189783157</v>
      </c>
      <c r="AE1371" s="46">
        <v>114.40487624381511</v>
      </c>
    </row>
    <row r="1372" spans="1:31" ht="13" x14ac:dyDescent="0.3">
      <c r="A1372" s="45">
        <v>44984</v>
      </c>
      <c r="B1372" s="43">
        <v>1</v>
      </c>
      <c r="C1372" s="43" t="s">
        <v>17</v>
      </c>
      <c r="D1372" s="44">
        <v>19.517154999999999</v>
      </c>
      <c r="E1372" s="42">
        <v>1.1784713E-2</v>
      </c>
      <c r="F1372" s="42"/>
      <c r="G1372" s="46">
        <v>32.952999999999996</v>
      </c>
      <c r="H1372" s="46">
        <v>0.37799411531857585</v>
      </c>
      <c r="I1372" s="46">
        <v>33.330994115318575</v>
      </c>
      <c r="J1372" s="46">
        <v>32.938197915664858</v>
      </c>
      <c r="K1372" s="46">
        <v>4.9090000000000007</v>
      </c>
      <c r="L1372" s="46">
        <v>5.6309686890385978E-2</v>
      </c>
      <c r="M1372" s="46">
        <v>4.9653096868903868</v>
      </c>
      <c r="N1372" s="46">
        <v>4.9067949372742641</v>
      </c>
      <c r="O1372" s="46">
        <v>37.861999999999995</v>
      </c>
      <c r="P1372" s="46">
        <v>0.43430380220896181</v>
      </c>
      <c r="Q1372" s="46">
        <v>38.296303802208961</v>
      </c>
      <c r="R1372" s="46">
        <v>37.844992852939122</v>
      </c>
      <c r="S1372" s="46"/>
      <c r="T1372" s="46">
        <v>101.78500000000004</v>
      </c>
      <c r="U1372" s="46">
        <v>1.1675456264285879</v>
      </c>
      <c r="V1372" s="46">
        <v>102.95254562642863</v>
      </c>
      <c r="W1372" s="46">
        <v>101.73927942360177</v>
      </c>
      <c r="X1372" s="46">
        <v>11.866999999999999</v>
      </c>
      <c r="Y1372" s="46">
        <v>0.13612284667512942</v>
      </c>
      <c r="Z1372" s="46">
        <v>12.003122846675129</v>
      </c>
      <c r="AA1372" s="46">
        <v>11.861669488823321</v>
      </c>
      <c r="AB1372" s="46">
        <v>113.65200000000004</v>
      </c>
      <c r="AC1372" s="46">
        <v>1.3036684731037174</v>
      </c>
      <c r="AD1372" s="46">
        <v>114.95566847310376</v>
      </c>
      <c r="AE1372" s="46">
        <v>113.6009489124251</v>
      </c>
    </row>
    <row r="1373" spans="1:31" ht="13" x14ac:dyDescent="0.3">
      <c r="A1373" s="45">
        <v>44984</v>
      </c>
      <c r="B1373" s="43">
        <v>2</v>
      </c>
      <c r="C1373" s="43" t="s">
        <v>17</v>
      </c>
      <c r="D1373" s="44">
        <v>18.140096</v>
      </c>
      <c r="E1373" s="42">
        <v>1.0996540000000001E-2</v>
      </c>
      <c r="F1373" s="42"/>
      <c r="G1373" s="46">
        <v>33.120000000000005</v>
      </c>
      <c r="H1373" s="46">
        <v>0.34323687250594281</v>
      </c>
      <c r="I1373" s="46">
        <v>33.463236872505945</v>
      </c>
      <c r="J1373" s="46">
        <v>33.095257049707953</v>
      </c>
      <c r="K1373" s="46">
        <v>4.9689999999999994</v>
      </c>
      <c r="L1373" s="46">
        <v>5.1495894308032295E-2</v>
      </c>
      <c r="M1373" s="46">
        <v>5.0204958943080316</v>
      </c>
      <c r="N1373" s="46">
        <v>4.9652878103864371</v>
      </c>
      <c r="O1373" s="46">
        <v>38.089000000000006</v>
      </c>
      <c r="P1373" s="46">
        <v>0.39473276681397512</v>
      </c>
      <c r="Q1373" s="46">
        <v>38.483732766813979</v>
      </c>
      <c r="R1373" s="46">
        <v>38.060544860094389</v>
      </c>
      <c r="S1373" s="46"/>
      <c r="T1373" s="46">
        <v>100.91700000000004</v>
      </c>
      <c r="U1373" s="46">
        <v>1.0458464813611787</v>
      </c>
      <c r="V1373" s="46">
        <v>101.96284648136123</v>
      </c>
      <c r="W1373" s="46">
        <v>100.84160796151507</v>
      </c>
      <c r="X1373" s="46">
        <v>11.893000000000002</v>
      </c>
      <c r="Y1373" s="46">
        <v>0.12325229845148486</v>
      </c>
      <c r="Z1373" s="46">
        <v>12.016252298451487</v>
      </c>
      <c r="AA1373" s="46">
        <v>11.884115099401473</v>
      </c>
      <c r="AB1373" s="46">
        <v>112.81000000000004</v>
      </c>
      <c r="AC1373" s="46">
        <v>1.1690987798126635</v>
      </c>
      <c r="AD1373" s="46">
        <v>113.97909877981272</v>
      </c>
      <c r="AE1373" s="46">
        <v>112.72572306091654</v>
      </c>
    </row>
    <row r="1374" spans="1:31" ht="13" x14ac:dyDescent="0.3">
      <c r="A1374" s="45">
        <v>44984</v>
      </c>
      <c r="B1374" s="43">
        <v>3</v>
      </c>
      <c r="C1374" s="43" t="s">
        <v>17</v>
      </c>
      <c r="D1374" s="44">
        <v>19.206071000000001</v>
      </c>
      <c r="E1374" s="42">
        <v>1.1483293E-2</v>
      </c>
      <c r="F1374" s="42"/>
      <c r="G1374" s="46">
        <v>33.298999999999999</v>
      </c>
      <c r="H1374" s="46">
        <v>0.37765759332533605</v>
      </c>
      <c r="I1374" s="46">
        <v>33.676657593325338</v>
      </c>
      <c r="J1374" s="46">
        <v>33.289938666920513</v>
      </c>
      <c r="K1374" s="46">
        <v>4.9909999999999997</v>
      </c>
      <c r="L1374" s="46">
        <v>5.6604974572412148E-2</v>
      </c>
      <c r="M1374" s="46">
        <v>5.0476049745724119</v>
      </c>
      <c r="N1374" s="46">
        <v>4.9896418477011393</v>
      </c>
      <c r="O1374" s="46">
        <v>38.29</v>
      </c>
      <c r="P1374" s="46">
        <v>0.4342625678977482</v>
      </c>
      <c r="Q1374" s="46">
        <v>38.724262567897753</v>
      </c>
      <c r="R1374" s="46">
        <v>38.279580514621649</v>
      </c>
      <c r="S1374" s="46"/>
      <c r="T1374" s="46">
        <v>101.34700000000002</v>
      </c>
      <c r="U1374" s="46">
        <v>1.1494178236806765</v>
      </c>
      <c r="V1374" s="46">
        <v>102.4964178236807</v>
      </c>
      <c r="W1374" s="46">
        <v>101.31942142636096</v>
      </c>
      <c r="X1374" s="46">
        <v>12.147</v>
      </c>
      <c r="Y1374" s="46">
        <v>0.13776410060731126</v>
      </c>
      <c r="Z1374" s="46">
        <v>12.284764100607312</v>
      </c>
      <c r="AA1374" s="46">
        <v>12.143694555004156</v>
      </c>
      <c r="AB1374" s="46">
        <v>113.49400000000003</v>
      </c>
      <c r="AC1374" s="46">
        <v>1.2871819242879878</v>
      </c>
      <c r="AD1374" s="46">
        <v>114.78118192428801</v>
      </c>
      <c r="AE1374" s="46">
        <v>113.46311598136512</v>
      </c>
    </row>
    <row r="1375" spans="1:31" ht="13" x14ac:dyDescent="0.3">
      <c r="A1375" s="45">
        <v>44984</v>
      </c>
      <c r="B1375" s="43">
        <v>4</v>
      </c>
      <c r="C1375" s="43" t="s">
        <v>17</v>
      </c>
      <c r="D1375" s="44">
        <v>19.058900000000001</v>
      </c>
      <c r="E1375" s="42">
        <v>1.1736702999999999E-2</v>
      </c>
      <c r="F1375" s="42"/>
      <c r="G1375" s="46">
        <v>33.823</v>
      </c>
      <c r="H1375" s="46">
        <v>0.39151543257310112</v>
      </c>
      <c r="I1375" s="46">
        <v>34.214515432573101</v>
      </c>
      <c r="J1375" s="46">
        <v>33.812949826652073</v>
      </c>
      <c r="K1375" s="46">
        <v>5.097999999999999</v>
      </c>
      <c r="L1375" s="46">
        <v>5.9011491448353763E-2</v>
      </c>
      <c r="M1375" s="46">
        <v>5.1570114914483529</v>
      </c>
      <c r="N1375" s="46">
        <v>5.0964851792056365</v>
      </c>
      <c r="O1375" s="46">
        <v>38.920999999999999</v>
      </c>
      <c r="P1375" s="46">
        <v>0.45052692402145489</v>
      </c>
      <c r="Q1375" s="46">
        <v>39.371526924021452</v>
      </c>
      <c r="R1375" s="46">
        <v>38.909435005857709</v>
      </c>
      <c r="S1375" s="46"/>
      <c r="T1375" s="46">
        <v>102.51700000000004</v>
      </c>
      <c r="U1375" s="46">
        <v>1.1866773379385809</v>
      </c>
      <c r="V1375" s="46">
        <v>103.70367733793861</v>
      </c>
      <c r="W1375" s="46">
        <v>102.4865380770154</v>
      </c>
      <c r="X1375" s="46">
        <v>12.408000000000001</v>
      </c>
      <c r="Y1375" s="46">
        <v>0.14362781206182301</v>
      </c>
      <c r="Z1375" s="46">
        <v>12.551627812061824</v>
      </c>
      <c r="AA1375" s="46">
        <v>12.404313084265114</v>
      </c>
      <c r="AB1375" s="46">
        <v>114.92500000000004</v>
      </c>
      <c r="AC1375" s="46">
        <v>1.3303051500004039</v>
      </c>
      <c r="AD1375" s="46">
        <v>116.25530515000044</v>
      </c>
      <c r="AE1375" s="46">
        <v>114.89085116128051</v>
      </c>
    </row>
    <row r="1376" spans="1:31" ht="13" x14ac:dyDescent="0.3">
      <c r="A1376" s="45">
        <v>44984</v>
      </c>
      <c r="B1376" s="43">
        <v>5</v>
      </c>
      <c r="C1376" s="43" t="s">
        <v>17</v>
      </c>
      <c r="D1376" s="44">
        <v>20.569223999999998</v>
      </c>
      <c r="E1376" s="42">
        <v>1.2256395E-2</v>
      </c>
      <c r="F1376" s="42"/>
      <c r="G1376" s="46">
        <v>35.237000000000009</v>
      </c>
      <c r="H1376" s="46">
        <v>0.47273199587277875</v>
      </c>
      <c r="I1376" s="46">
        <v>35.709731995872787</v>
      </c>
      <c r="J1376" s="46">
        <v>35.272059415187229</v>
      </c>
      <c r="K1376" s="46">
        <v>5.423</v>
      </c>
      <c r="L1376" s="46">
        <v>7.2753798950480411E-2</v>
      </c>
      <c r="M1376" s="46">
        <v>5.4957537989504806</v>
      </c>
      <c r="N1376" s="46">
        <v>5.4283956695677933</v>
      </c>
      <c r="O1376" s="46">
        <v>40.660000000000011</v>
      </c>
      <c r="P1376" s="46">
        <v>0.54548579482325921</v>
      </c>
      <c r="Q1376" s="46">
        <v>41.205485794823268</v>
      </c>
      <c r="R1376" s="46">
        <v>40.700455084755021</v>
      </c>
      <c r="S1376" s="46"/>
      <c r="T1376" s="46">
        <v>106.96400000000004</v>
      </c>
      <c r="U1376" s="46">
        <v>1.4350059655060281</v>
      </c>
      <c r="V1376" s="46">
        <v>108.39900596550606</v>
      </c>
      <c r="W1376" s="46">
        <v>107.07042493078546</v>
      </c>
      <c r="X1376" s="46">
        <v>13.031000000000001</v>
      </c>
      <c r="Y1376" s="46">
        <v>0.17482108687510794</v>
      </c>
      <c r="Z1376" s="46">
        <v>13.205821086875108</v>
      </c>
      <c r="AA1376" s="46">
        <v>13.043965327335037</v>
      </c>
      <c r="AB1376" s="46">
        <v>119.99500000000005</v>
      </c>
      <c r="AC1376" s="46">
        <v>1.609827052381136</v>
      </c>
      <c r="AD1376" s="46">
        <v>121.60482705238117</v>
      </c>
      <c r="AE1376" s="46">
        <v>120.11439025812049</v>
      </c>
    </row>
    <row r="1377" spans="1:31" ht="13" x14ac:dyDescent="0.3">
      <c r="A1377" s="45">
        <v>44984</v>
      </c>
      <c r="B1377" s="43">
        <v>6</v>
      </c>
      <c r="C1377" s="43" t="s">
        <v>17</v>
      </c>
      <c r="D1377" s="44">
        <v>25.906865</v>
      </c>
      <c r="E1377" s="42">
        <v>1.2650185E-2</v>
      </c>
      <c r="F1377" s="42"/>
      <c r="G1377" s="46">
        <v>37.491000000000007</v>
      </c>
      <c r="H1377" s="46">
        <v>0.49888649639745147</v>
      </c>
      <c r="I1377" s="46">
        <v>37.98988649639746</v>
      </c>
      <c r="J1377" s="46">
        <v>37.509307404089029</v>
      </c>
      <c r="K1377" s="46">
        <v>5.7049999999999992</v>
      </c>
      <c r="L1377" s="46">
        <v>7.5915485368420674E-2</v>
      </c>
      <c r="M1377" s="46">
        <v>5.7809154853684195</v>
      </c>
      <c r="N1377" s="46">
        <v>5.7077858350091439</v>
      </c>
      <c r="O1377" s="46">
        <v>43.196000000000005</v>
      </c>
      <c r="P1377" s="46">
        <v>0.57480198176587216</v>
      </c>
      <c r="Q1377" s="46">
        <v>43.770801981765878</v>
      </c>
      <c r="R1377" s="46">
        <v>43.217093239098176</v>
      </c>
      <c r="S1377" s="46"/>
      <c r="T1377" s="46">
        <v>116.05700000000002</v>
      </c>
      <c r="U1377" s="46">
        <v>1.544351180613988</v>
      </c>
      <c r="V1377" s="46">
        <v>117.601351180614</v>
      </c>
      <c r="W1377" s="46">
        <v>116.11367233192927</v>
      </c>
      <c r="X1377" s="46">
        <v>13.837000000000003</v>
      </c>
      <c r="Y1377" s="46">
        <v>0.18412665574808718</v>
      </c>
      <c r="Z1377" s="46">
        <v>14.021126655748091</v>
      </c>
      <c r="AA1377" s="46">
        <v>13.843756809644447</v>
      </c>
      <c r="AB1377" s="46">
        <v>129.89400000000001</v>
      </c>
      <c r="AC1377" s="46">
        <v>1.7284778363620752</v>
      </c>
      <c r="AD1377" s="46">
        <v>131.62247783636209</v>
      </c>
      <c r="AE1377" s="46">
        <v>129.9574291415737</v>
      </c>
    </row>
    <row r="1378" spans="1:31" ht="13" x14ac:dyDescent="0.3">
      <c r="A1378" s="45">
        <v>44984</v>
      </c>
      <c r="B1378" s="43">
        <v>7</v>
      </c>
      <c r="C1378" s="43" t="s">
        <v>17</v>
      </c>
      <c r="D1378" s="44">
        <v>39.379517999999997</v>
      </c>
      <c r="E1378" s="42">
        <v>1.2366238999999999E-2</v>
      </c>
      <c r="F1378" s="42"/>
      <c r="G1378" s="46">
        <v>41.311999999999998</v>
      </c>
      <c r="H1378" s="46">
        <v>0.48749059938913702</v>
      </c>
      <c r="I1378" s="46">
        <v>41.799490599389138</v>
      </c>
      <c r="J1378" s="46">
        <v>41.282588108558841</v>
      </c>
      <c r="K1378" s="46">
        <v>6.1049999999999995</v>
      </c>
      <c r="L1378" s="46">
        <v>7.2040329910696199E-2</v>
      </c>
      <c r="M1378" s="46">
        <v>6.177040329910696</v>
      </c>
      <c r="N1378" s="46">
        <v>6.1006535728783815</v>
      </c>
      <c r="O1378" s="46">
        <v>47.416999999999994</v>
      </c>
      <c r="P1378" s="46">
        <v>0.55953092929983317</v>
      </c>
      <c r="Q1378" s="46">
        <v>47.976530929299834</v>
      </c>
      <c r="R1378" s="46">
        <v>47.383241681437219</v>
      </c>
      <c r="S1378" s="46"/>
      <c r="T1378" s="46">
        <v>130.25899999999999</v>
      </c>
      <c r="U1378" s="46">
        <v>1.5370845755671376</v>
      </c>
      <c r="V1378" s="46">
        <v>131.79608457556714</v>
      </c>
      <c r="W1378" s="46">
        <v>130.16626269444146</v>
      </c>
      <c r="X1378" s="46">
        <v>15.529000000000002</v>
      </c>
      <c r="Y1378" s="46">
        <v>0.18324558283099121</v>
      </c>
      <c r="Z1378" s="46">
        <v>15.712245582830993</v>
      </c>
      <c r="AA1378" s="46">
        <v>15.517944198727012</v>
      </c>
      <c r="AB1378" s="46">
        <v>145.78799999999998</v>
      </c>
      <c r="AC1378" s="46">
        <v>1.7203301583981288</v>
      </c>
      <c r="AD1378" s="46">
        <v>147.50833015839814</v>
      </c>
      <c r="AE1378" s="46">
        <v>145.68420689316847</v>
      </c>
    </row>
    <row r="1379" spans="1:31" ht="13" x14ac:dyDescent="0.3">
      <c r="A1379" s="45">
        <v>44984</v>
      </c>
      <c r="B1379" s="43">
        <v>8</v>
      </c>
      <c r="C1379" s="43" t="s">
        <v>18</v>
      </c>
      <c r="D1379" s="44">
        <v>35.876364000000002</v>
      </c>
      <c r="E1379" s="42">
        <v>1.1600368999999999E-2</v>
      </c>
      <c r="F1379" s="42"/>
      <c r="G1379" s="46">
        <v>45.441000000000003</v>
      </c>
      <c r="H1379" s="46">
        <v>0.46024047106879373</v>
      </c>
      <c r="I1379" s="46">
        <v>45.901240471068796</v>
      </c>
      <c r="J1379" s="46">
        <v>45.368769144046666</v>
      </c>
      <c r="K1379" s="46">
        <v>6.702</v>
      </c>
      <c r="L1379" s="46">
        <v>6.7879924233688854E-2</v>
      </c>
      <c r="M1379" s="46">
        <v>6.7698799242336891</v>
      </c>
      <c r="N1379" s="46">
        <v>6.6913468190268865</v>
      </c>
      <c r="O1379" s="46">
        <v>52.143000000000001</v>
      </c>
      <c r="P1379" s="46">
        <v>0.52812039530248256</v>
      </c>
      <c r="Q1379" s="46">
        <v>52.671120395302488</v>
      </c>
      <c r="R1379" s="46">
        <v>52.060115963073557</v>
      </c>
      <c r="S1379" s="46"/>
      <c r="T1379" s="46">
        <v>142.95499999999998</v>
      </c>
      <c r="U1379" s="46">
        <v>1.4478923558381065</v>
      </c>
      <c r="V1379" s="46">
        <v>144.40289235583808</v>
      </c>
      <c r="W1379" s="46">
        <v>142.72776551984308</v>
      </c>
      <c r="X1379" s="46">
        <v>16.493000000000006</v>
      </c>
      <c r="Y1379" s="46">
        <v>0.16704619373115948</v>
      </c>
      <c r="Z1379" s="46">
        <v>16.660046193731166</v>
      </c>
      <c r="AA1379" s="46">
        <v>16.466783510326838</v>
      </c>
      <c r="AB1379" s="46">
        <v>159.44799999999998</v>
      </c>
      <c r="AC1379" s="46">
        <v>1.6149385495692661</v>
      </c>
      <c r="AD1379" s="46">
        <v>161.06293854956925</v>
      </c>
      <c r="AE1379" s="46">
        <v>159.19454903016992</v>
      </c>
    </row>
    <row r="1380" spans="1:31" ht="13" x14ac:dyDescent="0.3">
      <c r="A1380" s="45">
        <v>44984</v>
      </c>
      <c r="B1380" s="43">
        <v>9</v>
      </c>
      <c r="C1380" s="43" t="s">
        <v>18</v>
      </c>
      <c r="D1380" s="44">
        <v>20.705069000000002</v>
      </c>
      <c r="E1380" s="42">
        <v>1.0662276E-2</v>
      </c>
      <c r="F1380" s="42"/>
      <c r="G1380" s="46">
        <v>48.369</v>
      </c>
      <c r="H1380" s="46">
        <v>0.26235914524956183</v>
      </c>
      <c r="I1380" s="46">
        <v>48.631359145249561</v>
      </c>
      <c r="J1380" s="46">
        <v>48.112838171787786</v>
      </c>
      <c r="K1380" s="46">
        <v>6.8810000000000011</v>
      </c>
      <c r="L1380" s="46">
        <v>3.7323353355707897E-2</v>
      </c>
      <c r="M1380" s="46">
        <v>6.9183233533557091</v>
      </c>
      <c r="N1380" s="46">
        <v>6.8445582803049847</v>
      </c>
      <c r="O1380" s="46">
        <v>55.25</v>
      </c>
      <c r="P1380" s="46">
        <v>0.29968249860526974</v>
      </c>
      <c r="Q1380" s="46">
        <v>55.549682498605272</v>
      </c>
      <c r="R1380" s="46">
        <v>54.957396452092773</v>
      </c>
      <c r="S1380" s="46"/>
      <c r="T1380" s="46">
        <v>153.18200000000002</v>
      </c>
      <c r="U1380" s="46">
        <v>0.83087718554484047</v>
      </c>
      <c r="V1380" s="46">
        <v>154.01287718554485</v>
      </c>
      <c r="W1380" s="46">
        <v>152.37074938143846</v>
      </c>
      <c r="X1380" s="46">
        <v>16.475000000000001</v>
      </c>
      <c r="Y1380" s="46">
        <v>8.9362337819399437E-2</v>
      </c>
      <c r="Z1380" s="46">
        <v>16.5643623378194</v>
      </c>
      <c r="AA1380" s="46">
        <v>16.387748534809564</v>
      </c>
      <c r="AB1380" s="46">
        <v>169.65700000000001</v>
      </c>
      <c r="AC1380" s="46">
        <v>0.92023952336423986</v>
      </c>
      <c r="AD1380" s="46">
        <v>170.57723952336426</v>
      </c>
      <c r="AE1380" s="46">
        <v>168.75849791624802</v>
      </c>
    </row>
    <row r="1381" spans="1:31" ht="13" x14ac:dyDescent="0.3">
      <c r="A1381" s="45">
        <v>44984</v>
      </c>
      <c r="B1381" s="43">
        <v>10</v>
      </c>
      <c r="C1381" s="43" t="s">
        <v>18</v>
      </c>
      <c r="D1381" s="44">
        <v>20.420396</v>
      </c>
      <c r="E1381" s="42">
        <v>9.4758410000000005E-3</v>
      </c>
      <c r="F1381" s="42"/>
      <c r="G1381" s="46">
        <v>49.603999999999992</v>
      </c>
      <c r="H1381" s="46">
        <v>0.26784779869464853</v>
      </c>
      <c r="I1381" s="46">
        <v>49.871847798694638</v>
      </c>
      <c r="J1381" s="46">
        <v>49.399270098578008</v>
      </c>
      <c r="K1381" s="46">
        <v>6.8049999999999997</v>
      </c>
      <c r="L1381" s="46">
        <v>3.6745106646985791E-2</v>
      </c>
      <c r="M1381" s="46">
        <v>6.8417451066469859</v>
      </c>
      <c r="N1381" s="46">
        <v>6.7769138178538713</v>
      </c>
      <c r="O1381" s="46">
        <v>56.408999999999992</v>
      </c>
      <c r="P1381" s="46">
        <v>0.3045929053416343</v>
      </c>
      <c r="Q1381" s="46">
        <v>56.713592905341628</v>
      </c>
      <c r="R1381" s="46">
        <v>56.176183916431881</v>
      </c>
      <c r="S1381" s="46"/>
      <c r="T1381" s="46">
        <v>157.29600000000005</v>
      </c>
      <c r="U1381" s="46">
        <v>0.84935463558328872</v>
      </c>
      <c r="V1381" s="46">
        <v>158.14535463558335</v>
      </c>
      <c r="W1381" s="46">
        <v>156.64679440016795</v>
      </c>
      <c r="X1381" s="46">
        <v>15.971</v>
      </c>
      <c r="Y1381" s="46">
        <v>8.6238956393682606E-2</v>
      </c>
      <c r="Z1381" s="46">
        <v>16.057238956393682</v>
      </c>
      <c r="AA1381" s="46">
        <v>15.90508311314389</v>
      </c>
      <c r="AB1381" s="46">
        <v>173.26700000000005</v>
      </c>
      <c r="AC1381" s="46">
        <v>0.93559359197697134</v>
      </c>
      <c r="AD1381" s="46">
        <v>174.20259359197703</v>
      </c>
      <c r="AE1381" s="46">
        <v>172.55187751331184</v>
      </c>
    </row>
    <row r="1382" spans="1:31" ht="13" x14ac:dyDescent="0.3">
      <c r="A1382" s="45">
        <v>44984</v>
      </c>
      <c r="B1382" s="43">
        <v>11</v>
      </c>
      <c r="C1382" s="43" t="s">
        <v>18</v>
      </c>
      <c r="D1382" s="44">
        <v>22.025127000000001</v>
      </c>
      <c r="E1382" s="42">
        <v>8.7992469999999996E-3</v>
      </c>
      <c r="F1382" s="42"/>
      <c r="G1382" s="46">
        <v>50.447999999999993</v>
      </c>
      <c r="H1382" s="46">
        <v>0.2390905245678947</v>
      </c>
      <c r="I1382" s="46">
        <v>50.687090524567886</v>
      </c>
      <c r="J1382" s="46">
        <v>50.241082295330855</v>
      </c>
      <c r="K1382" s="46">
        <v>6.5250000000000004</v>
      </c>
      <c r="L1382" s="46">
        <v>3.0924232334394095E-2</v>
      </c>
      <c r="M1382" s="46">
        <v>6.5559242323343945</v>
      </c>
      <c r="N1382" s="46">
        <v>6.4982370357007984</v>
      </c>
      <c r="O1382" s="46">
        <v>56.972999999999992</v>
      </c>
      <c r="P1382" s="46">
        <v>0.27001475690228882</v>
      </c>
      <c r="Q1382" s="46">
        <v>57.243014756902284</v>
      </c>
      <c r="R1382" s="46">
        <v>56.739319331031652</v>
      </c>
      <c r="S1382" s="46"/>
      <c r="T1382" s="46">
        <v>158.81899999999996</v>
      </c>
      <c r="U1382" s="46">
        <v>0.75269818469212779</v>
      </c>
      <c r="V1382" s="46">
        <v>159.57169818469208</v>
      </c>
      <c r="W1382" s="46">
        <v>158.16758739815552</v>
      </c>
      <c r="X1382" s="46">
        <v>15.309999999999995</v>
      </c>
      <c r="Y1382" s="46">
        <v>7.2559386519474842E-2</v>
      </c>
      <c r="Z1382" s="46">
        <v>15.382559386519469</v>
      </c>
      <c r="AA1382" s="46">
        <v>15.247204446985316</v>
      </c>
      <c r="AB1382" s="46">
        <v>174.12899999999996</v>
      </c>
      <c r="AC1382" s="46">
        <v>0.82525757121160259</v>
      </c>
      <c r="AD1382" s="46">
        <v>174.95425757121154</v>
      </c>
      <c r="AE1382" s="46">
        <v>173.41479184514083</v>
      </c>
    </row>
    <row r="1383" spans="1:31" ht="13" x14ac:dyDescent="0.3">
      <c r="A1383" s="45">
        <v>44984</v>
      </c>
      <c r="B1383" s="43">
        <v>12</v>
      </c>
      <c r="C1383" s="43" t="s">
        <v>18</v>
      </c>
      <c r="D1383" s="44">
        <v>20.462471000000001</v>
      </c>
      <c r="E1383" s="42">
        <v>8.4085340000000005E-3</v>
      </c>
      <c r="F1383" s="42"/>
      <c r="G1383" s="46">
        <v>51.110999999999997</v>
      </c>
      <c r="H1383" s="46">
        <v>0.2962774658943847</v>
      </c>
      <c r="I1383" s="46">
        <v>51.407277465894381</v>
      </c>
      <c r="J1383" s="46">
        <v>50.975017625474976</v>
      </c>
      <c r="K1383" s="46">
        <v>6.5350000000000001</v>
      </c>
      <c r="L1383" s="46">
        <v>3.788173269198028E-2</v>
      </c>
      <c r="M1383" s="46">
        <v>6.5728817326919806</v>
      </c>
      <c r="N1383" s="46">
        <v>6.5176134331646614</v>
      </c>
      <c r="O1383" s="46">
        <v>57.646000000000001</v>
      </c>
      <c r="P1383" s="46">
        <v>0.334159198586365</v>
      </c>
      <c r="Q1383" s="46">
        <v>57.980159198586364</v>
      </c>
      <c r="R1383" s="46">
        <v>57.492631058639638</v>
      </c>
      <c r="S1383" s="46"/>
      <c r="T1383" s="46">
        <v>159.63799999999995</v>
      </c>
      <c r="U1383" s="46">
        <v>0.92538087888023657</v>
      </c>
      <c r="V1383" s="46">
        <v>160.5633808788802</v>
      </c>
      <c r="W1383" s="46">
        <v>159.21327823160519</v>
      </c>
      <c r="X1383" s="46">
        <v>15.453999999999999</v>
      </c>
      <c r="Y1383" s="46">
        <v>8.9582906965855122E-2</v>
      </c>
      <c r="Z1383" s="46">
        <v>15.543582906965854</v>
      </c>
      <c r="AA1383" s="46">
        <v>15.412884161610814</v>
      </c>
      <c r="AB1383" s="46">
        <v>175.09199999999996</v>
      </c>
      <c r="AC1383" s="46">
        <v>1.0149637858460916</v>
      </c>
      <c r="AD1383" s="46">
        <v>176.10696378584606</v>
      </c>
      <c r="AE1383" s="46">
        <v>174.62616239321599</v>
      </c>
    </row>
    <row r="1384" spans="1:31" ht="13" x14ac:dyDescent="0.3">
      <c r="A1384" s="45">
        <v>44984</v>
      </c>
      <c r="B1384" s="43">
        <v>13</v>
      </c>
      <c r="C1384" s="43" t="s">
        <v>18</v>
      </c>
      <c r="D1384" s="44">
        <v>21.741959000000001</v>
      </c>
      <c r="E1384" s="42">
        <v>8.4469890000000002E-3</v>
      </c>
      <c r="F1384" s="42"/>
      <c r="G1384" s="46">
        <v>50.782999999999994</v>
      </c>
      <c r="H1384" s="46">
        <v>0.27578752766382325</v>
      </c>
      <c r="I1384" s="46">
        <v>51.058787527663817</v>
      </c>
      <c r="J1384" s="46">
        <v>50.627494511064306</v>
      </c>
      <c r="K1384" s="46">
        <v>6.5019999999999998</v>
      </c>
      <c r="L1384" s="46">
        <v>3.5310448474296104E-2</v>
      </c>
      <c r="M1384" s="46">
        <v>6.5373104484742957</v>
      </c>
      <c r="N1384" s="46">
        <v>6.4820898590264484</v>
      </c>
      <c r="O1384" s="46">
        <v>57.284999999999997</v>
      </c>
      <c r="P1384" s="46">
        <v>0.31109797613811935</v>
      </c>
      <c r="Q1384" s="46">
        <v>57.596097976138111</v>
      </c>
      <c r="R1384" s="46">
        <v>57.109584370090758</v>
      </c>
      <c r="S1384" s="46"/>
      <c r="T1384" s="46">
        <v>158.84700000000001</v>
      </c>
      <c r="U1384" s="46">
        <v>0.86265130864295791</v>
      </c>
      <c r="V1384" s="46">
        <v>159.70965130864298</v>
      </c>
      <c r="W1384" s="46">
        <v>158.36058564084504</v>
      </c>
      <c r="X1384" s="46">
        <v>15.314</v>
      </c>
      <c r="Y1384" s="46">
        <v>8.3165827120173869E-2</v>
      </c>
      <c r="Z1384" s="46">
        <v>15.397165827120174</v>
      </c>
      <c r="AA1384" s="46">
        <v>15.267106136747316</v>
      </c>
      <c r="AB1384" s="46">
        <v>174.161</v>
      </c>
      <c r="AC1384" s="46">
        <v>0.94581713576313176</v>
      </c>
      <c r="AD1384" s="46">
        <v>175.10681713576315</v>
      </c>
      <c r="AE1384" s="46">
        <v>173.62769177759236</v>
      </c>
    </row>
    <row r="1385" spans="1:31" ht="13" x14ac:dyDescent="0.3">
      <c r="A1385" s="45">
        <v>44984</v>
      </c>
      <c r="B1385" s="43">
        <v>14</v>
      </c>
      <c r="C1385" s="43" t="s">
        <v>18</v>
      </c>
      <c r="D1385" s="44">
        <v>21.361711</v>
      </c>
      <c r="E1385" s="42">
        <v>8.5570990000000003E-3</v>
      </c>
      <c r="F1385" s="42"/>
      <c r="G1385" s="46">
        <v>50.662999999999997</v>
      </c>
      <c r="H1385" s="46">
        <v>0.39691203286380039</v>
      </c>
      <c r="I1385" s="46">
        <v>51.059912032863799</v>
      </c>
      <c r="J1385" s="46">
        <v>50.622987310667291</v>
      </c>
      <c r="K1385" s="46">
        <v>6.4360000000000008</v>
      </c>
      <c r="L1385" s="46">
        <v>5.0421922182093827E-2</v>
      </c>
      <c r="M1385" s="46">
        <v>6.4864219221820942</v>
      </c>
      <c r="N1385" s="46">
        <v>6.4309169676382121</v>
      </c>
      <c r="O1385" s="46">
        <v>57.098999999999997</v>
      </c>
      <c r="P1385" s="46">
        <v>0.44733395504589424</v>
      </c>
      <c r="Q1385" s="46">
        <v>57.546333955045895</v>
      </c>
      <c r="R1385" s="46">
        <v>57.053904278305502</v>
      </c>
      <c r="S1385" s="46"/>
      <c r="T1385" s="46">
        <v>157.94599999999988</v>
      </c>
      <c r="U1385" s="46">
        <v>1.2374053637310416</v>
      </c>
      <c r="V1385" s="46">
        <v>159.18340536373091</v>
      </c>
      <c r="W1385" s="46">
        <v>157.82125720487633</v>
      </c>
      <c r="X1385" s="46">
        <v>15.132999999999999</v>
      </c>
      <c r="Y1385" s="46">
        <v>0.11855732572741232</v>
      </c>
      <c r="Z1385" s="46">
        <v>15.251557325727411</v>
      </c>
      <c r="AA1385" s="46">
        <v>15.121048239786987</v>
      </c>
      <c r="AB1385" s="46">
        <v>173.07899999999989</v>
      </c>
      <c r="AC1385" s="46">
        <v>1.355962689458454</v>
      </c>
      <c r="AD1385" s="46">
        <v>174.43496268945833</v>
      </c>
      <c r="AE1385" s="46">
        <v>172.9423054446633</v>
      </c>
    </row>
    <row r="1386" spans="1:31" ht="13" x14ac:dyDescent="0.3">
      <c r="A1386" s="45">
        <v>44984</v>
      </c>
      <c r="B1386" s="43">
        <v>15</v>
      </c>
      <c r="C1386" s="43" t="s">
        <v>18</v>
      </c>
      <c r="D1386" s="44">
        <v>21.061402999999999</v>
      </c>
      <c r="E1386" s="42">
        <v>8.6194770000000004E-3</v>
      </c>
      <c r="F1386" s="42"/>
      <c r="G1386" s="46">
        <v>49.85799999999999</v>
      </c>
      <c r="H1386" s="46">
        <v>0.32254792429772761</v>
      </c>
      <c r="I1386" s="46">
        <v>50.18054792429772</v>
      </c>
      <c r="J1386" s="46">
        <v>49.748017845616836</v>
      </c>
      <c r="K1386" s="46">
        <v>6.4139999999999997</v>
      </c>
      <c r="L1386" s="46">
        <v>4.1494291516820277E-2</v>
      </c>
      <c r="M1386" s="46">
        <v>6.4554942915168203</v>
      </c>
      <c r="N1386" s="46">
        <v>6.3998513069474603</v>
      </c>
      <c r="O1386" s="46">
        <v>56.271999999999991</v>
      </c>
      <c r="P1386" s="46">
        <v>0.36404221581454788</v>
      </c>
      <c r="Q1386" s="46">
        <v>56.636042215814541</v>
      </c>
      <c r="R1386" s="46">
        <v>56.147869152564297</v>
      </c>
      <c r="S1386" s="46"/>
      <c r="T1386" s="46">
        <v>155.251</v>
      </c>
      <c r="U1386" s="46">
        <v>1.0043701671777152</v>
      </c>
      <c r="V1386" s="46">
        <v>156.25537016717772</v>
      </c>
      <c r="W1386" s="46">
        <v>154.90853059789524</v>
      </c>
      <c r="X1386" s="46">
        <v>14.867999999999999</v>
      </c>
      <c r="Y1386" s="46">
        <v>9.6186019063312089E-2</v>
      </c>
      <c r="Z1386" s="46">
        <v>14.964186019063311</v>
      </c>
      <c r="AA1386" s="46">
        <v>14.835202561848273</v>
      </c>
      <c r="AB1386" s="46">
        <v>170.119</v>
      </c>
      <c r="AC1386" s="46">
        <v>1.1005561862410274</v>
      </c>
      <c r="AD1386" s="46">
        <v>171.21955618624102</v>
      </c>
      <c r="AE1386" s="46">
        <v>169.7437331597435</v>
      </c>
    </row>
    <row r="1387" spans="1:31" ht="13" x14ac:dyDescent="0.3">
      <c r="A1387" s="45">
        <v>44984</v>
      </c>
      <c r="B1387" s="43">
        <v>16</v>
      </c>
      <c r="C1387" s="43" t="s">
        <v>18</v>
      </c>
      <c r="D1387" s="44">
        <v>21.834606000000001</v>
      </c>
      <c r="E1387" s="42">
        <v>8.5748590000000006E-3</v>
      </c>
      <c r="F1387" s="42"/>
      <c r="G1387" s="46">
        <v>47.908999999999992</v>
      </c>
      <c r="H1387" s="46">
        <v>1.3937572399866103</v>
      </c>
      <c r="I1387" s="46">
        <v>49.302757239986605</v>
      </c>
      <c r="J1387" s="46">
        <v>48.879993048342492</v>
      </c>
      <c r="K1387" s="46">
        <v>6.2529999999999992</v>
      </c>
      <c r="L1387" s="46">
        <v>0.18191078965614549</v>
      </c>
      <c r="M1387" s="46">
        <v>6.4349107896561444</v>
      </c>
      <c r="N1387" s="46">
        <v>6.3797323369572645</v>
      </c>
      <c r="O1387" s="46">
        <v>54.161999999999992</v>
      </c>
      <c r="P1387" s="46">
        <v>1.5756680296427557</v>
      </c>
      <c r="Q1387" s="46">
        <v>55.737668029642748</v>
      </c>
      <c r="R1387" s="46">
        <v>55.25972538529976</v>
      </c>
      <c r="S1387" s="46"/>
      <c r="T1387" s="46">
        <v>148.68599999999998</v>
      </c>
      <c r="U1387" s="46">
        <v>4.3255377692009676</v>
      </c>
      <c r="V1387" s="46">
        <v>153.01153776920094</v>
      </c>
      <c r="W1387" s="46">
        <v>151.69948540745688</v>
      </c>
      <c r="X1387" s="46">
        <v>14.553999999999997</v>
      </c>
      <c r="Y1387" s="46">
        <v>0.42340150850080627</v>
      </c>
      <c r="Z1387" s="46">
        <v>14.977401508500803</v>
      </c>
      <c r="AA1387" s="46">
        <v>14.848972402379021</v>
      </c>
      <c r="AB1387" s="46">
        <v>163.23999999999998</v>
      </c>
      <c r="AC1387" s="46">
        <v>4.7489392777017736</v>
      </c>
      <c r="AD1387" s="46">
        <v>167.98893927770175</v>
      </c>
      <c r="AE1387" s="46">
        <v>166.5484578098359</v>
      </c>
    </row>
    <row r="1388" spans="1:31" ht="13" x14ac:dyDescent="0.3">
      <c r="A1388" s="45">
        <v>44984</v>
      </c>
      <c r="B1388" s="43">
        <v>17</v>
      </c>
      <c r="C1388" s="43" t="s">
        <v>18</v>
      </c>
      <c r="D1388" s="44">
        <v>23.434284999999999</v>
      </c>
      <c r="E1388" s="42">
        <v>8.7210949999999999E-3</v>
      </c>
      <c r="F1388" s="42"/>
      <c r="G1388" s="46">
        <v>45.452000000000012</v>
      </c>
      <c r="H1388" s="46">
        <v>2.4828660160521125</v>
      </c>
      <c r="I1388" s="46">
        <v>47.934866016052126</v>
      </c>
      <c r="J1388" s="46">
        <v>47.516821495713863</v>
      </c>
      <c r="K1388" s="46">
        <v>5.95</v>
      </c>
      <c r="L1388" s="46">
        <v>0.32502536292154505</v>
      </c>
      <c r="M1388" s="46">
        <v>6.2750253629215456</v>
      </c>
      <c r="N1388" s="46">
        <v>6.2203002706040973</v>
      </c>
      <c r="O1388" s="46">
        <v>51.402000000000015</v>
      </c>
      <c r="P1388" s="46">
        <v>2.8078913789736575</v>
      </c>
      <c r="Q1388" s="46">
        <v>54.209891378973673</v>
      </c>
      <c r="R1388" s="46">
        <v>53.737121766317962</v>
      </c>
      <c r="S1388" s="46"/>
      <c r="T1388" s="46">
        <v>142.13500000000002</v>
      </c>
      <c r="U1388" s="46">
        <v>7.7642823460258494</v>
      </c>
      <c r="V1388" s="46">
        <v>149.89928234602587</v>
      </c>
      <c r="W1388" s="46">
        <v>148.59199646425435</v>
      </c>
      <c r="X1388" s="46">
        <v>14.363999999999994</v>
      </c>
      <c r="Y1388" s="46">
        <v>0.78464946437060012</v>
      </c>
      <c r="Z1388" s="46">
        <v>15.148649464370594</v>
      </c>
      <c r="AA1388" s="46">
        <v>15.016536653270119</v>
      </c>
      <c r="AB1388" s="46">
        <v>156.49900000000002</v>
      </c>
      <c r="AC1388" s="46">
        <v>8.54893181039645</v>
      </c>
      <c r="AD1388" s="46">
        <v>165.04793181039648</v>
      </c>
      <c r="AE1388" s="46">
        <v>163.60853311752447</v>
      </c>
    </row>
    <row r="1389" spans="1:31" ht="13" x14ac:dyDescent="0.3">
      <c r="A1389" s="45">
        <v>44984</v>
      </c>
      <c r="B1389" s="43">
        <v>18</v>
      </c>
      <c r="C1389" s="43" t="s">
        <v>18</v>
      </c>
      <c r="D1389" s="44">
        <v>76.762432000000004</v>
      </c>
      <c r="E1389" s="42">
        <v>8.9417090000000008E-3</v>
      </c>
      <c r="F1389" s="42"/>
      <c r="G1389" s="46">
        <v>43.005000000000003</v>
      </c>
      <c r="H1389" s="46">
        <v>2.2397093668795209</v>
      </c>
      <c r="I1389" s="46">
        <v>45.244709366879526</v>
      </c>
      <c r="J1389" s="46">
        <v>44.840144341931314</v>
      </c>
      <c r="K1389" s="46">
        <v>5.9029999999999996</v>
      </c>
      <c r="L1389" s="46">
        <v>0.30742947082176053</v>
      </c>
      <c r="M1389" s="46">
        <v>6.2104294708217598</v>
      </c>
      <c r="N1389" s="46">
        <v>6.1548976177286479</v>
      </c>
      <c r="O1389" s="46">
        <v>48.908000000000001</v>
      </c>
      <c r="P1389" s="46">
        <v>2.5471388377012816</v>
      </c>
      <c r="Q1389" s="46">
        <v>51.455138837701284</v>
      </c>
      <c r="R1389" s="46">
        <v>50.995041959659964</v>
      </c>
      <c r="S1389" s="46"/>
      <c r="T1389" s="46">
        <v>136.80800000000005</v>
      </c>
      <c r="U1389" s="46">
        <v>7.1249891655401383</v>
      </c>
      <c r="V1389" s="46">
        <v>143.93298916554019</v>
      </c>
      <c r="W1389" s="46">
        <v>142.64598226092178</v>
      </c>
      <c r="X1389" s="46">
        <v>14.150000000000004</v>
      </c>
      <c r="Y1389" s="46">
        <v>0.73693495038589074</v>
      </c>
      <c r="Z1389" s="46">
        <v>14.886934950385895</v>
      </c>
      <c r="AA1389" s="46">
        <v>14.753820310157614</v>
      </c>
      <c r="AB1389" s="46">
        <v>150.95800000000006</v>
      </c>
      <c r="AC1389" s="46">
        <v>7.8619241159260289</v>
      </c>
      <c r="AD1389" s="46">
        <v>158.81992411592609</v>
      </c>
      <c r="AE1389" s="46">
        <v>157.39980257107939</v>
      </c>
    </row>
    <row r="1390" spans="1:31" ht="13" x14ac:dyDescent="0.3">
      <c r="A1390" s="45">
        <v>44984</v>
      </c>
      <c r="B1390" s="43">
        <v>19</v>
      </c>
      <c r="C1390" s="43" t="s">
        <v>18</v>
      </c>
      <c r="D1390" s="44">
        <v>35.5792</v>
      </c>
      <c r="E1390" s="42">
        <v>9.0021179999999999E-3</v>
      </c>
      <c r="F1390" s="42"/>
      <c r="G1390" s="46">
        <v>42.094000000000008</v>
      </c>
      <c r="H1390" s="46">
        <v>1.8708031648543324</v>
      </c>
      <c r="I1390" s="46">
        <v>43.964803164854338</v>
      </c>
      <c r="J1390" s="46">
        <v>43.56902681891755</v>
      </c>
      <c r="K1390" s="46">
        <v>5.64</v>
      </c>
      <c r="L1390" s="46">
        <v>0.25066113578606053</v>
      </c>
      <c r="M1390" s="46">
        <v>5.8906611357860603</v>
      </c>
      <c r="N1390" s="46">
        <v>5.8376327091437004</v>
      </c>
      <c r="O1390" s="46">
        <v>47.734000000000009</v>
      </c>
      <c r="P1390" s="46">
        <v>2.121464300640393</v>
      </c>
      <c r="Q1390" s="46">
        <v>49.855464300640399</v>
      </c>
      <c r="R1390" s="46">
        <v>49.406659528061247</v>
      </c>
      <c r="S1390" s="46"/>
      <c r="T1390" s="46">
        <v>136.15899999999999</v>
      </c>
      <c r="U1390" s="46">
        <v>6.0513775864351445</v>
      </c>
      <c r="V1390" s="46">
        <v>142.21037758643513</v>
      </c>
      <c r="W1390" s="46">
        <v>140.93018298657751</v>
      </c>
      <c r="X1390" s="46">
        <v>14.074</v>
      </c>
      <c r="Y1390" s="46">
        <v>0.62549730940656323</v>
      </c>
      <c r="Z1390" s="46">
        <v>14.699497309406564</v>
      </c>
      <c r="AA1390" s="46">
        <v>14.567170700086605</v>
      </c>
      <c r="AB1390" s="46">
        <v>150.233</v>
      </c>
      <c r="AC1390" s="46">
        <v>6.6768748958417081</v>
      </c>
      <c r="AD1390" s="46">
        <v>156.90987489584168</v>
      </c>
      <c r="AE1390" s="46">
        <v>155.4973536866641</v>
      </c>
    </row>
    <row r="1391" spans="1:31" ht="13" x14ac:dyDescent="0.3">
      <c r="A1391" s="45">
        <v>44984</v>
      </c>
      <c r="B1391" s="43">
        <v>20</v>
      </c>
      <c r="C1391" s="43" t="s">
        <v>18</v>
      </c>
      <c r="D1391" s="44">
        <v>31.578351000000001</v>
      </c>
      <c r="E1391" s="42">
        <v>8.9762809999999991E-3</v>
      </c>
      <c r="F1391" s="42"/>
      <c r="G1391" s="46">
        <v>40.705000000000005</v>
      </c>
      <c r="H1391" s="46">
        <v>0.2946780878913195</v>
      </c>
      <c r="I1391" s="46">
        <v>40.999678087891326</v>
      </c>
      <c r="J1391" s="46">
        <v>40.631653456464868</v>
      </c>
      <c r="K1391" s="46">
        <v>5.5950000000000006</v>
      </c>
      <c r="L1391" s="46">
        <v>4.0504210827955592E-2</v>
      </c>
      <c r="M1391" s="46">
        <v>5.6355042108279561</v>
      </c>
      <c r="N1391" s="46">
        <v>5.5849183414548813</v>
      </c>
      <c r="O1391" s="46">
        <v>46.300000000000004</v>
      </c>
      <c r="P1391" s="46">
        <v>0.33518229871927507</v>
      </c>
      <c r="Q1391" s="46">
        <v>46.635182298719279</v>
      </c>
      <c r="R1391" s="46">
        <v>46.216571797919748</v>
      </c>
      <c r="S1391" s="46"/>
      <c r="T1391" s="46">
        <v>132.67600000000004</v>
      </c>
      <c r="U1391" s="46">
        <v>0.96048912883107029</v>
      </c>
      <c r="V1391" s="46">
        <v>133.6364891288311</v>
      </c>
      <c r="W1391" s="46">
        <v>132.43693045055727</v>
      </c>
      <c r="X1391" s="46">
        <v>13.392000000000001</v>
      </c>
      <c r="Y1391" s="46">
        <v>9.6949489080961807E-2</v>
      </c>
      <c r="Z1391" s="46">
        <v>13.488949489080962</v>
      </c>
      <c r="AA1391" s="46">
        <v>13.367868888072165</v>
      </c>
      <c r="AB1391" s="46">
        <v>146.06800000000004</v>
      </c>
      <c r="AC1391" s="46">
        <v>1.0574386179120321</v>
      </c>
      <c r="AD1391" s="46">
        <v>147.12543861791207</v>
      </c>
      <c r="AE1391" s="46">
        <v>145.80479933862944</v>
      </c>
    </row>
    <row r="1392" spans="1:31" ht="13" x14ac:dyDescent="0.3">
      <c r="A1392" s="45">
        <v>44984</v>
      </c>
      <c r="B1392" s="43">
        <v>21</v>
      </c>
      <c r="C1392" s="43" t="s">
        <v>18</v>
      </c>
      <c r="D1392" s="44">
        <v>28.672995</v>
      </c>
      <c r="E1392" s="42">
        <v>8.8871009999999997E-3</v>
      </c>
      <c r="F1392" s="42"/>
      <c r="G1392" s="46">
        <v>38.808</v>
      </c>
      <c r="H1392" s="46">
        <v>0.17858193325583593</v>
      </c>
      <c r="I1392" s="46">
        <v>38.986581933255835</v>
      </c>
      <c r="J1392" s="46">
        <v>38.640104241970214</v>
      </c>
      <c r="K1392" s="46">
        <v>5.3029999999999999</v>
      </c>
      <c r="L1392" s="46">
        <v>2.44027002694212E-2</v>
      </c>
      <c r="M1392" s="46">
        <v>5.3274027002694213</v>
      </c>
      <c r="N1392" s="46">
        <v>5.2800575344044542</v>
      </c>
      <c r="O1392" s="46">
        <v>44.110999999999997</v>
      </c>
      <c r="P1392" s="46">
        <v>0.20298463352525714</v>
      </c>
      <c r="Q1392" s="46">
        <v>44.313984633525259</v>
      </c>
      <c r="R1392" s="46">
        <v>43.92016177637467</v>
      </c>
      <c r="S1392" s="46"/>
      <c r="T1392" s="46">
        <v>126.94300000000004</v>
      </c>
      <c r="U1392" s="46">
        <v>0.58415085429023883</v>
      </c>
      <c r="V1392" s="46">
        <v>127.52715085429028</v>
      </c>
      <c r="W1392" s="46">
        <v>126.39380418440597</v>
      </c>
      <c r="X1392" s="46">
        <v>12.876999999999997</v>
      </c>
      <c r="Y1392" s="46">
        <v>5.9255812062858147E-2</v>
      </c>
      <c r="Z1392" s="46">
        <v>12.936255812062855</v>
      </c>
      <c r="AA1392" s="46">
        <v>12.821290000099216</v>
      </c>
      <c r="AB1392" s="46">
        <v>139.82000000000005</v>
      </c>
      <c r="AC1392" s="46">
        <v>0.64340666635309696</v>
      </c>
      <c r="AD1392" s="46">
        <v>140.46340666635314</v>
      </c>
      <c r="AE1392" s="46">
        <v>139.21509418450518</v>
      </c>
    </row>
    <row r="1393" spans="1:31" ht="13" x14ac:dyDescent="0.3">
      <c r="A1393" s="45">
        <v>44984</v>
      </c>
      <c r="B1393" s="43">
        <v>22</v>
      </c>
      <c r="C1393" s="43" t="s">
        <v>18</v>
      </c>
      <c r="D1393" s="44">
        <v>28.07048</v>
      </c>
      <c r="E1393" s="42">
        <v>9.4006820000000005E-3</v>
      </c>
      <c r="F1393" s="42"/>
      <c r="G1393" s="46">
        <v>36.454000000000001</v>
      </c>
      <c r="H1393" s="46">
        <v>0.17251395062869659</v>
      </c>
      <c r="I1393" s="46">
        <v>36.626513950628699</v>
      </c>
      <c r="J1393" s="46">
        <v>36.282199740210274</v>
      </c>
      <c r="K1393" s="46">
        <v>5.028999999999999</v>
      </c>
      <c r="L1393" s="46">
        <v>2.3799107305418201E-2</v>
      </c>
      <c r="M1393" s="46">
        <v>5.0527991073054173</v>
      </c>
      <c r="N1393" s="46">
        <v>5.0052993496877551</v>
      </c>
      <c r="O1393" s="46">
        <v>41.482999999999997</v>
      </c>
      <c r="P1393" s="46">
        <v>0.1963130579341148</v>
      </c>
      <c r="Q1393" s="46">
        <v>41.679313057934117</v>
      </c>
      <c r="R1393" s="46">
        <v>41.287499089898027</v>
      </c>
      <c r="S1393" s="46"/>
      <c r="T1393" s="46">
        <v>117.47699999999996</v>
      </c>
      <c r="U1393" s="46">
        <v>0.5559450644101438</v>
      </c>
      <c r="V1393" s="46">
        <v>118.0329450644101</v>
      </c>
      <c r="W1393" s="46">
        <v>116.92335488233611</v>
      </c>
      <c r="X1393" s="46">
        <v>12.137999999999998</v>
      </c>
      <c r="Y1393" s="46">
        <v>5.7441551893650057E-2</v>
      </c>
      <c r="Z1393" s="46">
        <v>12.195441551893648</v>
      </c>
      <c r="AA1393" s="46">
        <v>12.080796084014709</v>
      </c>
      <c r="AB1393" s="46">
        <v>129.61499999999995</v>
      </c>
      <c r="AC1393" s="46">
        <v>0.61338661630379387</v>
      </c>
      <c r="AD1393" s="46">
        <v>130.22838661630374</v>
      </c>
      <c r="AE1393" s="46">
        <v>129.00415096635084</v>
      </c>
    </row>
    <row r="1394" spans="1:31" ht="13" x14ac:dyDescent="0.3">
      <c r="A1394" s="45">
        <v>44984</v>
      </c>
      <c r="B1394" s="43">
        <v>23</v>
      </c>
      <c r="C1394" s="43" t="s">
        <v>18</v>
      </c>
      <c r="D1394" s="44">
        <v>20.632391999999999</v>
      </c>
      <c r="E1394" s="42">
        <v>9.4989210000000004E-3</v>
      </c>
      <c r="F1394" s="42"/>
      <c r="G1394" s="46">
        <v>33.936999999999991</v>
      </c>
      <c r="H1394" s="46">
        <v>0.17960355144008636</v>
      </c>
      <c r="I1394" s="46">
        <v>34.116603551440079</v>
      </c>
      <c r="J1394" s="46">
        <v>33.792532629516629</v>
      </c>
      <c r="K1394" s="46">
        <v>4.7809999999999997</v>
      </c>
      <c r="L1394" s="46">
        <v>2.5302312503611191E-2</v>
      </c>
      <c r="M1394" s="46">
        <v>4.8063023125036111</v>
      </c>
      <c r="N1394" s="46">
        <v>4.7606476265350217</v>
      </c>
      <c r="O1394" s="46">
        <v>38.717999999999989</v>
      </c>
      <c r="P1394" s="46">
        <v>0.20490586394369756</v>
      </c>
      <c r="Q1394" s="46">
        <v>38.92290586394369</v>
      </c>
      <c r="R1394" s="46">
        <v>38.553180256051647</v>
      </c>
      <c r="S1394" s="46"/>
      <c r="T1394" s="46">
        <v>109.25800000000001</v>
      </c>
      <c r="U1394" s="46">
        <v>0.57822214171084541</v>
      </c>
      <c r="V1394" s="46">
        <v>109.83622214171085</v>
      </c>
      <c r="W1394" s="46">
        <v>108.79289654464829</v>
      </c>
      <c r="X1394" s="46">
        <v>11.285999999999998</v>
      </c>
      <c r="Y1394" s="46">
        <v>5.9728487537284228E-2</v>
      </c>
      <c r="Z1394" s="46">
        <v>11.345728487537283</v>
      </c>
      <c r="AA1394" s="46">
        <v>11.237956308946716</v>
      </c>
      <c r="AB1394" s="46">
        <v>120.54400000000001</v>
      </c>
      <c r="AC1394" s="46">
        <v>0.63795062924812962</v>
      </c>
      <c r="AD1394" s="46">
        <v>121.18195062924813</v>
      </c>
      <c r="AE1394" s="46">
        <v>120.03085285359501</v>
      </c>
    </row>
    <row r="1395" spans="1:31" ht="13" x14ac:dyDescent="0.3">
      <c r="A1395" s="45">
        <v>44984</v>
      </c>
      <c r="B1395" s="43">
        <v>24</v>
      </c>
      <c r="C1395" s="43" t="s">
        <v>17</v>
      </c>
      <c r="D1395" s="44">
        <v>19.714245999999999</v>
      </c>
      <c r="E1395" s="42">
        <v>9.3009660000000008E-3</v>
      </c>
      <c r="F1395" s="42"/>
      <c r="G1395" s="46">
        <v>32.76</v>
      </c>
      <c r="H1395" s="46">
        <v>0.25624098064938866</v>
      </c>
      <c r="I1395" s="46">
        <v>33.016240980649386</v>
      </c>
      <c r="J1395" s="46">
        <v>32.70915804584056</v>
      </c>
      <c r="K1395" s="46">
        <v>4.4309999999999992</v>
      </c>
      <c r="L1395" s="46">
        <v>3.4658235203218583E-2</v>
      </c>
      <c r="M1395" s="46">
        <v>4.4656582352032181</v>
      </c>
      <c r="N1395" s="46">
        <v>4.4241232997899731</v>
      </c>
      <c r="O1395" s="46">
        <v>37.190999999999995</v>
      </c>
      <c r="P1395" s="46">
        <v>0.29089921585260725</v>
      </c>
      <c r="Q1395" s="46">
        <v>37.481899215852607</v>
      </c>
      <c r="R1395" s="46">
        <v>37.133281345630536</v>
      </c>
      <c r="S1395" s="46"/>
      <c r="T1395" s="46">
        <v>103.01599999999999</v>
      </c>
      <c r="U1395" s="46">
        <v>0.80576681509699066</v>
      </c>
      <c r="V1395" s="46">
        <v>103.82176681509698</v>
      </c>
      <c r="W1395" s="46">
        <v>102.85612409188984</v>
      </c>
      <c r="X1395" s="46">
        <v>10.686000000000002</v>
      </c>
      <c r="Y1395" s="46">
        <v>8.3583367497538683E-2</v>
      </c>
      <c r="Z1395" s="46">
        <v>10.769583367497541</v>
      </c>
      <c r="AA1395" s="46">
        <v>10.669415838762282</v>
      </c>
      <c r="AB1395" s="46">
        <v>113.702</v>
      </c>
      <c r="AC1395" s="46">
        <v>0.88935018259452936</v>
      </c>
      <c r="AD1395" s="46">
        <v>114.59135018259452</v>
      </c>
      <c r="AE1395" s="46">
        <v>113.52553993065212</v>
      </c>
    </row>
    <row r="1396" spans="1:31" ht="13" x14ac:dyDescent="0.3">
      <c r="A1396" s="45">
        <v>44985</v>
      </c>
      <c r="B1396" s="43">
        <v>1</v>
      </c>
      <c r="C1396" s="43" t="s">
        <v>17</v>
      </c>
      <c r="D1396" s="44">
        <v>20.116951</v>
      </c>
      <c r="E1396" s="42">
        <v>9.0902540000000007E-3</v>
      </c>
      <c r="F1396" s="42"/>
      <c r="G1396" s="46">
        <v>31.968999999999998</v>
      </c>
      <c r="H1396" s="46">
        <v>0.21425536314591875</v>
      </c>
      <c r="I1396" s="46">
        <v>32.183255363145918</v>
      </c>
      <c r="J1396" s="46">
        <v>31.89070139734806</v>
      </c>
      <c r="K1396" s="46">
        <v>4.4009999999999998</v>
      </c>
      <c r="L1396" s="46">
        <v>2.9495381563551824E-2</v>
      </c>
      <c r="M1396" s="46">
        <v>4.4304953815635519</v>
      </c>
      <c r="N1396" s="46">
        <v>4.3902210531993129</v>
      </c>
      <c r="O1396" s="46">
        <v>36.369999999999997</v>
      </c>
      <c r="P1396" s="46">
        <v>0.24375074470947058</v>
      </c>
      <c r="Q1396" s="46">
        <v>36.613750744709471</v>
      </c>
      <c r="R1396" s="46">
        <v>36.280922450547372</v>
      </c>
      <c r="S1396" s="46"/>
      <c r="T1396" s="46">
        <v>99.752999999999943</v>
      </c>
      <c r="U1396" s="46">
        <v>0.66854187618927152</v>
      </c>
      <c r="V1396" s="46">
        <v>100.42154187618921</v>
      </c>
      <c r="W1396" s="46">
        <v>99.508684553463013</v>
      </c>
      <c r="X1396" s="46">
        <v>10.493</v>
      </c>
      <c r="Y1396" s="46">
        <v>7.032379885170402E-2</v>
      </c>
      <c r="Z1396" s="46">
        <v>10.563323798851703</v>
      </c>
      <c r="AA1396" s="46">
        <v>10.467300502435897</v>
      </c>
      <c r="AB1396" s="46">
        <v>110.24599999999994</v>
      </c>
      <c r="AC1396" s="46">
        <v>0.73886567504097556</v>
      </c>
      <c r="AD1396" s="46">
        <v>110.98486567504091</v>
      </c>
      <c r="AE1396" s="46">
        <v>109.97598505589892</v>
      </c>
    </row>
    <row r="1397" spans="1:31" ht="13" x14ac:dyDescent="0.3">
      <c r="A1397" s="45">
        <v>44985</v>
      </c>
      <c r="B1397" s="43">
        <v>2</v>
      </c>
      <c r="C1397" s="43" t="s">
        <v>17</v>
      </c>
      <c r="D1397" s="44">
        <v>19.951542</v>
      </c>
      <c r="E1397" s="42">
        <v>8.6597340000000005E-3</v>
      </c>
      <c r="F1397" s="42"/>
      <c r="G1397" s="46">
        <v>31.466999999999999</v>
      </c>
      <c r="H1397" s="46">
        <v>0.24461803415483593</v>
      </c>
      <c r="I1397" s="46">
        <v>31.711618034154835</v>
      </c>
      <c r="J1397" s="46">
        <v>31.437003857269453</v>
      </c>
      <c r="K1397" s="46">
        <v>4.3010000000000002</v>
      </c>
      <c r="L1397" s="46">
        <v>3.3435095970380066E-2</v>
      </c>
      <c r="M1397" s="46">
        <v>4.3344350959703801</v>
      </c>
      <c r="N1397" s="46">
        <v>4.2969000409990121</v>
      </c>
      <c r="O1397" s="46">
        <v>35.768000000000001</v>
      </c>
      <c r="P1397" s="46">
        <v>0.27805313012521599</v>
      </c>
      <c r="Q1397" s="46">
        <v>36.046053130125216</v>
      </c>
      <c r="R1397" s="46">
        <v>35.733903898268466</v>
      </c>
      <c r="S1397" s="46"/>
      <c r="T1397" s="46">
        <v>97.57</v>
      </c>
      <c r="U1397" s="46">
        <v>0.7584892615275477</v>
      </c>
      <c r="V1397" s="46">
        <v>98.328489261527537</v>
      </c>
      <c r="W1397" s="46">
        <v>97.476990699900853</v>
      </c>
      <c r="X1397" s="46">
        <v>10.256000000000002</v>
      </c>
      <c r="Y1397" s="46">
        <v>7.9728050284170654E-2</v>
      </c>
      <c r="Z1397" s="46">
        <v>10.335728050284173</v>
      </c>
      <c r="AA1397" s="46">
        <v>10.246223394672374</v>
      </c>
      <c r="AB1397" s="46">
        <v>107.82599999999999</v>
      </c>
      <c r="AC1397" s="46">
        <v>0.83821731181171832</v>
      </c>
      <c r="AD1397" s="46">
        <v>108.66421731181171</v>
      </c>
      <c r="AE1397" s="46">
        <v>107.72321409457322</v>
      </c>
    </row>
    <row r="1398" spans="1:31" ht="13" x14ac:dyDescent="0.3">
      <c r="A1398" s="45">
        <v>44985</v>
      </c>
      <c r="B1398" s="43">
        <v>3</v>
      </c>
      <c r="C1398" s="43" t="s">
        <v>17</v>
      </c>
      <c r="D1398" s="44">
        <v>19.152975000000001</v>
      </c>
      <c r="E1398" s="42">
        <v>8.5848950000000004E-3</v>
      </c>
      <c r="F1398" s="42"/>
      <c r="G1398" s="46">
        <v>31.215</v>
      </c>
      <c r="H1398" s="46">
        <v>0.25421818409480967</v>
      </c>
      <c r="I1398" s="46">
        <v>31.46921818409481</v>
      </c>
      <c r="J1398" s="46">
        <v>31.199058250252264</v>
      </c>
      <c r="K1398" s="46">
        <v>4.2960000000000003</v>
      </c>
      <c r="L1398" s="46">
        <v>3.4987067719727781E-2</v>
      </c>
      <c r="M1398" s="46">
        <v>4.330987067719728</v>
      </c>
      <c r="N1398" s="46">
        <v>4.2938059984969961</v>
      </c>
      <c r="O1398" s="46">
        <v>35.511000000000003</v>
      </c>
      <c r="P1398" s="46">
        <v>0.28920525181453743</v>
      </c>
      <c r="Q1398" s="46">
        <v>35.800205251814539</v>
      </c>
      <c r="R1398" s="46">
        <v>35.492864248749257</v>
      </c>
      <c r="S1398" s="46"/>
      <c r="T1398" s="46">
        <v>96.97399999999999</v>
      </c>
      <c r="U1398" s="46">
        <v>0.78976627212590333</v>
      </c>
      <c r="V1398" s="46">
        <v>97.763766272125892</v>
      </c>
      <c r="W1398" s="46">
        <v>96.92447460387514</v>
      </c>
      <c r="X1398" s="46">
        <v>10.158000000000001</v>
      </c>
      <c r="Y1398" s="46">
        <v>8.2727801186451302E-2</v>
      </c>
      <c r="Z1398" s="46">
        <v>10.240727801186452</v>
      </c>
      <c r="AA1398" s="46">
        <v>10.152812228289685</v>
      </c>
      <c r="AB1398" s="46">
        <v>107.13199999999999</v>
      </c>
      <c r="AC1398" s="46">
        <v>0.87249407331235462</v>
      </c>
      <c r="AD1398" s="46">
        <v>108.00449407331234</v>
      </c>
      <c r="AE1398" s="46">
        <v>107.07728683216483</v>
      </c>
    </row>
    <row r="1399" spans="1:31" ht="13" x14ac:dyDescent="0.3">
      <c r="A1399" s="45">
        <v>44985</v>
      </c>
      <c r="B1399" s="43">
        <v>4</v>
      </c>
      <c r="C1399" s="43" t="s">
        <v>17</v>
      </c>
      <c r="D1399" s="44">
        <v>19.648439</v>
      </c>
      <c r="E1399" s="42">
        <v>8.6160000000000004E-3</v>
      </c>
      <c r="F1399" s="42"/>
      <c r="G1399" s="46">
        <v>31.395000000000003</v>
      </c>
      <c r="H1399" s="46">
        <v>0.26735414485418901</v>
      </c>
      <c r="I1399" s="46">
        <v>31.662354144854191</v>
      </c>
      <c r="J1399" s="46">
        <v>31.389551301542131</v>
      </c>
      <c r="K1399" s="46">
        <v>4.2750000000000004</v>
      </c>
      <c r="L1399" s="46">
        <v>3.6405127225725691E-2</v>
      </c>
      <c r="M1399" s="46">
        <v>4.3114051272257257</v>
      </c>
      <c r="N1399" s="46">
        <v>4.2742580606495491</v>
      </c>
      <c r="O1399" s="46">
        <v>35.67</v>
      </c>
      <c r="P1399" s="46">
        <v>0.30375927207991471</v>
      </c>
      <c r="Q1399" s="46">
        <v>35.973759272079917</v>
      </c>
      <c r="R1399" s="46">
        <v>35.663809362191678</v>
      </c>
      <c r="S1399" s="46"/>
      <c r="T1399" s="46">
        <v>97.868000000000038</v>
      </c>
      <c r="U1399" s="46">
        <v>0.83342619680171293</v>
      </c>
      <c r="V1399" s="46">
        <v>98.701426196801748</v>
      </c>
      <c r="W1399" s="46">
        <v>97.851014708690101</v>
      </c>
      <c r="X1399" s="46">
        <v>10.203000000000001</v>
      </c>
      <c r="Y1399" s="46">
        <v>8.6886903645398639E-2</v>
      </c>
      <c r="Z1399" s="46">
        <v>10.289886903645399</v>
      </c>
      <c r="AA1399" s="46">
        <v>10.201229238083592</v>
      </c>
      <c r="AB1399" s="46">
        <v>108.07100000000004</v>
      </c>
      <c r="AC1399" s="46">
        <v>0.92031310044711157</v>
      </c>
      <c r="AD1399" s="46">
        <v>108.99131310044714</v>
      </c>
      <c r="AE1399" s="46">
        <v>108.0522439467737</v>
      </c>
    </row>
    <row r="1400" spans="1:31" ht="13" x14ac:dyDescent="0.3">
      <c r="A1400" s="45">
        <v>44985</v>
      </c>
      <c r="B1400" s="43">
        <v>5</v>
      </c>
      <c r="C1400" s="43" t="s">
        <v>17</v>
      </c>
      <c r="D1400" s="44">
        <v>21.444790999999999</v>
      </c>
      <c r="E1400" s="42">
        <v>8.7394619999999999E-3</v>
      </c>
      <c r="F1400" s="42"/>
      <c r="G1400" s="46">
        <v>32.49499999999999</v>
      </c>
      <c r="H1400" s="46">
        <v>0.32214002266381703</v>
      </c>
      <c r="I1400" s="46">
        <v>32.817140022663807</v>
      </c>
      <c r="J1400" s="46">
        <v>32.530335874487058</v>
      </c>
      <c r="K1400" s="46">
        <v>4.4580000000000002</v>
      </c>
      <c r="L1400" s="46">
        <v>4.419449826235719E-2</v>
      </c>
      <c r="M1400" s="46">
        <v>4.502194498262357</v>
      </c>
      <c r="N1400" s="46">
        <v>4.4628477405281846</v>
      </c>
      <c r="O1400" s="46">
        <v>36.952999999999989</v>
      </c>
      <c r="P1400" s="46">
        <v>0.36633452092617425</v>
      </c>
      <c r="Q1400" s="46">
        <v>37.319334520926162</v>
      </c>
      <c r="R1400" s="46">
        <v>36.993183615015241</v>
      </c>
      <c r="S1400" s="46"/>
      <c r="T1400" s="46">
        <v>101.47899999999997</v>
      </c>
      <c r="U1400" s="46">
        <v>1.0060146902570084</v>
      </c>
      <c r="V1400" s="46">
        <v>102.48501469025697</v>
      </c>
      <c r="W1400" s="46">
        <v>101.58935079880203</v>
      </c>
      <c r="X1400" s="46">
        <v>10.652000000000001</v>
      </c>
      <c r="Y1400" s="46">
        <v>0.10559887740929313</v>
      </c>
      <c r="Z1400" s="46">
        <v>10.757598877409293</v>
      </c>
      <c r="AA1400" s="46">
        <v>10.663583250808932</v>
      </c>
      <c r="AB1400" s="46">
        <v>112.13099999999997</v>
      </c>
      <c r="AC1400" s="46">
        <v>1.1116135676663015</v>
      </c>
      <c r="AD1400" s="46">
        <v>113.24261356766627</v>
      </c>
      <c r="AE1400" s="46">
        <v>112.25293404961096</v>
      </c>
    </row>
    <row r="1401" spans="1:31" ht="13" x14ac:dyDescent="0.3">
      <c r="A1401" s="45">
        <v>44985</v>
      </c>
      <c r="B1401" s="43">
        <v>6</v>
      </c>
      <c r="C1401" s="43" t="s">
        <v>17</v>
      </c>
      <c r="D1401" s="44">
        <v>23.723863000000001</v>
      </c>
      <c r="E1401" s="42">
        <v>8.5543939999999999E-3</v>
      </c>
      <c r="F1401" s="42"/>
      <c r="G1401" s="46">
        <v>35.120000000000005</v>
      </c>
      <c r="H1401" s="46">
        <v>0.25240942410199474</v>
      </c>
      <c r="I1401" s="46">
        <v>35.372409424102003</v>
      </c>
      <c r="J1401" s="46">
        <v>35.069819897158922</v>
      </c>
      <c r="K1401" s="46">
        <v>4.8550000000000004</v>
      </c>
      <c r="L1401" s="46">
        <v>3.4893159282892494E-2</v>
      </c>
      <c r="M1401" s="46">
        <v>4.8898931592828934</v>
      </c>
      <c r="N1401" s="46">
        <v>4.848063086580483</v>
      </c>
      <c r="O1401" s="46">
        <v>39.975000000000009</v>
      </c>
      <c r="P1401" s="46">
        <v>0.28730258338488723</v>
      </c>
      <c r="Q1401" s="46">
        <v>40.262302583384894</v>
      </c>
      <c r="R1401" s="46">
        <v>39.917882983739403</v>
      </c>
      <c r="S1401" s="46"/>
      <c r="T1401" s="46">
        <v>110.66399999999999</v>
      </c>
      <c r="U1401" s="46">
        <v>0.79534841995510086</v>
      </c>
      <c r="V1401" s="46">
        <v>111.45934841995509</v>
      </c>
      <c r="W1401" s="46">
        <v>110.50588123858752</v>
      </c>
      <c r="X1401" s="46">
        <v>11.444999999999997</v>
      </c>
      <c r="Y1401" s="46">
        <v>8.2255861584491136E-2</v>
      </c>
      <c r="Z1401" s="46">
        <v>11.527255861584488</v>
      </c>
      <c r="AA1401" s="46">
        <v>11.428647173205684</v>
      </c>
      <c r="AB1401" s="46">
        <v>122.10899999999998</v>
      </c>
      <c r="AC1401" s="46">
        <v>0.87760428153959202</v>
      </c>
      <c r="AD1401" s="46">
        <v>122.98660428153958</v>
      </c>
      <c r="AE1401" s="46">
        <v>121.93452841179321</v>
      </c>
    </row>
    <row r="1402" spans="1:31" ht="13" x14ac:dyDescent="0.3">
      <c r="A1402" s="45">
        <v>44985</v>
      </c>
      <c r="B1402" s="43">
        <v>7</v>
      </c>
      <c r="C1402" s="43" t="s">
        <v>17</v>
      </c>
      <c r="D1402" s="44">
        <v>50.660195999999999</v>
      </c>
      <c r="E1402" s="42">
        <v>8.3009429999999999E-3</v>
      </c>
      <c r="F1402" s="42"/>
      <c r="G1402" s="46">
        <v>39.095999999999997</v>
      </c>
      <c r="H1402" s="46">
        <v>0.22657811076475626</v>
      </c>
      <c r="I1402" s="46">
        <v>39.322578110764752</v>
      </c>
      <c r="J1402" s="46">
        <v>38.996163631254248</v>
      </c>
      <c r="K1402" s="46">
        <v>5.1959999999999997</v>
      </c>
      <c r="L1402" s="46">
        <v>3.0113051553449805E-2</v>
      </c>
      <c r="M1402" s="46">
        <v>5.2261130515534493</v>
      </c>
      <c r="N1402" s="46">
        <v>5.182731385000948</v>
      </c>
      <c r="O1402" s="46">
        <v>44.291999999999994</v>
      </c>
      <c r="P1402" s="46">
        <v>0.25669116231820605</v>
      </c>
      <c r="Q1402" s="46">
        <v>44.5486911623182</v>
      </c>
      <c r="R1402" s="46">
        <v>44.178895016255197</v>
      </c>
      <c r="S1402" s="46"/>
      <c r="T1402" s="46">
        <v>125.05300000000003</v>
      </c>
      <c r="U1402" s="46">
        <v>0.72473584216966114</v>
      </c>
      <c r="V1402" s="46">
        <v>125.77773584216969</v>
      </c>
      <c r="W1402" s="46">
        <v>124.73366202627479</v>
      </c>
      <c r="X1402" s="46">
        <v>12.838000000000001</v>
      </c>
      <c r="Y1402" s="46">
        <v>7.4401723603385039E-2</v>
      </c>
      <c r="Z1402" s="46">
        <v>12.912401723603386</v>
      </c>
      <c r="AA1402" s="46">
        <v>12.805216612902653</v>
      </c>
      <c r="AB1402" s="46">
        <v>137.89100000000002</v>
      </c>
      <c r="AC1402" s="46">
        <v>0.79913756577304618</v>
      </c>
      <c r="AD1402" s="46">
        <v>138.69013756577309</v>
      </c>
      <c r="AE1402" s="46">
        <v>137.53887863917743</v>
      </c>
    </row>
    <row r="1403" spans="1:31" ht="13" x14ac:dyDescent="0.3">
      <c r="A1403" s="45">
        <v>44985</v>
      </c>
      <c r="B1403" s="43">
        <v>8</v>
      </c>
      <c r="C1403" s="43" t="s">
        <v>18</v>
      </c>
      <c r="D1403" s="44">
        <v>35.649673</v>
      </c>
      <c r="E1403" s="42">
        <v>8.1757889999999993E-3</v>
      </c>
      <c r="F1403" s="42"/>
      <c r="G1403" s="46">
        <v>43.384</v>
      </c>
      <c r="H1403" s="46">
        <v>0.29364180453771815</v>
      </c>
      <c r="I1403" s="46">
        <v>43.677641804537721</v>
      </c>
      <c r="J1403" s="46">
        <v>43.320542621126236</v>
      </c>
      <c r="K1403" s="46">
        <v>5.8569999999999993</v>
      </c>
      <c r="L1403" s="46">
        <v>3.9642726562267534E-2</v>
      </c>
      <c r="M1403" s="46">
        <v>5.8966427265622672</v>
      </c>
      <c r="N1403" s="46">
        <v>5.8484330198215089</v>
      </c>
      <c r="O1403" s="46">
        <v>49.241</v>
      </c>
      <c r="P1403" s="46">
        <v>0.33328453109998568</v>
      </c>
      <c r="Q1403" s="46">
        <v>49.574284531099991</v>
      </c>
      <c r="R1403" s="46">
        <v>49.168975640947743</v>
      </c>
      <c r="S1403" s="46"/>
      <c r="T1403" s="46">
        <v>138.24900000000005</v>
      </c>
      <c r="U1403" s="46">
        <v>0.93572943563375921</v>
      </c>
      <c r="V1403" s="46">
        <v>139.18472943563381</v>
      </c>
      <c r="W1403" s="46">
        <v>138.04678445574598</v>
      </c>
      <c r="X1403" s="46">
        <v>13.864000000000001</v>
      </c>
      <c r="Y1403" s="46">
        <v>9.3837589390349543E-2</v>
      </c>
      <c r="Z1403" s="46">
        <v>13.957837589390349</v>
      </c>
      <c r="AA1403" s="46">
        <v>13.843721254363224</v>
      </c>
      <c r="AB1403" s="46">
        <v>152.11300000000006</v>
      </c>
      <c r="AC1403" s="46">
        <v>1.0295670250241087</v>
      </c>
      <c r="AD1403" s="46">
        <v>153.14256702502416</v>
      </c>
      <c r="AE1403" s="46">
        <v>151.89050571010921</v>
      </c>
    </row>
    <row r="1404" spans="1:31" ht="13" x14ac:dyDescent="0.3">
      <c r="A1404" s="45">
        <v>44985</v>
      </c>
      <c r="B1404" s="43">
        <v>9</v>
      </c>
      <c r="C1404" s="43" t="s">
        <v>18</v>
      </c>
      <c r="D1404" s="44">
        <v>40.779274000000001</v>
      </c>
      <c r="E1404" s="42">
        <v>8.2010720000000002E-3</v>
      </c>
      <c r="F1404" s="42"/>
      <c r="G1404" s="46">
        <v>46.966000000000008</v>
      </c>
      <c r="H1404" s="46">
        <v>0.2411530221615471</v>
      </c>
      <c r="I1404" s="46">
        <v>47.207153022161556</v>
      </c>
      <c r="J1404" s="46">
        <v>46.820003761311796</v>
      </c>
      <c r="K1404" s="46">
        <v>6.1980000000000004</v>
      </c>
      <c r="L1404" s="46">
        <v>3.1824435365099622E-2</v>
      </c>
      <c r="M1404" s="46">
        <v>6.2298244353651002</v>
      </c>
      <c r="N1404" s="46">
        <v>6.1787331966233117</v>
      </c>
      <c r="O1404" s="46">
        <v>53.164000000000009</v>
      </c>
      <c r="P1404" s="46">
        <v>0.27297745752664671</v>
      </c>
      <c r="Q1404" s="46">
        <v>53.436977457526659</v>
      </c>
      <c r="R1404" s="46">
        <v>52.998736957935108</v>
      </c>
      <c r="S1404" s="46"/>
      <c r="T1404" s="46">
        <v>149.79899999999984</v>
      </c>
      <c r="U1404" s="46">
        <v>0.76916240614013431</v>
      </c>
      <c r="V1404" s="46">
        <v>150.56816240613998</v>
      </c>
      <c r="W1404" s="46">
        <v>149.33334206533954</v>
      </c>
      <c r="X1404" s="46">
        <v>14.540000000000003</v>
      </c>
      <c r="Y1404" s="46">
        <v>7.4657516974596397E-2</v>
      </c>
      <c r="Z1404" s="46">
        <v>14.614657516974599</v>
      </c>
      <c r="AA1404" s="46">
        <v>14.494801658422549</v>
      </c>
      <c r="AB1404" s="46">
        <v>164.33899999999983</v>
      </c>
      <c r="AC1404" s="46">
        <v>0.84381992311473075</v>
      </c>
      <c r="AD1404" s="46">
        <v>165.18281992311458</v>
      </c>
      <c r="AE1404" s="46">
        <v>163.82814372376208</v>
      </c>
    </row>
    <row r="1405" spans="1:31" ht="13" x14ac:dyDescent="0.3">
      <c r="A1405" s="45">
        <v>44985</v>
      </c>
      <c r="B1405" s="43">
        <v>10</v>
      </c>
      <c r="C1405" s="43" t="s">
        <v>18</v>
      </c>
      <c r="D1405" s="44">
        <v>34.929448999999998</v>
      </c>
      <c r="E1405" s="42">
        <v>8.1976480000000001E-3</v>
      </c>
      <c r="F1405" s="42"/>
      <c r="G1405" s="46">
        <v>49.624999999999993</v>
      </c>
      <c r="H1405" s="46">
        <v>0.16616017084110402</v>
      </c>
      <c r="I1405" s="46">
        <v>49.791160170841096</v>
      </c>
      <c r="J1405" s="46">
        <v>49.382989766248919</v>
      </c>
      <c r="K1405" s="46">
        <v>6.4759999999999991</v>
      </c>
      <c r="L1405" s="46">
        <v>2.1683693025027494E-2</v>
      </c>
      <c r="M1405" s="46">
        <v>6.497683693025027</v>
      </c>
      <c r="N1405" s="46">
        <v>6.4444179692942676</v>
      </c>
      <c r="O1405" s="46">
        <v>56.100999999999992</v>
      </c>
      <c r="P1405" s="46">
        <v>0.1878438638661315</v>
      </c>
      <c r="Q1405" s="46">
        <v>56.28884386386612</v>
      </c>
      <c r="R1405" s="46">
        <v>55.82740773554319</v>
      </c>
      <c r="S1405" s="46"/>
      <c r="T1405" s="46">
        <v>156.71400000000006</v>
      </c>
      <c r="U1405" s="46">
        <v>0.52472795996358257</v>
      </c>
      <c r="V1405" s="46">
        <v>157.23872795996363</v>
      </c>
      <c r="W1405" s="46">
        <v>155.94974021618009</v>
      </c>
      <c r="X1405" s="46">
        <v>15</v>
      </c>
      <c r="Y1405" s="46">
        <v>5.0224736778167467E-2</v>
      </c>
      <c r="Z1405" s="46">
        <v>15.050224736778167</v>
      </c>
      <c r="AA1405" s="46">
        <v>14.926848292065168</v>
      </c>
      <c r="AB1405" s="46">
        <v>171.71400000000006</v>
      </c>
      <c r="AC1405" s="46">
        <v>0.57495269674174998</v>
      </c>
      <c r="AD1405" s="46">
        <v>172.2889526967418</v>
      </c>
      <c r="AE1405" s="46">
        <v>170.87658850824525</v>
      </c>
    </row>
    <row r="1406" spans="1:31" ht="13" x14ac:dyDescent="0.3">
      <c r="A1406" s="45">
        <v>44985</v>
      </c>
      <c r="B1406" s="43">
        <v>11</v>
      </c>
      <c r="C1406" s="43" t="s">
        <v>18</v>
      </c>
      <c r="D1406" s="44">
        <v>31.016078</v>
      </c>
      <c r="E1406" s="42">
        <v>8.1020499999999995E-3</v>
      </c>
      <c r="F1406" s="42"/>
      <c r="G1406" s="46">
        <v>51.134</v>
      </c>
      <c r="H1406" s="46">
        <v>0.27837543026919709</v>
      </c>
      <c r="I1406" s="46">
        <v>51.412375430269201</v>
      </c>
      <c r="J1406" s="46">
        <v>50.995829793914389</v>
      </c>
      <c r="K1406" s="46">
        <v>6.5359999999999996</v>
      </c>
      <c r="L1406" s="46">
        <v>3.5582231240260338E-2</v>
      </c>
      <c r="M1406" s="46">
        <v>6.5715822312402601</v>
      </c>
      <c r="N1406" s="46">
        <v>6.5183389434236405</v>
      </c>
      <c r="O1406" s="46">
        <v>57.67</v>
      </c>
      <c r="P1406" s="46">
        <v>0.31395766150945742</v>
      </c>
      <c r="Q1406" s="46">
        <v>57.983957661509464</v>
      </c>
      <c r="R1406" s="46">
        <v>57.514168737338032</v>
      </c>
      <c r="S1406" s="46"/>
      <c r="T1406" s="46">
        <v>160.28300000000013</v>
      </c>
      <c r="U1406" s="46">
        <v>0.87258671509832497</v>
      </c>
      <c r="V1406" s="46">
        <v>161.15558671509845</v>
      </c>
      <c r="W1406" s="46">
        <v>159.84989609375339</v>
      </c>
      <c r="X1406" s="46">
        <v>15.212000000000002</v>
      </c>
      <c r="Y1406" s="46">
        <v>8.2814703431279113E-2</v>
      </c>
      <c r="Z1406" s="46">
        <v>15.29481470343128</v>
      </c>
      <c r="AA1406" s="46">
        <v>15.170895349963345</v>
      </c>
      <c r="AB1406" s="46">
        <v>175.49500000000012</v>
      </c>
      <c r="AC1406" s="46">
        <v>0.95540141852960403</v>
      </c>
      <c r="AD1406" s="46">
        <v>176.45040141852974</v>
      </c>
      <c r="AE1406" s="46">
        <v>175.02079144371675</v>
      </c>
    </row>
    <row r="1407" spans="1:31" ht="13" x14ac:dyDescent="0.3">
      <c r="A1407" s="45">
        <v>44985</v>
      </c>
      <c r="B1407" s="43">
        <v>12</v>
      </c>
      <c r="C1407" s="43" t="s">
        <v>18</v>
      </c>
      <c r="D1407" s="44">
        <v>27.927047999999999</v>
      </c>
      <c r="E1407" s="42">
        <v>8.0696120000000003E-3</v>
      </c>
      <c r="F1407" s="42"/>
      <c r="G1407" s="46">
        <v>51.394000000000005</v>
      </c>
      <c r="H1407" s="46">
        <v>0.12918975528189516</v>
      </c>
      <c r="I1407" s="46">
        <v>51.523189755281898</v>
      </c>
      <c r="J1407" s="46">
        <v>51.107417604954399</v>
      </c>
      <c r="K1407" s="46">
        <v>6.5130000000000008</v>
      </c>
      <c r="L1407" s="46">
        <v>1.6371811420612975E-2</v>
      </c>
      <c r="M1407" s="46">
        <v>6.5293718114206136</v>
      </c>
      <c r="N1407" s="46">
        <v>6.4766823142987118</v>
      </c>
      <c r="O1407" s="46">
        <v>57.907000000000004</v>
      </c>
      <c r="P1407" s="46">
        <v>0.14556156670250814</v>
      </c>
      <c r="Q1407" s="46">
        <v>58.052561566702508</v>
      </c>
      <c r="R1407" s="46">
        <v>57.584099919253113</v>
      </c>
      <c r="S1407" s="46"/>
      <c r="T1407" s="46">
        <v>160.99199999999996</v>
      </c>
      <c r="U1407" s="46">
        <v>0.40468764996581041</v>
      </c>
      <c r="V1407" s="46">
        <v>161.39668764996577</v>
      </c>
      <c r="W1407" s="46">
        <v>160.09427900254536</v>
      </c>
      <c r="X1407" s="46">
        <v>15.156000000000002</v>
      </c>
      <c r="Y1407" s="46">
        <v>3.8097831090251846E-2</v>
      </c>
      <c r="Z1407" s="46">
        <v>15.194097831090254</v>
      </c>
      <c r="AA1407" s="46">
        <v>15.071487356903313</v>
      </c>
      <c r="AB1407" s="46">
        <v>176.14799999999997</v>
      </c>
      <c r="AC1407" s="46">
        <v>0.44278548105606225</v>
      </c>
      <c r="AD1407" s="46">
        <v>176.59078548105603</v>
      </c>
      <c r="AE1407" s="46">
        <v>175.16576635944867</v>
      </c>
    </row>
    <row r="1408" spans="1:31" ht="13" x14ac:dyDescent="0.3">
      <c r="A1408" s="45">
        <v>44985</v>
      </c>
      <c r="B1408" s="43">
        <v>13</v>
      </c>
      <c r="C1408" s="43" t="s">
        <v>18</v>
      </c>
      <c r="D1408" s="44">
        <v>28.359538000000001</v>
      </c>
      <c r="E1408" s="42">
        <v>8.0093869999999998E-3</v>
      </c>
      <c r="F1408" s="42"/>
      <c r="G1408" s="46">
        <v>51.014000000000003</v>
      </c>
      <c r="H1408" s="46">
        <v>0.22938198892545605</v>
      </c>
      <c r="I1408" s="46">
        <v>51.243381988925456</v>
      </c>
      <c r="J1408" s="46">
        <v>50.832953911387321</v>
      </c>
      <c r="K1408" s="46">
        <v>6.3749999999999991</v>
      </c>
      <c r="L1408" s="46">
        <v>2.8664879825141765E-2</v>
      </c>
      <c r="M1408" s="46">
        <v>6.4036648798251408</v>
      </c>
      <c r="N1408" s="46">
        <v>6.3523754495843132</v>
      </c>
      <c r="O1408" s="46">
        <v>57.389000000000003</v>
      </c>
      <c r="P1408" s="46">
        <v>0.25804686875059779</v>
      </c>
      <c r="Q1408" s="46">
        <v>57.6470468687506</v>
      </c>
      <c r="R1408" s="46">
        <v>57.185329360971636</v>
      </c>
      <c r="S1408" s="46"/>
      <c r="T1408" s="46">
        <v>159.64800000000011</v>
      </c>
      <c r="U1408" s="46">
        <v>0.71784952695282134</v>
      </c>
      <c r="V1408" s="46">
        <v>160.36584952695293</v>
      </c>
      <c r="W1408" s="46">
        <v>159.0814173765078</v>
      </c>
      <c r="X1408" s="46">
        <v>15.055999999999997</v>
      </c>
      <c r="Y1408" s="46">
        <v>6.7698577356444606E-2</v>
      </c>
      <c r="Z1408" s="46">
        <v>15.123698577356443</v>
      </c>
      <c r="AA1408" s="46">
        <v>15.002567022579045</v>
      </c>
      <c r="AB1408" s="46">
        <v>174.70400000000012</v>
      </c>
      <c r="AC1408" s="46">
        <v>0.78554810430926592</v>
      </c>
      <c r="AD1408" s="46">
        <v>175.48954810430936</v>
      </c>
      <c r="AE1408" s="46">
        <v>174.08398439908686</v>
      </c>
    </row>
    <row r="1409" spans="1:31" ht="13" x14ac:dyDescent="0.3">
      <c r="A1409" s="45">
        <v>44985</v>
      </c>
      <c r="B1409" s="43">
        <v>14</v>
      </c>
      <c r="C1409" s="43" t="s">
        <v>18</v>
      </c>
      <c r="D1409" s="44">
        <v>24.358556</v>
      </c>
      <c r="E1409" s="42">
        <v>8.0787819999999996E-3</v>
      </c>
      <c r="F1409" s="42"/>
      <c r="G1409" s="46">
        <v>50.975000000000009</v>
      </c>
      <c r="H1409" s="46">
        <v>0.21322204115195517</v>
      </c>
      <c r="I1409" s="46">
        <v>51.188222041151967</v>
      </c>
      <c r="J1409" s="46">
        <v>50.774683554313903</v>
      </c>
      <c r="K1409" s="46">
        <v>6.2910000000000004</v>
      </c>
      <c r="L1409" s="46">
        <v>2.6314465147365372E-2</v>
      </c>
      <c r="M1409" s="46">
        <v>6.3173144651473656</v>
      </c>
      <c r="N1409" s="46">
        <v>6.2662782587579935</v>
      </c>
      <c r="O1409" s="46">
        <v>57.266000000000005</v>
      </c>
      <c r="P1409" s="46">
        <v>0.23953650629932055</v>
      </c>
      <c r="Q1409" s="46">
        <v>57.505536506299336</v>
      </c>
      <c r="R1409" s="46">
        <v>57.040961813071895</v>
      </c>
      <c r="S1409" s="46"/>
      <c r="T1409" s="46">
        <v>159.11399999999995</v>
      </c>
      <c r="U1409" s="46">
        <v>0.66555393537718843</v>
      </c>
      <c r="V1409" s="46">
        <v>159.77955393537712</v>
      </c>
      <c r="W1409" s="46">
        <v>158.48872975107597</v>
      </c>
      <c r="X1409" s="46">
        <v>14.888999999999999</v>
      </c>
      <c r="Y1409" s="46">
        <v>6.2278822377860914E-2</v>
      </c>
      <c r="Z1409" s="46">
        <v>14.95127882237786</v>
      </c>
      <c r="AA1409" s="46">
        <v>14.830490700150653</v>
      </c>
      <c r="AB1409" s="46">
        <v>174.00299999999996</v>
      </c>
      <c r="AC1409" s="46">
        <v>0.7278327577550493</v>
      </c>
      <c r="AD1409" s="46">
        <v>174.730832757755</v>
      </c>
      <c r="AE1409" s="46">
        <v>173.31922045122661</v>
      </c>
    </row>
    <row r="1410" spans="1:31" ht="13" x14ac:dyDescent="0.3">
      <c r="A1410" s="45">
        <v>44985</v>
      </c>
      <c r="B1410" s="43">
        <v>15</v>
      </c>
      <c r="C1410" s="43" t="s">
        <v>18</v>
      </c>
      <c r="D1410" s="44">
        <v>24.336416</v>
      </c>
      <c r="E1410" s="42">
        <v>8.0894109999999995E-3</v>
      </c>
      <c r="F1410" s="42"/>
      <c r="G1410" s="46">
        <v>49.946999999999989</v>
      </c>
      <c r="H1410" s="46">
        <v>0.24543229554458931</v>
      </c>
      <c r="I1410" s="46">
        <v>50.192432295544577</v>
      </c>
      <c r="J1410" s="46">
        <v>49.786405081616245</v>
      </c>
      <c r="K1410" s="46">
        <v>6.2670000000000003</v>
      </c>
      <c r="L1410" s="46">
        <v>3.0795126757922228E-2</v>
      </c>
      <c r="M1410" s="46">
        <v>6.2977951267579222</v>
      </c>
      <c r="N1410" s="46">
        <v>6.24684967358378</v>
      </c>
      <c r="O1410" s="46">
        <v>56.213999999999992</v>
      </c>
      <c r="P1410" s="46">
        <v>0.27622742230251152</v>
      </c>
      <c r="Q1410" s="46">
        <v>56.490227422302496</v>
      </c>
      <c r="R1410" s="46">
        <v>56.033254755200026</v>
      </c>
      <c r="S1410" s="46"/>
      <c r="T1410" s="46">
        <v>155.88600000000005</v>
      </c>
      <c r="U1410" s="46">
        <v>0.76600113767120892</v>
      </c>
      <c r="V1410" s="46">
        <v>156.65200113767125</v>
      </c>
      <c r="W1410" s="46">
        <v>155.38477871649616</v>
      </c>
      <c r="X1410" s="46">
        <v>14.555999999999999</v>
      </c>
      <c r="Y1410" s="46">
        <v>7.1526067510501987E-2</v>
      </c>
      <c r="Z1410" s="46">
        <v>14.627526067510502</v>
      </c>
      <c r="AA1410" s="46">
        <v>14.509197997237194</v>
      </c>
      <c r="AB1410" s="46">
        <v>170.44200000000006</v>
      </c>
      <c r="AC1410" s="46">
        <v>0.83752720518171087</v>
      </c>
      <c r="AD1410" s="46">
        <v>171.27952720518175</v>
      </c>
      <c r="AE1410" s="46">
        <v>169.89397671373337</v>
      </c>
    </row>
    <row r="1411" spans="1:31" ht="13" x14ac:dyDescent="0.3">
      <c r="A1411" s="45">
        <v>44985</v>
      </c>
      <c r="B1411" s="43">
        <v>16</v>
      </c>
      <c r="C1411" s="43" t="s">
        <v>18</v>
      </c>
      <c r="D1411" s="44">
        <v>21.683788</v>
      </c>
      <c r="E1411" s="42">
        <v>8.1751180000000003E-3</v>
      </c>
      <c r="F1411" s="42"/>
      <c r="G1411" s="46">
        <v>48.067</v>
      </c>
      <c r="H1411" s="46">
        <v>0.25988556883256025</v>
      </c>
      <c r="I1411" s="46">
        <v>48.326885568832559</v>
      </c>
      <c r="J1411" s="46">
        <v>47.931807576734855</v>
      </c>
      <c r="K1411" s="46">
        <v>6.1589999999999989</v>
      </c>
      <c r="L1411" s="46">
        <v>3.3300085681231162E-2</v>
      </c>
      <c r="M1411" s="46">
        <v>6.1923000856812305</v>
      </c>
      <c r="N1411" s="46">
        <v>6.1416773017893762</v>
      </c>
      <c r="O1411" s="46">
        <v>54.225999999999999</v>
      </c>
      <c r="P1411" s="46">
        <v>0.29318565451379142</v>
      </c>
      <c r="Q1411" s="46">
        <v>54.519185654513791</v>
      </c>
      <c r="R1411" s="46">
        <v>54.073484878524233</v>
      </c>
      <c r="S1411" s="46"/>
      <c r="T1411" s="46">
        <v>149.96400000000008</v>
      </c>
      <c r="U1411" s="46">
        <v>0.81081572480924724</v>
      </c>
      <c r="V1411" s="46">
        <v>150.77481572480934</v>
      </c>
      <c r="W1411" s="46">
        <v>149.54221381483077</v>
      </c>
      <c r="X1411" s="46">
        <v>14.401</v>
      </c>
      <c r="Y1411" s="46">
        <v>7.7862401996332209E-2</v>
      </c>
      <c r="Z1411" s="46">
        <v>14.478862401996333</v>
      </c>
      <c r="AA1411" s="46">
        <v>14.360495993354249</v>
      </c>
      <c r="AB1411" s="46">
        <v>164.36500000000009</v>
      </c>
      <c r="AC1411" s="46">
        <v>0.88867812680557945</v>
      </c>
      <c r="AD1411" s="46">
        <v>165.25367812680568</v>
      </c>
      <c r="AE1411" s="46">
        <v>163.90270980818502</v>
      </c>
    </row>
    <row r="1412" spans="1:31" ht="13" x14ac:dyDescent="0.3">
      <c r="A1412" s="45">
        <v>44985</v>
      </c>
      <c r="B1412" s="43">
        <v>17</v>
      </c>
      <c r="C1412" s="43" t="s">
        <v>18</v>
      </c>
      <c r="D1412" s="44">
        <v>23.214658</v>
      </c>
      <c r="E1412" s="42">
        <v>8.3553289999999999E-3</v>
      </c>
      <c r="F1412" s="42"/>
      <c r="G1412" s="46">
        <v>45.923999999999999</v>
      </c>
      <c r="H1412" s="46">
        <v>0.19327273220166874</v>
      </c>
      <c r="I1412" s="46">
        <v>46.11727273220167</v>
      </c>
      <c r="J1412" s="46">
        <v>45.731947745941397</v>
      </c>
      <c r="K1412" s="46">
        <v>5.8810000000000002</v>
      </c>
      <c r="L1412" s="46">
        <v>2.4750390603562711E-2</v>
      </c>
      <c r="M1412" s="46">
        <v>5.9057503906035631</v>
      </c>
      <c r="N1412" s="46">
        <v>5.8564059030981914</v>
      </c>
      <c r="O1412" s="46">
        <v>51.805</v>
      </c>
      <c r="P1412" s="46">
        <v>0.21802312280523145</v>
      </c>
      <c r="Q1412" s="46">
        <v>52.023023122805235</v>
      </c>
      <c r="R1412" s="46">
        <v>51.58835364903959</v>
      </c>
      <c r="S1412" s="46"/>
      <c r="T1412" s="46">
        <v>142.79000000000005</v>
      </c>
      <c r="U1412" s="46">
        <v>0.60093662205113429</v>
      </c>
      <c r="V1412" s="46">
        <v>143.39093662205119</v>
      </c>
      <c r="W1412" s="46">
        <v>142.19285817095579</v>
      </c>
      <c r="X1412" s="46">
        <v>14.160999999999996</v>
      </c>
      <c r="Y1412" s="46">
        <v>5.9597055149983244E-2</v>
      </c>
      <c r="Z1412" s="46">
        <v>14.220597055149979</v>
      </c>
      <c r="AA1412" s="46">
        <v>14.101779288177768</v>
      </c>
      <c r="AB1412" s="46">
        <v>156.95100000000005</v>
      </c>
      <c r="AC1412" s="46">
        <v>0.66053367720111755</v>
      </c>
      <c r="AD1412" s="46">
        <v>157.61153367720115</v>
      </c>
      <c r="AE1412" s="46">
        <v>156.29463745913355</v>
      </c>
    </row>
    <row r="1413" spans="1:31" ht="13" x14ac:dyDescent="0.3">
      <c r="A1413" s="45">
        <v>44985</v>
      </c>
      <c r="B1413" s="43">
        <v>18</v>
      </c>
      <c r="C1413" s="43" t="s">
        <v>18</v>
      </c>
      <c r="D1413" s="44">
        <v>31.432485</v>
      </c>
      <c r="E1413" s="42">
        <v>8.8220780000000006E-3</v>
      </c>
      <c r="F1413" s="42"/>
      <c r="G1413" s="46">
        <v>43.786000000000001</v>
      </c>
      <c r="H1413" s="46">
        <v>7.6482245058838386E-3</v>
      </c>
      <c r="I1413" s="46">
        <v>43.793648224505887</v>
      </c>
      <c r="J1413" s="46">
        <v>43.407297243964734</v>
      </c>
      <c r="K1413" s="46">
        <v>5.7910000000000004</v>
      </c>
      <c r="L1413" s="46">
        <v>1.0115303547611864E-3</v>
      </c>
      <c r="M1413" s="46">
        <v>5.7920115303547615</v>
      </c>
      <c r="N1413" s="46">
        <v>5.7409139528570723</v>
      </c>
      <c r="O1413" s="46">
        <v>49.576999999999998</v>
      </c>
      <c r="P1413" s="46">
        <v>8.6597548606450244E-3</v>
      </c>
      <c r="Q1413" s="46">
        <v>49.58565975486065</v>
      </c>
      <c r="R1413" s="46">
        <v>49.148211196821805</v>
      </c>
      <c r="S1413" s="46"/>
      <c r="T1413" s="46">
        <v>138.13100000000006</v>
      </c>
      <c r="U1413" s="46">
        <v>2.4127732590833617E-2</v>
      </c>
      <c r="V1413" s="46">
        <v>138.1551277325909</v>
      </c>
      <c r="W1413" s="46">
        <v>136.93631241963402</v>
      </c>
      <c r="X1413" s="46">
        <v>14.246</v>
      </c>
      <c r="Y1413" s="46">
        <v>2.4883891269086274E-3</v>
      </c>
      <c r="Z1413" s="46">
        <v>14.248488389126909</v>
      </c>
      <c r="AA1413" s="46">
        <v>14.122787113175937</v>
      </c>
      <c r="AB1413" s="46">
        <v>152.37700000000007</v>
      </c>
      <c r="AC1413" s="46">
        <v>2.6616121717742244E-2</v>
      </c>
      <c r="AD1413" s="46">
        <v>152.40361612171782</v>
      </c>
      <c r="AE1413" s="46">
        <v>151.05909953280997</v>
      </c>
    </row>
    <row r="1414" spans="1:31" ht="13" x14ac:dyDescent="0.3">
      <c r="A1414" s="45">
        <v>44985</v>
      </c>
      <c r="B1414" s="43">
        <v>19</v>
      </c>
      <c r="C1414" s="43" t="s">
        <v>18</v>
      </c>
      <c r="D1414" s="44">
        <v>67.296019000000001</v>
      </c>
      <c r="E1414" s="42">
        <v>8.8675730000000001E-3</v>
      </c>
      <c r="F1414" s="42"/>
      <c r="G1414" s="46">
        <v>43.209000000000003</v>
      </c>
      <c r="H1414" s="46">
        <v>0.4086027392088214</v>
      </c>
      <c r="I1414" s="46">
        <v>43.617602739208827</v>
      </c>
      <c r="J1414" s="46">
        <v>43.230820462833897</v>
      </c>
      <c r="K1414" s="46">
        <v>5.6120000000000001</v>
      </c>
      <c r="L1414" s="46">
        <v>5.3069466371355629E-2</v>
      </c>
      <c r="M1414" s="46">
        <v>5.6650694663713557</v>
      </c>
      <c r="N1414" s="46">
        <v>5.6148340493282367</v>
      </c>
      <c r="O1414" s="46">
        <v>48.821000000000005</v>
      </c>
      <c r="P1414" s="46">
        <v>0.46167220558017702</v>
      </c>
      <c r="Q1414" s="46">
        <v>49.282672205580184</v>
      </c>
      <c r="R1414" s="46">
        <v>48.845654512162135</v>
      </c>
      <c r="S1414" s="46"/>
      <c r="T1414" s="46">
        <v>138.41100000000003</v>
      </c>
      <c r="U1414" s="46">
        <v>1.3088734693381514</v>
      </c>
      <c r="V1414" s="46">
        <v>139.71987346933818</v>
      </c>
      <c r="W1414" s="46">
        <v>138.48089729179807</v>
      </c>
      <c r="X1414" s="46">
        <v>14.229999999999999</v>
      </c>
      <c r="Y1414" s="46">
        <v>0.13456495125880089</v>
      </c>
      <c r="Z1414" s="46">
        <v>14.364564951258799</v>
      </c>
      <c r="AA1414" s="46">
        <v>14.237186122940271</v>
      </c>
      <c r="AB1414" s="46">
        <v>152.64100000000002</v>
      </c>
      <c r="AC1414" s="46">
        <v>1.4434384205969524</v>
      </c>
      <c r="AD1414" s="46">
        <v>154.084438420597</v>
      </c>
      <c r="AE1414" s="46">
        <v>152.71808341473835</v>
      </c>
    </row>
    <row r="1415" spans="1:31" ht="13" x14ac:dyDescent="0.3">
      <c r="A1415" s="45">
        <v>44985</v>
      </c>
      <c r="B1415" s="43">
        <v>20</v>
      </c>
      <c r="C1415" s="43" t="s">
        <v>18</v>
      </c>
      <c r="D1415" s="44">
        <v>44.094489000000003</v>
      </c>
      <c r="E1415" s="42">
        <v>9.3033999999999999E-3</v>
      </c>
      <c r="F1415" s="42"/>
      <c r="G1415" s="46">
        <v>41.760000000000005</v>
      </c>
      <c r="H1415" s="46">
        <v>0.22412838072093735</v>
      </c>
      <c r="I1415" s="46">
        <v>41.984128380720939</v>
      </c>
      <c r="J1415" s="46">
        <v>41.593533240743739</v>
      </c>
      <c r="K1415" s="46">
        <v>5.5449999999999999</v>
      </c>
      <c r="L1415" s="46">
        <v>2.9760341740842852E-2</v>
      </c>
      <c r="M1415" s="46">
        <v>5.5747603417408431</v>
      </c>
      <c r="N1415" s="46">
        <v>5.5228961163774919</v>
      </c>
      <c r="O1415" s="46">
        <v>47.305000000000007</v>
      </c>
      <c r="P1415" s="46">
        <v>0.25388872246178018</v>
      </c>
      <c r="Q1415" s="46">
        <v>47.558888722461781</v>
      </c>
      <c r="R1415" s="46">
        <v>47.116429357121234</v>
      </c>
      <c r="S1415" s="46"/>
      <c r="T1415" s="46">
        <v>134.17900000000003</v>
      </c>
      <c r="U1415" s="46">
        <v>0.72014659953914395</v>
      </c>
      <c r="V1415" s="46">
        <v>134.89914659953916</v>
      </c>
      <c r="W1415" s="46">
        <v>133.64412587906503</v>
      </c>
      <c r="X1415" s="46">
        <v>13.751000000000005</v>
      </c>
      <c r="Y1415" s="46">
        <v>7.3802427281935118E-2</v>
      </c>
      <c r="Z1415" s="46">
        <v>13.82480242728194</v>
      </c>
      <c r="AA1415" s="46">
        <v>13.696184760379966</v>
      </c>
      <c r="AB1415" s="46">
        <v>147.93000000000004</v>
      </c>
      <c r="AC1415" s="46">
        <v>0.79394902682107904</v>
      </c>
      <c r="AD1415" s="46">
        <v>148.72394902682112</v>
      </c>
      <c r="AE1415" s="46">
        <v>147.34031063944499</v>
      </c>
    </row>
    <row r="1416" spans="1:31" ht="13" x14ac:dyDescent="0.3">
      <c r="A1416" s="45">
        <v>44985</v>
      </c>
      <c r="B1416" s="43">
        <v>21</v>
      </c>
      <c r="C1416" s="43" t="s">
        <v>18</v>
      </c>
      <c r="D1416" s="44">
        <v>29.47503</v>
      </c>
      <c r="E1416" s="42">
        <v>9.2507419999999993E-3</v>
      </c>
      <c r="F1416" s="42"/>
      <c r="G1416" s="46">
        <v>40.018999999999998</v>
      </c>
      <c r="H1416" s="46">
        <v>0.20254120364755665</v>
      </c>
      <c r="I1416" s="46">
        <v>40.221541203647554</v>
      </c>
      <c r="J1416" s="46">
        <v>39.849462103130243</v>
      </c>
      <c r="K1416" s="46">
        <v>5.524</v>
      </c>
      <c r="L1416" s="46">
        <v>2.7957660335068416E-2</v>
      </c>
      <c r="M1416" s="46">
        <v>5.5519576603350682</v>
      </c>
      <c r="N1416" s="46">
        <v>5.5005979324243848</v>
      </c>
      <c r="O1416" s="46">
        <v>45.542999999999999</v>
      </c>
      <c r="P1416" s="46">
        <v>0.23049886398262506</v>
      </c>
      <c r="Q1416" s="46">
        <v>45.773498863982624</v>
      </c>
      <c r="R1416" s="46">
        <v>45.350060035554627</v>
      </c>
      <c r="S1416" s="46"/>
      <c r="T1416" s="46">
        <v>128.178</v>
      </c>
      <c r="U1416" s="46">
        <v>0.64872501564598106</v>
      </c>
      <c r="V1416" s="46">
        <v>128.82672501564599</v>
      </c>
      <c r="W1416" s="46">
        <v>127.63498221982131</v>
      </c>
      <c r="X1416" s="46">
        <v>13.661999999999999</v>
      </c>
      <c r="Y1416" s="46">
        <v>6.9145104181336833E-2</v>
      </c>
      <c r="Z1416" s="46">
        <v>13.731145104181335</v>
      </c>
      <c r="AA1416" s="46">
        <v>13.604121823457991</v>
      </c>
      <c r="AB1416" s="46">
        <v>141.84</v>
      </c>
      <c r="AC1416" s="46">
        <v>0.71787011982731785</v>
      </c>
      <c r="AD1416" s="46">
        <v>142.55787011982733</v>
      </c>
      <c r="AE1416" s="46">
        <v>141.2391040432793</v>
      </c>
    </row>
    <row r="1417" spans="1:31" ht="13" x14ac:dyDescent="0.3">
      <c r="A1417" s="45">
        <v>44985</v>
      </c>
      <c r="B1417" s="43">
        <v>22</v>
      </c>
      <c r="C1417" s="43" t="s">
        <v>18</v>
      </c>
      <c r="D1417" s="44">
        <v>27.959937</v>
      </c>
      <c r="E1417" s="42">
        <v>9.4671210000000002E-3</v>
      </c>
      <c r="F1417" s="42"/>
      <c r="G1417" s="46">
        <v>37.783999999999999</v>
      </c>
      <c r="H1417" s="46">
        <v>0.2466401030021427</v>
      </c>
      <c r="I1417" s="46">
        <v>38.030640103002142</v>
      </c>
      <c r="J1417" s="46">
        <v>37.67059943143957</v>
      </c>
      <c r="K1417" s="46">
        <v>5.2839999999999998</v>
      </c>
      <c r="L1417" s="46">
        <v>3.4492015251517093E-2</v>
      </c>
      <c r="M1417" s="46">
        <v>5.3184920152515165</v>
      </c>
      <c r="N1417" s="46">
        <v>5.2681412078055967</v>
      </c>
      <c r="O1417" s="46">
        <v>43.067999999999998</v>
      </c>
      <c r="P1417" s="46">
        <v>0.2811321182536598</v>
      </c>
      <c r="Q1417" s="46">
        <v>43.349132118253657</v>
      </c>
      <c r="R1417" s="46">
        <v>42.938740639245168</v>
      </c>
      <c r="S1417" s="46"/>
      <c r="T1417" s="46">
        <v>120.63699999999996</v>
      </c>
      <c r="U1417" s="46">
        <v>0.78747411882991425</v>
      </c>
      <c r="V1417" s="46">
        <v>121.42447411882988</v>
      </c>
      <c r="W1417" s="46">
        <v>120.27493392998555</v>
      </c>
      <c r="X1417" s="46">
        <v>13.383000000000001</v>
      </c>
      <c r="Y1417" s="46">
        <v>8.7359318718972997E-2</v>
      </c>
      <c r="Z1417" s="46">
        <v>13.470359318718973</v>
      </c>
      <c r="AA1417" s="46">
        <v>13.342833797135183</v>
      </c>
      <c r="AB1417" s="46">
        <v>134.01999999999995</v>
      </c>
      <c r="AC1417" s="46">
        <v>0.87483343754888721</v>
      </c>
      <c r="AD1417" s="46">
        <v>134.89483343754884</v>
      </c>
      <c r="AE1417" s="46">
        <v>133.61776772712074</v>
      </c>
    </row>
    <row r="1418" spans="1:31" ht="13" x14ac:dyDescent="0.3">
      <c r="A1418" s="45">
        <v>44985</v>
      </c>
      <c r="B1418" s="43">
        <v>23</v>
      </c>
      <c r="C1418" s="43" t="s">
        <v>18</v>
      </c>
      <c r="D1418" s="44">
        <v>26.005949000000001</v>
      </c>
      <c r="E1418" s="42">
        <v>9.8270100000000006E-3</v>
      </c>
      <c r="F1418" s="42"/>
      <c r="G1418" s="46">
        <v>35.639999999999993</v>
      </c>
      <c r="H1418" s="46">
        <v>0.26210614853711323</v>
      </c>
      <c r="I1418" s="46">
        <v>35.902106148537108</v>
      </c>
      <c r="J1418" s="46">
        <v>35.549295792394375</v>
      </c>
      <c r="K1418" s="46">
        <v>5.2379999999999995</v>
      </c>
      <c r="L1418" s="46">
        <v>3.8521661224393919E-2</v>
      </c>
      <c r="M1418" s="46">
        <v>5.2765216612243933</v>
      </c>
      <c r="N1418" s="46">
        <v>5.2246692300943245</v>
      </c>
      <c r="O1418" s="46">
        <v>40.877999999999993</v>
      </c>
      <c r="P1418" s="46">
        <v>0.30062780976150716</v>
      </c>
      <c r="Q1418" s="46">
        <v>41.178627809761501</v>
      </c>
      <c r="R1418" s="46">
        <v>40.773965022488696</v>
      </c>
      <c r="S1418" s="46"/>
      <c r="T1418" s="46">
        <v>113.19199999999995</v>
      </c>
      <c r="U1418" s="46">
        <v>0.8324444210216867</v>
      </c>
      <c r="V1418" s="46">
        <v>114.02444442102164</v>
      </c>
      <c r="W1418" s="46">
        <v>112.90392506545182</v>
      </c>
      <c r="X1418" s="46">
        <v>12.891</v>
      </c>
      <c r="Y1418" s="46">
        <v>9.4803882177102339E-2</v>
      </c>
      <c r="Z1418" s="46">
        <v>12.985803882177102</v>
      </c>
      <c r="AA1418" s="46">
        <v>12.858192257568909</v>
      </c>
      <c r="AB1418" s="46">
        <v>126.08299999999996</v>
      </c>
      <c r="AC1418" s="46">
        <v>0.92724830319878904</v>
      </c>
      <c r="AD1418" s="46">
        <v>127.01024830319875</v>
      </c>
      <c r="AE1418" s="46">
        <v>125.76211732302073</v>
      </c>
    </row>
    <row r="1419" spans="1:31" ht="13" x14ac:dyDescent="0.3">
      <c r="A1419" s="45">
        <v>44985</v>
      </c>
      <c r="B1419" s="43">
        <v>24</v>
      </c>
      <c r="C1419" s="43" t="s">
        <v>17</v>
      </c>
      <c r="D1419" s="44">
        <v>21.428412999999999</v>
      </c>
      <c r="E1419" s="42">
        <v>9.8212809999999994E-3</v>
      </c>
      <c r="F1419" s="42"/>
      <c r="G1419" s="46">
        <v>35.009999999999991</v>
      </c>
      <c r="H1419" s="46">
        <v>0.33471924615606541</v>
      </c>
      <c r="I1419" s="46">
        <v>35.344719246156053</v>
      </c>
      <c r="J1419" s="46">
        <v>34.997588826573448</v>
      </c>
      <c r="K1419" s="46">
        <v>5.1069999999999993</v>
      </c>
      <c r="L1419" s="46">
        <v>4.882636932645034E-2</v>
      </c>
      <c r="M1419" s="46">
        <v>5.1558263693264497</v>
      </c>
      <c r="N1419" s="46">
        <v>5.1051895497660844</v>
      </c>
      <c r="O1419" s="46">
        <v>40.11699999999999</v>
      </c>
      <c r="P1419" s="46">
        <v>0.38354561548251576</v>
      </c>
      <c r="Q1419" s="46">
        <v>40.500545615482501</v>
      </c>
      <c r="R1419" s="46">
        <v>40.102778376339529</v>
      </c>
      <c r="S1419" s="46"/>
      <c r="T1419" s="46">
        <v>107.98700000000001</v>
      </c>
      <c r="U1419" s="46">
        <v>1.0324286556599558</v>
      </c>
      <c r="V1419" s="46">
        <v>109.01942865565996</v>
      </c>
      <c r="W1419" s="46">
        <v>107.94871821237328</v>
      </c>
      <c r="X1419" s="46">
        <v>12.636000000000003</v>
      </c>
      <c r="Y1419" s="46">
        <v>0.12080869449951573</v>
      </c>
      <c r="Z1419" s="46">
        <v>12.756808694499519</v>
      </c>
      <c r="AA1419" s="46">
        <v>12.631520491647596</v>
      </c>
      <c r="AB1419" s="46">
        <v>120.62300000000002</v>
      </c>
      <c r="AC1419" s="46">
        <v>1.1532373501594715</v>
      </c>
      <c r="AD1419" s="46">
        <v>121.77623735015948</v>
      </c>
      <c r="AE1419" s="46">
        <v>120.58023870402087</v>
      </c>
    </row>
    <row r="1420" spans="1:31" ht="13" x14ac:dyDescent="0.3">
      <c r="A1420" s="45">
        <v>44986</v>
      </c>
      <c r="B1420" s="43">
        <v>1</v>
      </c>
      <c r="C1420" s="43" t="s">
        <v>17</v>
      </c>
      <c r="D1420" s="44">
        <v>22.839130999999998</v>
      </c>
      <c r="E1420" s="42">
        <v>1.0002156999999999E-2</v>
      </c>
      <c r="F1420" s="42"/>
      <c r="G1420" s="46">
        <v>34.343999999999994</v>
      </c>
      <c r="H1420" s="46">
        <v>0.35705706180828178</v>
      </c>
      <c r="I1420" s="46">
        <v>34.701057061808278</v>
      </c>
      <c r="J1420" s="46">
        <v>34.353971641010112</v>
      </c>
      <c r="K1420" s="46">
        <v>5.0949999999999998</v>
      </c>
      <c r="L1420" s="46">
        <v>5.2970117922000813E-2</v>
      </c>
      <c r="M1420" s="46">
        <v>5.147970117922001</v>
      </c>
      <c r="N1420" s="46">
        <v>5.0964793125712369</v>
      </c>
      <c r="O1420" s="46">
        <v>39.438999999999993</v>
      </c>
      <c r="P1420" s="46">
        <v>0.41002717973028258</v>
      </c>
      <c r="Q1420" s="46">
        <v>39.849027179730278</v>
      </c>
      <c r="R1420" s="46">
        <v>39.450450953581353</v>
      </c>
      <c r="S1420" s="46"/>
      <c r="T1420" s="46">
        <v>105.569</v>
      </c>
      <c r="U1420" s="46">
        <v>1.0975470812380184</v>
      </c>
      <c r="V1420" s="46">
        <v>106.66654708123802</v>
      </c>
      <c r="W1420" s="46">
        <v>105.59965153068359</v>
      </c>
      <c r="X1420" s="46">
        <v>12.664</v>
      </c>
      <c r="Y1420" s="46">
        <v>0.13166115277020968</v>
      </c>
      <c r="Z1420" s="46">
        <v>12.79566115277021</v>
      </c>
      <c r="AA1420" s="46">
        <v>12.667676941001401</v>
      </c>
      <c r="AB1420" s="46">
        <v>118.233</v>
      </c>
      <c r="AC1420" s="46">
        <v>1.229208234008228</v>
      </c>
      <c r="AD1420" s="46">
        <v>119.46220823400823</v>
      </c>
      <c r="AE1420" s="46">
        <v>118.26732847168499</v>
      </c>
    </row>
    <row r="1421" spans="1:31" ht="13" x14ac:dyDescent="0.3">
      <c r="A1421" s="45">
        <v>44986</v>
      </c>
      <c r="B1421" s="43">
        <v>2</v>
      </c>
      <c r="C1421" s="43" t="s">
        <v>17</v>
      </c>
      <c r="D1421" s="44">
        <v>21.239363000000001</v>
      </c>
      <c r="E1421" s="42">
        <v>9.7507170000000008E-3</v>
      </c>
      <c r="F1421" s="42"/>
      <c r="G1421" s="46">
        <v>34.091000000000001</v>
      </c>
      <c r="H1421" s="46">
        <v>0.31745515106882544</v>
      </c>
      <c r="I1421" s="46">
        <v>34.408455151068829</v>
      </c>
      <c r="J1421" s="46">
        <v>34.072948042483567</v>
      </c>
      <c r="K1421" s="46">
        <v>5.0759999999999996</v>
      </c>
      <c r="L1421" s="46">
        <v>4.7267676126407483E-2</v>
      </c>
      <c r="M1421" s="46">
        <v>5.1232676761264075</v>
      </c>
      <c r="N1421" s="46">
        <v>5.0733121429012513</v>
      </c>
      <c r="O1421" s="46">
        <v>39.167000000000002</v>
      </c>
      <c r="P1421" s="46">
        <v>0.36472282719523291</v>
      </c>
      <c r="Q1421" s="46">
        <v>39.531722827195239</v>
      </c>
      <c r="R1421" s="46">
        <v>39.146260185384818</v>
      </c>
      <c r="S1421" s="46"/>
      <c r="T1421" s="46">
        <v>104.197</v>
      </c>
      <c r="U1421" s="46">
        <v>0.97028172760899944</v>
      </c>
      <c r="V1421" s="46">
        <v>105.16728172760901</v>
      </c>
      <c r="W1421" s="46">
        <v>104.14182532582383</v>
      </c>
      <c r="X1421" s="46">
        <v>12.798000000000004</v>
      </c>
      <c r="Y1421" s="46">
        <v>0.11917488555275083</v>
      </c>
      <c r="Z1421" s="46">
        <v>12.917174885552754</v>
      </c>
      <c r="AA1421" s="46">
        <v>12.791223168804223</v>
      </c>
      <c r="AB1421" s="46">
        <v>116.995</v>
      </c>
      <c r="AC1421" s="46">
        <v>1.0894566131617502</v>
      </c>
      <c r="AD1421" s="46">
        <v>118.08445661316176</v>
      </c>
      <c r="AE1421" s="46">
        <v>116.93304849462805</v>
      </c>
    </row>
    <row r="1422" spans="1:31" ht="13" x14ac:dyDescent="0.3">
      <c r="A1422" s="45">
        <v>44986</v>
      </c>
      <c r="B1422" s="43">
        <v>3</v>
      </c>
      <c r="C1422" s="43" t="s">
        <v>17</v>
      </c>
      <c r="D1422" s="44">
        <v>21.643462</v>
      </c>
      <c r="E1422" s="42">
        <v>9.6316279999999997E-3</v>
      </c>
      <c r="F1422" s="42"/>
      <c r="G1422" s="46">
        <v>34.023000000000003</v>
      </c>
      <c r="H1422" s="46">
        <v>0.36416119408986108</v>
      </c>
      <c r="I1422" s="46">
        <v>34.387161194089863</v>
      </c>
      <c r="J1422" s="46">
        <v>34.055956849492354</v>
      </c>
      <c r="K1422" s="46">
        <v>5.214999999999999</v>
      </c>
      <c r="L1422" s="46">
        <v>5.5818141468378012E-2</v>
      </c>
      <c r="M1422" s="46">
        <v>5.2708181414683768</v>
      </c>
      <c r="N1422" s="46">
        <v>5.2200515818741025</v>
      </c>
      <c r="O1422" s="46">
        <v>39.238</v>
      </c>
      <c r="P1422" s="46">
        <v>0.41997933555823908</v>
      </c>
      <c r="Q1422" s="46">
        <v>39.657979335558238</v>
      </c>
      <c r="R1422" s="46">
        <v>39.276008431366456</v>
      </c>
      <c r="S1422" s="46"/>
      <c r="T1422" s="46">
        <v>104.18600000000001</v>
      </c>
      <c r="U1422" s="46">
        <v>1.1151426437247236</v>
      </c>
      <c r="V1422" s="46">
        <v>105.30114264372473</v>
      </c>
      <c r="W1422" s="46">
        <v>104.28692120980544</v>
      </c>
      <c r="X1422" s="46">
        <v>12.915000000000004</v>
      </c>
      <c r="Y1422" s="46">
        <v>0.13823418927403688</v>
      </c>
      <c r="Z1422" s="46">
        <v>13.053234189274042</v>
      </c>
      <c r="AA1422" s="46">
        <v>12.927510293366073</v>
      </c>
      <c r="AB1422" s="46">
        <v>117.10100000000001</v>
      </c>
      <c r="AC1422" s="46">
        <v>1.2533768329987605</v>
      </c>
      <c r="AD1422" s="46">
        <v>118.35437683299877</v>
      </c>
      <c r="AE1422" s="46">
        <v>117.21443150317151</v>
      </c>
    </row>
    <row r="1423" spans="1:31" ht="13" x14ac:dyDescent="0.3">
      <c r="A1423" s="45">
        <v>44986</v>
      </c>
      <c r="B1423" s="43">
        <v>4</v>
      </c>
      <c r="C1423" s="43" t="s">
        <v>17</v>
      </c>
      <c r="D1423" s="44">
        <v>24.477160999999999</v>
      </c>
      <c r="E1423" s="42">
        <v>9.5559349999999998E-3</v>
      </c>
      <c r="F1423" s="42"/>
      <c r="G1423" s="46">
        <v>34.238</v>
      </c>
      <c r="H1423" s="46">
        <v>0.417407051523915</v>
      </c>
      <c r="I1423" s="46">
        <v>34.655407051523916</v>
      </c>
      <c r="J1423" s="46">
        <v>34.324242234341014</v>
      </c>
      <c r="K1423" s="46">
        <v>5.2880000000000003</v>
      </c>
      <c r="L1423" s="46">
        <v>6.4467798599756501E-2</v>
      </c>
      <c r="M1423" s="46">
        <v>5.3524677985997569</v>
      </c>
      <c r="N1423" s="46">
        <v>5.301319964226745</v>
      </c>
      <c r="O1423" s="46">
        <v>39.525999999999996</v>
      </c>
      <c r="P1423" s="46">
        <v>0.48187485012367148</v>
      </c>
      <c r="Q1423" s="46">
        <v>40.00787485012367</v>
      </c>
      <c r="R1423" s="46">
        <v>39.625562198567756</v>
      </c>
      <c r="S1423" s="46"/>
      <c r="T1423" s="46">
        <v>105.06700000000005</v>
      </c>
      <c r="U1423" s="46">
        <v>1.280907374334459</v>
      </c>
      <c r="V1423" s="46">
        <v>106.34790737433451</v>
      </c>
      <c r="W1423" s="46">
        <v>105.33165368407936</v>
      </c>
      <c r="X1423" s="46">
        <v>13.071999999999999</v>
      </c>
      <c r="Y1423" s="46">
        <v>0.15936517838426942</v>
      </c>
      <c r="Z1423" s="46">
        <v>13.231365178384269</v>
      </c>
      <c r="AA1423" s="46">
        <v>13.104927112778366</v>
      </c>
      <c r="AB1423" s="46">
        <v>118.13900000000005</v>
      </c>
      <c r="AC1423" s="46">
        <v>1.4402725527187283</v>
      </c>
      <c r="AD1423" s="46">
        <v>119.57927255271878</v>
      </c>
      <c r="AE1423" s="46">
        <v>118.43658079685773</v>
      </c>
    </row>
    <row r="1424" spans="1:31" ht="13" x14ac:dyDescent="0.3">
      <c r="A1424" s="45">
        <v>44986</v>
      </c>
      <c r="B1424" s="43">
        <v>5</v>
      </c>
      <c r="C1424" s="43" t="s">
        <v>17</v>
      </c>
      <c r="D1424" s="44">
        <v>23.784821000000001</v>
      </c>
      <c r="E1424" s="42">
        <v>9.2834100000000006E-3</v>
      </c>
      <c r="F1424" s="42"/>
      <c r="G1424" s="46">
        <v>35.517000000000003</v>
      </c>
      <c r="H1424" s="46">
        <v>0.36070673910790518</v>
      </c>
      <c r="I1424" s="46">
        <v>35.877706739107907</v>
      </c>
      <c r="J1424" s="46">
        <v>35.544639277589006</v>
      </c>
      <c r="K1424" s="46">
        <v>5.5129999999999999</v>
      </c>
      <c r="L1424" s="46">
        <v>5.598942063524176E-2</v>
      </c>
      <c r="M1424" s="46">
        <v>5.5689894206352415</v>
      </c>
      <c r="N1424" s="46">
        <v>5.5172902085578217</v>
      </c>
      <c r="O1424" s="46">
        <v>41.03</v>
      </c>
      <c r="P1424" s="46">
        <v>0.41669615974314694</v>
      </c>
      <c r="Q1424" s="46">
        <v>41.446696159743148</v>
      </c>
      <c r="R1424" s="46">
        <v>41.06192948614683</v>
      </c>
      <c r="S1424" s="46"/>
      <c r="T1424" s="46">
        <v>108.95200000000006</v>
      </c>
      <c r="U1424" s="46">
        <v>1.1065045088066139</v>
      </c>
      <c r="V1424" s="46">
        <v>110.05850450880666</v>
      </c>
      <c r="W1424" s="46">
        <v>109.03678628746457</v>
      </c>
      <c r="X1424" s="46">
        <v>13.538999999999998</v>
      </c>
      <c r="Y1424" s="46">
        <v>0.13750059241439108</v>
      </c>
      <c r="Z1424" s="46">
        <v>13.676500592414389</v>
      </c>
      <c r="AA1424" s="46">
        <v>13.549536030049763</v>
      </c>
      <c r="AB1424" s="46">
        <v>122.49100000000006</v>
      </c>
      <c r="AC1424" s="46">
        <v>1.2440051012210049</v>
      </c>
      <c r="AD1424" s="46">
        <v>123.73500510122105</v>
      </c>
      <c r="AE1424" s="46">
        <v>122.58632231751433</v>
      </c>
    </row>
    <row r="1425" spans="1:31" ht="13" x14ac:dyDescent="0.3">
      <c r="A1425" s="45">
        <v>44986</v>
      </c>
      <c r="B1425" s="43">
        <v>6</v>
      </c>
      <c r="C1425" s="43" t="s">
        <v>17</v>
      </c>
      <c r="D1425" s="44">
        <v>36.167318000000002</v>
      </c>
      <c r="E1425" s="42">
        <v>9.1098159999999997E-3</v>
      </c>
      <c r="F1425" s="42"/>
      <c r="G1425" s="46">
        <v>37.824000000000005</v>
      </c>
      <c r="H1425" s="46">
        <v>0.43397196156116663</v>
      </c>
      <c r="I1425" s="46">
        <v>38.257971961561175</v>
      </c>
      <c r="J1425" s="46">
        <v>37.909448876458193</v>
      </c>
      <c r="K1425" s="46">
        <v>5.7499999999999991</v>
      </c>
      <c r="L1425" s="46">
        <v>6.5972366195450174E-2</v>
      </c>
      <c r="M1425" s="46">
        <v>5.8159723661954494</v>
      </c>
      <c r="N1425" s="46">
        <v>5.7629899280783237</v>
      </c>
      <c r="O1425" s="46">
        <v>43.574000000000005</v>
      </c>
      <c r="P1425" s="46">
        <v>0.49994432775661679</v>
      </c>
      <c r="Q1425" s="46">
        <v>44.073944327756621</v>
      </c>
      <c r="R1425" s="46">
        <v>43.672438804536519</v>
      </c>
      <c r="S1425" s="46"/>
      <c r="T1425" s="46">
        <v>117.67200000000001</v>
      </c>
      <c r="U1425" s="46">
        <v>1.3501043956436547</v>
      </c>
      <c r="V1425" s="46">
        <v>119.02210439564367</v>
      </c>
      <c r="W1425" s="46">
        <v>117.93783492466656</v>
      </c>
      <c r="X1425" s="46">
        <v>14.164999999999997</v>
      </c>
      <c r="Y1425" s="46">
        <v>0.16252148994061769</v>
      </c>
      <c r="Z1425" s="46">
        <v>14.327521489940615</v>
      </c>
      <c r="AA1425" s="46">
        <v>14.19700040543121</v>
      </c>
      <c r="AB1425" s="46">
        <v>131.83700000000002</v>
      </c>
      <c r="AC1425" s="46">
        <v>1.5126258855842725</v>
      </c>
      <c r="AD1425" s="46">
        <v>133.34962588558429</v>
      </c>
      <c r="AE1425" s="46">
        <v>132.13483533009776</v>
      </c>
    </row>
    <row r="1426" spans="1:31" ht="13" x14ac:dyDescent="0.3">
      <c r="A1426" s="45">
        <v>44986</v>
      </c>
      <c r="B1426" s="43">
        <v>7</v>
      </c>
      <c r="C1426" s="43" t="s">
        <v>17</v>
      </c>
      <c r="D1426" s="44">
        <v>53.034869999999998</v>
      </c>
      <c r="E1426" s="42">
        <v>8.9087860000000001E-3</v>
      </c>
      <c r="F1426" s="42"/>
      <c r="G1426" s="46">
        <v>41.757000000000012</v>
      </c>
      <c r="H1426" s="46">
        <v>0.36841564126550003</v>
      </c>
      <c r="I1426" s="46">
        <v>42.125415641265512</v>
      </c>
      <c r="J1426" s="46">
        <v>41.750129328156426</v>
      </c>
      <c r="K1426" s="46">
        <v>6.211999999999998</v>
      </c>
      <c r="L1426" s="46">
        <v>5.4807528403412235E-2</v>
      </c>
      <c r="M1426" s="46">
        <v>6.2668075284034099</v>
      </c>
      <c r="N1426" s="46">
        <v>6.2109778812296748</v>
      </c>
      <c r="O1426" s="46">
        <v>47.969000000000008</v>
      </c>
      <c r="P1426" s="46">
        <v>0.42322316966891227</v>
      </c>
      <c r="Q1426" s="46">
        <v>48.392223169668924</v>
      </c>
      <c r="R1426" s="46">
        <v>47.9611072093861</v>
      </c>
      <c r="S1426" s="46"/>
      <c r="T1426" s="46">
        <v>131.53699999999995</v>
      </c>
      <c r="U1426" s="46">
        <v>1.160530885962594</v>
      </c>
      <c r="V1426" s="46">
        <v>132.69753088596255</v>
      </c>
      <c r="W1426" s="46">
        <v>131.51535698057111</v>
      </c>
      <c r="X1426" s="46">
        <v>15.494999999999999</v>
      </c>
      <c r="Y1426" s="46">
        <v>0.13671002134753263</v>
      </c>
      <c r="Z1426" s="46">
        <v>15.631710021347532</v>
      </c>
      <c r="AA1426" s="46">
        <v>15.492450461953291</v>
      </c>
      <c r="AB1426" s="46">
        <v>147.03199999999995</v>
      </c>
      <c r="AC1426" s="46">
        <v>1.2972409073101265</v>
      </c>
      <c r="AD1426" s="46">
        <v>148.32924090731009</v>
      </c>
      <c r="AE1426" s="46">
        <v>147.00780744252441</v>
      </c>
    </row>
    <row r="1427" spans="1:31" ht="13" x14ac:dyDescent="0.3">
      <c r="A1427" s="45">
        <v>44986</v>
      </c>
      <c r="B1427" s="43">
        <v>8</v>
      </c>
      <c r="C1427" s="43" t="s">
        <v>18</v>
      </c>
      <c r="D1427" s="44">
        <v>38.898505999999998</v>
      </c>
      <c r="E1427" s="42">
        <v>8.7520529999999992E-3</v>
      </c>
      <c r="F1427" s="42"/>
      <c r="G1427" s="46">
        <v>45.63000000000001</v>
      </c>
      <c r="H1427" s="46">
        <v>0.41109725738873326</v>
      </c>
      <c r="I1427" s="46">
        <v>46.041097257388742</v>
      </c>
      <c r="J1427" s="46">
        <v>45.638143134013916</v>
      </c>
      <c r="K1427" s="46">
        <v>6.6619999999999999</v>
      </c>
      <c r="L1427" s="46">
        <v>6.0020379766025436E-2</v>
      </c>
      <c r="M1427" s="46">
        <v>6.7220203797660254</v>
      </c>
      <c r="N1427" s="46">
        <v>6.663188901135233</v>
      </c>
      <c r="O1427" s="46">
        <v>52.292000000000009</v>
      </c>
      <c r="P1427" s="46">
        <v>0.47111763715475868</v>
      </c>
      <c r="Q1427" s="46">
        <v>52.763117637154764</v>
      </c>
      <c r="R1427" s="46">
        <v>52.301332035149152</v>
      </c>
      <c r="S1427" s="46"/>
      <c r="T1427" s="46">
        <v>142.47099999999998</v>
      </c>
      <c r="U1427" s="46">
        <v>1.2835730299677885</v>
      </c>
      <c r="V1427" s="46">
        <v>143.75457302996776</v>
      </c>
      <c r="W1427" s="46">
        <v>142.49642538781711</v>
      </c>
      <c r="X1427" s="46">
        <v>16.018999999999998</v>
      </c>
      <c r="Y1427" s="46">
        <v>0.14432099421674591</v>
      </c>
      <c r="Z1427" s="46">
        <v>16.163320994216743</v>
      </c>
      <c r="AA1427" s="46">
        <v>16.021858752219345</v>
      </c>
      <c r="AB1427" s="46">
        <v>158.48999999999998</v>
      </c>
      <c r="AC1427" s="46">
        <v>1.4278940241845344</v>
      </c>
      <c r="AD1427" s="46">
        <v>159.91789402418451</v>
      </c>
      <c r="AE1427" s="46">
        <v>158.51828414003646</v>
      </c>
    </row>
    <row r="1428" spans="1:31" ht="13" x14ac:dyDescent="0.3">
      <c r="A1428" s="45">
        <v>44986</v>
      </c>
      <c r="B1428" s="43">
        <v>9</v>
      </c>
      <c r="C1428" s="43" t="s">
        <v>18</v>
      </c>
      <c r="D1428" s="44">
        <v>23.870062000000001</v>
      </c>
      <c r="E1428" s="42">
        <v>8.3372159999999997E-3</v>
      </c>
      <c r="F1428" s="42"/>
      <c r="G1428" s="46">
        <v>48.218000000000004</v>
      </c>
      <c r="H1428" s="46">
        <v>0.47897111088465916</v>
      </c>
      <c r="I1428" s="46">
        <v>48.696971110884661</v>
      </c>
      <c r="J1428" s="46">
        <v>48.290973944187456</v>
      </c>
      <c r="K1428" s="46">
        <v>6.5830000000000011</v>
      </c>
      <c r="L1428" s="46">
        <v>6.5391903914590238E-2</v>
      </c>
      <c r="M1428" s="46">
        <v>6.6483919039145913</v>
      </c>
      <c r="N1428" s="46">
        <v>6.5929628245590042</v>
      </c>
      <c r="O1428" s="46">
        <v>54.801000000000002</v>
      </c>
      <c r="P1428" s="46">
        <v>0.54436301479924942</v>
      </c>
      <c r="Q1428" s="46">
        <v>55.345363014799254</v>
      </c>
      <c r="R1428" s="46">
        <v>54.883936768746459</v>
      </c>
      <c r="S1428" s="46"/>
      <c r="T1428" s="46">
        <v>152.35999999999999</v>
      </c>
      <c r="U1428" s="46">
        <v>1.5134605013560634</v>
      </c>
      <c r="V1428" s="46">
        <v>153.87346050135605</v>
      </c>
      <c r="W1428" s="46">
        <v>152.59058422448877</v>
      </c>
      <c r="X1428" s="46">
        <v>15.773999999999999</v>
      </c>
      <c r="Y1428" s="46">
        <v>0.15669024644519916</v>
      </c>
      <c r="Z1428" s="46">
        <v>15.930690246445199</v>
      </c>
      <c r="AA1428" s="46">
        <v>15.797872640831491</v>
      </c>
      <c r="AB1428" s="46">
        <v>168.13399999999999</v>
      </c>
      <c r="AC1428" s="46">
        <v>1.6701507478012625</v>
      </c>
      <c r="AD1428" s="46">
        <v>169.80415074780126</v>
      </c>
      <c r="AE1428" s="46">
        <v>168.38845686532025</v>
      </c>
    </row>
    <row r="1429" spans="1:31" ht="13" x14ac:dyDescent="0.3">
      <c r="A1429" s="45">
        <v>44986</v>
      </c>
      <c r="B1429" s="43">
        <v>10</v>
      </c>
      <c r="C1429" s="43" t="s">
        <v>18</v>
      </c>
      <c r="D1429" s="44">
        <v>24.036066999999999</v>
      </c>
      <c r="E1429" s="42">
        <v>8.9172839999999993E-3</v>
      </c>
      <c r="F1429" s="42"/>
      <c r="G1429" s="46">
        <v>49.585999999999999</v>
      </c>
      <c r="H1429" s="46">
        <v>0.44563584841448678</v>
      </c>
      <c r="I1429" s="46">
        <v>50.031635848414489</v>
      </c>
      <c r="J1429" s="46">
        <v>49.585489542569597</v>
      </c>
      <c r="K1429" s="46">
        <v>6.556</v>
      </c>
      <c r="L1429" s="46">
        <v>5.8919626955297372E-2</v>
      </c>
      <c r="M1429" s="46">
        <v>6.614919626955297</v>
      </c>
      <c r="N1429" s="46">
        <v>6.5559325100045625</v>
      </c>
      <c r="O1429" s="46">
        <v>56.141999999999996</v>
      </c>
      <c r="P1429" s="46">
        <v>0.50455547536978418</v>
      </c>
      <c r="Q1429" s="46">
        <v>56.646555475369787</v>
      </c>
      <c r="R1429" s="46">
        <v>56.141422052574157</v>
      </c>
      <c r="S1429" s="46"/>
      <c r="T1429" s="46">
        <v>156.52199999999999</v>
      </c>
      <c r="U1429" s="46">
        <v>1.4066836257317044</v>
      </c>
      <c r="V1429" s="46">
        <v>157.92868362573171</v>
      </c>
      <c r="W1429" s="46">
        <v>156.52038870209489</v>
      </c>
      <c r="X1429" s="46">
        <v>15.092000000000002</v>
      </c>
      <c r="Y1429" s="46">
        <v>0.13563377211857047</v>
      </c>
      <c r="Z1429" s="46">
        <v>15.227633772118573</v>
      </c>
      <c r="AA1429" s="46">
        <v>15.0918446371246</v>
      </c>
      <c r="AB1429" s="46">
        <v>171.614</v>
      </c>
      <c r="AC1429" s="46">
        <v>1.5423173978502749</v>
      </c>
      <c r="AD1429" s="46">
        <v>173.15631739785027</v>
      </c>
      <c r="AE1429" s="46">
        <v>171.6122333392195</v>
      </c>
    </row>
    <row r="1430" spans="1:31" ht="13" x14ac:dyDescent="0.3">
      <c r="A1430" s="45">
        <v>44986</v>
      </c>
      <c r="B1430" s="43">
        <v>11</v>
      </c>
      <c r="C1430" s="43" t="s">
        <v>18</v>
      </c>
      <c r="D1430" s="44">
        <v>23.713875999999999</v>
      </c>
      <c r="E1430" s="42">
        <v>9.0515809999999995E-3</v>
      </c>
      <c r="F1430" s="42"/>
      <c r="G1430" s="46">
        <v>50.188000000000009</v>
      </c>
      <c r="H1430" s="46">
        <v>0.44231635022683946</v>
      </c>
      <c r="I1430" s="46">
        <v>50.630316350226849</v>
      </c>
      <c r="J1430" s="46">
        <v>50.172031940727145</v>
      </c>
      <c r="K1430" s="46">
        <v>6.2680000000000007</v>
      </c>
      <c r="L1430" s="46">
        <v>5.5241071236587024E-2</v>
      </c>
      <c r="M1430" s="46">
        <v>6.3232410712365876</v>
      </c>
      <c r="N1430" s="46">
        <v>6.2660057424977627</v>
      </c>
      <c r="O1430" s="46">
        <v>56.45600000000001</v>
      </c>
      <c r="P1430" s="46">
        <v>0.49755742146342646</v>
      </c>
      <c r="Q1430" s="46">
        <v>56.953557421463437</v>
      </c>
      <c r="R1430" s="46">
        <v>56.438037683224906</v>
      </c>
      <c r="S1430" s="46"/>
      <c r="T1430" s="46">
        <v>159.73399999999998</v>
      </c>
      <c r="U1430" s="46">
        <v>1.4077659975917343</v>
      </c>
      <c r="V1430" s="46">
        <v>161.1417659975917</v>
      </c>
      <c r="W1430" s="46">
        <v>159.68317825018144</v>
      </c>
      <c r="X1430" s="46">
        <v>14.424999999999999</v>
      </c>
      <c r="Y1430" s="46">
        <v>0.12713025727309629</v>
      </c>
      <c r="Z1430" s="46">
        <v>14.552130257273095</v>
      </c>
      <c r="AA1430" s="46">
        <v>14.420410471526836</v>
      </c>
      <c r="AB1430" s="46">
        <v>174.15899999999999</v>
      </c>
      <c r="AC1430" s="46">
        <v>1.5348962548648306</v>
      </c>
      <c r="AD1430" s="46">
        <v>175.6938962548648</v>
      </c>
      <c r="AE1430" s="46">
        <v>174.10358872170826</v>
      </c>
    </row>
    <row r="1431" spans="1:31" ht="13" x14ac:dyDescent="0.3">
      <c r="A1431" s="45">
        <v>44986</v>
      </c>
      <c r="B1431" s="43">
        <v>12</v>
      </c>
      <c r="C1431" s="43" t="s">
        <v>18</v>
      </c>
      <c r="D1431" s="44">
        <v>24.882231000000001</v>
      </c>
      <c r="E1431" s="42">
        <v>9.4410810000000005E-3</v>
      </c>
      <c r="F1431" s="42"/>
      <c r="G1431" s="46">
        <v>50.316000000000003</v>
      </c>
      <c r="H1431" s="46">
        <v>0.4278305850260265</v>
      </c>
      <c r="I1431" s="46">
        <v>50.743830585026032</v>
      </c>
      <c r="J1431" s="46">
        <v>50.264753970222529</v>
      </c>
      <c r="K1431" s="46">
        <v>5.9029999999999996</v>
      </c>
      <c r="L1431" s="46">
        <v>5.0192462505140201E-2</v>
      </c>
      <c r="M1431" s="46">
        <v>5.9531924625051396</v>
      </c>
      <c r="N1431" s="46">
        <v>5.896987890258039</v>
      </c>
      <c r="O1431" s="46">
        <v>56.219000000000001</v>
      </c>
      <c r="P1431" s="46">
        <v>0.4780230475311667</v>
      </c>
      <c r="Q1431" s="46">
        <v>56.697023047531175</v>
      </c>
      <c r="R1431" s="46">
        <v>56.161741860480568</v>
      </c>
      <c r="S1431" s="46"/>
      <c r="T1431" s="46">
        <v>161.559</v>
      </c>
      <c r="U1431" s="46">
        <v>1.3737157462083593</v>
      </c>
      <c r="V1431" s="46">
        <v>162.93271574620834</v>
      </c>
      <c r="W1431" s="46">
        <v>161.39445477929843</v>
      </c>
      <c r="X1431" s="46">
        <v>13.914999999999996</v>
      </c>
      <c r="Y1431" s="46">
        <v>0.11831748530561166</v>
      </c>
      <c r="Z1431" s="46">
        <v>14.033317485305608</v>
      </c>
      <c r="AA1431" s="46">
        <v>13.900827798228121</v>
      </c>
      <c r="AB1431" s="46">
        <v>175.47399999999999</v>
      </c>
      <c r="AC1431" s="46">
        <v>1.492033231513971</v>
      </c>
      <c r="AD1431" s="46">
        <v>176.96603323151396</v>
      </c>
      <c r="AE1431" s="46">
        <v>175.29528257752656</v>
      </c>
    </row>
    <row r="1432" spans="1:31" ht="13" x14ac:dyDescent="0.3">
      <c r="A1432" s="45">
        <v>44986</v>
      </c>
      <c r="B1432" s="43">
        <v>13</v>
      </c>
      <c r="C1432" s="43" t="s">
        <v>18</v>
      </c>
      <c r="D1432" s="44">
        <v>22.835794</v>
      </c>
      <c r="E1432" s="42">
        <v>9.5878390000000008E-3</v>
      </c>
      <c r="F1432" s="42"/>
      <c r="G1432" s="46">
        <v>49.867999999999995</v>
      </c>
      <c r="H1432" s="46">
        <v>0.54227428309636572</v>
      </c>
      <c r="I1432" s="46">
        <v>50.410274283096363</v>
      </c>
      <c r="J1432" s="46">
        <v>49.926948689324192</v>
      </c>
      <c r="K1432" s="46">
        <v>5.7080000000000011</v>
      </c>
      <c r="L1432" s="46">
        <v>6.206989668553093E-2</v>
      </c>
      <c r="M1432" s="46">
        <v>5.7700698966855324</v>
      </c>
      <c r="N1432" s="46">
        <v>5.7147473954973647</v>
      </c>
      <c r="O1432" s="46">
        <v>55.575999999999993</v>
      </c>
      <c r="P1432" s="46">
        <v>0.6043441797818967</v>
      </c>
      <c r="Q1432" s="46">
        <v>56.180344179781898</v>
      </c>
      <c r="R1432" s="46">
        <v>55.641696084821554</v>
      </c>
      <c r="S1432" s="46"/>
      <c r="T1432" s="46">
        <v>161.143</v>
      </c>
      <c r="U1432" s="46">
        <v>1.7523001684647004</v>
      </c>
      <c r="V1432" s="46">
        <v>162.8953001684647</v>
      </c>
      <c r="W1432" s="46">
        <v>161.33348625659278</v>
      </c>
      <c r="X1432" s="46">
        <v>13.602000000000002</v>
      </c>
      <c r="Y1432" s="46">
        <v>0.14791078043388081</v>
      </c>
      <c r="Z1432" s="46">
        <v>13.749910780433883</v>
      </c>
      <c r="AA1432" s="46">
        <v>13.618078849606718</v>
      </c>
      <c r="AB1432" s="46">
        <v>174.745</v>
      </c>
      <c r="AC1432" s="46">
        <v>1.9002109488985812</v>
      </c>
      <c r="AD1432" s="46">
        <v>176.64521094889858</v>
      </c>
      <c r="AE1432" s="46">
        <v>174.9515651061995</v>
      </c>
    </row>
    <row r="1433" spans="1:31" ht="13" x14ac:dyDescent="0.3">
      <c r="A1433" s="45">
        <v>44986</v>
      </c>
      <c r="B1433" s="43">
        <v>14</v>
      </c>
      <c r="C1433" s="43" t="s">
        <v>18</v>
      </c>
      <c r="D1433" s="44">
        <v>21.680736</v>
      </c>
      <c r="E1433" s="42">
        <v>8.9245260000000003E-3</v>
      </c>
      <c r="F1433" s="42"/>
      <c r="G1433" s="46">
        <v>49.849999999999994</v>
      </c>
      <c r="H1433" s="46">
        <v>0.49028478169627682</v>
      </c>
      <c r="I1433" s="46">
        <v>50.340284781696269</v>
      </c>
      <c r="J1433" s="46">
        <v>49.891021601314613</v>
      </c>
      <c r="K1433" s="46">
        <v>5.4160000000000021</v>
      </c>
      <c r="L1433" s="46">
        <v>5.3267449903049879E-2</v>
      </c>
      <c r="M1433" s="46">
        <v>5.469267449903052</v>
      </c>
      <c r="N1433" s="46">
        <v>5.4204568303454383</v>
      </c>
      <c r="O1433" s="46">
        <v>55.265999999999998</v>
      </c>
      <c r="P1433" s="46">
        <v>0.54355223159932664</v>
      </c>
      <c r="Q1433" s="46">
        <v>55.809552231599319</v>
      </c>
      <c r="R1433" s="46">
        <v>55.311478431660049</v>
      </c>
      <c r="S1433" s="46"/>
      <c r="T1433" s="46">
        <v>160.48199999999994</v>
      </c>
      <c r="U1433" s="46">
        <v>1.5783727650186936</v>
      </c>
      <c r="V1433" s="46">
        <v>162.06037276501863</v>
      </c>
      <c r="W1433" s="46">
        <v>160.61406075470751</v>
      </c>
      <c r="X1433" s="46">
        <v>13.157000000000002</v>
      </c>
      <c r="Y1433" s="46">
        <v>0.12940174268360913</v>
      </c>
      <c r="Z1433" s="46">
        <v>13.28640174268361</v>
      </c>
      <c r="AA1433" s="46">
        <v>13.167826904884585</v>
      </c>
      <c r="AB1433" s="46">
        <v>173.63899999999995</v>
      </c>
      <c r="AC1433" s="46">
        <v>1.7077745077023028</v>
      </c>
      <c r="AD1433" s="46">
        <v>175.34677450770224</v>
      </c>
      <c r="AE1433" s="46">
        <v>173.78188765959209</v>
      </c>
    </row>
    <row r="1434" spans="1:31" ht="13" x14ac:dyDescent="0.3">
      <c r="A1434" s="45">
        <v>44986</v>
      </c>
      <c r="B1434" s="43">
        <v>15</v>
      </c>
      <c r="C1434" s="43" t="s">
        <v>18</v>
      </c>
      <c r="D1434" s="44">
        <v>21.294373</v>
      </c>
      <c r="E1434" s="42">
        <v>9.0248129999999996E-3</v>
      </c>
      <c r="F1434" s="42"/>
      <c r="G1434" s="46">
        <v>49.04999999999999</v>
      </c>
      <c r="H1434" s="46">
        <v>0.40790677963132205</v>
      </c>
      <c r="I1434" s="46">
        <v>49.457906779631315</v>
      </c>
      <c r="J1434" s="46">
        <v>49.01155841957371</v>
      </c>
      <c r="K1434" s="46">
        <v>5.3630000000000004</v>
      </c>
      <c r="L1434" s="46">
        <v>4.4599471134817145E-2</v>
      </c>
      <c r="M1434" s="46">
        <v>5.4075994711348176</v>
      </c>
      <c r="N1434" s="46">
        <v>5.3587968971289266</v>
      </c>
      <c r="O1434" s="46">
        <v>54.41299999999999</v>
      </c>
      <c r="P1434" s="46">
        <v>0.45250625076613921</v>
      </c>
      <c r="Q1434" s="46">
        <v>54.865506250766131</v>
      </c>
      <c r="R1434" s="46">
        <v>54.370355316702636</v>
      </c>
      <c r="S1434" s="46"/>
      <c r="T1434" s="46">
        <v>158.60099999999997</v>
      </c>
      <c r="U1434" s="46">
        <v>1.3189484843283856</v>
      </c>
      <c r="V1434" s="46">
        <v>159.91994848432836</v>
      </c>
      <c r="W1434" s="46">
        <v>158.47670085428766</v>
      </c>
      <c r="X1434" s="46">
        <v>12.706000000000001</v>
      </c>
      <c r="Y1434" s="46">
        <v>0.10566490401621978</v>
      </c>
      <c r="Z1434" s="46">
        <v>12.81166490401622</v>
      </c>
      <c r="AA1434" s="46">
        <v>12.69604202403881</v>
      </c>
      <c r="AB1434" s="46">
        <v>171.30699999999996</v>
      </c>
      <c r="AC1434" s="46">
        <v>1.4246133883446055</v>
      </c>
      <c r="AD1434" s="46">
        <v>172.73161338834458</v>
      </c>
      <c r="AE1434" s="46">
        <v>171.17274287832646</v>
      </c>
    </row>
    <row r="1435" spans="1:31" ht="13" x14ac:dyDescent="0.3">
      <c r="A1435" s="45">
        <v>44986</v>
      </c>
      <c r="B1435" s="43">
        <v>16</v>
      </c>
      <c r="C1435" s="43" t="s">
        <v>18</v>
      </c>
      <c r="D1435" s="44">
        <v>22.698063000000001</v>
      </c>
      <c r="E1435" s="42">
        <v>9.1761450000000001E-3</v>
      </c>
      <c r="F1435" s="42"/>
      <c r="G1435" s="46">
        <v>47.535999999999994</v>
      </c>
      <c r="H1435" s="46">
        <v>0.4180961097484972</v>
      </c>
      <c r="I1435" s="46">
        <v>47.954096109748491</v>
      </c>
      <c r="J1435" s="46">
        <v>47.514062370501506</v>
      </c>
      <c r="K1435" s="46">
        <v>5.2960000000000003</v>
      </c>
      <c r="L1435" s="46">
        <v>4.6580212832969578E-2</v>
      </c>
      <c r="M1435" s="46">
        <v>5.3425802128329698</v>
      </c>
      <c r="N1435" s="46">
        <v>5.2935559221258837</v>
      </c>
      <c r="O1435" s="46">
        <v>52.831999999999994</v>
      </c>
      <c r="P1435" s="46">
        <v>0.46467632258146679</v>
      </c>
      <c r="Q1435" s="46">
        <v>53.296676322581462</v>
      </c>
      <c r="R1435" s="46">
        <v>52.807618292627389</v>
      </c>
      <c r="S1435" s="46"/>
      <c r="T1435" s="46">
        <v>153.446</v>
      </c>
      <c r="U1435" s="46">
        <v>1.3496124128338083</v>
      </c>
      <c r="V1435" s="46">
        <v>154.7956124128338</v>
      </c>
      <c r="W1435" s="46">
        <v>153.37518542796985</v>
      </c>
      <c r="X1435" s="46">
        <v>12.464</v>
      </c>
      <c r="Y1435" s="46">
        <v>0.10962533473378638</v>
      </c>
      <c r="Z1435" s="46">
        <v>12.573625334733787</v>
      </c>
      <c r="AA1435" s="46">
        <v>12.458247925486598</v>
      </c>
      <c r="AB1435" s="46">
        <v>165.91</v>
      </c>
      <c r="AC1435" s="46">
        <v>1.4592377475675946</v>
      </c>
      <c r="AD1435" s="46">
        <v>167.36923774756758</v>
      </c>
      <c r="AE1435" s="46">
        <v>165.83343335345646</v>
      </c>
    </row>
    <row r="1436" spans="1:31" ht="13" x14ac:dyDescent="0.3">
      <c r="A1436" s="45">
        <v>44986</v>
      </c>
      <c r="B1436" s="43">
        <v>17</v>
      </c>
      <c r="C1436" s="43" t="s">
        <v>18</v>
      </c>
      <c r="D1436" s="44">
        <v>21.462896000000001</v>
      </c>
      <c r="E1436" s="42">
        <v>9.2066790000000006E-3</v>
      </c>
      <c r="F1436" s="42"/>
      <c r="G1436" s="46">
        <v>44.821000000000005</v>
      </c>
      <c r="H1436" s="46">
        <v>0.48670749886605968</v>
      </c>
      <c r="I1436" s="46">
        <v>45.307707498866066</v>
      </c>
      <c r="J1436" s="46">
        <v>44.890573979698111</v>
      </c>
      <c r="K1436" s="46">
        <v>5.1710000000000012</v>
      </c>
      <c r="L1436" s="46">
        <v>5.615145750064468E-2</v>
      </c>
      <c r="M1436" s="46">
        <v>5.2271514575006455</v>
      </c>
      <c r="N1436" s="46">
        <v>5.1790267519470543</v>
      </c>
      <c r="O1436" s="46">
        <v>49.992000000000004</v>
      </c>
      <c r="P1436" s="46">
        <v>0.54285895636670434</v>
      </c>
      <c r="Q1436" s="46">
        <v>50.534858956366712</v>
      </c>
      <c r="R1436" s="46">
        <v>50.069600731645167</v>
      </c>
      <c r="S1436" s="46"/>
      <c r="T1436" s="46">
        <v>146.036</v>
      </c>
      <c r="U1436" s="46">
        <v>1.5857927378774213</v>
      </c>
      <c r="V1436" s="46">
        <v>147.62179273787743</v>
      </c>
      <c r="W1436" s="46">
        <v>146.26268627873526</v>
      </c>
      <c r="X1436" s="46">
        <v>12.220999999999997</v>
      </c>
      <c r="Y1436" s="46">
        <v>0.13270681920622282</v>
      </c>
      <c r="Z1436" s="46">
        <v>12.35370681920622</v>
      </c>
      <c r="AA1436" s="46">
        <v>12.239970206061678</v>
      </c>
      <c r="AB1436" s="46">
        <v>158.25700000000001</v>
      </c>
      <c r="AC1436" s="46">
        <v>1.7184995570836441</v>
      </c>
      <c r="AD1436" s="46">
        <v>159.97549955708365</v>
      </c>
      <c r="AE1436" s="46">
        <v>158.50265648479694</v>
      </c>
    </row>
    <row r="1437" spans="1:31" ht="13" x14ac:dyDescent="0.3">
      <c r="A1437" s="45">
        <v>44986</v>
      </c>
      <c r="B1437" s="43">
        <v>18</v>
      </c>
      <c r="C1437" s="43" t="s">
        <v>18</v>
      </c>
      <c r="D1437" s="44">
        <v>27.124734</v>
      </c>
      <c r="E1437" s="42">
        <v>9.5401909999999999E-3</v>
      </c>
      <c r="F1437" s="42"/>
      <c r="G1437" s="46">
        <v>42.146000000000008</v>
      </c>
      <c r="H1437" s="46">
        <v>0.20433519725681024</v>
      </c>
      <c r="I1437" s="46">
        <v>42.350335197256818</v>
      </c>
      <c r="J1437" s="46">
        <v>41.946304910560961</v>
      </c>
      <c r="K1437" s="46">
        <v>5.0910000000000002</v>
      </c>
      <c r="L1437" s="46">
        <v>2.4682543758231403E-2</v>
      </c>
      <c r="M1437" s="46">
        <v>5.1156825437582318</v>
      </c>
      <c r="N1437" s="46">
        <v>5.0668779551954124</v>
      </c>
      <c r="O1437" s="46">
        <v>47.237000000000009</v>
      </c>
      <c r="P1437" s="46">
        <v>0.22901774101504163</v>
      </c>
      <c r="Q1437" s="46">
        <v>47.466017741015051</v>
      </c>
      <c r="R1437" s="46">
        <v>47.013182865756377</v>
      </c>
      <c r="S1437" s="46"/>
      <c r="T1437" s="46">
        <v>138.91100000000003</v>
      </c>
      <c r="U1437" s="46">
        <v>0.67347806639160934</v>
      </c>
      <c r="V1437" s="46">
        <v>139.58447806639163</v>
      </c>
      <c r="W1437" s="46">
        <v>138.25281548500294</v>
      </c>
      <c r="X1437" s="46">
        <v>12.194999999999997</v>
      </c>
      <c r="Y1437" s="46">
        <v>5.9124655496293824E-2</v>
      </c>
      <c r="Z1437" s="46">
        <v>12.254124655496291</v>
      </c>
      <c r="AA1437" s="46">
        <v>12.137217965745046</v>
      </c>
      <c r="AB1437" s="46">
        <v>151.10600000000002</v>
      </c>
      <c r="AC1437" s="46">
        <v>0.73260272188790321</v>
      </c>
      <c r="AD1437" s="46">
        <v>151.83860272188792</v>
      </c>
      <c r="AE1437" s="46">
        <v>150.39003345074798</v>
      </c>
    </row>
    <row r="1438" spans="1:31" ht="13" x14ac:dyDescent="0.3">
      <c r="A1438" s="45">
        <v>44986</v>
      </c>
      <c r="B1438" s="43">
        <v>19</v>
      </c>
      <c r="C1438" s="43" t="s">
        <v>18</v>
      </c>
      <c r="D1438" s="44">
        <v>34.289741999999997</v>
      </c>
      <c r="E1438" s="42">
        <v>9.8701929999999993E-3</v>
      </c>
      <c r="F1438" s="42"/>
      <c r="G1438" s="46">
        <v>41.26700000000001</v>
      </c>
      <c r="H1438" s="46">
        <v>0.43582704874905354</v>
      </c>
      <c r="I1438" s="46">
        <v>41.702827048749064</v>
      </c>
      <c r="J1438" s="46">
        <v>41.291212097132288</v>
      </c>
      <c r="K1438" s="46">
        <v>4.9330000000000007</v>
      </c>
      <c r="L1438" s="46">
        <v>5.2098161520805514E-2</v>
      </c>
      <c r="M1438" s="46">
        <v>4.9850981615208063</v>
      </c>
      <c r="N1438" s="46">
        <v>4.9358942805426507</v>
      </c>
      <c r="O1438" s="46">
        <v>46.20000000000001</v>
      </c>
      <c r="P1438" s="46">
        <v>0.48792521026985902</v>
      </c>
      <c r="Q1438" s="46">
        <v>46.687925210269867</v>
      </c>
      <c r="R1438" s="46">
        <v>46.227106377674936</v>
      </c>
      <c r="S1438" s="46"/>
      <c r="T1438" s="46">
        <v>137.26300000000009</v>
      </c>
      <c r="U1438" s="46">
        <v>1.4496553709366169</v>
      </c>
      <c r="V1438" s="46">
        <v>138.71265537093672</v>
      </c>
      <c r="W1438" s="46">
        <v>137.34353469088308</v>
      </c>
      <c r="X1438" s="46">
        <v>12.353999999999999</v>
      </c>
      <c r="Y1438" s="46">
        <v>0.13047246856436878</v>
      </c>
      <c r="Z1438" s="46">
        <v>12.484472468564368</v>
      </c>
      <c r="AA1438" s="46">
        <v>12.36124831579645</v>
      </c>
      <c r="AB1438" s="46">
        <v>149.61700000000008</v>
      </c>
      <c r="AC1438" s="46">
        <v>1.5801278395009857</v>
      </c>
      <c r="AD1438" s="46">
        <v>151.19712783950109</v>
      </c>
      <c r="AE1438" s="46">
        <v>149.70478300667952</v>
      </c>
    </row>
    <row r="1439" spans="1:31" ht="13" x14ac:dyDescent="0.3">
      <c r="A1439" s="45">
        <v>44986</v>
      </c>
      <c r="B1439" s="43">
        <v>20</v>
      </c>
      <c r="C1439" s="43" t="s">
        <v>18</v>
      </c>
      <c r="D1439" s="44">
        <v>29.836093999999999</v>
      </c>
      <c r="E1439" s="42">
        <v>9.6288759999999998E-3</v>
      </c>
      <c r="F1439" s="42"/>
      <c r="G1439" s="46">
        <v>39.777999999999999</v>
      </c>
      <c r="H1439" s="46">
        <v>0.28205910851974408</v>
      </c>
      <c r="I1439" s="46">
        <v>40.060059108519745</v>
      </c>
      <c r="J1439" s="46">
        <v>39.674325766811137</v>
      </c>
      <c r="K1439" s="46">
        <v>4.8099999999999996</v>
      </c>
      <c r="L1439" s="46">
        <v>3.4106901100607594E-2</v>
      </c>
      <c r="M1439" s="46">
        <v>4.8441069011006075</v>
      </c>
      <c r="N1439" s="46">
        <v>4.7974635964191661</v>
      </c>
      <c r="O1439" s="46">
        <v>44.588000000000001</v>
      </c>
      <c r="P1439" s="46">
        <v>0.31616600962035168</v>
      </c>
      <c r="Q1439" s="46">
        <v>44.904166009620354</v>
      </c>
      <c r="R1439" s="46">
        <v>44.4717893632303</v>
      </c>
      <c r="S1439" s="46"/>
      <c r="T1439" s="46">
        <v>132.84300000000007</v>
      </c>
      <c r="U1439" s="46">
        <v>0.94196737274594966</v>
      </c>
      <c r="V1439" s="46">
        <v>133.78496737274602</v>
      </c>
      <c r="W1439" s="46">
        <v>132.49676851124983</v>
      </c>
      <c r="X1439" s="46">
        <v>11.871</v>
      </c>
      <c r="Y1439" s="46">
        <v>8.4175264649753181E-2</v>
      </c>
      <c r="Z1439" s="46">
        <v>11.955175264649753</v>
      </c>
      <c r="AA1439" s="46">
        <v>11.840060364468174</v>
      </c>
      <c r="AB1439" s="46">
        <v>144.71400000000008</v>
      </c>
      <c r="AC1439" s="46">
        <v>1.0261426373957028</v>
      </c>
      <c r="AD1439" s="46">
        <v>145.74014263739576</v>
      </c>
      <c r="AE1439" s="46">
        <v>144.336828875718</v>
      </c>
    </row>
    <row r="1440" spans="1:31" ht="13" x14ac:dyDescent="0.3">
      <c r="A1440" s="45">
        <v>44986</v>
      </c>
      <c r="B1440" s="43">
        <v>21</v>
      </c>
      <c r="C1440" s="43" t="s">
        <v>18</v>
      </c>
      <c r="D1440" s="44">
        <v>24.563756999999999</v>
      </c>
      <c r="E1440" s="42">
        <v>9.4451740000000006E-3</v>
      </c>
      <c r="F1440" s="42"/>
      <c r="G1440" s="46">
        <v>37.438000000000002</v>
      </c>
      <c r="H1440" s="46">
        <v>0.30894149428001239</v>
      </c>
      <c r="I1440" s="46">
        <v>37.746941494280016</v>
      </c>
      <c r="J1440" s="46">
        <v>37.390415063898722</v>
      </c>
      <c r="K1440" s="46">
        <v>4.59</v>
      </c>
      <c r="L1440" s="46">
        <v>3.7877062309558646E-2</v>
      </c>
      <c r="M1440" s="46">
        <v>4.6278770623095582</v>
      </c>
      <c r="N1440" s="46">
        <v>4.5841659582054355</v>
      </c>
      <c r="O1440" s="46">
        <v>42.028000000000006</v>
      </c>
      <c r="P1440" s="46">
        <v>0.34681855658957106</v>
      </c>
      <c r="Q1440" s="46">
        <v>42.374818556589574</v>
      </c>
      <c r="R1440" s="46">
        <v>41.974581022104161</v>
      </c>
      <c r="S1440" s="46"/>
      <c r="T1440" s="46">
        <v>125.38800000000005</v>
      </c>
      <c r="U1440" s="46">
        <v>1.0347122197975909</v>
      </c>
      <c r="V1440" s="46">
        <v>126.42271221979765</v>
      </c>
      <c r="W1440" s="46">
        <v>125.22862770532973</v>
      </c>
      <c r="X1440" s="46">
        <v>11.309000000000003</v>
      </c>
      <c r="Y1440" s="46">
        <v>9.3322809947450722E-2</v>
      </c>
      <c r="Z1440" s="46">
        <v>11.402322809947453</v>
      </c>
      <c r="AA1440" s="46">
        <v>11.294625887003331</v>
      </c>
      <c r="AB1440" s="46">
        <v>136.69700000000006</v>
      </c>
      <c r="AC1440" s="46">
        <v>1.1280350297450417</v>
      </c>
      <c r="AD1440" s="46">
        <v>137.8250350297451</v>
      </c>
      <c r="AE1440" s="46">
        <v>136.52325359233305</v>
      </c>
    </row>
    <row r="1441" spans="1:31" ht="13" x14ac:dyDescent="0.3">
      <c r="A1441" s="45">
        <v>44986</v>
      </c>
      <c r="B1441" s="43">
        <v>22</v>
      </c>
      <c r="C1441" s="43" t="s">
        <v>18</v>
      </c>
      <c r="D1441" s="44">
        <v>27.108477000000001</v>
      </c>
      <c r="E1441" s="42">
        <v>9.2767519999999992E-3</v>
      </c>
      <c r="F1441" s="42"/>
      <c r="G1441" s="46">
        <v>34.734999999999999</v>
      </c>
      <c r="H1441" s="46">
        <v>0.29630936341388797</v>
      </c>
      <c r="I1441" s="46">
        <v>35.031309363413889</v>
      </c>
      <c r="J1441" s="46">
        <v>34.706332594214224</v>
      </c>
      <c r="K1441" s="46">
        <v>4.2830000000000004</v>
      </c>
      <c r="L1441" s="46">
        <v>3.6536433093470058E-2</v>
      </c>
      <c r="M1441" s="46">
        <v>4.3195364330934707</v>
      </c>
      <c r="N1441" s="46">
        <v>4.2794651648486983</v>
      </c>
      <c r="O1441" s="46">
        <v>39.018000000000001</v>
      </c>
      <c r="P1441" s="46">
        <v>0.33284579650735802</v>
      </c>
      <c r="Q1441" s="46">
        <v>39.350845796507357</v>
      </c>
      <c r="R1441" s="46">
        <v>38.985797759062919</v>
      </c>
      <c r="S1441" s="46"/>
      <c r="T1441" s="46">
        <v>116.15100000000002</v>
      </c>
      <c r="U1441" s="46">
        <v>0.99083428443605903</v>
      </c>
      <c r="V1441" s="46">
        <v>117.14183428443609</v>
      </c>
      <c r="W1441" s="46">
        <v>116.05513853895428</v>
      </c>
      <c r="X1441" s="46">
        <v>10.637</v>
      </c>
      <c r="Y1441" s="46">
        <v>9.0739677519318454E-2</v>
      </c>
      <c r="Z1441" s="46">
        <v>10.727739677519319</v>
      </c>
      <c r="AA1441" s="46">
        <v>10.628221097010412</v>
      </c>
      <c r="AB1441" s="46">
        <v>126.78800000000003</v>
      </c>
      <c r="AC1441" s="46">
        <v>1.0815739619553775</v>
      </c>
      <c r="AD1441" s="46">
        <v>127.86957396195541</v>
      </c>
      <c r="AE1441" s="46">
        <v>126.68335963596469</v>
      </c>
    </row>
    <row r="1442" spans="1:31" ht="13" x14ac:dyDescent="0.3">
      <c r="A1442" s="45">
        <v>44986</v>
      </c>
      <c r="B1442" s="43">
        <v>23</v>
      </c>
      <c r="C1442" s="43" t="s">
        <v>18</v>
      </c>
      <c r="D1442" s="44">
        <v>20.978216</v>
      </c>
      <c r="E1442" s="42">
        <v>9.0614860000000005E-3</v>
      </c>
      <c r="F1442" s="42"/>
      <c r="G1442" s="46">
        <v>32.373000000000005</v>
      </c>
      <c r="H1442" s="46">
        <v>0.25531435252169576</v>
      </c>
      <c r="I1442" s="46">
        <v>32.628314352521699</v>
      </c>
      <c r="J1442" s="46">
        <v>32.332653338812726</v>
      </c>
      <c r="K1442" s="46">
        <v>3.9729999999999999</v>
      </c>
      <c r="L1442" s="46">
        <v>3.1333639840876573E-2</v>
      </c>
      <c r="M1442" s="46">
        <v>4.0043336398408762</v>
      </c>
      <c r="N1442" s="46">
        <v>3.9680484266241289</v>
      </c>
      <c r="O1442" s="46">
        <v>36.346000000000004</v>
      </c>
      <c r="P1442" s="46">
        <v>0.28664799236257232</v>
      </c>
      <c r="Q1442" s="46">
        <v>36.632647992362578</v>
      </c>
      <c r="R1442" s="46">
        <v>36.300701765436855</v>
      </c>
      <c r="S1442" s="46"/>
      <c r="T1442" s="46">
        <v>107.154</v>
      </c>
      <c r="U1442" s="46">
        <v>0.84508553826058086</v>
      </c>
      <c r="V1442" s="46">
        <v>107.99908553826057</v>
      </c>
      <c r="W1442" s="46">
        <v>107.02045333664282</v>
      </c>
      <c r="X1442" s="46">
        <v>9.9590000000000014</v>
      </c>
      <c r="Y1442" s="46">
        <v>7.8543095689728115E-2</v>
      </c>
      <c r="Z1442" s="46">
        <v>10.037543095689729</v>
      </c>
      <c r="AA1442" s="46">
        <v>9.94658803945374</v>
      </c>
      <c r="AB1442" s="46">
        <v>117.113</v>
      </c>
      <c r="AC1442" s="46">
        <v>0.92362863395030903</v>
      </c>
      <c r="AD1442" s="46">
        <v>118.0366286339503</v>
      </c>
      <c r="AE1442" s="46">
        <v>116.96704137609656</v>
      </c>
    </row>
    <row r="1443" spans="1:31" ht="13" x14ac:dyDescent="0.3">
      <c r="A1443" s="45">
        <v>44986</v>
      </c>
      <c r="B1443" s="43">
        <v>24</v>
      </c>
      <c r="C1443" s="43" t="s">
        <v>17</v>
      </c>
      <c r="D1443" s="44">
        <v>19.302776000000001</v>
      </c>
      <c r="E1443" s="42">
        <v>8.9666099999999999E-3</v>
      </c>
      <c r="F1443" s="42"/>
      <c r="G1443" s="46">
        <v>31.172000000000001</v>
      </c>
      <c r="H1443" s="46">
        <v>0.30059782942293872</v>
      </c>
      <c r="I1443" s="46">
        <v>31.472597829422938</v>
      </c>
      <c r="J1443" s="46">
        <v>31.190395318999656</v>
      </c>
      <c r="K1443" s="46">
        <v>3.8140000000000005</v>
      </c>
      <c r="L1443" s="46">
        <v>3.6779164680453245E-2</v>
      </c>
      <c r="M1443" s="46">
        <v>3.8507791646804539</v>
      </c>
      <c r="N1443" s="46">
        <v>3.8162507297146386</v>
      </c>
      <c r="O1443" s="46">
        <v>34.986000000000004</v>
      </c>
      <c r="P1443" s="46">
        <v>0.33737699410339195</v>
      </c>
      <c r="Q1443" s="46">
        <v>35.323376994103391</v>
      </c>
      <c r="R1443" s="46">
        <v>35.006646048714295</v>
      </c>
      <c r="S1443" s="46"/>
      <c r="T1443" s="46">
        <v>101.34699999999998</v>
      </c>
      <c r="U1443" s="46">
        <v>0.97730938722335958</v>
      </c>
      <c r="V1443" s="46">
        <v>102.32430938722334</v>
      </c>
      <c r="W1443" s="46">
        <v>101.40680721142877</v>
      </c>
      <c r="X1443" s="46">
        <v>9.4909999999999997</v>
      </c>
      <c r="Y1443" s="46">
        <v>9.1523610902512237E-2</v>
      </c>
      <c r="Z1443" s="46">
        <v>9.5825236109025127</v>
      </c>
      <c r="AA1443" s="46">
        <v>9.4966008588677582</v>
      </c>
      <c r="AB1443" s="46">
        <v>110.83799999999998</v>
      </c>
      <c r="AC1443" s="46">
        <v>1.0688329981258717</v>
      </c>
      <c r="AD1443" s="46">
        <v>111.90683299812585</v>
      </c>
      <c r="AE1443" s="46">
        <v>110.90340807029654</v>
      </c>
    </row>
    <row r="1444" spans="1:31" ht="13" x14ac:dyDescent="0.3">
      <c r="A1444" s="45">
        <v>44987</v>
      </c>
      <c r="B1444" s="43">
        <v>1</v>
      </c>
      <c r="C1444" s="43" t="s">
        <v>17</v>
      </c>
      <c r="D1444" s="44">
        <v>21.094732</v>
      </c>
      <c r="E1444" s="42">
        <v>9.2152540000000008E-3</v>
      </c>
      <c r="F1444" s="42"/>
      <c r="G1444" s="46">
        <v>30.087999999999994</v>
      </c>
      <c r="H1444" s="46">
        <v>0.33591471338270457</v>
      </c>
      <c r="I1444" s="46">
        <v>30.423914713382697</v>
      </c>
      <c r="J1444" s="46">
        <v>30.143550611624537</v>
      </c>
      <c r="K1444" s="46">
        <v>3.6630000000000007</v>
      </c>
      <c r="L1444" s="46">
        <v>4.089522717099333E-2</v>
      </c>
      <c r="M1444" s="46">
        <v>3.7038952271709942</v>
      </c>
      <c r="N1444" s="46">
        <v>3.6697628918632259</v>
      </c>
      <c r="O1444" s="46">
        <v>33.750999999999998</v>
      </c>
      <c r="P1444" s="46">
        <v>0.37680994055369788</v>
      </c>
      <c r="Q1444" s="46">
        <v>34.127809940553689</v>
      </c>
      <c r="R1444" s="46">
        <v>33.813313503487763</v>
      </c>
      <c r="S1444" s="46"/>
      <c r="T1444" s="46">
        <v>97.89100000000002</v>
      </c>
      <c r="U1444" s="46">
        <v>1.0928950813529097</v>
      </c>
      <c r="V1444" s="46">
        <v>98.983895081352927</v>
      </c>
      <c r="W1444" s="46">
        <v>98.071733346268914</v>
      </c>
      <c r="X1444" s="46">
        <v>9.1940000000000008</v>
      </c>
      <c r="Y1444" s="46">
        <v>0.10264556882612957</v>
      </c>
      <c r="Z1444" s="46">
        <v>9.2966455688261309</v>
      </c>
      <c r="AA1444" s="46">
        <v>9.2109746185614227</v>
      </c>
      <c r="AB1444" s="46">
        <v>107.08500000000002</v>
      </c>
      <c r="AC1444" s="46">
        <v>1.1955406501790393</v>
      </c>
      <c r="AD1444" s="46">
        <v>108.28054065017906</v>
      </c>
      <c r="AE1444" s="46">
        <v>107.28270796483034</v>
      </c>
    </row>
    <row r="1445" spans="1:31" ht="13" x14ac:dyDescent="0.3">
      <c r="A1445" s="45">
        <v>44987</v>
      </c>
      <c r="B1445" s="43">
        <v>2</v>
      </c>
      <c r="C1445" s="43" t="s">
        <v>17</v>
      </c>
      <c r="D1445" s="44">
        <v>19.515930000000001</v>
      </c>
      <c r="E1445" s="42">
        <v>8.9930449999999999E-3</v>
      </c>
      <c r="F1445" s="42"/>
      <c r="G1445" s="46">
        <v>29.498999999999999</v>
      </c>
      <c r="H1445" s="46">
        <v>0.40969409093121217</v>
      </c>
      <c r="I1445" s="46">
        <v>29.90869409093121</v>
      </c>
      <c r="J1445" s="46">
        <v>29.639723859080231</v>
      </c>
      <c r="K1445" s="46">
        <v>3.6300000000000003</v>
      </c>
      <c r="L1445" s="46">
        <v>5.0414914067605697E-2</v>
      </c>
      <c r="M1445" s="46">
        <v>3.6804149140676059</v>
      </c>
      <c r="N1445" s="46">
        <v>3.6473167771267248</v>
      </c>
      <c r="O1445" s="46">
        <v>33.128999999999998</v>
      </c>
      <c r="P1445" s="46">
        <v>0.46010900499881785</v>
      </c>
      <c r="Q1445" s="46">
        <v>33.589109004998818</v>
      </c>
      <c r="R1445" s="46">
        <v>33.287040636206953</v>
      </c>
      <c r="S1445" s="46"/>
      <c r="T1445" s="46">
        <v>95.386000000000024</v>
      </c>
      <c r="U1445" s="46">
        <v>1.324759502273454</v>
      </c>
      <c r="V1445" s="46">
        <v>96.710759502273476</v>
      </c>
      <c r="W1445" s="46">
        <v>95.841035290085358</v>
      </c>
      <c r="X1445" s="46">
        <v>8.9670000000000005</v>
      </c>
      <c r="Y1445" s="46">
        <v>0.12453733731245738</v>
      </c>
      <c r="Z1445" s="46">
        <v>9.0915373373124577</v>
      </c>
      <c r="AA1445" s="46">
        <v>9.0097767329188265</v>
      </c>
      <c r="AB1445" s="46">
        <v>104.35300000000002</v>
      </c>
      <c r="AC1445" s="46">
        <v>1.4492968395859114</v>
      </c>
      <c r="AD1445" s="46">
        <v>105.80229683958594</v>
      </c>
      <c r="AE1445" s="46">
        <v>104.85081202300418</v>
      </c>
    </row>
    <row r="1446" spans="1:31" ht="13" x14ac:dyDescent="0.3">
      <c r="A1446" s="45">
        <v>44987</v>
      </c>
      <c r="B1446" s="43">
        <v>3</v>
      </c>
      <c r="C1446" s="43" t="s">
        <v>17</v>
      </c>
      <c r="D1446" s="44">
        <v>18.841003000000001</v>
      </c>
      <c r="E1446" s="42">
        <v>9.0355790000000002E-3</v>
      </c>
      <c r="F1446" s="42"/>
      <c r="G1446" s="46">
        <v>29.347000000000005</v>
      </c>
      <c r="H1446" s="46">
        <v>0.31307167733045743</v>
      </c>
      <c r="I1446" s="46">
        <v>29.660071677330464</v>
      </c>
      <c r="J1446" s="46">
        <v>29.392075756544283</v>
      </c>
      <c r="K1446" s="46">
        <v>3.6170000000000004</v>
      </c>
      <c r="L1446" s="46">
        <v>3.8585894875260318E-2</v>
      </c>
      <c r="M1446" s="46">
        <v>3.6555858948752609</v>
      </c>
      <c r="N1446" s="46">
        <v>3.6225555597308299</v>
      </c>
      <c r="O1446" s="46">
        <v>32.964000000000006</v>
      </c>
      <c r="P1446" s="46">
        <v>0.35165757220571775</v>
      </c>
      <c r="Q1446" s="46">
        <v>33.315657572205723</v>
      </c>
      <c r="R1446" s="46">
        <v>33.014631316275114</v>
      </c>
      <c r="S1446" s="46"/>
      <c r="T1446" s="46">
        <v>93.96500000000006</v>
      </c>
      <c r="U1446" s="46">
        <v>1.0024118363156864</v>
      </c>
      <c r="V1446" s="46">
        <v>94.967411836315748</v>
      </c>
      <c r="W1446" s="46">
        <v>94.109326284243181</v>
      </c>
      <c r="X1446" s="46">
        <v>8.8850000000000016</v>
      </c>
      <c r="Y1446" s="46">
        <v>9.4784538558664061E-2</v>
      </c>
      <c r="Z1446" s="46">
        <v>8.9797845385586648</v>
      </c>
      <c r="AA1446" s="46">
        <v>8.898646985957539</v>
      </c>
      <c r="AB1446" s="46">
        <v>102.85000000000007</v>
      </c>
      <c r="AC1446" s="46">
        <v>1.0971963748743505</v>
      </c>
      <c r="AD1446" s="46">
        <v>103.94719637487441</v>
      </c>
      <c r="AE1446" s="46">
        <v>103.00797327020072</v>
      </c>
    </row>
    <row r="1447" spans="1:31" ht="13" x14ac:dyDescent="0.3">
      <c r="A1447" s="45">
        <v>44987</v>
      </c>
      <c r="B1447" s="43">
        <v>4</v>
      </c>
      <c r="C1447" s="43" t="s">
        <v>17</v>
      </c>
      <c r="D1447" s="44">
        <v>19.174078000000002</v>
      </c>
      <c r="E1447" s="42">
        <v>9.0704150000000001E-3</v>
      </c>
      <c r="F1447" s="42"/>
      <c r="G1447" s="46">
        <v>29.498000000000001</v>
      </c>
      <c r="H1447" s="46">
        <v>0.35270849085630157</v>
      </c>
      <c r="I1447" s="46">
        <v>29.850708490856302</v>
      </c>
      <c r="J1447" s="46">
        <v>29.57995017680021</v>
      </c>
      <c r="K1447" s="46">
        <v>3.6599999999999997</v>
      </c>
      <c r="L1447" s="46">
        <v>4.3762732271139179E-2</v>
      </c>
      <c r="M1447" s="46">
        <v>3.7037627322711391</v>
      </c>
      <c r="N1447" s="46">
        <v>3.6701680672279058</v>
      </c>
      <c r="O1447" s="46">
        <v>33.158000000000001</v>
      </c>
      <c r="P1447" s="46">
        <v>0.39647122312744076</v>
      </c>
      <c r="Q1447" s="46">
        <v>33.554471223127443</v>
      </c>
      <c r="R1447" s="46">
        <v>33.250118244028116</v>
      </c>
      <c r="S1447" s="46"/>
      <c r="T1447" s="46">
        <v>94.425999999999988</v>
      </c>
      <c r="U1447" s="46">
        <v>1.1290545785340407</v>
      </c>
      <c r="V1447" s="46">
        <v>95.555054578534026</v>
      </c>
      <c r="W1447" s="46">
        <v>94.688330578159068</v>
      </c>
      <c r="X1447" s="46">
        <v>9.0040000000000031</v>
      </c>
      <c r="Y1447" s="46">
        <v>0.10766110419927251</v>
      </c>
      <c r="Z1447" s="46">
        <v>9.1116611041992748</v>
      </c>
      <c r="AA1447" s="46">
        <v>9.0290145566448281</v>
      </c>
      <c r="AB1447" s="46">
        <v>103.42999999999999</v>
      </c>
      <c r="AC1447" s="46">
        <v>1.2367156827333132</v>
      </c>
      <c r="AD1447" s="46">
        <v>104.6667156827333</v>
      </c>
      <c r="AE1447" s="46">
        <v>103.71734513480389</v>
      </c>
    </row>
    <row r="1448" spans="1:31" ht="13" x14ac:dyDescent="0.3">
      <c r="A1448" s="45">
        <v>44987</v>
      </c>
      <c r="B1448" s="43">
        <v>5</v>
      </c>
      <c r="C1448" s="43" t="s">
        <v>17</v>
      </c>
      <c r="D1448" s="44">
        <v>20.375482000000002</v>
      </c>
      <c r="E1448" s="42">
        <v>9.2537420000000006E-3</v>
      </c>
      <c r="F1448" s="42"/>
      <c r="G1448" s="46">
        <v>30.634</v>
      </c>
      <c r="H1448" s="46">
        <v>0.42064200663484869</v>
      </c>
      <c r="I1448" s="46">
        <v>31.05464200663485</v>
      </c>
      <c r="J1448" s="46">
        <v>30.767270361603092</v>
      </c>
      <c r="K1448" s="46">
        <v>3.8879999999999999</v>
      </c>
      <c r="L1448" s="46">
        <v>5.3386959646023753E-2</v>
      </c>
      <c r="M1448" s="46">
        <v>3.9413869596460236</v>
      </c>
      <c r="N1448" s="46">
        <v>3.904914381599295</v>
      </c>
      <c r="O1448" s="46">
        <v>34.521999999999998</v>
      </c>
      <c r="P1448" s="46">
        <v>0.47402896628087243</v>
      </c>
      <c r="Q1448" s="46">
        <v>34.996028966280875</v>
      </c>
      <c r="R1448" s="46">
        <v>34.672184743202386</v>
      </c>
      <c r="S1448" s="46"/>
      <c r="T1448" s="46">
        <v>97.865000000000009</v>
      </c>
      <c r="U1448" s="46">
        <v>1.343805248394577</v>
      </c>
      <c r="V1448" s="46">
        <v>99.208805248394583</v>
      </c>
      <c r="W1448" s="46">
        <v>98.290752560497694</v>
      </c>
      <c r="X1448" s="46">
        <v>9.5109999999999992</v>
      </c>
      <c r="Y1448" s="46">
        <v>0.1305975754098076</v>
      </c>
      <c r="Z1448" s="46">
        <v>9.641597575409806</v>
      </c>
      <c r="AA1448" s="46">
        <v>9.5523767189791382</v>
      </c>
      <c r="AB1448" s="46">
        <v>107.376</v>
      </c>
      <c r="AC1448" s="46">
        <v>1.4744028238043847</v>
      </c>
      <c r="AD1448" s="46">
        <v>108.85040282380439</v>
      </c>
      <c r="AE1448" s="46">
        <v>107.84312927947683</v>
      </c>
    </row>
    <row r="1449" spans="1:31" ht="13" x14ac:dyDescent="0.3">
      <c r="A1449" s="45">
        <v>44987</v>
      </c>
      <c r="B1449" s="43">
        <v>6</v>
      </c>
      <c r="C1449" s="43" t="s">
        <v>17</v>
      </c>
      <c r="D1449" s="44">
        <v>22.664617</v>
      </c>
      <c r="E1449" s="42">
        <v>9.2855669999999998E-3</v>
      </c>
      <c r="F1449" s="42"/>
      <c r="G1449" s="46">
        <v>33.015000000000008</v>
      </c>
      <c r="H1449" s="46">
        <v>0.31920075848965396</v>
      </c>
      <c r="I1449" s="46">
        <v>33.334200758489665</v>
      </c>
      <c r="J1449" s="46">
        <v>33.02467380395526</v>
      </c>
      <c r="K1449" s="46">
        <v>4.109</v>
      </c>
      <c r="L1449" s="46">
        <v>3.9727272955747017E-2</v>
      </c>
      <c r="M1449" s="46">
        <v>4.1487272729557469</v>
      </c>
      <c r="N1449" s="46">
        <v>4.1102039878979886</v>
      </c>
      <c r="O1449" s="46">
        <v>37.124000000000009</v>
      </c>
      <c r="P1449" s="46">
        <v>0.35892803144540097</v>
      </c>
      <c r="Q1449" s="46">
        <v>37.482928031445411</v>
      </c>
      <c r="R1449" s="46">
        <v>37.134877791853249</v>
      </c>
      <c r="S1449" s="46"/>
      <c r="T1449" s="46">
        <v>106.49599999999995</v>
      </c>
      <c r="U1449" s="46">
        <v>1.0296411926734566</v>
      </c>
      <c r="V1449" s="46">
        <v>107.5256411926734</v>
      </c>
      <c r="W1449" s="46">
        <v>106.52720464716087</v>
      </c>
      <c r="X1449" s="46">
        <v>10.176000000000004</v>
      </c>
      <c r="Y1449" s="46">
        <v>9.8385186078773876E-2</v>
      </c>
      <c r="Z1449" s="46">
        <v>10.274385186078778</v>
      </c>
      <c r="AA1449" s="46">
        <v>10.178981694049636</v>
      </c>
      <c r="AB1449" s="46">
        <v>116.67199999999995</v>
      </c>
      <c r="AC1449" s="46">
        <v>1.1280263787522304</v>
      </c>
      <c r="AD1449" s="46">
        <v>117.80002637875218</v>
      </c>
      <c r="AE1449" s="46">
        <v>116.70618634121051</v>
      </c>
    </row>
    <row r="1450" spans="1:31" ht="13" x14ac:dyDescent="0.3">
      <c r="A1450" s="45">
        <v>44987</v>
      </c>
      <c r="B1450" s="43">
        <v>7</v>
      </c>
      <c r="C1450" s="43" t="s">
        <v>17</v>
      </c>
      <c r="D1450" s="44">
        <v>29.921446</v>
      </c>
      <c r="E1450" s="42">
        <v>9.3710270000000005E-3</v>
      </c>
      <c r="F1450" s="42"/>
      <c r="G1450" s="46">
        <v>36.723000000000006</v>
      </c>
      <c r="H1450" s="46">
        <v>0.35041895282359381</v>
      </c>
      <c r="I1450" s="46">
        <v>37.073418952823602</v>
      </c>
      <c r="J1450" s="46">
        <v>36.726002942834377</v>
      </c>
      <c r="K1450" s="46">
        <v>4.54</v>
      </c>
      <c r="L1450" s="46">
        <v>4.3321679759799461E-2</v>
      </c>
      <c r="M1450" s="46">
        <v>4.5833216797597993</v>
      </c>
      <c r="N1450" s="46">
        <v>4.5403712485490848</v>
      </c>
      <c r="O1450" s="46">
        <v>41.263000000000005</v>
      </c>
      <c r="P1450" s="46">
        <v>0.39374063258339326</v>
      </c>
      <c r="Q1450" s="46">
        <v>41.6567406325834</v>
      </c>
      <c r="R1450" s="46">
        <v>41.266374191383463</v>
      </c>
      <c r="S1450" s="46"/>
      <c r="T1450" s="46">
        <v>120.85900000000004</v>
      </c>
      <c r="U1450" s="46">
        <v>1.1532631925307499</v>
      </c>
      <c r="V1450" s="46">
        <v>122.01226319253078</v>
      </c>
      <c r="W1450" s="46">
        <v>120.86888297982246</v>
      </c>
      <c r="X1450" s="46">
        <v>11.362999999999996</v>
      </c>
      <c r="Y1450" s="46">
        <v>0.10842824826224694</v>
      </c>
      <c r="Z1450" s="46">
        <v>11.471428248262242</v>
      </c>
      <c r="AA1450" s="46">
        <v>11.363929184419213</v>
      </c>
      <c r="AB1450" s="46">
        <v>132.22200000000004</v>
      </c>
      <c r="AC1450" s="46">
        <v>1.2616914407929969</v>
      </c>
      <c r="AD1450" s="46">
        <v>133.48369144079302</v>
      </c>
      <c r="AE1450" s="46">
        <v>132.23281216424166</v>
      </c>
    </row>
    <row r="1451" spans="1:31" ht="13" x14ac:dyDescent="0.3">
      <c r="A1451" s="45">
        <v>44987</v>
      </c>
      <c r="B1451" s="43">
        <v>8</v>
      </c>
      <c r="C1451" s="43" t="s">
        <v>18</v>
      </c>
      <c r="D1451" s="44">
        <v>32.610295999999998</v>
      </c>
      <c r="E1451" s="42">
        <v>9.5487239999999998E-3</v>
      </c>
      <c r="F1451" s="42"/>
      <c r="G1451" s="46">
        <v>40.640999999999998</v>
      </c>
      <c r="H1451" s="46">
        <v>0.2850981848312148</v>
      </c>
      <c r="I1451" s="46">
        <v>40.926098184831211</v>
      </c>
      <c r="J1451" s="46">
        <v>40.535306168867358</v>
      </c>
      <c r="K1451" s="46">
        <v>5.1239999999999997</v>
      </c>
      <c r="L1451" s="46">
        <v>3.5945057923652088E-2</v>
      </c>
      <c r="M1451" s="46">
        <v>5.1599450579236521</v>
      </c>
      <c r="N1451" s="46">
        <v>5.1106741667103757</v>
      </c>
      <c r="O1451" s="46">
        <v>45.765000000000001</v>
      </c>
      <c r="P1451" s="46">
        <v>0.3210432427548669</v>
      </c>
      <c r="Q1451" s="46">
        <v>46.086043242754862</v>
      </c>
      <c r="R1451" s="46">
        <v>45.645980335577732</v>
      </c>
      <c r="S1451" s="46"/>
      <c r="T1451" s="46">
        <v>133.31199999999998</v>
      </c>
      <c r="U1451" s="46">
        <v>0.93518882941411152</v>
      </c>
      <c r="V1451" s="46">
        <v>134.24718882941409</v>
      </c>
      <c r="W1451" s="46">
        <v>132.96529947550613</v>
      </c>
      <c r="X1451" s="46">
        <v>12.270999999999997</v>
      </c>
      <c r="Y1451" s="46">
        <v>8.6081538989292494E-2</v>
      </c>
      <c r="Z1451" s="46">
        <v>12.35708153898929</v>
      </c>
      <c r="AA1451" s="46">
        <v>12.239087177927987</v>
      </c>
      <c r="AB1451" s="46">
        <v>145.58299999999997</v>
      </c>
      <c r="AC1451" s="46">
        <v>1.0212703684034041</v>
      </c>
      <c r="AD1451" s="46">
        <v>146.60427036840338</v>
      </c>
      <c r="AE1451" s="46">
        <v>145.20438665343411</v>
      </c>
    </row>
    <row r="1452" spans="1:31" ht="13" x14ac:dyDescent="0.3">
      <c r="A1452" s="45">
        <v>44987</v>
      </c>
      <c r="B1452" s="43">
        <v>9</v>
      </c>
      <c r="C1452" s="43" t="s">
        <v>18</v>
      </c>
      <c r="D1452" s="44">
        <v>58.630518000000002</v>
      </c>
      <c r="E1452" s="42">
        <v>9.4734610000000007E-3</v>
      </c>
      <c r="F1452" s="42"/>
      <c r="G1452" s="46">
        <v>43.868999999999993</v>
      </c>
      <c r="H1452" s="46">
        <v>0.25380891715178594</v>
      </c>
      <c r="I1452" s="46">
        <v>44.122808917151779</v>
      </c>
      <c r="J1452" s="46">
        <v>43.704813207664692</v>
      </c>
      <c r="K1452" s="46">
        <v>5.2399999999999993</v>
      </c>
      <c r="L1452" s="46">
        <v>3.0316595451807846E-2</v>
      </c>
      <c r="M1452" s="46">
        <v>5.2703165954518072</v>
      </c>
      <c r="N1452" s="46">
        <v>5.2203884567271412</v>
      </c>
      <c r="O1452" s="46">
        <v>49.108999999999995</v>
      </c>
      <c r="P1452" s="46">
        <v>0.28412551260359381</v>
      </c>
      <c r="Q1452" s="46">
        <v>49.393125512603589</v>
      </c>
      <c r="R1452" s="46">
        <v>48.925201664391835</v>
      </c>
      <c r="S1452" s="46"/>
      <c r="T1452" s="46">
        <v>144.20300000000006</v>
      </c>
      <c r="U1452" s="46">
        <v>0.83430229273607814</v>
      </c>
      <c r="V1452" s="46">
        <v>145.03730229273614</v>
      </c>
      <c r="W1452" s="46">
        <v>143.66329706592069</v>
      </c>
      <c r="X1452" s="46">
        <v>12.765000000000002</v>
      </c>
      <c r="Y1452" s="46">
        <v>7.3853309340138798E-2</v>
      </c>
      <c r="Z1452" s="46">
        <v>12.838853309340141</v>
      </c>
      <c r="AA1452" s="46">
        <v>12.717224933229387</v>
      </c>
      <c r="AB1452" s="46">
        <v>156.96800000000007</v>
      </c>
      <c r="AC1452" s="46">
        <v>0.90815560207621693</v>
      </c>
      <c r="AD1452" s="46">
        <v>157.8761556020763</v>
      </c>
      <c r="AE1452" s="46">
        <v>156.38052199915006</v>
      </c>
    </row>
    <row r="1453" spans="1:31" ht="13" x14ac:dyDescent="0.3">
      <c r="A1453" s="45">
        <v>44987</v>
      </c>
      <c r="B1453" s="43">
        <v>10</v>
      </c>
      <c r="C1453" s="43" t="s">
        <v>18</v>
      </c>
      <c r="D1453" s="44">
        <v>50.079821000000003</v>
      </c>
      <c r="E1453" s="42">
        <v>9.3689949999999998E-3</v>
      </c>
      <c r="F1453" s="42"/>
      <c r="G1453" s="46">
        <v>46.45000000000001</v>
      </c>
      <c r="H1453" s="46">
        <v>0.30172460279112939</v>
      </c>
      <c r="I1453" s="46">
        <v>46.751724602791143</v>
      </c>
      <c r="J1453" s="46">
        <v>46.313707928746219</v>
      </c>
      <c r="K1453" s="46">
        <v>5.5280000000000014</v>
      </c>
      <c r="L1453" s="46">
        <v>3.5908150790729031E-2</v>
      </c>
      <c r="M1453" s="46">
        <v>5.5639081507907306</v>
      </c>
      <c r="N1453" s="46">
        <v>5.5117799231455127</v>
      </c>
      <c r="O1453" s="46">
        <v>51.978000000000009</v>
      </c>
      <c r="P1453" s="46">
        <v>0.3376327535818584</v>
      </c>
      <c r="Q1453" s="46">
        <v>52.315632753581873</v>
      </c>
      <c r="R1453" s="46">
        <v>51.825487851891729</v>
      </c>
      <c r="S1453" s="46"/>
      <c r="T1453" s="46">
        <v>151.14899999999994</v>
      </c>
      <c r="U1453" s="46">
        <v>0.98181640446235507</v>
      </c>
      <c r="V1453" s="46">
        <v>152.13081640446231</v>
      </c>
      <c r="W1453" s="46">
        <v>150.70550354622299</v>
      </c>
      <c r="X1453" s="46">
        <v>12.911</v>
      </c>
      <c r="Y1453" s="46">
        <v>8.3865798635872346E-2</v>
      </c>
      <c r="Z1453" s="46">
        <v>12.994865798635871</v>
      </c>
      <c r="AA1453" s="46">
        <v>12.873116965942781</v>
      </c>
      <c r="AB1453" s="46">
        <v>164.05999999999995</v>
      </c>
      <c r="AC1453" s="46">
        <v>1.0656822030982274</v>
      </c>
      <c r="AD1453" s="46">
        <v>165.12568220309817</v>
      </c>
      <c r="AE1453" s="46">
        <v>163.57862051216577</v>
      </c>
    </row>
    <row r="1454" spans="1:31" ht="13" x14ac:dyDescent="0.3">
      <c r="A1454" s="45">
        <v>44987</v>
      </c>
      <c r="B1454" s="43">
        <v>11</v>
      </c>
      <c r="C1454" s="43" t="s">
        <v>18</v>
      </c>
      <c r="D1454" s="44">
        <v>56.124088</v>
      </c>
      <c r="E1454" s="42">
        <v>9.2083229999999992E-3</v>
      </c>
      <c r="F1454" s="42"/>
      <c r="G1454" s="46">
        <v>47.926000000000009</v>
      </c>
      <c r="H1454" s="46">
        <v>0.22878296405822515</v>
      </c>
      <c r="I1454" s="46">
        <v>48.154782964058235</v>
      </c>
      <c r="J1454" s="46">
        <v>47.711358168530289</v>
      </c>
      <c r="K1454" s="46">
        <v>5.612000000000001</v>
      </c>
      <c r="L1454" s="46">
        <v>2.6789842555079907E-2</v>
      </c>
      <c r="M1454" s="46">
        <v>5.6387898425550809</v>
      </c>
      <c r="N1454" s="46">
        <v>5.5868660443557143</v>
      </c>
      <c r="O1454" s="46">
        <v>53.538000000000011</v>
      </c>
      <c r="P1454" s="46">
        <v>0.25557280661330506</v>
      </c>
      <c r="Q1454" s="46">
        <v>53.793572806613312</v>
      </c>
      <c r="R1454" s="46">
        <v>53.298224212886005</v>
      </c>
      <c r="S1454" s="46"/>
      <c r="T1454" s="46">
        <v>154.67499999999998</v>
      </c>
      <c r="U1454" s="46">
        <v>0.73836758681521442</v>
      </c>
      <c r="V1454" s="46">
        <v>155.41336758681518</v>
      </c>
      <c r="W1454" s="46">
        <v>153.98227109955806</v>
      </c>
      <c r="X1454" s="46">
        <v>12.960000000000004</v>
      </c>
      <c r="Y1454" s="46">
        <v>6.1866778245515973E-2</v>
      </c>
      <c r="Z1454" s="46">
        <v>13.021866778245521</v>
      </c>
      <c r="AA1454" s="46">
        <v>12.901957222888466</v>
      </c>
      <c r="AB1454" s="46">
        <v>167.63499999999999</v>
      </c>
      <c r="AC1454" s="46">
        <v>0.80023436506073042</v>
      </c>
      <c r="AD1454" s="46">
        <v>168.43523436506069</v>
      </c>
      <c r="AE1454" s="46">
        <v>166.88422832244652</v>
      </c>
    </row>
    <row r="1455" spans="1:31" ht="13" x14ac:dyDescent="0.3">
      <c r="A1455" s="45">
        <v>44987</v>
      </c>
      <c r="B1455" s="43">
        <v>12</v>
      </c>
      <c r="C1455" s="43" t="s">
        <v>18</v>
      </c>
      <c r="D1455" s="44">
        <v>41.210884999999998</v>
      </c>
      <c r="E1455" s="42">
        <v>9.2450050000000006E-3</v>
      </c>
      <c r="F1455" s="42"/>
      <c r="G1455" s="46">
        <v>48.578000000000017</v>
      </c>
      <c r="H1455" s="46">
        <v>0.28628056466002905</v>
      </c>
      <c r="I1455" s="46">
        <v>48.864280564660049</v>
      </c>
      <c r="J1455" s="46">
        <v>48.412530046518363</v>
      </c>
      <c r="K1455" s="46">
        <v>5.5600000000000014</v>
      </c>
      <c r="L1455" s="46">
        <v>3.2766271553167303E-2</v>
      </c>
      <c r="M1455" s="46">
        <v>5.5927662715531685</v>
      </c>
      <c r="N1455" s="46">
        <v>5.5410611194088277</v>
      </c>
      <c r="O1455" s="46">
        <v>54.138000000000019</v>
      </c>
      <c r="P1455" s="46">
        <v>0.31904683621319635</v>
      </c>
      <c r="Q1455" s="46">
        <v>54.457046836213216</v>
      </c>
      <c r="R1455" s="46">
        <v>53.953591165927193</v>
      </c>
      <c r="S1455" s="46"/>
      <c r="T1455" s="46">
        <v>155.44399999999999</v>
      </c>
      <c r="U1455" s="46">
        <v>0.91606480491196696</v>
      </c>
      <c r="V1455" s="46">
        <v>156.36006480491196</v>
      </c>
      <c r="W1455" s="46">
        <v>154.91451522399021</v>
      </c>
      <c r="X1455" s="46">
        <v>12.893000000000001</v>
      </c>
      <c r="Y1455" s="46">
        <v>7.5981212074637761E-2</v>
      </c>
      <c r="Z1455" s="46">
        <v>12.968981212074638</v>
      </c>
      <c r="AA1455" s="46">
        <v>12.849082915924102</v>
      </c>
      <c r="AB1455" s="46">
        <v>168.33699999999999</v>
      </c>
      <c r="AC1455" s="46">
        <v>0.99204601698660477</v>
      </c>
      <c r="AD1455" s="46">
        <v>169.32904601698658</v>
      </c>
      <c r="AE1455" s="46">
        <v>167.76359813991431</v>
      </c>
    </row>
    <row r="1456" spans="1:31" ht="13" x14ac:dyDescent="0.3">
      <c r="A1456" s="45">
        <v>44987</v>
      </c>
      <c r="B1456" s="43">
        <v>13</v>
      </c>
      <c r="C1456" s="43" t="s">
        <v>18</v>
      </c>
      <c r="D1456" s="44">
        <v>43.220267</v>
      </c>
      <c r="E1456" s="42">
        <v>9.113955E-3</v>
      </c>
      <c r="F1456" s="42"/>
      <c r="G1456" s="46">
        <v>48.350999999999992</v>
      </c>
      <c r="H1456" s="46">
        <v>0.23030372093515269</v>
      </c>
      <c r="I1456" s="46">
        <v>48.581303720935146</v>
      </c>
      <c r="J1456" s="46">
        <v>48.138535904981211</v>
      </c>
      <c r="K1456" s="46">
        <v>5.5559999999999992</v>
      </c>
      <c r="L1456" s="46">
        <v>2.6464136698635156E-2</v>
      </c>
      <c r="M1456" s="46">
        <v>5.5824641366986345</v>
      </c>
      <c r="N1456" s="46">
        <v>5.5315858097676491</v>
      </c>
      <c r="O1456" s="46">
        <v>53.906999999999989</v>
      </c>
      <c r="P1456" s="46">
        <v>0.25676785763378784</v>
      </c>
      <c r="Q1456" s="46">
        <v>54.163767857633779</v>
      </c>
      <c r="R1456" s="46">
        <v>53.670121714748859</v>
      </c>
      <c r="S1456" s="46"/>
      <c r="T1456" s="46">
        <v>154.69800000000001</v>
      </c>
      <c r="U1456" s="46">
        <v>0.73685187527096141</v>
      </c>
      <c r="V1456" s="46">
        <v>155.43485187527097</v>
      </c>
      <c r="W1456" s="46">
        <v>154.01822562984808</v>
      </c>
      <c r="X1456" s="46">
        <v>12.912999999999998</v>
      </c>
      <c r="Y1456" s="46">
        <v>6.1506730955629189E-2</v>
      </c>
      <c r="Z1456" s="46">
        <v>12.974506730955628</v>
      </c>
      <c r="AA1456" s="46">
        <v>12.856257660462502</v>
      </c>
      <c r="AB1456" s="46">
        <v>167.61100000000002</v>
      </c>
      <c r="AC1456" s="46">
        <v>0.79835860622659061</v>
      </c>
      <c r="AD1456" s="46">
        <v>168.40935860622659</v>
      </c>
      <c r="AE1456" s="46">
        <v>166.87448329031056</v>
      </c>
    </row>
    <row r="1457" spans="1:31" ht="13" x14ac:dyDescent="0.3">
      <c r="A1457" s="45">
        <v>44987</v>
      </c>
      <c r="B1457" s="43">
        <v>14</v>
      </c>
      <c r="C1457" s="43" t="s">
        <v>18</v>
      </c>
      <c r="D1457" s="44">
        <v>29.234131000000001</v>
      </c>
      <c r="E1457" s="42">
        <v>9.0843090000000005E-3</v>
      </c>
      <c r="F1457" s="42"/>
      <c r="G1457" s="46">
        <v>48.695</v>
      </c>
      <c r="H1457" s="46">
        <v>0.25535919804887663</v>
      </c>
      <c r="I1457" s="46">
        <v>48.950359198048879</v>
      </c>
      <c r="J1457" s="46">
        <v>48.505679009432811</v>
      </c>
      <c r="K1457" s="46">
        <v>5.3679999999999994</v>
      </c>
      <c r="L1457" s="46">
        <v>2.8150080606353208E-2</v>
      </c>
      <c r="M1457" s="46">
        <v>5.3961500806063523</v>
      </c>
      <c r="N1457" s="46">
        <v>5.347129785863749</v>
      </c>
      <c r="O1457" s="46">
        <v>54.063000000000002</v>
      </c>
      <c r="P1457" s="46">
        <v>0.28350927865522985</v>
      </c>
      <c r="Q1457" s="46">
        <v>54.346509278655233</v>
      </c>
      <c r="R1457" s="46">
        <v>53.852808795296561</v>
      </c>
      <c r="S1457" s="46"/>
      <c r="T1457" s="46">
        <v>154.39500000000007</v>
      </c>
      <c r="U1457" s="46">
        <v>0.80965568092732976</v>
      </c>
      <c r="V1457" s="46">
        <v>155.2046556809274</v>
      </c>
      <c r="W1457" s="46">
        <v>153.79472863048326</v>
      </c>
      <c r="X1457" s="46">
        <v>12.661000000000001</v>
      </c>
      <c r="Y1457" s="46">
        <v>6.6394964708837198E-2</v>
      </c>
      <c r="Z1457" s="46">
        <v>12.727394964708839</v>
      </c>
      <c r="AA1457" s="46">
        <v>12.611775376084379</v>
      </c>
      <c r="AB1457" s="46">
        <v>167.05600000000007</v>
      </c>
      <c r="AC1457" s="46">
        <v>0.87605064563616697</v>
      </c>
      <c r="AD1457" s="46">
        <v>167.93205064563625</v>
      </c>
      <c r="AE1457" s="46">
        <v>166.40650400656764</v>
      </c>
    </row>
    <row r="1458" spans="1:31" ht="13" x14ac:dyDescent="0.3">
      <c r="A1458" s="45">
        <v>44987</v>
      </c>
      <c r="B1458" s="43">
        <v>15</v>
      </c>
      <c r="C1458" s="43" t="s">
        <v>18</v>
      </c>
      <c r="D1458" s="44">
        <v>27.001000999999999</v>
      </c>
      <c r="E1458" s="42">
        <v>9.1629169999999996E-3</v>
      </c>
      <c r="F1458" s="42"/>
      <c r="G1458" s="46">
        <v>47.781000000000006</v>
      </c>
      <c r="H1458" s="46">
        <v>0.26506259229537271</v>
      </c>
      <c r="I1458" s="46">
        <v>48.046062592295378</v>
      </c>
      <c r="J1458" s="46">
        <v>47.605820508585367</v>
      </c>
      <c r="K1458" s="46">
        <v>5.1809999999999992</v>
      </c>
      <c r="L1458" s="46">
        <v>2.8741325855095659E-2</v>
      </c>
      <c r="M1458" s="46">
        <v>5.2097413258550951</v>
      </c>
      <c r="N1458" s="46">
        <v>5.162004898494815</v>
      </c>
      <c r="O1458" s="46">
        <v>52.962000000000003</v>
      </c>
      <c r="P1458" s="46">
        <v>0.29380391815046836</v>
      </c>
      <c r="Q1458" s="46">
        <v>53.255803918150477</v>
      </c>
      <c r="R1458" s="46">
        <v>52.767825407080181</v>
      </c>
      <c r="S1458" s="46"/>
      <c r="T1458" s="46">
        <v>151.75399999999996</v>
      </c>
      <c r="U1458" s="46">
        <v>0.84184735838915004</v>
      </c>
      <c r="V1458" s="46">
        <v>152.59584735838911</v>
      </c>
      <c r="W1458" s="46">
        <v>151.1976242744995</v>
      </c>
      <c r="X1458" s="46">
        <v>12.298999999999998</v>
      </c>
      <c r="Y1458" s="46">
        <v>6.8228057651384205E-2</v>
      </c>
      <c r="Z1458" s="46">
        <v>12.367228057651381</v>
      </c>
      <c r="AA1458" s="46">
        <v>12.253908173439051</v>
      </c>
      <c r="AB1458" s="46">
        <v>164.05299999999997</v>
      </c>
      <c r="AC1458" s="46">
        <v>0.91007541604053421</v>
      </c>
      <c r="AD1458" s="46">
        <v>164.96307541604048</v>
      </c>
      <c r="AE1458" s="46">
        <v>163.45153244793855</v>
      </c>
    </row>
    <row r="1459" spans="1:31" ht="13" x14ac:dyDescent="0.3">
      <c r="A1459" s="45">
        <v>44987</v>
      </c>
      <c r="B1459" s="43">
        <v>16</v>
      </c>
      <c r="C1459" s="43" t="s">
        <v>18</v>
      </c>
      <c r="D1459" s="44">
        <v>30.692803000000001</v>
      </c>
      <c r="E1459" s="42">
        <v>9.1428570000000008E-3</v>
      </c>
      <c r="F1459" s="42"/>
      <c r="G1459" s="46">
        <v>45.924000000000007</v>
      </c>
      <c r="H1459" s="46">
        <v>0.25391031781091616</v>
      </c>
      <c r="I1459" s="46">
        <v>46.17791031781092</v>
      </c>
      <c r="J1459" s="46">
        <v>45.755712287216355</v>
      </c>
      <c r="K1459" s="46">
        <v>5.2210000000000001</v>
      </c>
      <c r="L1459" s="46">
        <v>2.8866513572223522E-2</v>
      </c>
      <c r="M1459" s="46">
        <v>5.2498665135722238</v>
      </c>
      <c r="N1459" s="46">
        <v>5.2018677347695448</v>
      </c>
      <c r="O1459" s="46">
        <v>51.14500000000001</v>
      </c>
      <c r="P1459" s="46">
        <v>0.28277683138313969</v>
      </c>
      <c r="Q1459" s="46">
        <v>51.427776831383142</v>
      </c>
      <c r="R1459" s="46">
        <v>50.957580021985898</v>
      </c>
      <c r="S1459" s="46"/>
      <c r="T1459" s="46">
        <v>146.19400000000005</v>
      </c>
      <c r="U1459" s="46">
        <v>0.80829555356783123</v>
      </c>
      <c r="V1459" s="46">
        <v>147.00229555356788</v>
      </c>
      <c r="W1459" s="46">
        <v>145.65827458664987</v>
      </c>
      <c r="X1459" s="46">
        <v>12.171999999999999</v>
      </c>
      <c r="Y1459" s="46">
        <v>6.7298066117813582E-2</v>
      </c>
      <c r="Z1459" s="46">
        <v>12.239298066117813</v>
      </c>
      <c r="AA1459" s="46">
        <v>12.127395914118923</v>
      </c>
      <c r="AB1459" s="46">
        <v>158.36600000000004</v>
      </c>
      <c r="AC1459" s="46">
        <v>0.87559361968564486</v>
      </c>
      <c r="AD1459" s="46">
        <v>159.24159361968569</v>
      </c>
      <c r="AE1459" s="46">
        <v>157.78567050076879</v>
      </c>
    </row>
    <row r="1460" spans="1:31" ht="13" x14ac:dyDescent="0.3">
      <c r="A1460" s="45">
        <v>44987</v>
      </c>
      <c r="B1460" s="43">
        <v>17</v>
      </c>
      <c r="C1460" s="43" t="s">
        <v>18</v>
      </c>
      <c r="D1460" s="44">
        <v>32.491415000000003</v>
      </c>
      <c r="E1460" s="42">
        <v>9.4262510000000001E-3</v>
      </c>
      <c r="F1460" s="42"/>
      <c r="G1460" s="46">
        <v>43.624000000000002</v>
      </c>
      <c r="H1460" s="46">
        <v>0.18524366587891128</v>
      </c>
      <c r="I1460" s="46">
        <v>43.809243665878917</v>
      </c>
      <c r="J1460" s="46">
        <v>43.396286738964179</v>
      </c>
      <c r="K1460" s="46">
        <v>5.1119999999999992</v>
      </c>
      <c r="L1460" s="46">
        <v>2.1707445900719654E-2</v>
      </c>
      <c r="M1460" s="46">
        <v>5.1337074459007193</v>
      </c>
      <c r="N1460" s="46">
        <v>5.0853158309550901</v>
      </c>
      <c r="O1460" s="46">
        <v>48.736000000000004</v>
      </c>
      <c r="P1460" s="46">
        <v>0.20695111177963094</v>
      </c>
      <c r="Q1460" s="46">
        <v>48.942951111779635</v>
      </c>
      <c r="R1460" s="46">
        <v>48.481602569919268</v>
      </c>
      <c r="S1460" s="46"/>
      <c r="T1460" s="46">
        <v>138.72699999999998</v>
      </c>
      <c r="U1460" s="46">
        <v>0.58908623776782776</v>
      </c>
      <c r="V1460" s="46">
        <v>139.31608623776779</v>
      </c>
      <c r="W1460" s="46">
        <v>138.00285784055293</v>
      </c>
      <c r="X1460" s="46">
        <v>11.965</v>
      </c>
      <c r="Y1460" s="46">
        <v>5.0807822809489575E-2</v>
      </c>
      <c r="Z1460" s="46">
        <v>12.015807822809489</v>
      </c>
      <c r="AA1460" s="46">
        <v>11.902543802303923</v>
      </c>
      <c r="AB1460" s="46">
        <v>150.69199999999998</v>
      </c>
      <c r="AC1460" s="46">
        <v>0.63989406057731735</v>
      </c>
      <c r="AD1460" s="46">
        <v>151.33189406057727</v>
      </c>
      <c r="AE1460" s="46">
        <v>149.90540164285684</v>
      </c>
    </row>
    <row r="1461" spans="1:31" ht="13" x14ac:dyDescent="0.3">
      <c r="A1461" s="45">
        <v>44987</v>
      </c>
      <c r="B1461" s="43">
        <v>18</v>
      </c>
      <c r="C1461" s="43" t="s">
        <v>18</v>
      </c>
      <c r="D1461" s="44">
        <v>29.135974999999998</v>
      </c>
      <c r="E1461" s="42">
        <v>9.7517200000000002E-3</v>
      </c>
      <c r="F1461" s="42"/>
      <c r="G1461" s="46">
        <v>41.387999999999991</v>
      </c>
      <c r="H1461" s="46">
        <v>8.0265340046732511E-2</v>
      </c>
      <c r="I1461" s="46">
        <v>41.46826534004672</v>
      </c>
      <c r="J1461" s="46">
        <v>41.06387842756488</v>
      </c>
      <c r="K1461" s="46">
        <v>5.0659999999999989</v>
      </c>
      <c r="L1461" s="46">
        <v>9.8246886217441508E-3</v>
      </c>
      <c r="M1461" s="46">
        <v>5.0758246886217435</v>
      </c>
      <c r="N1461" s="46">
        <v>5.0263266674892169</v>
      </c>
      <c r="O1461" s="46">
        <v>46.453999999999994</v>
      </c>
      <c r="P1461" s="46">
        <v>9.0090028668476665E-2</v>
      </c>
      <c r="Q1461" s="46">
        <v>46.544090028668464</v>
      </c>
      <c r="R1461" s="46">
        <v>46.090205095054095</v>
      </c>
      <c r="S1461" s="46"/>
      <c r="T1461" s="46">
        <v>133.11900000000003</v>
      </c>
      <c r="U1461" s="46">
        <v>0.25816279602012637</v>
      </c>
      <c r="V1461" s="46">
        <v>133.37716279602014</v>
      </c>
      <c r="W1461" s="46">
        <v>132.07650605003894</v>
      </c>
      <c r="X1461" s="46">
        <v>11.902999999999999</v>
      </c>
      <c r="Y1461" s="46">
        <v>2.3083945650339645E-2</v>
      </c>
      <c r="Z1461" s="46">
        <v>11.926083945650339</v>
      </c>
      <c r="AA1461" s="46">
        <v>11.80978411431586</v>
      </c>
      <c r="AB1461" s="46">
        <v>145.02200000000002</v>
      </c>
      <c r="AC1461" s="46">
        <v>0.28124674167046604</v>
      </c>
      <c r="AD1461" s="46">
        <v>145.30324674167048</v>
      </c>
      <c r="AE1461" s="46">
        <v>143.88629016435482</v>
      </c>
    </row>
    <row r="1462" spans="1:31" ht="13" x14ac:dyDescent="0.3">
      <c r="A1462" s="45">
        <v>44987</v>
      </c>
      <c r="B1462" s="43">
        <v>19</v>
      </c>
      <c r="C1462" s="43" t="s">
        <v>18</v>
      </c>
      <c r="D1462" s="44">
        <v>39.019585999999997</v>
      </c>
      <c r="E1462" s="42">
        <v>9.8266289999999999E-3</v>
      </c>
      <c r="F1462" s="42"/>
      <c r="G1462" s="46">
        <v>40.802999999999997</v>
      </c>
      <c r="H1462" s="46">
        <v>0.29616439555441376</v>
      </c>
      <c r="I1462" s="46">
        <v>41.099164395554411</v>
      </c>
      <c r="J1462" s="46">
        <v>40.695298154829288</v>
      </c>
      <c r="K1462" s="46">
        <v>4.9079999999999995</v>
      </c>
      <c r="L1462" s="46">
        <v>3.5624215214103444E-2</v>
      </c>
      <c r="M1462" s="46">
        <v>4.9436242152141032</v>
      </c>
      <c r="N1462" s="46">
        <v>4.8950450541357782</v>
      </c>
      <c r="O1462" s="46">
        <v>45.710999999999999</v>
      </c>
      <c r="P1462" s="46">
        <v>0.33178861076851718</v>
      </c>
      <c r="Q1462" s="46">
        <v>46.042788610768511</v>
      </c>
      <c r="R1462" s="46">
        <v>45.590343208965066</v>
      </c>
      <c r="S1462" s="46"/>
      <c r="T1462" s="46">
        <v>133.45400000000001</v>
      </c>
      <c r="U1462" s="46">
        <v>0.96866218769009005</v>
      </c>
      <c r="V1462" s="46">
        <v>134.42266218769009</v>
      </c>
      <c r="W1462" s="46">
        <v>133.10174055717934</v>
      </c>
      <c r="X1462" s="46">
        <v>12.129</v>
      </c>
      <c r="Y1462" s="46">
        <v>8.8037103979596715E-2</v>
      </c>
      <c r="Z1462" s="46">
        <v>12.217037103979596</v>
      </c>
      <c r="AA1462" s="46">
        <v>12.096984812879555</v>
      </c>
      <c r="AB1462" s="46">
        <v>145.583</v>
      </c>
      <c r="AC1462" s="46">
        <v>1.0566992916696867</v>
      </c>
      <c r="AD1462" s="46">
        <v>146.6396992916697</v>
      </c>
      <c r="AE1462" s="46">
        <v>145.1987253700589</v>
      </c>
    </row>
    <row r="1463" spans="1:31" ht="13" x14ac:dyDescent="0.3">
      <c r="A1463" s="45">
        <v>44987</v>
      </c>
      <c r="B1463" s="43">
        <v>20</v>
      </c>
      <c r="C1463" s="43" t="s">
        <v>18</v>
      </c>
      <c r="D1463" s="44">
        <v>34.211998999999999</v>
      </c>
      <c r="E1463" s="42">
        <v>1.0338912E-2</v>
      </c>
      <c r="F1463" s="42"/>
      <c r="G1463" s="46">
        <v>39.966999999999999</v>
      </c>
      <c r="H1463" s="46">
        <v>0.28701940502767059</v>
      </c>
      <c r="I1463" s="46">
        <v>40.25401940502767</v>
      </c>
      <c r="J1463" s="46">
        <v>39.837836640752798</v>
      </c>
      <c r="K1463" s="46">
        <v>4.9230000000000009</v>
      </c>
      <c r="L1463" s="46">
        <v>3.5354080390102405E-2</v>
      </c>
      <c r="M1463" s="46">
        <v>4.9583540803901034</v>
      </c>
      <c r="N1463" s="46">
        <v>4.907090093888109</v>
      </c>
      <c r="O1463" s="46">
        <v>44.89</v>
      </c>
      <c r="P1463" s="46">
        <v>0.322373485417773</v>
      </c>
      <c r="Q1463" s="46">
        <v>45.212373485417771</v>
      </c>
      <c r="R1463" s="46">
        <v>44.744926734640906</v>
      </c>
      <c r="S1463" s="46"/>
      <c r="T1463" s="46">
        <v>130.19100000000003</v>
      </c>
      <c r="U1463" s="46">
        <v>0.93495492180942974</v>
      </c>
      <c r="V1463" s="46">
        <v>131.12595492180947</v>
      </c>
      <c r="W1463" s="46">
        <v>129.7702552129569</v>
      </c>
      <c r="X1463" s="46">
        <v>12.048999999999998</v>
      </c>
      <c r="Y1463" s="46">
        <v>8.6528806544859574E-2</v>
      </c>
      <c r="Z1463" s="46">
        <v>12.135528806544857</v>
      </c>
      <c r="AA1463" s="46">
        <v>12.010060642140523</v>
      </c>
      <c r="AB1463" s="46">
        <v>142.24000000000004</v>
      </c>
      <c r="AC1463" s="46">
        <v>1.0214837283542892</v>
      </c>
      <c r="AD1463" s="46">
        <v>143.26148372835434</v>
      </c>
      <c r="AE1463" s="46">
        <v>141.78031585509743</v>
      </c>
    </row>
    <row r="1464" spans="1:31" ht="13" x14ac:dyDescent="0.3">
      <c r="A1464" s="45">
        <v>44987</v>
      </c>
      <c r="B1464" s="43">
        <v>21</v>
      </c>
      <c r="C1464" s="43" t="s">
        <v>18</v>
      </c>
      <c r="D1464" s="44">
        <v>33.368628000000001</v>
      </c>
      <c r="E1464" s="42">
        <v>9.8180460000000004E-3</v>
      </c>
      <c r="F1464" s="42"/>
      <c r="G1464" s="46">
        <v>38.477999999999994</v>
      </c>
      <c r="H1464" s="46">
        <v>0.27352127745440996</v>
      </c>
      <c r="I1464" s="46">
        <v>38.751521277454401</v>
      </c>
      <c r="J1464" s="46">
        <v>38.371057058982373</v>
      </c>
      <c r="K1464" s="46">
        <v>4.9129999999999994</v>
      </c>
      <c r="L1464" s="46">
        <v>3.4924113418928121E-2</v>
      </c>
      <c r="M1464" s="46">
        <v>4.9479241134189271</v>
      </c>
      <c r="N1464" s="46">
        <v>4.899345166868871</v>
      </c>
      <c r="O1464" s="46">
        <v>43.390999999999991</v>
      </c>
      <c r="P1464" s="46">
        <v>0.30844539087333811</v>
      </c>
      <c r="Q1464" s="46">
        <v>43.699445390873329</v>
      </c>
      <c r="R1464" s="46">
        <v>43.270402225851242</v>
      </c>
      <c r="S1464" s="46"/>
      <c r="T1464" s="46">
        <v>124.57400000000003</v>
      </c>
      <c r="U1464" s="46">
        <v>0.88553562081204007</v>
      </c>
      <c r="V1464" s="46">
        <v>125.45953562081206</v>
      </c>
      <c r="W1464" s="46">
        <v>124.22776812894828</v>
      </c>
      <c r="X1464" s="46">
        <v>11.911</v>
      </c>
      <c r="Y1464" s="46">
        <v>8.4669471795817811E-2</v>
      </c>
      <c r="Z1464" s="46">
        <v>11.995669471795818</v>
      </c>
      <c r="AA1464" s="46">
        <v>11.87789543712093</v>
      </c>
      <c r="AB1464" s="46">
        <v>136.48500000000001</v>
      </c>
      <c r="AC1464" s="46">
        <v>0.97020509260785792</v>
      </c>
      <c r="AD1464" s="46">
        <v>137.45520509260788</v>
      </c>
      <c r="AE1464" s="46">
        <v>136.10566356606921</v>
      </c>
    </row>
    <row r="1465" spans="1:31" ht="13" x14ac:dyDescent="0.3">
      <c r="A1465" s="45">
        <v>44987</v>
      </c>
      <c r="B1465" s="43">
        <v>22</v>
      </c>
      <c r="C1465" s="43" t="s">
        <v>18</v>
      </c>
      <c r="D1465" s="44">
        <v>27.037130999999999</v>
      </c>
      <c r="E1465" s="42">
        <v>9.3393250000000008E-3</v>
      </c>
      <c r="F1465" s="42"/>
      <c r="G1465" s="46">
        <v>35.969000000000008</v>
      </c>
      <c r="H1465" s="46">
        <v>0.24605133720265959</v>
      </c>
      <c r="I1465" s="46">
        <v>36.215051337202667</v>
      </c>
      <c r="J1465" s="46">
        <v>35.876827202872846</v>
      </c>
      <c r="K1465" s="46">
        <v>4.8050000000000006</v>
      </c>
      <c r="L1465" s="46">
        <v>3.2869322896349057E-2</v>
      </c>
      <c r="M1465" s="46">
        <v>4.8378693228963501</v>
      </c>
      <c r="N1465" s="46">
        <v>4.7926868889822911</v>
      </c>
      <c r="O1465" s="46">
        <v>40.774000000000008</v>
      </c>
      <c r="P1465" s="46">
        <v>0.27892066009900862</v>
      </c>
      <c r="Q1465" s="46">
        <v>41.052920660099019</v>
      </c>
      <c r="R1465" s="46">
        <v>40.669514091855135</v>
      </c>
      <c r="S1465" s="46"/>
      <c r="T1465" s="46">
        <v>116.57599999999996</v>
      </c>
      <c r="U1465" s="46">
        <v>0.79745560581993469</v>
      </c>
      <c r="V1465" s="46">
        <v>117.3734556058199</v>
      </c>
      <c r="W1465" s="46">
        <v>116.27726675754407</v>
      </c>
      <c r="X1465" s="46">
        <v>11.568</v>
      </c>
      <c r="Y1465" s="46">
        <v>7.9132638348588108E-2</v>
      </c>
      <c r="Z1465" s="46">
        <v>11.647132638348587</v>
      </c>
      <c r="AA1465" s="46">
        <v>11.538356281320942</v>
      </c>
      <c r="AB1465" s="46">
        <v>128.14399999999998</v>
      </c>
      <c r="AC1465" s="46">
        <v>0.87658824416852277</v>
      </c>
      <c r="AD1465" s="46">
        <v>129.02058824416849</v>
      </c>
      <c r="AE1465" s="46">
        <v>127.81562303886501</v>
      </c>
    </row>
    <row r="1466" spans="1:31" ht="13" x14ac:dyDescent="0.3">
      <c r="A1466" s="45">
        <v>44987</v>
      </c>
      <c r="B1466" s="43">
        <v>23</v>
      </c>
      <c r="C1466" s="43" t="s">
        <v>18</v>
      </c>
      <c r="D1466" s="44">
        <v>35.207047000000003</v>
      </c>
      <c r="E1466" s="42">
        <v>9.9111500000000005E-3</v>
      </c>
      <c r="F1466" s="42"/>
      <c r="G1466" s="46">
        <v>33.886000000000003</v>
      </c>
      <c r="H1466" s="46">
        <v>0.28100045873215573</v>
      </c>
      <c r="I1466" s="46">
        <v>34.167000458732161</v>
      </c>
      <c r="J1466" s="46">
        <v>33.828366192135597</v>
      </c>
      <c r="K1466" s="46">
        <v>4.6910000000000007</v>
      </c>
      <c r="L1466" s="46">
        <v>3.8900228764461503E-2</v>
      </c>
      <c r="M1466" s="46">
        <v>4.7299002287644623</v>
      </c>
      <c r="N1466" s="46">
        <v>4.6830214781121438</v>
      </c>
      <c r="O1466" s="46">
        <v>38.577000000000005</v>
      </c>
      <c r="P1466" s="46">
        <v>0.31990068749661726</v>
      </c>
      <c r="Q1466" s="46">
        <v>38.896900687496625</v>
      </c>
      <c r="R1466" s="46">
        <v>38.511387670247743</v>
      </c>
      <c r="S1466" s="46"/>
      <c r="T1466" s="46">
        <v>108.67799999999997</v>
      </c>
      <c r="U1466" s="46">
        <v>0.90121489270180033</v>
      </c>
      <c r="V1466" s="46">
        <v>109.57921489270177</v>
      </c>
      <c r="W1466" s="46">
        <v>108.49315885701797</v>
      </c>
      <c r="X1466" s="46">
        <v>10.993</v>
      </c>
      <c r="Y1466" s="46">
        <v>9.1159713239762352E-2</v>
      </c>
      <c r="Z1466" s="46">
        <v>11.084159713239762</v>
      </c>
      <c r="AA1466" s="46">
        <v>10.974302943697886</v>
      </c>
      <c r="AB1466" s="46">
        <v>119.67099999999996</v>
      </c>
      <c r="AC1466" s="46">
        <v>0.99237460594156268</v>
      </c>
      <c r="AD1466" s="46">
        <v>120.66337460594153</v>
      </c>
      <c r="AE1466" s="46">
        <v>119.46746180071585</v>
      </c>
    </row>
    <row r="1467" spans="1:31" ht="13" x14ac:dyDescent="0.3">
      <c r="A1467" s="45">
        <v>44987</v>
      </c>
      <c r="B1467" s="43">
        <v>24</v>
      </c>
      <c r="C1467" s="43" t="s">
        <v>17</v>
      </c>
      <c r="D1467" s="44">
        <v>21.492069000000001</v>
      </c>
      <c r="E1467" s="42">
        <v>1.0006691E-2</v>
      </c>
      <c r="F1467" s="42"/>
      <c r="G1467" s="46">
        <v>32.914999999999999</v>
      </c>
      <c r="H1467" s="46">
        <v>0.34601007650666599</v>
      </c>
      <c r="I1467" s="46">
        <v>33.261010076506665</v>
      </c>
      <c r="J1467" s="46">
        <v>32.928177426323181</v>
      </c>
      <c r="K1467" s="46">
        <v>4.53</v>
      </c>
      <c r="L1467" s="46">
        <v>4.7620405486106548E-2</v>
      </c>
      <c r="M1467" s="46">
        <v>4.5776204054861065</v>
      </c>
      <c r="N1467" s="46">
        <v>4.5318135725731121</v>
      </c>
      <c r="O1467" s="46">
        <v>37.445</v>
      </c>
      <c r="P1467" s="46">
        <v>0.39363048199277251</v>
      </c>
      <c r="Q1467" s="46">
        <v>37.838630481992773</v>
      </c>
      <c r="R1467" s="46">
        <v>37.459990998896295</v>
      </c>
      <c r="S1467" s="46"/>
      <c r="T1467" s="46">
        <v>103.33900000000006</v>
      </c>
      <c r="U1467" s="46">
        <v>1.0863234177767698</v>
      </c>
      <c r="V1467" s="46">
        <v>104.42532341777682</v>
      </c>
      <c r="W1467" s="46">
        <v>103.38037147376008</v>
      </c>
      <c r="X1467" s="46">
        <v>10.785999999999996</v>
      </c>
      <c r="Y1467" s="46">
        <v>0.11338492131857507</v>
      </c>
      <c r="Z1467" s="46">
        <v>10.899384921318571</v>
      </c>
      <c r="AA1467" s="46">
        <v>10.790318144320878</v>
      </c>
      <c r="AB1467" s="46">
        <v>114.12500000000006</v>
      </c>
      <c r="AC1467" s="46">
        <v>1.1997083390953449</v>
      </c>
      <c r="AD1467" s="46">
        <v>115.32470833909539</v>
      </c>
      <c r="AE1467" s="46">
        <v>114.17068961808096</v>
      </c>
    </row>
    <row r="1468" spans="1:31" ht="13" x14ac:dyDescent="0.3">
      <c r="A1468" s="45">
        <v>44988</v>
      </c>
      <c r="B1468" s="43">
        <v>1</v>
      </c>
      <c r="C1468" s="43" t="s">
        <v>17</v>
      </c>
      <c r="D1468" s="44">
        <v>22.344148000000001</v>
      </c>
      <c r="E1468" s="42">
        <v>9.3570300000000006E-3</v>
      </c>
      <c r="F1468" s="42"/>
      <c r="G1468" s="46">
        <v>32.338999999999999</v>
      </c>
      <c r="H1468" s="46">
        <v>0.33286929260820047</v>
      </c>
      <c r="I1468" s="46">
        <v>32.6718692926082</v>
      </c>
      <c r="J1468" s="46">
        <v>32.366157631481187</v>
      </c>
      <c r="K1468" s="46">
        <v>4.4660000000000002</v>
      </c>
      <c r="L1468" s="46">
        <v>4.5969085648542726E-2</v>
      </c>
      <c r="M1468" s="46">
        <v>4.511969085648543</v>
      </c>
      <c r="N1468" s="46">
        <v>4.4697504555550571</v>
      </c>
      <c r="O1468" s="46">
        <v>36.805</v>
      </c>
      <c r="P1468" s="46">
        <v>0.37883837825674321</v>
      </c>
      <c r="Q1468" s="46">
        <v>37.183838378256745</v>
      </c>
      <c r="R1468" s="46">
        <v>36.835908087036245</v>
      </c>
      <c r="S1468" s="46"/>
      <c r="T1468" s="46">
        <v>100.64700000000002</v>
      </c>
      <c r="U1468" s="46">
        <v>1.0359719129576537</v>
      </c>
      <c r="V1468" s="46">
        <v>101.68297191295767</v>
      </c>
      <c r="W1468" s="46">
        <v>100.73152129427896</v>
      </c>
      <c r="X1468" s="46">
        <v>10.808999999999999</v>
      </c>
      <c r="Y1468" s="46">
        <v>0.1112583624664349</v>
      </c>
      <c r="Z1468" s="46">
        <v>10.920258362466434</v>
      </c>
      <c r="AA1468" s="46">
        <v>10.818077177361085</v>
      </c>
      <c r="AB1468" s="46">
        <v>111.45600000000002</v>
      </c>
      <c r="AC1468" s="46">
        <v>1.1472302754240886</v>
      </c>
      <c r="AD1468" s="46">
        <v>112.6032302754241</v>
      </c>
      <c r="AE1468" s="46">
        <v>111.54959847164005</v>
      </c>
    </row>
    <row r="1469" spans="1:31" ht="13" x14ac:dyDescent="0.3">
      <c r="A1469" s="45">
        <v>44988</v>
      </c>
      <c r="B1469" s="43">
        <v>2</v>
      </c>
      <c r="C1469" s="43" t="s">
        <v>17</v>
      </c>
      <c r="D1469" s="44">
        <v>21.126239000000002</v>
      </c>
      <c r="E1469" s="42">
        <v>9.2985299999999993E-3</v>
      </c>
      <c r="F1469" s="42"/>
      <c r="G1469" s="46">
        <v>32.152999999999999</v>
      </c>
      <c r="H1469" s="46">
        <v>0.36006890179149798</v>
      </c>
      <c r="I1469" s="46">
        <v>32.513068901791499</v>
      </c>
      <c r="J1469" s="46">
        <v>32.210745155216124</v>
      </c>
      <c r="K1469" s="46">
        <v>4.4809999999999999</v>
      </c>
      <c r="L1469" s="46">
        <v>5.0180970638127161E-2</v>
      </c>
      <c r="M1469" s="46">
        <v>4.5311809706381272</v>
      </c>
      <c r="N1469" s="46">
        <v>4.4890476484472197</v>
      </c>
      <c r="O1469" s="46">
        <v>36.634</v>
      </c>
      <c r="P1469" s="46">
        <v>0.41024987242962513</v>
      </c>
      <c r="Q1469" s="46">
        <v>37.044249872429624</v>
      </c>
      <c r="R1469" s="46">
        <v>36.699792803663343</v>
      </c>
      <c r="S1469" s="46"/>
      <c r="T1469" s="46">
        <v>99.156000000000006</v>
      </c>
      <c r="U1469" s="46">
        <v>1.1104093560799235</v>
      </c>
      <c r="V1469" s="46">
        <v>100.26640935607993</v>
      </c>
      <c r="W1469" s="46">
        <v>99.334079140690136</v>
      </c>
      <c r="X1469" s="46">
        <v>10.924000000000001</v>
      </c>
      <c r="Y1469" s="46">
        <v>0.12233361375829083</v>
      </c>
      <c r="Z1469" s="46">
        <v>11.046333613758293</v>
      </c>
      <c r="AA1469" s="46">
        <v>10.943618949260753</v>
      </c>
      <c r="AB1469" s="46">
        <v>110.08000000000001</v>
      </c>
      <c r="AC1469" s="46">
        <v>1.2327429698382144</v>
      </c>
      <c r="AD1469" s="46">
        <v>111.31274296983823</v>
      </c>
      <c r="AE1469" s="46">
        <v>110.27769808995089</v>
      </c>
    </row>
    <row r="1470" spans="1:31" ht="13" x14ac:dyDescent="0.3">
      <c r="A1470" s="45">
        <v>44988</v>
      </c>
      <c r="B1470" s="43">
        <v>3</v>
      </c>
      <c r="C1470" s="43" t="s">
        <v>17</v>
      </c>
      <c r="D1470" s="44">
        <v>21.806352</v>
      </c>
      <c r="E1470" s="42">
        <v>9.3822969999999995E-3</v>
      </c>
      <c r="F1470" s="42"/>
      <c r="G1470" s="46">
        <v>32.001999999999995</v>
      </c>
      <c r="H1470" s="46">
        <v>0.34074817070376839</v>
      </c>
      <c r="I1470" s="46">
        <v>32.342748170703764</v>
      </c>
      <c r="J1470" s="46">
        <v>32.039298901570014</v>
      </c>
      <c r="K1470" s="46">
        <v>4.4969999999999999</v>
      </c>
      <c r="L1470" s="46">
        <v>4.7882773690858277E-2</v>
      </c>
      <c r="M1470" s="46">
        <v>4.5448827736908584</v>
      </c>
      <c r="N1470" s="46">
        <v>4.5022413336779064</v>
      </c>
      <c r="O1470" s="46">
        <v>36.498999999999995</v>
      </c>
      <c r="P1470" s="46">
        <v>0.38863094439462664</v>
      </c>
      <c r="Q1470" s="46">
        <v>36.887630944394623</v>
      </c>
      <c r="R1470" s="46">
        <v>36.541540235247922</v>
      </c>
      <c r="S1470" s="46"/>
      <c r="T1470" s="46">
        <v>98.832999999999984</v>
      </c>
      <c r="U1470" s="46">
        <v>1.0523456019987982</v>
      </c>
      <c r="V1470" s="46">
        <v>99.885345601998779</v>
      </c>
      <c r="W1470" s="46">
        <v>98.948191623613184</v>
      </c>
      <c r="X1470" s="46">
        <v>11.061</v>
      </c>
      <c r="Y1470" s="46">
        <v>0.11777437398145062</v>
      </c>
      <c r="Z1470" s="46">
        <v>11.178774373981451</v>
      </c>
      <c r="AA1470" s="46">
        <v>11.073891792708768</v>
      </c>
      <c r="AB1470" s="46">
        <v>109.89399999999998</v>
      </c>
      <c r="AC1470" s="46">
        <v>1.1701199759802487</v>
      </c>
      <c r="AD1470" s="46">
        <v>111.06411997598023</v>
      </c>
      <c r="AE1470" s="46">
        <v>110.02208341632195</v>
      </c>
    </row>
    <row r="1471" spans="1:31" ht="13" x14ac:dyDescent="0.3">
      <c r="A1471" s="45">
        <v>44988</v>
      </c>
      <c r="B1471" s="43">
        <v>4</v>
      </c>
      <c r="C1471" s="43" t="s">
        <v>17</v>
      </c>
      <c r="D1471" s="44">
        <v>21.887333999999999</v>
      </c>
      <c r="E1471" s="42">
        <v>9.3291239999999994E-3</v>
      </c>
      <c r="F1471" s="42"/>
      <c r="G1471" s="46">
        <v>32.328999999999994</v>
      </c>
      <c r="H1471" s="46">
        <v>0.43749039439904519</v>
      </c>
      <c r="I1471" s="46">
        <v>32.766490394399035</v>
      </c>
      <c r="J1471" s="46">
        <v>32.46080774246488</v>
      </c>
      <c r="K1471" s="46">
        <v>4.6610000000000005</v>
      </c>
      <c r="L1471" s="46">
        <v>6.3074723260662269E-2</v>
      </c>
      <c r="M1471" s="46">
        <v>4.7240747232606628</v>
      </c>
      <c r="N1471" s="46">
        <v>4.6800032443820987</v>
      </c>
      <c r="O1471" s="46">
        <v>36.989999999999995</v>
      </c>
      <c r="P1471" s="46">
        <v>0.50056511765970746</v>
      </c>
      <c r="Q1471" s="46">
        <v>37.490565117659699</v>
      </c>
      <c r="R1471" s="46">
        <v>37.140810986846979</v>
      </c>
      <c r="S1471" s="46"/>
      <c r="T1471" s="46">
        <v>100.10000000000008</v>
      </c>
      <c r="U1471" s="46">
        <v>1.3545976825557386</v>
      </c>
      <c r="V1471" s="46">
        <v>101.45459768255581</v>
      </c>
      <c r="W1471" s="46">
        <v>100.50811516040514</v>
      </c>
      <c r="X1471" s="46">
        <v>11.279999999999998</v>
      </c>
      <c r="Y1471" s="46">
        <v>0.15264597261966747</v>
      </c>
      <c r="Z1471" s="46">
        <v>11.432645972619666</v>
      </c>
      <c r="AA1471" s="46">
        <v>11.325989400692997</v>
      </c>
      <c r="AB1471" s="46">
        <v>111.38000000000008</v>
      </c>
      <c r="AC1471" s="46">
        <v>1.507243655175406</v>
      </c>
      <c r="AD1471" s="46">
        <v>112.88724365517548</v>
      </c>
      <c r="AE1471" s="46">
        <v>111.83410456109814</v>
      </c>
    </row>
    <row r="1472" spans="1:31" ht="13" x14ac:dyDescent="0.3">
      <c r="A1472" s="45">
        <v>44988</v>
      </c>
      <c r="B1472" s="43">
        <v>5</v>
      </c>
      <c r="C1472" s="43" t="s">
        <v>17</v>
      </c>
      <c r="D1472" s="44">
        <v>23.267862999999998</v>
      </c>
      <c r="E1472" s="42">
        <v>9.6464010000000006E-3</v>
      </c>
      <c r="F1472" s="42"/>
      <c r="G1472" s="46">
        <v>33.603999999999999</v>
      </c>
      <c r="H1472" s="46">
        <v>0.37870860026686326</v>
      </c>
      <c r="I1472" s="46">
        <v>33.982708600266861</v>
      </c>
      <c r="J1472" s="46">
        <v>33.654897766042538</v>
      </c>
      <c r="K1472" s="46">
        <v>4.8369999999999989</v>
      </c>
      <c r="L1472" s="46">
        <v>5.4511769417058008E-2</v>
      </c>
      <c r="M1472" s="46">
        <v>4.8915117694170567</v>
      </c>
      <c r="N1472" s="46">
        <v>4.8443262853930404</v>
      </c>
      <c r="O1472" s="46">
        <v>38.440999999999995</v>
      </c>
      <c r="P1472" s="46">
        <v>0.43322036968392125</v>
      </c>
      <c r="Q1472" s="46">
        <v>38.874220369683918</v>
      </c>
      <c r="R1472" s="46">
        <v>38.499224051435576</v>
      </c>
      <c r="S1472" s="46"/>
      <c r="T1472" s="46">
        <v>104.15199999999994</v>
      </c>
      <c r="U1472" s="46">
        <v>1.1737667579750721</v>
      </c>
      <c r="V1472" s="46">
        <v>105.32576675797502</v>
      </c>
      <c r="W1472" s="46">
        <v>104.30975217619512</v>
      </c>
      <c r="X1472" s="46">
        <v>11.756000000000002</v>
      </c>
      <c r="Y1472" s="46">
        <v>0.13248715345605422</v>
      </c>
      <c r="Z1472" s="46">
        <v>11.888487153456056</v>
      </c>
      <c r="AA1472" s="46">
        <v>11.77380603909047</v>
      </c>
      <c r="AB1472" s="46">
        <v>115.90799999999994</v>
      </c>
      <c r="AC1472" s="46">
        <v>1.3062539114311265</v>
      </c>
      <c r="AD1472" s="46">
        <v>117.21425391143107</v>
      </c>
      <c r="AE1472" s="46">
        <v>116.08355821528559</v>
      </c>
    </row>
    <row r="1473" spans="1:31" ht="13" x14ac:dyDescent="0.3">
      <c r="A1473" s="45">
        <v>44988</v>
      </c>
      <c r="B1473" s="43">
        <v>6</v>
      </c>
      <c r="C1473" s="43" t="s">
        <v>17</v>
      </c>
      <c r="D1473" s="44">
        <v>27.016555</v>
      </c>
      <c r="E1473" s="42">
        <v>9.4386999999999995E-3</v>
      </c>
      <c r="F1473" s="42"/>
      <c r="G1473" s="46">
        <v>35.999000000000002</v>
      </c>
      <c r="H1473" s="46">
        <v>0.31251955981392143</v>
      </c>
      <c r="I1473" s="46">
        <v>36.311519559813924</v>
      </c>
      <c r="J1473" s="46">
        <v>35.968786020144705</v>
      </c>
      <c r="K1473" s="46">
        <v>5.0780000000000003</v>
      </c>
      <c r="L1473" s="46">
        <v>4.4083844682771552E-2</v>
      </c>
      <c r="M1473" s="46">
        <v>5.1220838446827717</v>
      </c>
      <c r="N1473" s="46">
        <v>5.0737380318979639</v>
      </c>
      <c r="O1473" s="46">
        <v>41.077000000000005</v>
      </c>
      <c r="P1473" s="46">
        <v>0.35660340449669298</v>
      </c>
      <c r="Q1473" s="46">
        <v>41.433603404496694</v>
      </c>
      <c r="R1473" s="46">
        <v>41.042524052042666</v>
      </c>
      <c r="S1473" s="46"/>
      <c r="T1473" s="46">
        <v>113.35599999999998</v>
      </c>
      <c r="U1473" s="46">
        <v>0.98408198067354291</v>
      </c>
      <c r="V1473" s="46">
        <v>114.34008198067352</v>
      </c>
      <c r="W1473" s="46">
        <v>113.26086024888254</v>
      </c>
      <c r="X1473" s="46">
        <v>12.556999999999995</v>
      </c>
      <c r="Y1473" s="46">
        <v>0.10901158678250535</v>
      </c>
      <c r="Z1473" s="46">
        <v>12.666011586782501</v>
      </c>
      <c r="AA1473" s="46">
        <v>12.546460903218337</v>
      </c>
      <c r="AB1473" s="46">
        <v>125.91299999999998</v>
      </c>
      <c r="AC1473" s="46">
        <v>1.0930935674560482</v>
      </c>
      <c r="AD1473" s="46">
        <v>127.00609356745602</v>
      </c>
      <c r="AE1473" s="46">
        <v>125.80732115210087</v>
      </c>
    </row>
    <row r="1474" spans="1:31" ht="13" x14ac:dyDescent="0.3">
      <c r="A1474" s="45">
        <v>44988</v>
      </c>
      <c r="B1474" s="43">
        <v>7</v>
      </c>
      <c r="C1474" s="43" t="s">
        <v>17</v>
      </c>
      <c r="D1474" s="44">
        <v>30.013121999999999</v>
      </c>
      <c r="E1474" s="42">
        <v>9.4819489999999999E-3</v>
      </c>
      <c r="F1474" s="42"/>
      <c r="G1474" s="46">
        <v>39.643000000000001</v>
      </c>
      <c r="H1474" s="46">
        <v>0.35344899588864198</v>
      </c>
      <c r="I1474" s="46">
        <v>39.996448995888642</v>
      </c>
      <c r="J1474" s="46">
        <v>39.617204706328522</v>
      </c>
      <c r="K1474" s="46">
        <v>5.6070000000000002</v>
      </c>
      <c r="L1474" s="46">
        <v>4.9990881617123221E-2</v>
      </c>
      <c r="M1474" s="46">
        <v>5.6569908816171237</v>
      </c>
      <c r="N1474" s="46">
        <v>5.6033515825841649</v>
      </c>
      <c r="O1474" s="46">
        <v>45.25</v>
      </c>
      <c r="P1474" s="46">
        <v>0.40343987750576521</v>
      </c>
      <c r="Q1474" s="46">
        <v>45.653439877505768</v>
      </c>
      <c r="R1474" s="46">
        <v>45.22055628891269</v>
      </c>
      <c r="S1474" s="46"/>
      <c r="T1474" s="46">
        <v>126.97400000000005</v>
      </c>
      <c r="U1474" s="46">
        <v>1.1320745857771723</v>
      </c>
      <c r="V1474" s="46">
        <v>128.10607458577721</v>
      </c>
      <c r="W1474" s="46">
        <v>126.89137931996467</v>
      </c>
      <c r="X1474" s="46">
        <v>13.807000000000002</v>
      </c>
      <c r="Y1474" s="46">
        <v>0.12310042848004642</v>
      </c>
      <c r="Z1474" s="46">
        <v>13.930100428480049</v>
      </c>
      <c r="AA1474" s="46">
        <v>13.798015926652324</v>
      </c>
      <c r="AB1474" s="46">
        <v>140.78100000000006</v>
      </c>
      <c r="AC1474" s="46">
        <v>1.2551750142572187</v>
      </c>
      <c r="AD1474" s="46">
        <v>142.03617501425725</v>
      </c>
      <c r="AE1474" s="46">
        <v>140.68939524661698</v>
      </c>
    </row>
    <row r="1475" spans="1:31" ht="13" x14ac:dyDescent="0.3">
      <c r="A1475" s="45">
        <v>44988</v>
      </c>
      <c r="B1475" s="43">
        <v>8</v>
      </c>
      <c r="C1475" s="43" t="s">
        <v>18</v>
      </c>
      <c r="D1475" s="44">
        <v>34.103746999999998</v>
      </c>
      <c r="E1475" s="42">
        <v>9.5560420000000007E-3</v>
      </c>
      <c r="F1475" s="42"/>
      <c r="G1475" s="46">
        <v>43.27000000000001</v>
      </c>
      <c r="H1475" s="46">
        <v>0.34037114185962364</v>
      </c>
      <c r="I1475" s="46">
        <v>43.61037114185963</v>
      </c>
      <c r="J1475" s="46">
        <v>43.19362860359243</v>
      </c>
      <c r="K1475" s="46">
        <v>6.0529999999999999</v>
      </c>
      <c r="L1475" s="46">
        <v>4.7614202026260717E-2</v>
      </c>
      <c r="M1475" s="46">
        <v>6.1006142020262608</v>
      </c>
      <c r="N1475" s="46">
        <v>6.042316476485901</v>
      </c>
      <c r="O1475" s="46">
        <v>49.323000000000008</v>
      </c>
      <c r="P1475" s="46">
        <v>0.38798534388588435</v>
      </c>
      <c r="Q1475" s="46">
        <v>49.710985343885895</v>
      </c>
      <c r="R1475" s="46">
        <v>49.235945080078331</v>
      </c>
      <c r="S1475" s="46"/>
      <c r="T1475" s="46">
        <v>138.56699999999998</v>
      </c>
      <c r="U1475" s="46">
        <v>1.0899978741405696</v>
      </c>
      <c r="V1475" s="46">
        <v>139.65699787414056</v>
      </c>
      <c r="W1475" s="46">
        <v>138.32242973686135</v>
      </c>
      <c r="X1475" s="46">
        <v>14.597000000000001</v>
      </c>
      <c r="Y1475" s="46">
        <v>0.11482314670036806</v>
      </c>
      <c r="Z1475" s="46">
        <v>14.71182314670037</v>
      </c>
      <c r="AA1475" s="46">
        <v>14.571236346813928</v>
      </c>
      <c r="AB1475" s="46">
        <v>153.16399999999999</v>
      </c>
      <c r="AC1475" s="46">
        <v>1.2048210208409376</v>
      </c>
      <c r="AD1475" s="46">
        <v>154.36882102084093</v>
      </c>
      <c r="AE1475" s="46">
        <v>152.89366608367527</v>
      </c>
    </row>
    <row r="1476" spans="1:31" ht="13" x14ac:dyDescent="0.3">
      <c r="A1476" s="45">
        <v>44988</v>
      </c>
      <c r="B1476" s="43">
        <v>9</v>
      </c>
      <c r="C1476" s="43" t="s">
        <v>18</v>
      </c>
      <c r="D1476" s="44">
        <v>36.504643999999999</v>
      </c>
      <c r="E1476" s="42">
        <v>9.3951940000000008E-3</v>
      </c>
      <c r="F1476" s="42"/>
      <c r="G1476" s="46">
        <v>46.845999999999989</v>
      </c>
      <c r="H1476" s="46">
        <v>0.32336161399490654</v>
      </c>
      <c r="I1476" s="46">
        <v>47.169361613994894</v>
      </c>
      <c r="J1476" s="46">
        <v>46.726196310775258</v>
      </c>
      <c r="K1476" s="46">
        <v>6.2790000000000008</v>
      </c>
      <c r="L1476" s="46">
        <v>4.3341749013235252E-2</v>
      </c>
      <c r="M1476" s="46">
        <v>6.3223417490132361</v>
      </c>
      <c r="N1476" s="46">
        <v>6.2629421217469572</v>
      </c>
      <c r="O1476" s="46">
        <v>53.124999999999993</v>
      </c>
      <c r="P1476" s="46">
        <v>0.36670336300814177</v>
      </c>
      <c r="Q1476" s="46">
        <v>53.491703363008128</v>
      </c>
      <c r="R1476" s="46">
        <v>52.989138432522218</v>
      </c>
      <c r="S1476" s="46"/>
      <c r="T1476" s="46">
        <v>149.55000000000004</v>
      </c>
      <c r="U1476" s="46">
        <v>1.0322915376539787</v>
      </c>
      <c r="V1476" s="46">
        <v>150.58229153765402</v>
      </c>
      <c r="W1476" s="46">
        <v>149.16754169569319</v>
      </c>
      <c r="X1476" s="46">
        <v>15.124000000000001</v>
      </c>
      <c r="Y1476" s="46">
        <v>0.10439570187548494</v>
      </c>
      <c r="Z1476" s="46">
        <v>15.228395701875485</v>
      </c>
      <c r="AA1476" s="46">
        <v>15.085321969947598</v>
      </c>
      <c r="AB1476" s="46">
        <v>164.67400000000004</v>
      </c>
      <c r="AC1476" s="46">
        <v>1.1366872395294636</v>
      </c>
      <c r="AD1476" s="46">
        <v>165.8106872395295</v>
      </c>
      <c r="AE1476" s="46">
        <v>164.25286366564077</v>
      </c>
    </row>
    <row r="1477" spans="1:31" ht="13" x14ac:dyDescent="0.3">
      <c r="A1477" s="45">
        <v>44988</v>
      </c>
      <c r="B1477" s="43">
        <v>10</v>
      </c>
      <c r="C1477" s="43" t="s">
        <v>18</v>
      </c>
      <c r="D1477" s="44">
        <v>29.439057999999999</v>
      </c>
      <c r="E1477" s="42">
        <v>9.2128539999999995E-3</v>
      </c>
      <c r="F1477" s="42"/>
      <c r="G1477" s="46">
        <v>49.253999999999998</v>
      </c>
      <c r="H1477" s="46">
        <v>0.35875007237557222</v>
      </c>
      <c r="I1477" s="46">
        <v>49.612750072375569</v>
      </c>
      <c r="J1477" s="46">
        <v>49.155675049420282</v>
      </c>
      <c r="K1477" s="46">
        <v>6.5249999999999995</v>
      </c>
      <c r="L1477" s="46">
        <v>4.7525971946453263E-2</v>
      </c>
      <c r="M1477" s="46">
        <v>6.5725259719464528</v>
      </c>
      <c r="N1477" s="46">
        <v>6.5119742497557018</v>
      </c>
      <c r="O1477" s="46">
        <v>55.778999999999996</v>
      </c>
      <c r="P1477" s="46">
        <v>0.40627604432202546</v>
      </c>
      <c r="Q1477" s="46">
        <v>56.185276044322023</v>
      </c>
      <c r="R1477" s="46">
        <v>55.667649299175984</v>
      </c>
      <c r="S1477" s="46"/>
      <c r="T1477" s="46">
        <v>155.37000000000003</v>
      </c>
      <c r="U1477" s="46">
        <v>1.1316644078652023</v>
      </c>
      <c r="V1477" s="46">
        <v>156.50166440786523</v>
      </c>
      <c r="W1477" s="46">
        <v>155.05983742291858</v>
      </c>
      <c r="X1477" s="46">
        <v>15.232000000000005</v>
      </c>
      <c r="Y1477" s="46">
        <v>0.11094492025875499</v>
      </c>
      <c r="Z1477" s="46">
        <v>15.342944920258759</v>
      </c>
      <c r="AA1477" s="46">
        <v>15.201592608778373</v>
      </c>
      <c r="AB1477" s="46">
        <v>170.60200000000003</v>
      </c>
      <c r="AC1477" s="46">
        <v>1.2426093281239572</v>
      </c>
      <c r="AD1477" s="46">
        <v>171.84460932812399</v>
      </c>
      <c r="AE1477" s="46">
        <v>170.26143003169696</v>
      </c>
    </row>
    <row r="1478" spans="1:31" ht="13" x14ac:dyDescent="0.3">
      <c r="A1478" s="45">
        <v>44988</v>
      </c>
      <c r="B1478" s="43">
        <v>11</v>
      </c>
      <c r="C1478" s="43" t="s">
        <v>18</v>
      </c>
      <c r="D1478" s="44">
        <v>49.683309000000001</v>
      </c>
      <c r="E1478" s="42">
        <v>9.0651589999999997E-3</v>
      </c>
      <c r="F1478" s="42"/>
      <c r="G1478" s="46">
        <v>50.701000000000008</v>
      </c>
      <c r="H1478" s="46">
        <v>0.42041123075089865</v>
      </c>
      <c r="I1478" s="46">
        <v>51.121411230750908</v>
      </c>
      <c r="J1478" s="46">
        <v>50.65798750963976</v>
      </c>
      <c r="K1478" s="46">
        <v>6.5269999999999992</v>
      </c>
      <c r="L1478" s="46">
        <v>5.4121695885901953E-2</v>
      </c>
      <c r="M1478" s="46">
        <v>6.5811216958859013</v>
      </c>
      <c r="N1478" s="46">
        <v>6.5214627813143453</v>
      </c>
      <c r="O1478" s="46">
        <v>57.228000000000009</v>
      </c>
      <c r="P1478" s="46">
        <v>0.47453292663680058</v>
      </c>
      <c r="Q1478" s="46">
        <v>57.702532926636806</v>
      </c>
      <c r="R1478" s="46">
        <v>57.179450290954108</v>
      </c>
      <c r="S1478" s="46"/>
      <c r="T1478" s="46">
        <v>158.26799999999994</v>
      </c>
      <c r="U1478" s="46">
        <v>1.3123536945717675</v>
      </c>
      <c r="V1478" s="46">
        <v>159.5803536945717</v>
      </c>
      <c r="W1478" s="46">
        <v>158.13373241505417</v>
      </c>
      <c r="X1478" s="46">
        <v>15.102000000000002</v>
      </c>
      <c r="Y1478" s="46">
        <v>0.12522534874657446</v>
      </c>
      <c r="Z1478" s="46">
        <v>15.227225348746577</v>
      </c>
      <c r="AA1478" s="46">
        <v>15.089188129831358</v>
      </c>
      <c r="AB1478" s="46">
        <v>173.36999999999995</v>
      </c>
      <c r="AC1478" s="46">
        <v>1.437579043318342</v>
      </c>
      <c r="AD1478" s="46">
        <v>174.80757904331827</v>
      </c>
      <c r="AE1478" s="46">
        <v>173.22292054488554</v>
      </c>
    </row>
    <row r="1479" spans="1:31" ht="13" x14ac:dyDescent="0.3">
      <c r="A1479" s="45">
        <v>44988</v>
      </c>
      <c r="B1479" s="43">
        <v>12</v>
      </c>
      <c r="C1479" s="43" t="s">
        <v>18</v>
      </c>
      <c r="D1479" s="44">
        <v>71.755972999999997</v>
      </c>
      <c r="E1479" s="42">
        <v>9.1790959999999994E-3</v>
      </c>
      <c r="F1479" s="42"/>
      <c r="G1479" s="46">
        <v>50.824999999999989</v>
      </c>
      <c r="H1479" s="46">
        <v>0.24031880363628977</v>
      </c>
      <c r="I1479" s="46">
        <v>51.065318803636281</v>
      </c>
      <c r="J1479" s="46">
        <v>50.596585340067101</v>
      </c>
      <c r="K1479" s="46">
        <v>6.3720000000000008</v>
      </c>
      <c r="L1479" s="46">
        <v>3.0129098214863533E-2</v>
      </c>
      <c r="M1479" s="46">
        <v>6.4021290982148642</v>
      </c>
      <c r="N1479" s="46">
        <v>6.3433633406179561</v>
      </c>
      <c r="O1479" s="46">
        <v>57.196999999999989</v>
      </c>
      <c r="P1479" s="46">
        <v>0.27044790185115331</v>
      </c>
      <c r="Q1479" s="46">
        <v>57.467447901851145</v>
      </c>
      <c r="R1479" s="46">
        <v>56.939948680685056</v>
      </c>
      <c r="S1479" s="46"/>
      <c r="T1479" s="46">
        <v>158.143</v>
      </c>
      <c r="U1479" s="46">
        <v>0.74775674497695588</v>
      </c>
      <c r="V1479" s="46">
        <v>158.89075674497695</v>
      </c>
      <c r="W1479" s="46">
        <v>157.43228323530215</v>
      </c>
      <c r="X1479" s="46">
        <v>14.912999999999997</v>
      </c>
      <c r="Y1479" s="46">
        <v>7.0514005285351497E-2</v>
      </c>
      <c r="Z1479" s="46">
        <v>14.983514005285349</v>
      </c>
      <c r="AA1479" s="46">
        <v>14.845978891813489</v>
      </c>
      <c r="AB1479" s="46">
        <v>173.05599999999998</v>
      </c>
      <c r="AC1479" s="46">
        <v>0.81827075026230733</v>
      </c>
      <c r="AD1479" s="46">
        <v>173.8742707502623</v>
      </c>
      <c r="AE1479" s="46">
        <v>172.27826212711565</v>
      </c>
    </row>
    <row r="1480" spans="1:31" ht="13" x14ac:dyDescent="0.3">
      <c r="A1480" s="45">
        <v>44988</v>
      </c>
      <c r="B1480" s="43">
        <v>13</v>
      </c>
      <c r="C1480" s="43" t="s">
        <v>18</v>
      </c>
      <c r="D1480" s="44">
        <v>69.081417000000002</v>
      </c>
      <c r="E1480" s="42">
        <v>9.2898630000000006E-3</v>
      </c>
      <c r="F1480" s="42"/>
      <c r="G1480" s="46">
        <v>50.305000000000014</v>
      </c>
      <c r="H1480" s="46">
        <v>0.37511551290751066</v>
      </c>
      <c r="I1480" s="46">
        <v>50.680115512907527</v>
      </c>
      <c r="J1480" s="46">
        <v>50.209304182968438</v>
      </c>
      <c r="K1480" s="46">
        <v>6.1969999999999992</v>
      </c>
      <c r="L1480" s="46">
        <v>4.6209936059792116E-2</v>
      </c>
      <c r="M1480" s="46">
        <v>6.2432099360597917</v>
      </c>
      <c r="N1480" s="46">
        <v>6.1852113710735575</v>
      </c>
      <c r="O1480" s="46">
        <v>56.50200000000001</v>
      </c>
      <c r="P1480" s="46">
        <v>0.42132544896730278</v>
      </c>
      <c r="Q1480" s="46">
        <v>56.923325448967319</v>
      </c>
      <c r="R1480" s="46">
        <v>56.394515554041995</v>
      </c>
      <c r="S1480" s="46"/>
      <c r="T1480" s="46">
        <v>156.96600000000004</v>
      </c>
      <c r="U1480" s="46">
        <v>1.1704677785317623</v>
      </c>
      <c r="V1480" s="46">
        <v>158.1364677785318</v>
      </c>
      <c r="W1480" s="46">
        <v>156.66740165756531</v>
      </c>
      <c r="X1480" s="46">
        <v>14.994000000000002</v>
      </c>
      <c r="Y1480" s="46">
        <v>0.11180761356793982</v>
      </c>
      <c r="Z1480" s="46">
        <v>15.105807613567942</v>
      </c>
      <c r="AA1480" s="46">
        <v>14.965476730333538</v>
      </c>
      <c r="AB1480" s="46">
        <v>171.96000000000004</v>
      </c>
      <c r="AC1480" s="46">
        <v>1.2822753920997021</v>
      </c>
      <c r="AD1480" s="46">
        <v>173.24227539209974</v>
      </c>
      <c r="AE1480" s="46">
        <v>171.63287838789884</v>
      </c>
    </row>
    <row r="1481" spans="1:31" ht="13" x14ac:dyDescent="0.3">
      <c r="A1481" s="45">
        <v>44988</v>
      </c>
      <c r="B1481" s="43">
        <v>14</v>
      </c>
      <c r="C1481" s="43" t="s">
        <v>18</v>
      </c>
      <c r="D1481" s="44">
        <v>35.176172000000001</v>
      </c>
      <c r="E1481" s="42">
        <v>9.5131490000000003E-3</v>
      </c>
      <c r="F1481" s="42"/>
      <c r="G1481" s="46">
        <v>50.252000000000017</v>
      </c>
      <c r="H1481" s="46">
        <v>0.34454679004614092</v>
      </c>
      <c r="I1481" s="46">
        <v>50.596546790046155</v>
      </c>
      <c r="J1481" s="46">
        <v>50.115214301546978</v>
      </c>
      <c r="K1481" s="46">
        <v>6.2940000000000005</v>
      </c>
      <c r="L1481" s="46">
        <v>4.3154053501361346E-2</v>
      </c>
      <c r="M1481" s="46">
        <v>6.3371540535013615</v>
      </c>
      <c r="N1481" s="46">
        <v>6.2768677627544491</v>
      </c>
      <c r="O1481" s="46">
        <v>56.546000000000021</v>
      </c>
      <c r="P1481" s="46">
        <v>0.38770084354750228</v>
      </c>
      <c r="Q1481" s="46">
        <v>56.933700843547513</v>
      </c>
      <c r="R1481" s="46">
        <v>56.392082064301427</v>
      </c>
      <c r="S1481" s="46"/>
      <c r="T1481" s="46">
        <v>156.95499999999998</v>
      </c>
      <c r="U1481" s="46">
        <v>1.0761430675732711</v>
      </c>
      <c r="V1481" s="46">
        <v>158.03114306757325</v>
      </c>
      <c r="W1481" s="46">
        <v>156.52776925693112</v>
      </c>
      <c r="X1481" s="46">
        <v>14.805999999999999</v>
      </c>
      <c r="Y1481" s="46">
        <v>0.10151555706087638</v>
      </c>
      <c r="Z1481" s="46">
        <v>14.907515557060876</v>
      </c>
      <c r="AA1481" s="46">
        <v>14.765698140346737</v>
      </c>
      <c r="AB1481" s="46">
        <v>171.761</v>
      </c>
      <c r="AC1481" s="46">
        <v>1.1776586246341474</v>
      </c>
      <c r="AD1481" s="46">
        <v>172.93865862463412</v>
      </c>
      <c r="AE1481" s="46">
        <v>171.29346739727785</v>
      </c>
    </row>
    <row r="1482" spans="1:31" ht="13" x14ac:dyDescent="0.3">
      <c r="A1482" s="45">
        <v>44988</v>
      </c>
      <c r="B1482" s="43">
        <v>15</v>
      </c>
      <c r="C1482" s="43" t="s">
        <v>18</v>
      </c>
      <c r="D1482" s="44">
        <v>38.324255999999998</v>
      </c>
      <c r="E1482" s="42">
        <v>9.8011320000000006E-3</v>
      </c>
      <c r="F1482" s="42"/>
      <c r="G1482" s="46">
        <v>50.10499999999999</v>
      </c>
      <c r="H1482" s="46">
        <v>0.36582777454491205</v>
      </c>
      <c r="I1482" s="46">
        <v>50.470827774544901</v>
      </c>
      <c r="J1482" s="46">
        <v>49.97615652937732</v>
      </c>
      <c r="K1482" s="46">
        <v>6.3149999999999986</v>
      </c>
      <c r="L1482" s="46">
        <v>4.6107222757232204E-2</v>
      </c>
      <c r="M1482" s="46">
        <v>6.361107222757231</v>
      </c>
      <c r="N1482" s="46">
        <v>6.2987611712008338</v>
      </c>
      <c r="O1482" s="46">
        <v>56.419999999999987</v>
      </c>
      <c r="P1482" s="46">
        <v>0.41193499730214428</v>
      </c>
      <c r="Q1482" s="46">
        <v>56.831934997302135</v>
      </c>
      <c r="R1482" s="46">
        <v>56.274917700578158</v>
      </c>
      <c r="S1482" s="46"/>
      <c r="T1482" s="46">
        <v>155.65199999999999</v>
      </c>
      <c r="U1482" s="46">
        <v>1.1364499503735088</v>
      </c>
      <c r="V1482" s="46">
        <v>156.78844995037349</v>
      </c>
      <c r="W1482" s="46">
        <v>155.25174565633449</v>
      </c>
      <c r="X1482" s="46">
        <v>14.981000000000002</v>
      </c>
      <c r="Y1482" s="46">
        <v>0.10937962060587424</v>
      </c>
      <c r="Z1482" s="46">
        <v>15.090379620605876</v>
      </c>
      <c r="AA1482" s="46">
        <v>14.942476818014208</v>
      </c>
      <c r="AB1482" s="46">
        <v>170.63299999999998</v>
      </c>
      <c r="AC1482" s="46">
        <v>1.245829570979383</v>
      </c>
      <c r="AD1482" s="46">
        <v>171.87882957097938</v>
      </c>
      <c r="AE1482" s="46">
        <v>170.19422247434869</v>
      </c>
    </row>
    <row r="1483" spans="1:31" ht="13" x14ac:dyDescent="0.3">
      <c r="A1483" s="45">
        <v>44988</v>
      </c>
      <c r="B1483" s="43">
        <v>16</v>
      </c>
      <c r="C1483" s="43" t="s">
        <v>18</v>
      </c>
      <c r="D1483" s="44">
        <v>43.554175000000001</v>
      </c>
      <c r="E1483" s="42">
        <v>1.0161829000000001E-2</v>
      </c>
      <c r="F1483" s="42"/>
      <c r="G1483" s="46">
        <v>48.393999999999998</v>
      </c>
      <c r="H1483" s="46">
        <v>0.3431581743705181</v>
      </c>
      <c r="I1483" s="46">
        <v>48.737158174370514</v>
      </c>
      <c r="J1483" s="46">
        <v>48.241899507056608</v>
      </c>
      <c r="K1483" s="46">
        <v>6.3469999999999995</v>
      </c>
      <c r="L1483" s="46">
        <v>4.500609440694462E-2</v>
      </c>
      <c r="M1483" s="46">
        <v>6.3920060944069439</v>
      </c>
      <c r="N1483" s="46">
        <v>6.3270516215086232</v>
      </c>
      <c r="O1483" s="46">
        <v>54.741</v>
      </c>
      <c r="P1483" s="46">
        <v>0.38816426877746274</v>
      </c>
      <c r="Q1483" s="46">
        <v>55.129164268777458</v>
      </c>
      <c r="R1483" s="46">
        <v>54.568951128565232</v>
      </c>
      <c r="S1483" s="46"/>
      <c r="T1483" s="46">
        <v>150.12199999999996</v>
      </c>
      <c r="U1483" s="46">
        <v>1.064503687499502</v>
      </c>
      <c r="V1483" s="46">
        <v>151.18650368749945</v>
      </c>
      <c r="W1483" s="46">
        <v>149.65017228991923</v>
      </c>
      <c r="X1483" s="46">
        <v>14.919</v>
      </c>
      <c r="Y1483" s="46">
        <v>0.10578949463639623</v>
      </c>
      <c r="Z1483" s="46">
        <v>15.024789494636396</v>
      </c>
      <c r="AA1483" s="46">
        <v>14.872110153030905</v>
      </c>
      <c r="AB1483" s="46">
        <v>165.04099999999997</v>
      </c>
      <c r="AC1483" s="46">
        <v>1.1702931821358982</v>
      </c>
      <c r="AD1483" s="46">
        <v>166.21129318213585</v>
      </c>
      <c r="AE1483" s="46">
        <v>164.52228244295014</v>
      </c>
    </row>
    <row r="1484" spans="1:31" ht="13" x14ac:dyDescent="0.3">
      <c r="A1484" s="45">
        <v>44988</v>
      </c>
      <c r="B1484" s="43">
        <v>17</v>
      </c>
      <c r="C1484" s="43" t="s">
        <v>18</v>
      </c>
      <c r="D1484" s="44">
        <v>37.590927000000001</v>
      </c>
      <c r="E1484" s="42">
        <v>1.0346444999999999E-2</v>
      </c>
      <c r="F1484" s="42"/>
      <c r="G1484" s="46">
        <v>46.001000000000012</v>
      </c>
      <c r="H1484" s="46">
        <v>0.37036007577840507</v>
      </c>
      <c r="I1484" s="46">
        <v>46.371360075778419</v>
      </c>
      <c r="J1484" s="46">
        <v>45.891581349179184</v>
      </c>
      <c r="K1484" s="46">
        <v>6.089999999999999</v>
      </c>
      <c r="L1484" s="46">
        <v>4.9031387610932065E-2</v>
      </c>
      <c r="M1484" s="46">
        <v>6.139031387610931</v>
      </c>
      <c r="N1484" s="46">
        <v>6.0755142370057404</v>
      </c>
      <c r="O1484" s="46">
        <v>52.091000000000008</v>
      </c>
      <c r="P1484" s="46">
        <v>0.41939146338933714</v>
      </c>
      <c r="Q1484" s="46">
        <v>52.510391463389354</v>
      </c>
      <c r="R1484" s="46">
        <v>51.967095586184925</v>
      </c>
      <c r="S1484" s="46"/>
      <c r="T1484" s="46">
        <v>142.60299999999998</v>
      </c>
      <c r="U1484" s="46">
        <v>1.1481154297999581</v>
      </c>
      <c r="V1484" s="46">
        <v>143.75111542979994</v>
      </c>
      <c r="W1484" s="46">
        <v>142.26380242031686</v>
      </c>
      <c r="X1484" s="46">
        <v>14.536999999999999</v>
      </c>
      <c r="Y1484" s="46">
        <v>0.11703929091955985</v>
      </c>
      <c r="Z1484" s="46">
        <v>14.65403929091956</v>
      </c>
      <c r="AA1484" s="46">
        <v>14.502422079368221</v>
      </c>
      <c r="AB1484" s="46">
        <v>157.13999999999999</v>
      </c>
      <c r="AC1484" s="46">
        <v>1.265154720719518</v>
      </c>
      <c r="AD1484" s="46">
        <v>158.40515472071951</v>
      </c>
      <c r="AE1484" s="46">
        <v>156.76622449968508</v>
      </c>
    </row>
    <row r="1485" spans="1:31" ht="13" x14ac:dyDescent="0.3">
      <c r="A1485" s="45">
        <v>44988</v>
      </c>
      <c r="B1485" s="43">
        <v>18</v>
      </c>
      <c r="C1485" s="43" t="s">
        <v>18</v>
      </c>
      <c r="D1485" s="44">
        <v>42.379716000000002</v>
      </c>
      <c r="E1485" s="42">
        <v>1.0402952E-2</v>
      </c>
      <c r="F1485" s="42"/>
      <c r="G1485" s="46">
        <v>44.009999999999991</v>
      </c>
      <c r="H1485" s="46">
        <v>0.22951236942422609</v>
      </c>
      <c r="I1485" s="46">
        <v>44.239512369424219</v>
      </c>
      <c r="J1485" s="46">
        <v>43.779290845741691</v>
      </c>
      <c r="K1485" s="46">
        <v>6.0069999999999988</v>
      </c>
      <c r="L1485" s="46">
        <v>3.1326534949587051E-2</v>
      </c>
      <c r="M1485" s="46">
        <v>6.0383265349495856</v>
      </c>
      <c r="N1485" s="46">
        <v>5.9755101138461786</v>
      </c>
      <c r="O1485" s="46">
        <v>50.016999999999989</v>
      </c>
      <c r="P1485" s="46">
        <v>0.26083890437381313</v>
      </c>
      <c r="Q1485" s="46">
        <v>50.277838904373802</v>
      </c>
      <c r="R1485" s="46">
        <v>49.754800959587868</v>
      </c>
      <c r="S1485" s="46"/>
      <c r="T1485" s="46">
        <v>138.80999999999997</v>
      </c>
      <c r="U1485" s="46">
        <v>0.72389484207627419</v>
      </c>
      <c r="V1485" s="46">
        <v>139.53389484207625</v>
      </c>
      <c r="W1485" s="46">
        <v>138.08233043166109</v>
      </c>
      <c r="X1485" s="46">
        <v>14.435999999999998</v>
      </c>
      <c r="Y1485" s="46">
        <v>7.5283811974735923E-2</v>
      </c>
      <c r="Z1485" s="46">
        <v>14.511283811974733</v>
      </c>
      <c r="AA1485" s="46">
        <v>14.360323623020383</v>
      </c>
      <c r="AB1485" s="46">
        <v>153.24599999999998</v>
      </c>
      <c r="AC1485" s="46">
        <v>0.79917865405101007</v>
      </c>
      <c r="AD1485" s="46">
        <v>154.04517865405097</v>
      </c>
      <c r="AE1485" s="46">
        <v>152.44265405468147</v>
      </c>
    </row>
    <row r="1486" spans="1:31" ht="13" x14ac:dyDescent="0.3">
      <c r="A1486" s="45">
        <v>44988</v>
      </c>
      <c r="B1486" s="43">
        <v>19</v>
      </c>
      <c r="C1486" s="43" t="s">
        <v>18</v>
      </c>
      <c r="D1486" s="44">
        <v>42.171123999999999</v>
      </c>
      <c r="E1486" s="42">
        <v>1.0295593E-2</v>
      </c>
      <c r="F1486" s="42"/>
      <c r="G1486" s="46">
        <v>43.108000000000004</v>
      </c>
      <c r="H1486" s="46">
        <v>0.41885984394519943</v>
      </c>
      <c r="I1486" s="46">
        <v>43.526859843945203</v>
      </c>
      <c r="J1486" s="46">
        <v>43.078725010423895</v>
      </c>
      <c r="K1486" s="46">
        <v>5.9049999999999985</v>
      </c>
      <c r="L1486" s="46">
        <v>5.7376064268729744E-2</v>
      </c>
      <c r="M1486" s="46">
        <v>5.962376064268728</v>
      </c>
      <c r="N1486" s="46">
        <v>5.9009898669980752</v>
      </c>
      <c r="O1486" s="46">
        <v>49.013000000000005</v>
      </c>
      <c r="P1486" s="46">
        <v>0.47623590821392919</v>
      </c>
      <c r="Q1486" s="46">
        <v>49.489235908213928</v>
      </c>
      <c r="R1486" s="46">
        <v>48.979714877421969</v>
      </c>
      <c r="S1486" s="46"/>
      <c r="T1486" s="46">
        <v>137.37599999999995</v>
      </c>
      <c r="U1486" s="46">
        <v>1.3348169695141434</v>
      </c>
      <c r="V1486" s="46">
        <v>138.7108169695141</v>
      </c>
      <c r="W1486" s="46">
        <v>137.28270685329849</v>
      </c>
      <c r="X1486" s="46">
        <v>14.270999999999997</v>
      </c>
      <c r="Y1486" s="46">
        <v>0.13866448995411385</v>
      </c>
      <c r="Z1486" s="46">
        <v>14.40966448995411</v>
      </c>
      <c r="AA1486" s="46">
        <v>14.261308449098989</v>
      </c>
      <c r="AB1486" s="46">
        <v>151.64699999999993</v>
      </c>
      <c r="AC1486" s="46">
        <v>1.4734814594682573</v>
      </c>
      <c r="AD1486" s="46">
        <v>153.12048145946821</v>
      </c>
      <c r="AE1486" s="46">
        <v>151.54401530239747</v>
      </c>
    </row>
    <row r="1487" spans="1:31" ht="13" x14ac:dyDescent="0.3">
      <c r="A1487" s="45">
        <v>44988</v>
      </c>
      <c r="B1487" s="43">
        <v>20</v>
      </c>
      <c r="C1487" s="43" t="s">
        <v>18</v>
      </c>
      <c r="D1487" s="44">
        <v>39.777279</v>
      </c>
      <c r="E1487" s="42">
        <v>1.0253491E-2</v>
      </c>
      <c r="F1487" s="42"/>
      <c r="G1487" s="46">
        <v>41.897000000000006</v>
      </c>
      <c r="H1487" s="46">
        <v>0.27342084050372739</v>
      </c>
      <c r="I1487" s="46">
        <v>42.170420840503731</v>
      </c>
      <c r="J1487" s="46">
        <v>41.738026809949417</v>
      </c>
      <c r="K1487" s="46">
        <v>5.7319999999999993</v>
      </c>
      <c r="L1487" s="46">
        <v>3.7407171343231377E-2</v>
      </c>
      <c r="M1487" s="46">
        <v>5.7694071713432304</v>
      </c>
      <c r="N1487" s="46">
        <v>5.7102506068365271</v>
      </c>
      <c r="O1487" s="46">
        <v>47.629000000000005</v>
      </c>
      <c r="P1487" s="46">
        <v>0.31082801184695874</v>
      </c>
      <c r="Q1487" s="46">
        <v>47.939828011846963</v>
      </c>
      <c r="R1487" s="46">
        <v>47.448277416785942</v>
      </c>
      <c r="S1487" s="46"/>
      <c r="T1487" s="46">
        <v>133.60100000000003</v>
      </c>
      <c r="U1487" s="46">
        <v>0.87188337380095193</v>
      </c>
      <c r="V1487" s="46">
        <v>134.47288337380098</v>
      </c>
      <c r="W1487" s="46">
        <v>133.09406687438369</v>
      </c>
      <c r="X1487" s="46">
        <v>13.918999999999999</v>
      </c>
      <c r="Y1487" s="46">
        <v>9.0835732366789532E-2</v>
      </c>
      <c r="Z1487" s="46">
        <v>14.009835732366788</v>
      </c>
      <c r="AA1487" s="46">
        <v>13.866186007773488</v>
      </c>
      <c r="AB1487" s="46">
        <v>147.52000000000004</v>
      </c>
      <c r="AC1487" s="46">
        <v>0.96271910616774148</v>
      </c>
      <c r="AD1487" s="46">
        <v>148.48271910616776</v>
      </c>
      <c r="AE1487" s="46">
        <v>146.96025288215716</v>
      </c>
    </row>
    <row r="1488" spans="1:31" ht="13" x14ac:dyDescent="0.3">
      <c r="A1488" s="45">
        <v>44988</v>
      </c>
      <c r="B1488" s="43">
        <v>21</v>
      </c>
      <c r="C1488" s="43" t="s">
        <v>18</v>
      </c>
      <c r="D1488" s="44">
        <v>50.588312999999999</v>
      </c>
      <c r="E1488" s="42">
        <v>1.0556098E-2</v>
      </c>
      <c r="F1488" s="42"/>
      <c r="G1488" s="46">
        <v>40.279000000000011</v>
      </c>
      <c r="H1488" s="46">
        <v>0.25712542107038039</v>
      </c>
      <c r="I1488" s="46">
        <v>40.536125421070388</v>
      </c>
      <c r="J1488" s="46">
        <v>40.108222108585274</v>
      </c>
      <c r="K1488" s="46">
        <v>5.6389999999999993</v>
      </c>
      <c r="L1488" s="46">
        <v>3.5997175933262363E-2</v>
      </c>
      <c r="M1488" s="46">
        <v>5.674997175933262</v>
      </c>
      <c r="N1488" s="46">
        <v>5.6150913495943868</v>
      </c>
      <c r="O1488" s="46">
        <v>45.918000000000006</v>
      </c>
      <c r="P1488" s="46">
        <v>0.29312259700364274</v>
      </c>
      <c r="Q1488" s="46">
        <v>46.211122597003651</v>
      </c>
      <c r="R1488" s="46">
        <v>45.723313458179661</v>
      </c>
      <c r="S1488" s="46"/>
      <c r="T1488" s="46">
        <v>128.4</v>
      </c>
      <c r="U1488" s="46">
        <v>0.81965550449208868</v>
      </c>
      <c r="V1488" s="46">
        <v>129.2196555044921</v>
      </c>
      <c r="W1488" s="46">
        <v>127.85560015746043</v>
      </c>
      <c r="X1488" s="46">
        <v>13.555</v>
      </c>
      <c r="Y1488" s="46">
        <v>8.6529831490578357E-2</v>
      </c>
      <c r="Z1488" s="46">
        <v>13.641529831490578</v>
      </c>
      <c r="AA1488" s="46">
        <v>13.497528505719441</v>
      </c>
      <c r="AB1488" s="46">
        <v>141.95500000000001</v>
      </c>
      <c r="AC1488" s="46">
        <v>0.90618533598266704</v>
      </c>
      <c r="AD1488" s="46">
        <v>142.86118533598267</v>
      </c>
      <c r="AE1488" s="46">
        <v>141.35312866317986</v>
      </c>
    </row>
    <row r="1489" spans="1:31" ht="13" x14ac:dyDescent="0.3">
      <c r="A1489" s="45">
        <v>44988</v>
      </c>
      <c r="B1489" s="43">
        <v>22</v>
      </c>
      <c r="C1489" s="43" t="s">
        <v>18</v>
      </c>
      <c r="D1489" s="44">
        <v>53.935167999999997</v>
      </c>
      <c r="E1489" s="42">
        <v>1.0581593E-2</v>
      </c>
      <c r="F1489" s="42"/>
      <c r="G1489" s="46">
        <v>38.031999999999996</v>
      </c>
      <c r="H1489" s="46">
        <v>0.34416729261469536</v>
      </c>
      <c r="I1489" s="46">
        <v>38.376167292614689</v>
      </c>
      <c r="J1489" s="46">
        <v>37.970086309424332</v>
      </c>
      <c r="K1489" s="46">
        <v>5.3409999999999993</v>
      </c>
      <c r="L1489" s="46">
        <v>4.8332917276374843E-2</v>
      </c>
      <c r="M1489" s="46">
        <v>5.3893329172763744</v>
      </c>
      <c r="N1489" s="46">
        <v>5.3323051898042531</v>
      </c>
      <c r="O1489" s="46">
        <v>43.372999999999998</v>
      </c>
      <c r="P1489" s="46">
        <v>0.39250020989107021</v>
      </c>
      <c r="Q1489" s="46">
        <v>43.765500209891066</v>
      </c>
      <c r="R1489" s="46">
        <v>43.302391499228584</v>
      </c>
      <c r="S1489" s="46"/>
      <c r="T1489" s="46">
        <v>119.974</v>
      </c>
      <c r="U1489" s="46">
        <v>1.0856943301471254</v>
      </c>
      <c r="V1489" s="46">
        <v>121.05969433014712</v>
      </c>
      <c r="W1489" s="46">
        <v>119.7786899160411</v>
      </c>
      <c r="X1489" s="46">
        <v>12.809999999999997</v>
      </c>
      <c r="Y1489" s="46">
        <v>0.11592298639025683</v>
      </c>
      <c r="Z1489" s="46">
        <v>12.925922986390253</v>
      </c>
      <c r="AA1489" s="46">
        <v>12.789146130198928</v>
      </c>
      <c r="AB1489" s="46">
        <v>132.78399999999999</v>
      </c>
      <c r="AC1489" s="46">
        <v>1.2016173165373822</v>
      </c>
      <c r="AD1489" s="46">
        <v>133.98561731653737</v>
      </c>
      <c r="AE1489" s="46">
        <v>132.56783604624002</v>
      </c>
    </row>
    <row r="1490" spans="1:31" ht="13" x14ac:dyDescent="0.3">
      <c r="A1490" s="45">
        <v>44988</v>
      </c>
      <c r="B1490" s="43">
        <v>23</v>
      </c>
      <c r="C1490" s="43" t="s">
        <v>18</v>
      </c>
      <c r="D1490" s="44">
        <v>29.930758999999998</v>
      </c>
      <c r="E1490" s="42">
        <v>1.0329817E-2</v>
      </c>
      <c r="F1490" s="42"/>
      <c r="G1490" s="46">
        <v>35.675000000000004</v>
      </c>
      <c r="H1490" s="46">
        <v>0.36711457634844552</v>
      </c>
      <c r="I1490" s="46">
        <v>36.042114576348453</v>
      </c>
      <c r="J1490" s="46">
        <v>35.669806128481738</v>
      </c>
      <c r="K1490" s="46">
        <v>5.0669999999999993</v>
      </c>
      <c r="L1490" s="46">
        <v>5.2142103948355237E-2</v>
      </c>
      <c r="M1490" s="46">
        <v>5.1191421039483549</v>
      </c>
      <c r="N1490" s="46">
        <v>5.0662623028175737</v>
      </c>
      <c r="O1490" s="46">
        <v>40.742000000000004</v>
      </c>
      <c r="P1490" s="46">
        <v>0.41925668029680074</v>
      </c>
      <c r="Q1490" s="46">
        <v>41.161256680296809</v>
      </c>
      <c r="R1490" s="46">
        <v>40.736068431299316</v>
      </c>
      <c r="S1490" s="46"/>
      <c r="T1490" s="46">
        <v>111.69199999999998</v>
      </c>
      <c r="U1490" s="46">
        <v>1.1493696219063929</v>
      </c>
      <c r="V1490" s="46">
        <v>112.84136962190637</v>
      </c>
      <c r="W1490" s="46">
        <v>111.67573892368272</v>
      </c>
      <c r="X1490" s="46">
        <v>12.089999999999998</v>
      </c>
      <c r="Y1490" s="46">
        <v>0.1244124801136007</v>
      </c>
      <c r="Z1490" s="46">
        <v>12.214412480113598</v>
      </c>
      <c r="AA1490" s="46">
        <v>12.088239834431509</v>
      </c>
      <c r="AB1490" s="46">
        <v>123.78199999999998</v>
      </c>
      <c r="AC1490" s="46">
        <v>1.2737821020199935</v>
      </c>
      <c r="AD1490" s="46">
        <v>125.05578210201996</v>
      </c>
      <c r="AE1490" s="46">
        <v>123.76397875811422</v>
      </c>
    </row>
    <row r="1491" spans="1:31" ht="13" x14ac:dyDescent="0.3">
      <c r="A1491" s="45">
        <v>44988</v>
      </c>
      <c r="B1491" s="43">
        <v>24</v>
      </c>
      <c r="C1491" s="43" t="s">
        <v>17</v>
      </c>
      <c r="D1491" s="44">
        <v>92.328676999999999</v>
      </c>
      <c r="E1491" s="42">
        <v>1.0691554000000001E-2</v>
      </c>
      <c r="F1491" s="42"/>
      <c r="G1491" s="46">
        <v>34.128</v>
      </c>
      <c r="H1491" s="46">
        <v>0.33043032612585987</v>
      </c>
      <c r="I1491" s="46">
        <v>34.458430326125857</v>
      </c>
      <c r="J1491" s="46">
        <v>34.090016157538848</v>
      </c>
      <c r="K1491" s="46">
        <v>4.8280000000000003</v>
      </c>
      <c r="L1491" s="46">
        <v>4.6745124664077931E-2</v>
      </c>
      <c r="M1491" s="46">
        <v>4.8747451246640781</v>
      </c>
      <c r="N1491" s="46">
        <v>4.8226265239274957</v>
      </c>
      <c r="O1491" s="46">
        <v>38.956000000000003</v>
      </c>
      <c r="P1491" s="46">
        <v>0.37717545078993781</v>
      </c>
      <c r="Q1491" s="46">
        <v>39.333175450789938</v>
      </c>
      <c r="R1491" s="46">
        <v>38.912642681466345</v>
      </c>
      <c r="S1491" s="46"/>
      <c r="T1491" s="46">
        <v>105.786</v>
      </c>
      <c r="U1491" s="46">
        <v>1.024229444431265</v>
      </c>
      <c r="V1491" s="46">
        <v>106.81022944443127</v>
      </c>
      <c r="W1491" s="46">
        <v>105.66826210857374</v>
      </c>
      <c r="X1491" s="46">
        <v>11.459000000000001</v>
      </c>
      <c r="Y1491" s="46">
        <v>0.1109470554112819</v>
      </c>
      <c r="Z1491" s="46">
        <v>11.569947055411284</v>
      </c>
      <c r="AA1491" s="46">
        <v>11.446246341691213</v>
      </c>
      <c r="AB1491" s="46">
        <v>117.245</v>
      </c>
      <c r="AC1491" s="46">
        <v>1.1351764998425469</v>
      </c>
      <c r="AD1491" s="46">
        <v>118.38017649984255</v>
      </c>
      <c r="AE1491" s="46">
        <v>117.11450845026495</v>
      </c>
    </row>
    <row r="1492" spans="1:31" ht="13" x14ac:dyDescent="0.3">
      <c r="A1492" s="45">
        <v>44989</v>
      </c>
      <c r="B1492" s="43">
        <v>1</v>
      </c>
      <c r="C1492" s="43" t="s">
        <v>17</v>
      </c>
      <c r="D1492" s="44">
        <v>43.753427000000002</v>
      </c>
      <c r="E1492" s="42">
        <v>1.0636319999999999E-2</v>
      </c>
      <c r="F1492" s="42"/>
      <c r="G1492" s="46">
        <v>32.824999999999996</v>
      </c>
      <c r="H1492" s="46">
        <v>0.40106439830235902</v>
      </c>
      <c r="I1492" s="46">
        <v>33.226064398302356</v>
      </c>
      <c r="J1492" s="46">
        <v>32.872661345021406</v>
      </c>
      <c r="K1492" s="46">
        <v>4.5989999999999993</v>
      </c>
      <c r="L1492" s="46">
        <v>5.6191779673801949E-2</v>
      </c>
      <c r="M1492" s="46">
        <v>4.6551917796738014</v>
      </c>
      <c r="N1492" s="46">
        <v>4.6056776702438214</v>
      </c>
      <c r="O1492" s="46">
        <v>37.423999999999992</v>
      </c>
      <c r="P1492" s="46">
        <v>0.45725617797616097</v>
      </c>
      <c r="Q1492" s="46">
        <v>37.881256177976155</v>
      </c>
      <c r="R1492" s="46">
        <v>37.478339015265227</v>
      </c>
      <c r="S1492" s="46"/>
      <c r="T1492" s="46">
        <v>102.12400000000001</v>
      </c>
      <c r="U1492" s="46">
        <v>1.2477776271814203</v>
      </c>
      <c r="V1492" s="46">
        <v>103.37177762718143</v>
      </c>
      <c r="W1492" s="46">
        <v>102.27228232136989</v>
      </c>
      <c r="X1492" s="46">
        <v>11.238999999999999</v>
      </c>
      <c r="Y1492" s="46">
        <v>0.13732102886580999</v>
      </c>
      <c r="Z1492" s="46">
        <v>11.376321028865808</v>
      </c>
      <c r="AA1492" s="46">
        <v>11.255318837980061</v>
      </c>
      <c r="AB1492" s="46">
        <v>113.36300000000001</v>
      </c>
      <c r="AC1492" s="46">
        <v>1.3850986560472303</v>
      </c>
      <c r="AD1492" s="46">
        <v>114.74809865604723</v>
      </c>
      <c r="AE1492" s="46">
        <v>113.52760115934994</v>
      </c>
    </row>
    <row r="1493" spans="1:31" ht="13" x14ac:dyDescent="0.3">
      <c r="A1493" s="45">
        <v>44989</v>
      </c>
      <c r="B1493" s="43">
        <v>2</v>
      </c>
      <c r="C1493" s="43" t="s">
        <v>17</v>
      </c>
      <c r="D1493" s="44">
        <v>32.118625999999999</v>
      </c>
      <c r="E1493" s="42">
        <v>1.0329204999999999E-2</v>
      </c>
      <c r="F1493" s="42"/>
      <c r="G1493" s="46">
        <v>32.431999999999995</v>
      </c>
      <c r="H1493" s="46">
        <v>0.36907179527913803</v>
      </c>
      <c r="I1493" s="46">
        <v>32.801071795279135</v>
      </c>
      <c r="J1493" s="46">
        <v>32.462262800485981</v>
      </c>
      <c r="K1493" s="46">
        <v>4.5200000000000005</v>
      </c>
      <c r="L1493" s="46">
        <v>5.1436991695291812E-2</v>
      </c>
      <c r="M1493" s="46">
        <v>4.5714369916952924</v>
      </c>
      <c r="N1493" s="46">
        <v>4.5242176818634885</v>
      </c>
      <c r="O1493" s="46">
        <v>36.951999999999998</v>
      </c>
      <c r="P1493" s="46">
        <v>0.42050878697442984</v>
      </c>
      <c r="Q1493" s="46">
        <v>37.372508786974429</v>
      </c>
      <c r="R1493" s="46">
        <v>36.986480482349471</v>
      </c>
      <c r="S1493" s="46"/>
      <c r="T1493" s="46">
        <v>100.28799999999998</v>
      </c>
      <c r="U1493" s="46">
        <v>1.1412639431719964</v>
      </c>
      <c r="V1493" s="46">
        <v>101.42926394317197</v>
      </c>
      <c r="W1493" s="46">
        <v>100.38158028290384</v>
      </c>
      <c r="X1493" s="46">
        <v>10.995000000000001</v>
      </c>
      <c r="Y1493" s="46">
        <v>0.12512162028533927</v>
      </c>
      <c r="Z1493" s="46">
        <v>11.120121620285341</v>
      </c>
      <c r="AA1493" s="46">
        <v>11.005259604444481</v>
      </c>
      <c r="AB1493" s="46">
        <v>111.28299999999999</v>
      </c>
      <c r="AC1493" s="46">
        <v>1.2663855634573358</v>
      </c>
      <c r="AD1493" s="46">
        <v>112.54938556345732</v>
      </c>
      <c r="AE1493" s="46">
        <v>111.38683988734832</v>
      </c>
    </row>
    <row r="1494" spans="1:31" ht="13" x14ac:dyDescent="0.3">
      <c r="A1494" s="45">
        <v>44989</v>
      </c>
      <c r="B1494" s="43">
        <v>3</v>
      </c>
      <c r="C1494" s="43" t="s">
        <v>17</v>
      </c>
      <c r="D1494" s="44">
        <v>25.705656999999999</v>
      </c>
      <c r="E1494" s="42">
        <v>9.9706069999999994E-3</v>
      </c>
      <c r="F1494" s="42"/>
      <c r="G1494" s="46">
        <v>32.136000000000003</v>
      </c>
      <c r="H1494" s="46">
        <v>0.39486521073885122</v>
      </c>
      <c r="I1494" s="46">
        <v>32.530865210738853</v>
      </c>
      <c r="J1494" s="46">
        <v>32.206512738352608</v>
      </c>
      <c r="K1494" s="46">
        <v>4.569</v>
      </c>
      <c r="L1494" s="46">
        <v>5.6140750182530841E-2</v>
      </c>
      <c r="M1494" s="46">
        <v>4.6251407501825312</v>
      </c>
      <c r="N1494" s="46">
        <v>4.5790252894427761</v>
      </c>
      <c r="O1494" s="46">
        <v>36.705000000000005</v>
      </c>
      <c r="P1494" s="46">
        <v>0.45100596092138207</v>
      </c>
      <c r="Q1494" s="46">
        <v>37.156005960921384</v>
      </c>
      <c r="R1494" s="46">
        <v>36.785538027795383</v>
      </c>
      <c r="S1494" s="46"/>
      <c r="T1494" s="46">
        <v>99.474000000000004</v>
      </c>
      <c r="U1494" s="46">
        <v>1.2222685453396964</v>
      </c>
      <c r="V1494" s="46">
        <v>100.69626854533971</v>
      </c>
      <c r="W1494" s="46">
        <v>99.69226562530767</v>
      </c>
      <c r="X1494" s="46">
        <v>11.059999999999995</v>
      </c>
      <c r="Y1494" s="46">
        <v>0.13589772313827772</v>
      </c>
      <c r="Z1494" s="46">
        <v>11.195897723138273</v>
      </c>
      <c r="AA1494" s="46">
        <v>11.084267826928667</v>
      </c>
      <c r="AB1494" s="46">
        <v>110.53399999999999</v>
      </c>
      <c r="AC1494" s="46">
        <v>1.3581662684779741</v>
      </c>
      <c r="AD1494" s="46">
        <v>111.89216626847798</v>
      </c>
      <c r="AE1494" s="46">
        <v>110.77653345223634</v>
      </c>
    </row>
    <row r="1495" spans="1:31" ht="13" x14ac:dyDescent="0.3">
      <c r="A1495" s="45">
        <v>44989</v>
      </c>
      <c r="B1495" s="43">
        <v>4</v>
      </c>
      <c r="C1495" s="43" t="s">
        <v>17</v>
      </c>
      <c r="D1495" s="44">
        <v>31.472055000000001</v>
      </c>
      <c r="E1495" s="42">
        <v>9.7644489999999997E-3</v>
      </c>
      <c r="F1495" s="42"/>
      <c r="G1495" s="46">
        <v>32.265999999999998</v>
      </c>
      <c r="H1495" s="46">
        <v>0.27754558985394684</v>
      </c>
      <c r="I1495" s="46">
        <v>32.543545589853942</v>
      </c>
      <c r="J1495" s="46">
        <v>32.225775798662639</v>
      </c>
      <c r="K1495" s="46">
        <v>4.7720000000000002</v>
      </c>
      <c r="L1495" s="46">
        <v>4.1047776445268525E-2</v>
      </c>
      <c r="M1495" s="46">
        <v>4.813047776445269</v>
      </c>
      <c r="N1495" s="46">
        <v>4.766051016897606</v>
      </c>
      <c r="O1495" s="46">
        <v>37.037999999999997</v>
      </c>
      <c r="P1495" s="46">
        <v>0.31859336629921536</v>
      </c>
      <c r="Q1495" s="46">
        <v>37.356593366299208</v>
      </c>
      <c r="R1495" s="46">
        <v>36.991826815560245</v>
      </c>
      <c r="S1495" s="46"/>
      <c r="T1495" s="46">
        <v>100.17300000000004</v>
      </c>
      <c r="U1495" s="46">
        <v>0.86166783525814883</v>
      </c>
      <c r="V1495" s="46">
        <v>101.03466783525819</v>
      </c>
      <c r="W1495" s="46">
        <v>100.04811997394887</v>
      </c>
      <c r="X1495" s="46">
        <v>11.297000000000001</v>
      </c>
      <c r="Y1495" s="46">
        <v>9.717450345813046E-2</v>
      </c>
      <c r="Z1495" s="46">
        <v>11.394174503458132</v>
      </c>
      <c r="AA1495" s="46">
        <v>11.282916667622015</v>
      </c>
      <c r="AB1495" s="46">
        <v>111.47000000000004</v>
      </c>
      <c r="AC1495" s="46">
        <v>0.95884233871627933</v>
      </c>
      <c r="AD1495" s="46">
        <v>112.42884233871632</v>
      </c>
      <c r="AE1495" s="46">
        <v>111.33103664157089</v>
      </c>
    </row>
    <row r="1496" spans="1:31" ht="13" x14ac:dyDescent="0.3">
      <c r="A1496" s="45">
        <v>44989</v>
      </c>
      <c r="B1496" s="43">
        <v>5</v>
      </c>
      <c r="C1496" s="43" t="s">
        <v>17</v>
      </c>
      <c r="D1496" s="44">
        <v>26.846571999999998</v>
      </c>
      <c r="E1496" s="42">
        <v>9.8091510000000003E-3</v>
      </c>
      <c r="F1496" s="42"/>
      <c r="G1496" s="46">
        <v>33.228000000000002</v>
      </c>
      <c r="H1496" s="46">
        <v>0.35317631044651387</v>
      </c>
      <c r="I1496" s="46">
        <v>33.581176310446516</v>
      </c>
      <c r="J1496" s="46">
        <v>33.251773481259725</v>
      </c>
      <c r="K1496" s="46">
        <v>4.9449999999999994</v>
      </c>
      <c r="L1496" s="46">
        <v>5.2559794605694321E-2</v>
      </c>
      <c r="M1496" s="46">
        <v>4.997559794605694</v>
      </c>
      <c r="N1496" s="46">
        <v>4.9485379759488781</v>
      </c>
      <c r="O1496" s="46">
        <v>38.173000000000002</v>
      </c>
      <c r="P1496" s="46">
        <v>0.4057361050522082</v>
      </c>
      <c r="Q1496" s="46">
        <v>38.578736105052208</v>
      </c>
      <c r="R1496" s="46">
        <v>38.200311457208606</v>
      </c>
      <c r="S1496" s="46"/>
      <c r="T1496" s="46">
        <v>103.101</v>
      </c>
      <c r="U1496" s="46">
        <v>1.0958478025564593</v>
      </c>
      <c r="V1496" s="46">
        <v>104.19684780255646</v>
      </c>
      <c r="W1496" s="46">
        <v>103.17476518873717</v>
      </c>
      <c r="X1496" s="46">
        <v>12.085000000000001</v>
      </c>
      <c r="Y1496" s="46">
        <v>0.12844997326791022</v>
      </c>
      <c r="Z1496" s="46">
        <v>12.213449973267911</v>
      </c>
      <c r="AA1496" s="46">
        <v>12.093646398249181</v>
      </c>
      <c r="AB1496" s="46">
        <v>115.18600000000001</v>
      </c>
      <c r="AC1496" s="46">
        <v>1.2242977758243696</v>
      </c>
      <c r="AD1496" s="46">
        <v>116.41029777582438</v>
      </c>
      <c r="AE1496" s="46">
        <v>115.26841158698635</v>
      </c>
    </row>
    <row r="1497" spans="1:31" ht="13" x14ac:dyDescent="0.3">
      <c r="A1497" s="45">
        <v>44989</v>
      </c>
      <c r="B1497" s="43">
        <v>6</v>
      </c>
      <c r="C1497" s="43" t="s">
        <v>17</v>
      </c>
      <c r="D1497" s="44">
        <v>32.859355999999998</v>
      </c>
      <c r="E1497" s="42">
        <v>9.6668899999999992E-3</v>
      </c>
      <c r="F1497" s="42"/>
      <c r="G1497" s="46">
        <v>34.522000000000006</v>
      </c>
      <c r="H1497" s="46">
        <v>0.39415635907645974</v>
      </c>
      <c r="I1497" s="46">
        <v>34.916156359076467</v>
      </c>
      <c r="J1497" s="46">
        <v>34.578625716330478</v>
      </c>
      <c r="K1497" s="46">
        <v>5.21</v>
      </c>
      <c r="L1497" s="46">
        <v>5.9485389919134324E-2</v>
      </c>
      <c r="M1497" s="46">
        <v>5.2694853899191347</v>
      </c>
      <c r="N1497" s="46">
        <v>5.2185458542981795</v>
      </c>
      <c r="O1497" s="46">
        <v>39.732000000000006</v>
      </c>
      <c r="P1497" s="46">
        <v>0.45364174899559406</v>
      </c>
      <c r="Q1497" s="46">
        <v>40.1856417489956</v>
      </c>
      <c r="R1497" s="46">
        <v>39.797171570628656</v>
      </c>
      <c r="S1497" s="46"/>
      <c r="T1497" s="46">
        <v>108.46599999999999</v>
      </c>
      <c r="U1497" s="46">
        <v>1.2384150293606186</v>
      </c>
      <c r="V1497" s="46">
        <v>109.70441502936062</v>
      </c>
      <c r="W1497" s="46">
        <v>108.64391451675745</v>
      </c>
      <c r="X1497" s="46">
        <v>12.778000000000002</v>
      </c>
      <c r="Y1497" s="46">
        <v>0.14589334210877128</v>
      </c>
      <c r="Z1497" s="46">
        <v>12.923893342108773</v>
      </c>
      <c r="AA1497" s="46">
        <v>12.798959486798875</v>
      </c>
      <c r="AB1497" s="46">
        <v>121.244</v>
      </c>
      <c r="AC1497" s="46">
        <v>1.38430837146939</v>
      </c>
      <c r="AD1497" s="46">
        <v>122.62830837146939</v>
      </c>
      <c r="AE1497" s="46">
        <v>121.44287400355633</v>
      </c>
    </row>
    <row r="1498" spans="1:31" ht="13" x14ac:dyDescent="0.3">
      <c r="A1498" s="45">
        <v>44989</v>
      </c>
      <c r="B1498" s="43">
        <v>7</v>
      </c>
      <c r="C1498" s="43" t="s">
        <v>17</v>
      </c>
      <c r="D1498" s="44">
        <v>31.051494000000002</v>
      </c>
      <c r="E1498" s="42">
        <v>9.5647219999999995E-3</v>
      </c>
      <c r="F1498" s="42"/>
      <c r="G1498" s="46">
        <v>35.813000000000002</v>
      </c>
      <c r="H1498" s="46">
        <v>0.27077311551557187</v>
      </c>
      <c r="I1498" s="46">
        <v>36.083773115515577</v>
      </c>
      <c r="J1498" s="46">
        <v>35.738641856954594</v>
      </c>
      <c r="K1498" s="46">
        <v>5.6280000000000001</v>
      </c>
      <c r="L1498" s="46">
        <v>4.2551897191568384E-2</v>
      </c>
      <c r="M1498" s="46">
        <v>5.6705518971915687</v>
      </c>
      <c r="N1498" s="46">
        <v>5.6163146447083587</v>
      </c>
      <c r="O1498" s="46">
        <v>41.441000000000003</v>
      </c>
      <c r="P1498" s="46">
        <v>0.31332501270714025</v>
      </c>
      <c r="Q1498" s="46">
        <v>41.754325012707142</v>
      </c>
      <c r="R1498" s="46">
        <v>41.354956501662954</v>
      </c>
      <c r="S1498" s="46"/>
      <c r="T1498" s="46">
        <v>114.96599999999997</v>
      </c>
      <c r="U1498" s="46">
        <v>0.8692291067032426</v>
      </c>
      <c r="V1498" s="46">
        <v>115.83522910670321</v>
      </c>
      <c r="W1498" s="46">
        <v>114.72729734249128</v>
      </c>
      <c r="X1498" s="46">
        <v>13.389000000000005</v>
      </c>
      <c r="Y1498" s="46">
        <v>0.10123087268974934</v>
      </c>
      <c r="Z1498" s="46">
        <v>13.490230872689754</v>
      </c>
      <c r="AA1498" s="46">
        <v>13.361200564676658</v>
      </c>
      <c r="AB1498" s="46">
        <v>128.35499999999996</v>
      </c>
      <c r="AC1498" s="46">
        <v>0.970459979392992</v>
      </c>
      <c r="AD1498" s="46">
        <v>129.32545997939297</v>
      </c>
      <c r="AE1498" s="46">
        <v>128.08849790716795</v>
      </c>
    </row>
    <row r="1499" spans="1:31" ht="13" x14ac:dyDescent="0.3">
      <c r="A1499" s="45">
        <v>44989</v>
      </c>
      <c r="B1499" s="43">
        <v>8</v>
      </c>
      <c r="C1499" s="43" t="s">
        <v>17</v>
      </c>
      <c r="D1499" s="44">
        <v>31.834702</v>
      </c>
      <c r="E1499" s="42">
        <v>9.3642420000000001E-3</v>
      </c>
      <c r="F1499" s="42"/>
      <c r="G1499" s="46">
        <v>36.476000000000006</v>
      </c>
      <c r="H1499" s="46">
        <v>0.329530092983496</v>
      </c>
      <c r="I1499" s="46">
        <v>36.805530092983503</v>
      </c>
      <c r="J1499" s="46">
        <v>36.460874202254523</v>
      </c>
      <c r="K1499" s="46">
        <v>5.7949999999999999</v>
      </c>
      <c r="L1499" s="46">
        <v>5.2352968769584354E-2</v>
      </c>
      <c r="M1499" s="46">
        <v>5.8473529687695844</v>
      </c>
      <c r="N1499" s="46">
        <v>5.7925969405106077</v>
      </c>
      <c r="O1499" s="46">
        <v>42.271000000000008</v>
      </c>
      <c r="P1499" s="46">
        <v>0.38188306175308034</v>
      </c>
      <c r="Q1499" s="46">
        <v>42.652883061753087</v>
      </c>
      <c r="R1499" s="46">
        <v>42.253471142765129</v>
      </c>
      <c r="S1499" s="46"/>
      <c r="T1499" s="46">
        <v>118.20700000000004</v>
      </c>
      <c r="U1499" s="46">
        <v>1.0679011871175599</v>
      </c>
      <c r="V1499" s="46">
        <v>119.27490118711759</v>
      </c>
      <c r="W1499" s="46">
        <v>118.15798214787534</v>
      </c>
      <c r="X1499" s="46">
        <v>13.982999999999999</v>
      </c>
      <c r="Y1499" s="46">
        <v>0.12632468719673823</v>
      </c>
      <c r="Z1499" s="46">
        <v>14.109324687196738</v>
      </c>
      <c r="AA1499" s="46">
        <v>13.977201556369254</v>
      </c>
      <c r="AB1499" s="46">
        <v>132.19000000000003</v>
      </c>
      <c r="AC1499" s="46">
        <v>1.1942258743142982</v>
      </c>
      <c r="AD1499" s="46">
        <v>133.38422587431432</v>
      </c>
      <c r="AE1499" s="46">
        <v>132.13518370424461</v>
      </c>
    </row>
    <row r="1500" spans="1:31" ht="13" x14ac:dyDescent="0.3">
      <c r="A1500" s="45">
        <v>44989</v>
      </c>
      <c r="B1500" s="43">
        <v>9</v>
      </c>
      <c r="C1500" s="43" t="s">
        <v>17</v>
      </c>
      <c r="D1500" s="44">
        <v>27.110548000000001</v>
      </c>
      <c r="E1500" s="42">
        <v>9.2503480000000003E-3</v>
      </c>
      <c r="F1500" s="42"/>
      <c r="G1500" s="46">
        <v>37.914999999999999</v>
      </c>
      <c r="H1500" s="46">
        <v>0.31429719354852609</v>
      </c>
      <c r="I1500" s="46">
        <v>38.229297193548526</v>
      </c>
      <c r="J1500" s="46">
        <v>37.875662890712775</v>
      </c>
      <c r="K1500" s="46">
        <v>5.9620000000000006</v>
      </c>
      <c r="L1500" s="46">
        <v>4.942212496205492E-2</v>
      </c>
      <c r="M1500" s="46">
        <v>6.0114221249620554</v>
      </c>
      <c r="N1500" s="46">
        <v>5.9558143783312572</v>
      </c>
      <c r="O1500" s="46">
        <v>43.877000000000002</v>
      </c>
      <c r="P1500" s="46">
        <v>0.36371931851058104</v>
      </c>
      <c r="Q1500" s="46">
        <v>44.240719318510578</v>
      </c>
      <c r="R1500" s="46">
        <v>43.831477269044029</v>
      </c>
      <c r="S1500" s="46"/>
      <c r="T1500" s="46">
        <v>123.23699999999998</v>
      </c>
      <c r="U1500" s="46">
        <v>1.0215757151876486</v>
      </c>
      <c r="V1500" s="46">
        <v>124.25857571518763</v>
      </c>
      <c r="W1500" s="46">
        <v>123.10914064783779</v>
      </c>
      <c r="X1500" s="46">
        <v>14.693000000000003</v>
      </c>
      <c r="Y1500" s="46">
        <v>0.12179793392611088</v>
      </c>
      <c r="Z1500" s="46">
        <v>14.814797933926114</v>
      </c>
      <c r="AA1500" s="46">
        <v>14.677755897487616</v>
      </c>
      <c r="AB1500" s="46">
        <v>137.92999999999998</v>
      </c>
      <c r="AC1500" s="46">
        <v>1.1433736491137594</v>
      </c>
      <c r="AD1500" s="46">
        <v>139.07337364911373</v>
      </c>
      <c r="AE1500" s="46">
        <v>137.78689654532542</v>
      </c>
    </row>
    <row r="1501" spans="1:31" ht="13" x14ac:dyDescent="0.3">
      <c r="A1501" s="45">
        <v>44989</v>
      </c>
      <c r="B1501" s="43">
        <v>10</v>
      </c>
      <c r="C1501" s="43" t="s">
        <v>17</v>
      </c>
      <c r="D1501" s="44">
        <v>28.022554</v>
      </c>
      <c r="E1501" s="42">
        <v>9.1392299999999999E-3</v>
      </c>
      <c r="F1501" s="42"/>
      <c r="G1501" s="46">
        <v>39.627000000000002</v>
      </c>
      <c r="H1501" s="46">
        <v>0.35726085013939368</v>
      </c>
      <c r="I1501" s="46">
        <v>39.984260850139393</v>
      </c>
      <c r="J1501" s="46">
        <v>39.618835493849971</v>
      </c>
      <c r="K1501" s="46">
        <v>6.266</v>
      </c>
      <c r="L1501" s="46">
        <v>5.6491697251203489E-2</v>
      </c>
      <c r="M1501" s="46">
        <v>6.3224916972512037</v>
      </c>
      <c r="N1501" s="46">
        <v>6.2647089914569341</v>
      </c>
      <c r="O1501" s="46">
        <v>45.893000000000001</v>
      </c>
      <c r="P1501" s="46">
        <v>0.41375254739059719</v>
      </c>
      <c r="Q1501" s="46">
        <v>46.306752547390595</v>
      </c>
      <c r="R1501" s="46">
        <v>45.883544485306906</v>
      </c>
      <c r="S1501" s="46"/>
      <c r="T1501" s="46">
        <v>127.72500000000001</v>
      </c>
      <c r="U1501" s="46">
        <v>1.1515164429316893</v>
      </c>
      <c r="V1501" s="46">
        <v>128.87651644293169</v>
      </c>
      <c r="W1501" s="46">
        <v>127.69868431756095</v>
      </c>
      <c r="X1501" s="46">
        <v>14.782</v>
      </c>
      <c r="Y1501" s="46">
        <v>0.1332684757049617</v>
      </c>
      <c r="Z1501" s="46">
        <v>14.915268475704961</v>
      </c>
      <c r="AA1501" s="46">
        <v>14.778954406593742</v>
      </c>
      <c r="AB1501" s="46">
        <v>142.50700000000001</v>
      </c>
      <c r="AC1501" s="46">
        <v>1.2847849186366509</v>
      </c>
      <c r="AD1501" s="46">
        <v>143.79178491863664</v>
      </c>
      <c r="AE1501" s="46">
        <v>142.4776387241547</v>
      </c>
    </row>
    <row r="1502" spans="1:31" ht="13" x14ac:dyDescent="0.3">
      <c r="A1502" s="45">
        <v>44989</v>
      </c>
      <c r="B1502" s="43">
        <v>11</v>
      </c>
      <c r="C1502" s="43" t="s">
        <v>17</v>
      </c>
      <c r="D1502" s="44">
        <v>28.419433999999999</v>
      </c>
      <c r="E1502" s="42">
        <v>9.1943379999999998E-3</v>
      </c>
      <c r="F1502" s="42"/>
      <c r="G1502" s="46">
        <v>41.182000000000002</v>
      </c>
      <c r="H1502" s="46">
        <v>0.29864382872228018</v>
      </c>
      <c r="I1502" s="46">
        <v>41.480643828722279</v>
      </c>
      <c r="J1502" s="46">
        <v>41.099256768903395</v>
      </c>
      <c r="K1502" s="46">
        <v>6.3320000000000007</v>
      </c>
      <c r="L1502" s="46">
        <v>4.5918428523856976E-2</v>
      </c>
      <c r="M1502" s="46">
        <v>6.3779184285238575</v>
      </c>
      <c r="N1502" s="46">
        <v>6.3192776907555803</v>
      </c>
      <c r="O1502" s="46">
        <v>47.514000000000003</v>
      </c>
      <c r="P1502" s="46">
        <v>0.34456225724613715</v>
      </c>
      <c r="Q1502" s="46">
        <v>47.858562257246135</v>
      </c>
      <c r="R1502" s="46">
        <v>47.418534459658972</v>
      </c>
      <c r="S1502" s="46"/>
      <c r="T1502" s="46">
        <v>130.77999999999997</v>
      </c>
      <c r="U1502" s="46">
        <v>0.94839104269583285</v>
      </c>
      <c r="V1502" s="46">
        <v>131.72839104269582</v>
      </c>
      <c r="W1502" s="46">
        <v>130.51723569125309</v>
      </c>
      <c r="X1502" s="46">
        <v>14.682</v>
      </c>
      <c r="Y1502" s="46">
        <v>0.10647099930310615</v>
      </c>
      <c r="Z1502" s="46">
        <v>14.788470999303106</v>
      </c>
      <c r="AA1502" s="46">
        <v>14.652500798432316</v>
      </c>
      <c r="AB1502" s="46">
        <v>145.46199999999996</v>
      </c>
      <c r="AC1502" s="46">
        <v>1.054862041998939</v>
      </c>
      <c r="AD1502" s="46">
        <v>146.51686204199893</v>
      </c>
      <c r="AE1502" s="46">
        <v>145.16973648968542</v>
      </c>
    </row>
    <row r="1503" spans="1:31" ht="13" x14ac:dyDescent="0.3">
      <c r="A1503" s="45">
        <v>44989</v>
      </c>
      <c r="B1503" s="43">
        <v>12</v>
      </c>
      <c r="C1503" s="43" t="s">
        <v>17</v>
      </c>
      <c r="D1503" s="44">
        <v>28.492215999999999</v>
      </c>
      <c r="E1503" s="42">
        <v>9.1604110000000002E-3</v>
      </c>
      <c r="F1503" s="42"/>
      <c r="G1503" s="46">
        <v>41.472000000000008</v>
      </c>
      <c r="H1503" s="46">
        <v>0.28789167704989105</v>
      </c>
      <c r="I1503" s="46">
        <v>41.7598916770499</v>
      </c>
      <c r="J1503" s="46">
        <v>41.377353905972647</v>
      </c>
      <c r="K1503" s="46">
        <v>6.3169999999999993</v>
      </c>
      <c r="L1503" s="46">
        <v>4.3851555843078732E-2</v>
      </c>
      <c r="M1503" s="46">
        <v>6.3608515558430776</v>
      </c>
      <c r="N1503" s="46">
        <v>6.3025835412815656</v>
      </c>
      <c r="O1503" s="46">
        <v>47.789000000000009</v>
      </c>
      <c r="P1503" s="46">
        <v>0.33174323289296981</v>
      </c>
      <c r="Q1503" s="46">
        <v>48.120743232892977</v>
      </c>
      <c r="R1503" s="46">
        <v>47.679937447254211</v>
      </c>
      <c r="S1503" s="46"/>
      <c r="T1503" s="46">
        <v>131.65800000000002</v>
      </c>
      <c r="U1503" s="46">
        <v>0.91394778204655081</v>
      </c>
      <c r="V1503" s="46">
        <v>132.57194778204658</v>
      </c>
      <c r="W1503" s="46">
        <v>131.3575342532925</v>
      </c>
      <c r="X1503" s="46">
        <v>14.564000000000002</v>
      </c>
      <c r="Y1503" s="46">
        <v>0.10110084839300282</v>
      </c>
      <c r="Z1503" s="46">
        <v>14.665100848393005</v>
      </c>
      <c r="AA1503" s="46">
        <v>14.530762497265275</v>
      </c>
      <c r="AB1503" s="46">
        <v>146.22200000000001</v>
      </c>
      <c r="AC1503" s="46">
        <v>1.0150486304395536</v>
      </c>
      <c r="AD1503" s="46">
        <v>147.23704863043957</v>
      </c>
      <c r="AE1503" s="46">
        <v>145.88829675055777</v>
      </c>
    </row>
    <row r="1504" spans="1:31" ht="13" x14ac:dyDescent="0.3">
      <c r="A1504" s="45">
        <v>44989</v>
      </c>
      <c r="B1504" s="43">
        <v>13</v>
      </c>
      <c r="C1504" s="43" t="s">
        <v>17</v>
      </c>
      <c r="D1504" s="44">
        <v>22.808361000000001</v>
      </c>
      <c r="E1504" s="42">
        <v>8.8927740000000009E-3</v>
      </c>
      <c r="F1504" s="42"/>
      <c r="G1504" s="46">
        <v>41.01700000000001</v>
      </c>
      <c r="H1504" s="46">
        <v>0.30561466009273064</v>
      </c>
      <c r="I1504" s="46">
        <v>41.322614660092739</v>
      </c>
      <c r="J1504" s="46">
        <v>40.95514198683145</v>
      </c>
      <c r="K1504" s="46">
        <v>6.1489999999999991</v>
      </c>
      <c r="L1504" s="46">
        <v>4.5815748224155836E-2</v>
      </c>
      <c r="M1504" s="46">
        <v>6.1948157482241548</v>
      </c>
      <c r="N1504" s="46">
        <v>6.1397266518035565</v>
      </c>
      <c r="O1504" s="46">
        <v>47.166000000000011</v>
      </c>
      <c r="P1504" s="46">
        <v>0.35143040831688649</v>
      </c>
      <c r="Q1504" s="46">
        <v>47.517430408316898</v>
      </c>
      <c r="R1504" s="46">
        <v>47.094868638635006</v>
      </c>
      <c r="S1504" s="46"/>
      <c r="T1504" s="46">
        <v>130.84200000000001</v>
      </c>
      <c r="U1504" s="46">
        <v>0.97489415012928915</v>
      </c>
      <c r="V1504" s="46">
        <v>131.81689415012931</v>
      </c>
      <c r="W1504" s="46">
        <v>130.64467630107029</v>
      </c>
      <c r="X1504" s="46">
        <v>14.33</v>
      </c>
      <c r="Y1504" s="46">
        <v>0.10677177948481918</v>
      </c>
      <c r="Z1504" s="46">
        <v>14.43677177948482</v>
      </c>
      <c r="AA1504" s="46">
        <v>14.308388830760284</v>
      </c>
      <c r="AB1504" s="46">
        <v>145.17200000000003</v>
      </c>
      <c r="AC1504" s="46">
        <v>1.0816659296141082</v>
      </c>
      <c r="AD1504" s="46">
        <v>146.25366592961413</v>
      </c>
      <c r="AE1504" s="46">
        <v>144.95306513183058</v>
      </c>
    </row>
    <row r="1505" spans="1:31" ht="13" x14ac:dyDescent="0.3">
      <c r="A1505" s="45">
        <v>44989</v>
      </c>
      <c r="B1505" s="43">
        <v>14</v>
      </c>
      <c r="C1505" s="43" t="s">
        <v>17</v>
      </c>
      <c r="D1505" s="44">
        <v>24.075379999999999</v>
      </c>
      <c r="E1505" s="42">
        <v>9.0069390000000003E-3</v>
      </c>
      <c r="F1505" s="42"/>
      <c r="G1505" s="46">
        <v>39.792000000000009</v>
      </c>
      <c r="H1505" s="46">
        <v>0.26082991301663733</v>
      </c>
      <c r="I1505" s="46">
        <v>40.052829913016645</v>
      </c>
      <c r="J1505" s="46">
        <v>39.692076517212726</v>
      </c>
      <c r="K1505" s="46">
        <v>5.7869999999999999</v>
      </c>
      <c r="L1505" s="46">
        <v>3.793281832095094E-2</v>
      </c>
      <c r="M1505" s="46">
        <v>5.824932818320951</v>
      </c>
      <c r="N1505" s="46">
        <v>5.7724680037472362</v>
      </c>
      <c r="O1505" s="46">
        <v>45.579000000000008</v>
      </c>
      <c r="P1505" s="46">
        <v>0.29876273133758824</v>
      </c>
      <c r="Q1505" s="46">
        <v>45.877762731337597</v>
      </c>
      <c r="R1505" s="46">
        <v>45.464544520959961</v>
      </c>
      <c r="S1505" s="46"/>
      <c r="T1505" s="46">
        <v>128.39500000000004</v>
      </c>
      <c r="U1505" s="46">
        <v>0.84160777748721227</v>
      </c>
      <c r="V1505" s="46">
        <v>129.23660777748725</v>
      </c>
      <c r="W1505" s="46">
        <v>128.0725815346685</v>
      </c>
      <c r="X1505" s="46">
        <v>13.694000000000001</v>
      </c>
      <c r="Y1505" s="46">
        <v>8.9761882510299332E-2</v>
      </c>
      <c r="Z1505" s="46">
        <v>13.7837618825103</v>
      </c>
      <c r="AA1505" s="46">
        <v>13.659612380044004</v>
      </c>
      <c r="AB1505" s="46">
        <v>142.08900000000003</v>
      </c>
      <c r="AC1505" s="46">
        <v>0.93136965999751165</v>
      </c>
      <c r="AD1505" s="46">
        <v>143.02036965999756</v>
      </c>
      <c r="AE1505" s="46">
        <v>141.7321939147125</v>
      </c>
    </row>
    <row r="1506" spans="1:31" ht="13" x14ac:dyDescent="0.3">
      <c r="A1506" s="45">
        <v>44989</v>
      </c>
      <c r="B1506" s="43">
        <v>15</v>
      </c>
      <c r="C1506" s="43" t="s">
        <v>17</v>
      </c>
      <c r="D1506" s="44">
        <v>22.073432</v>
      </c>
      <c r="E1506" s="42">
        <v>8.7050349999999999E-3</v>
      </c>
      <c r="F1506" s="42"/>
      <c r="G1506" s="46">
        <v>38.752000000000002</v>
      </c>
      <c r="H1506" s="46">
        <v>0.31588552666738207</v>
      </c>
      <c r="I1506" s="46">
        <v>39.067885526667382</v>
      </c>
      <c r="J1506" s="46">
        <v>38.727798215781753</v>
      </c>
      <c r="K1506" s="46">
        <v>5.5350000000000001</v>
      </c>
      <c r="L1506" s="46">
        <v>4.5118352345787566E-2</v>
      </c>
      <c r="M1506" s="46">
        <v>5.5801183523457878</v>
      </c>
      <c r="N1506" s="46">
        <v>5.5315432267844757</v>
      </c>
      <c r="O1506" s="46">
        <v>44.287000000000006</v>
      </c>
      <c r="P1506" s="46">
        <v>0.36100387901316966</v>
      </c>
      <c r="Q1506" s="46">
        <v>44.648003879013167</v>
      </c>
      <c r="R1506" s="46">
        <v>44.259341442566232</v>
      </c>
      <c r="S1506" s="46"/>
      <c r="T1506" s="46">
        <v>125.925</v>
      </c>
      <c r="U1506" s="46">
        <v>1.0264730838560612</v>
      </c>
      <c r="V1506" s="46">
        <v>126.95147308385606</v>
      </c>
      <c r="W1506" s="46">
        <v>125.84635606735954</v>
      </c>
      <c r="X1506" s="46">
        <v>12.728999999999999</v>
      </c>
      <c r="Y1506" s="46">
        <v>0.10375998319955373</v>
      </c>
      <c r="Z1506" s="46">
        <v>12.832759983199553</v>
      </c>
      <c r="AA1506" s="46">
        <v>12.721050358399202</v>
      </c>
      <c r="AB1506" s="46">
        <v>138.654</v>
      </c>
      <c r="AC1506" s="46">
        <v>1.1302330670556149</v>
      </c>
      <c r="AD1506" s="46">
        <v>139.78423306705562</v>
      </c>
      <c r="AE1506" s="46">
        <v>138.56740642575875</v>
      </c>
    </row>
    <row r="1507" spans="1:31" ht="13" x14ac:dyDescent="0.3">
      <c r="A1507" s="45">
        <v>44989</v>
      </c>
      <c r="B1507" s="43">
        <v>16</v>
      </c>
      <c r="C1507" s="43" t="s">
        <v>17</v>
      </c>
      <c r="D1507" s="44">
        <v>21.318529000000002</v>
      </c>
      <c r="E1507" s="42">
        <v>8.693358E-3</v>
      </c>
      <c r="F1507" s="42"/>
      <c r="G1507" s="46">
        <v>38.036000000000016</v>
      </c>
      <c r="H1507" s="46">
        <v>0.25893042202932059</v>
      </c>
      <c r="I1507" s="46">
        <v>38.294930422029339</v>
      </c>
      <c r="J1507" s="46">
        <v>37.962018882285548</v>
      </c>
      <c r="K1507" s="46">
        <v>5.37</v>
      </c>
      <c r="L1507" s="46">
        <v>3.655632470021692E-2</v>
      </c>
      <c r="M1507" s="46">
        <v>5.4065563247002171</v>
      </c>
      <c r="N1507" s="46">
        <v>5.359555195022434</v>
      </c>
      <c r="O1507" s="46">
        <v>43.406000000000013</v>
      </c>
      <c r="P1507" s="46">
        <v>0.29548674672953751</v>
      </c>
      <c r="Q1507" s="46">
        <v>43.701486746729557</v>
      </c>
      <c r="R1507" s="46">
        <v>43.321574077307986</v>
      </c>
      <c r="S1507" s="46"/>
      <c r="T1507" s="46">
        <v>124.41000000000004</v>
      </c>
      <c r="U1507" s="46">
        <v>0.84692222643463488</v>
      </c>
      <c r="V1507" s="46">
        <v>125.25692222643467</v>
      </c>
      <c r="W1507" s="46">
        <v>124.16801895954211</v>
      </c>
      <c r="X1507" s="46">
        <v>12.129999999999997</v>
      </c>
      <c r="Y1507" s="46">
        <v>8.2575087265108219E-2</v>
      </c>
      <c r="Z1507" s="46">
        <v>12.212575087265105</v>
      </c>
      <c r="AA1507" s="46">
        <v>12.106406799929628</v>
      </c>
      <c r="AB1507" s="46">
        <v>136.54000000000005</v>
      </c>
      <c r="AC1507" s="46">
        <v>0.92949731369974309</v>
      </c>
      <c r="AD1507" s="46">
        <v>137.46949731369978</v>
      </c>
      <c r="AE1507" s="46">
        <v>136.27442575947174</v>
      </c>
    </row>
    <row r="1508" spans="1:31" ht="13" x14ac:dyDescent="0.3">
      <c r="A1508" s="45">
        <v>44989</v>
      </c>
      <c r="B1508" s="43">
        <v>17</v>
      </c>
      <c r="C1508" s="43" t="s">
        <v>17</v>
      </c>
      <c r="D1508" s="44">
        <v>21.671721999999999</v>
      </c>
      <c r="E1508" s="42">
        <v>8.8609110000000008E-3</v>
      </c>
      <c r="F1508" s="42"/>
      <c r="G1508" s="46">
        <v>37.546999999999997</v>
      </c>
      <c r="H1508" s="46">
        <v>0.2906831768014928</v>
      </c>
      <c r="I1508" s="46">
        <v>37.837683176801491</v>
      </c>
      <c r="J1508" s="46">
        <v>37.502406833725658</v>
      </c>
      <c r="K1508" s="46">
        <v>5.2650000000000006</v>
      </c>
      <c r="L1508" s="46">
        <v>4.07608311145993E-2</v>
      </c>
      <c r="M1508" s="46">
        <v>5.3057608311145996</v>
      </c>
      <c r="N1508" s="46">
        <v>5.2587469566028071</v>
      </c>
      <c r="O1508" s="46">
        <v>42.811999999999998</v>
      </c>
      <c r="P1508" s="46">
        <v>0.33144400791609208</v>
      </c>
      <c r="Q1508" s="46">
        <v>43.143444007916088</v>
      </c>
      <c r="R1508" s="46">
        <v>42.761153790328464</v>
      </c>
      <c r="S1508" s="46"/>
      <c r="T1508" s="46">
        <v>123.49100000000004</v>
      </c>
      <c r="U1508" s="46">
        <v>0.95604858407843951</v>
      </c>
      <c r="V1508" s="46">
        <v>124.44704858407849</v>
      </c>
      <c r="W1508" s="46">
        <v>123.34433436236229</v>
      </c>
      <c r="X1508" s="46">
        <v>11.880999999999998</v>
      </c>
      <c r="Y1508" s="46">
        <v>9.1980899235053037E-2</v>
      </c>
      <c r="Z1508" s="46">
        <v>11.972980899235051</v>
      </c>
      <c r="AA1508" s="46">
        <v>11.866889381082229</v>
      </c>
      <c r="AB1508" s="46">
        <v>135.37200000000004</v>
      </c>
      <c r="AC1508" s="46">
        <v>1.0480294833134924</v>
      </c>
      <c r="AD1508" s="46">
        <v>136.42002948331353</v>
      </c>
      <c r="AE1508" s="46">
        <v>135.21122374344452</v>
      </c>
    </row>
    <row r="1509" spans="1:31" ht="13" x14ac:dyDescent="0.3">
      <c r="A1509" s="45">
        <v>44989</v>
      </c>
      <c r="B1509" s="43">
        <v>18</v>
      </c>
      <c r="C1509" s="43" t="s">
        <v>17</v>
      </c>
      <c r="D1509" s="44">
        <v>26.896018000000002</v>
      </c>
      <c r="E1509" s="42">
        <v>9.1796369999999992E-3</v>
      </c>
      <c r="F1509" s="42"/>
      <c r="G1509" s="46">
        <v>37.649000000000001</v>
      </c>
      <c r="H1509" s="46">
        <v>7.4293886538741472E-2</v>
      </c>
      <c r="I1509" s="46">
        <v>37.723293886538741</v>
      </c>
      <c r="J1509" s="46">
        <v>37.377007742215994</v>
      </c>
      <c r="K1509" s="46">
        <v>5.3679999999999994</v>
      </c>
      <c r="L1509" s="46">
        <v>1.0592833353872989E-2</v>
      </c>
      <c r="M1509" s="46">
        <v>5.3785928333538724</v>
      </c>
      <c r="N1509" s="46">
        <v>5.3292193035728825</v>
      </c>
      <c r="O1509" s="46">
        <v>43.017000000000003</v>
      </c>
      <c r="P1509" s="46">
        <v>8.4886719892614454E-2</v>
      </c>
      <c r="Q1509" s="46">
        <v>43.101886719892612</v>
      </c>
      <c r="R1509" s="46">
        <v>42.706227045788879</v>
      </c>
      <c r="S1509" s="46"/>
      <c r="T1509" s="46">
        <v>122.41300000000001</v>
      </c>
      <c r="U1509" s="46">
        <v>0.24156119771752133</v>
      </c>
      <c r="V1509" s="46">
        <v>122.65456119771753</v>
      </c>
      <c r="W1509" s="46">
        <v>121.5286368495282</v>
      </c>
      <c r="X1509" s="46">
        <v>12.059999999999999</v>
      </c>
      <c r="Y1509" s="46">
        <v>2.3798355113209435E-2</v>
      </c>
      <c r="Z1509" s="46">
        <v>12.083798355113208</v>
      </c>
      <c r="AA1509" s="46">
        <v>11.972873472632072</v>
      </c>
      <c r="AB1509" s="46">
        <v>134.47300000000001</v>
      </c>
      <c r="AC1509" s="46">
        <v>0.26535955283073076</v>
      </c>
      <c r="AD1509" s="46">
        <v>134.73835955283073</v>
      </c>
      <c r="AE1509" s="46">
        <v>133.50151032216027</v>
      </c>
    </row>
    <row r="1510" spans="1:31" ht="13" x14ac:dyDescent="0.3">
      <c r="A1510" s="45">
        <v>44989</v>
      </c>
      <c r="B1510" s="43">
        <v>19</v>
      </c>
      <c r="C1510" s="43" t="s">
        <v>17</v>
      </c>
      <c r="D1510" s="44">
        <v>40.554521999999999</v>
      </c>
      <c r="E1510" s="42">
        <v>9.5568819999999992E-3</v>
      </c>
      <c r="F1510" s="42"/>
      <c r="G1510" s="46">
        <v>38.77600000000001</v>
      </c>
      <c r="H1510" s="46">
        <v>0.28707285572105806</v>
      </c>
      <c r="I1510" s="46">
        <v>39.063072855721067</v>
      </c>
      <c r="J1510" s="46">
        <v>38.689751677881539</v>
      </c>
      <c r="K1510" s="46">
        <v>5.3079999999999998</v>
      </c>
      <c r="L1510" s="46">
        <v>3.9297057926742721E-2</v>
      </c>
      <c r="M1510" s="46">
        <v>5.3472970579267427</v>
      </c>
      <c r="N1510" s="46">
        <v>5.2961935709251895</v>
      </c>
      <c r="O1510" s="46">
        <v>44.08400000000001</v>
      </c>
      <c r="P1510" s="46">
        <v>0.32636991364780077</v>
      </c>
      <c r="Q1510" s="46">
        <v>44.410369913647813</v>
      </c>
      <c r="R1510" s="46">
        <v>43.985945248806729</v>
      </c>
      <c r="S1510" s="46"/>
      <c r="T1510" s="46">
        <v>125.67599999999997</v>
      </c>
      <c r="U1510" s="46">
        <v>0.93042521703114489</v>
      </c>
      <c r="V1510" s="46">
        <v>126.60642521703112</v>
      </c>
      <c r="W1510" s="46">
        <v>125.39646255079012</v>
      </c>
      <c r="X1510" s="46">
        <v>12.443</v>
      </c>
      <c r="Y1510" s="46">
        <v>9.2120062506115222E-2</v>
      </c>
      <c r="Z1510" s="46">
        <v>12.535120062506115</v>
      </c>
      <c r="AA1510" s="46">
        <v>12.415323399212911</v>
      </c>
      <c r="AB1510" s="46">
        <v>138.11899999999997</v>
      </c>
      <c r="AC1510" s="46">
        <v>1.02254527953726</v>
      </c>
      <c r="AD1510" s="46">
        <v>139.14154527953724</v>
      </c>
      <c r="AE1510" s="46">
        <v>137.81178595000304</v>
      </c>
    </row>
    <row r="1511" spans="1:31" ht="13" x14ac:dyDescent="0.3">
      <c r="A1511" s="45">
        <v>44989</v>
      </c>
      <c r="B1511" s="43">
        <v>20</v>
      </c>
      <c r="C1511" s="43" t="s">
        <v>17</v>
      </c>
      <c r="D1511" s="44">
        <v>29.416886000000002</v>
      </c>
      <c r="E1511" s="42">
        <v>9.5750910000000009E-3</v>
      </c>
      <c r="F1511" s="42"/>
      <c r="G1511" s="46">
        <v>38.743000000000002</v>
      </c>
      <c r="H1511" s="46">
        <v>0.23456568529589114</v>
      </c>
      <c r="I1511" s="46">
        <v>38.977565685295893</v>
      </c>
      <c r="J1511" s="46">
        <v>38.604351946900707</v>
      </c>
      <c r="K1511" s="46">
        <v>5.2979999999999992</v>
      </c>
      <c r="L1511" s="46">
        <v>3.2076220238433546E-2</v>
      </c>
      <c r="M1511" s="46">
        <v>5.3300762202384329</v>
      </c>
      <c r="N1511" s="46">
        <v>5.2790402553927143</v>
      </c>
      <c r="O1511" s="46">
        <v>44.041000000000004</v>
      </c>
      <c r="P1511" s="46">
        <v>0.26664190553432471</v>
      </c>
      <c r="Q1511" s="46">
        <v>44.307641905534325</v>
      </c>
      <c r="R1511" s="46">
        <v>43.883392202293422</v>
      </c>
      <c r="S1511" s="46"/>
      <c r="T1511" s="46">
        <v>124.99799999999996</v>
      </c>
      <c r="U1511" s="46">
        <v>0.75678810444766242</v>
      </c>
      <c r="V1511" s="46">
        <v>125.75478810444763</v>
      </c>
      <c r="W1511" s="46">
        <v>124.55067456466183</v>
      </c>
      <c r="X1511" s="46">
        <v>12.734999999999999</v>
      </c>
      <c r="Y1511" s="46">
        <v>7.7102805726019491E-2</v>
      </c>
      <c r="Z1511" s="46">
        <v>12.812102805726019</v>
      </c>
      <c r="AA1511" s="46">
        <v>12.689425755459837</v>
      </c>
      <c r="AB1511" s="46">
        <v>137.73299999999995</v>
      </c>
      <c r="AC1511" s="46">
        <v>0.83389091017368189</v>
      </c>
      <c r="AD1511" s="46">
        <v>138.56689091017364</v>
      </c>
      <c r="AE1511" s="46">
        <v>137.24010032012166</v>
      </c>
    </row>
    <row r="1512" spans="1:31" ht="13" x14ac:dyDescent="0.3">
      <c r="A1512" s="45">
        <v>44989</v>
      </c>
      <c r="B1512" s="43">
        <v>21</v>
      </c>
      <c r="C1512" s="43" t="s">
        <v>17</v>
      </c>
      <c r="D1512" s="44">
        <v>27.380839999999999</v>
      </c>
      <c r="E1512" s="42">
        <v>9.5215149999999995E-3</v>
      </c>
      <c r="F1512" s="42"/>
      <c r="G1512" s="46">
        <v>37.948</v>
      </c>
      <c r="H1512" s="46">
        <v>0.26624850952449819</v>
      </c>
      <c r="I1512" s="46">
        <v>38.214248509524495</v>
      </c>
      <c r="J1512" s="46">
        <v>37.850390969127332</v>
      </c>
      <c r="K1512" s="46">
        <v>5.3490000000000011</v>
      </c>
      <c r="L1512" s="46">
        <v>3.7529336920168153E-2</v>
      </c>
      <c r="M1512" s="46">
        <v>5.3865293369201694</v>
      </c>
      <c r="N1512" s="46">
        <v>5.3352414170407441</v>
      </c>
      <c r="O1512" s="46">
        <v>43.297000000000004</v>
      </c>
      <c r="P1512" s="46">
        <v>0.30377784644466632</v>
      </c>
      <c r="Q1512" s="46">
        <v>43.600777846444664</v>
      </c>
      <c r="R1512" s="46">
        <v>43.185632386168074</v>
      </c>
      <c r="S1512" s="46"/>
      <c r="T1512" s="46">
        <v>121.97500000000005</v>
      </c>
      <c r="U1512" s="46">
        <v>0.85579376908534521</v>
      </c>
      <c r="V1512" s="46">
        <v>122.8307937690854</v>
      </c>
      <c r="W1512" s="46">
        <v>121.66125852375116</v>
      </c>
      <c r="X1512" s="46">
        <v>12.821</v>
      </c>
      <c r="Y1512" s="46">
        <v>8.995394067180329E-2</v>
      </c>
      <c r="Z1512" s="46">
        <v>12.910953940671803</v>
      </c>
      <c r="AA1512" s="46">
        <v>12.788022099061388</v>
      </c>
      <c r="AB1512" s="46">
        <v>134.79600000000005</v>
      </c>
      <c r="AC1512" s="46">
        <v>0.9457477097571485</v>
      </c>
      <c r="AD1512" s="46">
        <v>135.74174770975719</v>
      </c>
      <c r="AE1512" s="46">
        <v>134.44928062281255</v>
      </c>
    </row>
    <row r="1513" spans="1:31" ht="13" x14ac:dyDescent="0.3">
      <c r="A1513" s="45">
        <v>44989</v>
      </c>
      <c r="B1513" s="43">
        <v>22</v>
      </c>
      <c r="C1513" s="43" t="s">
        <v>17</v>
      </c>
      <c r="D1513" s="44">
        <v>41.852386000000003</v>
      </c>
      <c r="E1513" s="42">
        <v>9.6054859999999999E-3</v>
      </c>
      <c r="F1513" s="42"/>
      <c r="G1513" s="46">
        <v>36.450000000000003</v>
      </c>
      <c r="H1513" s="46">
        <v>0.23488822507446186</v>
      </c>
      <c r="I1513" s="46">
        <v>36.684888225074467</v>
      </c>
      <c r="J1513" s="46">
        <v>36.332512044816951</v>
      </c>
      <c r="K1513" s="46">
        <v>5.2539999999999996</v>
      </c>
      <c r="L1513" s="46">
        <v>3.3857413842008847E-2</v>
      </c>
      <c r="M1513" s="46">
        <v>5.2878574138420085</v>
      </c>
      <c r="N1513" s="46">
        <v>5.2370649734833528</v>
      </c>
      <c r="O1513" s="46">
        <v>41.704000000000001</v>
      </c>
      <c r="P1513" s="46">
        <v>0.26874563891647069</v>
      </c>
      <c r="Q1513" s="46">
        <v>41.972745638916479</v>
      </c>
      <c r="R1513" s="46">
        <v>41.569577018300308</v>
      </c>
      <c r="S1513" s="46"/>
      <c r="T1513" s="46">
        <v>116.477</v>
      </c>
      <c r="U1513" s="46">
        <v>0.7505919284498791</v>
      </c>
      <c r="V1513" s="46">
        <v>117.22759192844988</v>
      </c>
      <c r="W1513" s="46">
        <v>116.10156393536745</v>
      </c>
      <c r="X1513" s="46">
        <v>12.536999999999997</v>
      </c>
      <c r="Y1513" s="46">
        <v>8.0789950007092673E-2</v>
      </c>
      <c r="Z1513" s="46">
        <v>12.61778995000709</v>
      </c>
      <c r="AA1513" s="46">
        <v>12.496589945291356</v>
      </c>
      <c r="AB1513" s="46">
        <v>129.01400000000001</v>
      </c>
      <c r="AC1513" s="46">
        <v>0.83138187845697176</v>
      </c>
      <c r="AD1513" s="46">
        <v>129.84538187845698</v>
      </c>
      <c r="AE1513" s="46">
        <v>128.5981538806588</v>
      </c>
    </row>
    <row r="1514" spans="1:31" ht="13" x14ac:dyDescent="0.3">
      <c r="A1514" s="45">
        <v>44989</v>
      </c>
      <c r="B1514" s="43">
        <v>23</v>
      </c>
      <c r="C1514" s="43" t="s">
        <v>17</v>
      </c>
      <c r="D1514" s="44">
        <v>32.825133000000001</v>
      </c>
      <c r="E1514" s="42">
        <v>9.8445830000000005E-3</v>
      </c>
      <c r="F1514" s="42"/>
      <c r="G1514" s="46">
        <v>34.565999999999995</v>
      </c>
      <c r="H1514" s="46">
        <v>0.27807937363660062</v>
      </c>
      <c r="I1514" s="46">
        <v>34.844079373636596</v>
      </c>
      <c r="J1514" s="46">
        <v>34.501053942184242</v>
      </c>
      <c r="K1514" s="46">
        <v>5.0869999999999997</v>
      </c>
      <c r="L1514" s="46">
        <v>4.092431214746825E-2</v>
      </c>
      <c r="M1514" s="46">
        <v>5.127924312147468</v>
      </c>
      <c r="N1514" s="46">
        <v>5.0774420356388141</v>
      </c>
      <c r="O1514" s="46">
        <v>39.652999999999992</v>
      </c>
      <c r="P1514" s="46">
        <v>0.3190036857840689</v>
      </c>
      <c r="Q1514" s="46">
        <v>39.972003685784067</v>
      </c>
      <c r="R1514" s="46">
        <v>39.578495977823053</v>
      </c>
      <c r="S1514" s="46"/>
      <c r="T1514" s="46">
        <v>110.05399999999995</v>
      </c>
      <c r="U1514" s="46">
        <v>0.8853713876700352</v>
      </c>
      <c r="V1514" s="46">
        <v>110.93937138766998</v>
      </c>
      <c r="W1514" s="46">
        <v>109.84721953807623</v>
      </c>
      <c r="X1514" s="46">
        <v>12.220999999999998</v>
      </c>
      <c r="Y1514" s="46">
        <v>9.8316496708120593E-2</v>
      </c>
      <c r="Z1514" s="46">
        <v>12.319316496708119</v>
      </c>
      <c r="AA1514" s="46">
        <v>12.198037962953006</v>
      </c>
      <c r="AB1514" s="46">
        <v>122.27499999999995</v>
      </c>
      <c r="AC1514" s="46">
        <v>0.9836878843781558</v>
      </c>
      <c r="AD1514" s="46">
        <v>123.25868788437811</v>
      </c>
      <c r="AE1514" s="46">
        <v>122.04525750102924</v>
      </c>
    </row>
    <row r="1515" spans="1:31" ht="13" x14ac:dyDescent="0.3">
      <c r="A1515" s="45">
        <v>44989</v>
      </c>
      <c r="B1515" s="43">
        <v>24</v>
      </c>
      <c r="C1515" s="43" t="s">
        <v>17</v>
      </c>
      <c r="D1515" s="44">
        <v>25.102350000000001</v>
      </c>
      <c r="E1515" s="42">
        <v>9.8225829999999993E-3</v>
      </c>
      <c r="F1515" s="42"/>
      <c r="G1515" s="46">
        <v>33.366999999999997</v>
      </c>
      <c r="H1515" s="46">
        <v>0.29456944957502751</v>
      </c>
      <c r="I1515" s="46">
        <v>33.661569449575026</v>
      </c>
      <c r="J1515" s="46">
        <v>33.330925889746311</v>
      </c>
      <c r="K1515" s="46">
        <v>4.9619999999999997</v>
      </c>
      <c r="L1515" s="46">
        <v>4.3805364845244901E-2</v>
      </c>
      <c r="M1515" s="46">
        <v>5.0058053648452443</v>
      </c>
      <c r="N1515" s="46">
        <v>4.9566354261672068</v>
      </c>
      <c r="O1515" s="46">
        <v>38.328999999999994</v>
      </c>
      <c r="P1515" s="46">
        <v>0.3383748144202724</v>
      </c>
      <c r="Q1515" s="46">
        <v>38.66737481442027</v>
      </c>
      <c r="R1515" s="46">
        <v>38.287561315913521</v>
      </c>
      <c r="S1515" s="46"/>
      <c r="T1515" s="46">
        <v>104.84200000000004</v>
      </c>
      <c r="U1515" s="46">
        <v>0.92556268865481017</v>
      </c>
      <c r="V1515" s="46">
        <v>105.76756268865485</v>
      </c>
      <c r="W1515" s="46">
        <v>104.72865202543782</v>
      </c>
      <c r="X1515" s="46">
        <v>11.741999999999997</v>
      </c>
      <c r="Y1515" s="46">
        <v>0.10366033736655896</v>
      </c>
      <c r="Z1515" s="46">
        <v>11.845660337366557</v>
      </c>
      <c r="AA1515" s="46">
        <v>11.729305355512965</v>
      </c>
      <c r="AB1515" s="46">
        <v>116.58400000000003</v>
      </c>
      <c r="AC1515" s="46">
        <v>1.0292230260213691</v>
      </c>
      <c r="AD1515" s="46">
        <v>117.6132230260214</v>
      </c>
      <c r="AE1515" s="46">
        <v>116.45795738095079</v>
      </c>
    </row>
    <row r="1516" spans="1:31" ht="13" x14ac:dyDescent="0.3">
      <c r="A1516" s="45">
        <v>44990</v>
      </c>
      <c r="B1516" s="43">
        <v>1</v>
      </c>
      <c r="C1516" s="43" t="s">
        <v>17</v>
      </c>
      <c r="D1516" s="44">
        <v>26.361705000000001</v>
      </c>
      <c r="E1516" s="42">
        <v>1.0168094000000001E-2</v>
      </c>
      <c r="F1516" s="42"/>
      <c r="G1516" s="46">
        <v>32.710000000000008</v>
      </c>
      <c r="H1516" s="46">
        <v>0.29365795776321557</v>
      </c>
      <c r="I1516" s="46">
        <v>33.003657957763224</v>
      </c>
      <c r="J1516" s="46">
        <v>32.668073661304838</v>
      </c>
      <c r="K1516" s="46">
        <v>4.7480000000000002</v>
      </c>
      <c r="L1516" s="46">
        <v>4.262574085783391E-2</v>
      </c>
      <c r="M1516" s="46">
        <v>4.7906257408578341</v>
      </c>
      <c r="N1516" s="46">
        <v>4.741914208005972</v>
      </c>
      <c r="O1516" s="46">
        <v>37.458000000000006</v>
      </c>
      <c r="P1516" s="46">
        <v>0.33628369862104945</v>
      </c>
      <c r="Q1516" s="46">
        <v>37.794283698621058</v>
      </c>
      <c r="R1516" s="46">
        <v>37.409987869310811</v>
      </c>
      <c r="S1516" s="46"/>
      <c r="T1516" s="46">
        <v>101.37800000000003</v>
      </c>
      <c r="U1516" s="46">
        <v>0.91013318380065023</v>
      </c>
      <c r="V1516" s="46">
        <v>102.28813318380068</v>
      </c>
      <c r="W1516" s="46">
        <v>101.24805783050329</v>
      </c>
      <c r="X1516" s="46">
        <v>11.442000000000004</v>
      </c>
      <c r="Y1516" s="46">
        <v>0.10272193068562252</v>
      </c>
      <c r="Z1516" s="46">
        <v>11.544721930685625</v>
      </c>
      <c r="AA1516" s="46">
        <v>11.427334112890552</v>
      </c>
      <c r="AB1516" s="46">
        <v>112.82000000000004</v>
      </c>
      <c r="AC1516" s="46">
        <v>1.0128551144862727</v>
      </c>
      <c r="AD1516" s="46">
        <v>113.83285511448631</v>
      </c>
      <c r="AE1516" s="46">
        <v>112.67539194339383</v>
      </c>
    </row>
    <row r="1517" spans="1:31" ht="13" x14ac:dyDescent="0.3">
      <c r="A1517" s="45">
        <v>44990</v>
      </c>
      <c r="B1517" s="43">
        <v>2</v>
      </c>
      <c r="C1517" s="43" t="s">
        <v>17</v>
      </c>
      <c r="D1517" s="44">
        <v>27.121655000000001</v>
      </c>
      <c r="E1517" s="42">
        <v>1.0405988999999999E-2</v>
      </c>
      <c r="F1517" s="42"/>
      <c r="G1517" s="46">
        <v>32.149000000000001</v>
      </c>
      <c r="H1517" s="46">
        <v>0.34564719447790226</v>
      </c>
      <c r="I1517" s="46">
        <v>32.494647194477906</v>
      </c>
      <c r="J1517" s="46">
        <v>32.156508253213289</v>
      </c>
      <c r="K1517" s="46">
        <v>4.6689999999999996</v>
      </c>
      <c r="L1517" s="46">
        <v>5.0198349902557643E-2</v>
      </c>
      <c r="M1517" s="46">
        <v>4.7191983499025572</v>
      </c>
      <c r="N1517" s="46">
        <v>4.6700904237846528</v>
      </c>
      <c r="O1517" s="46">
        <v>36.817999999999998</v>
      </c>
      <c r="P1517" s="46">
        <v>0.39584554438045993</v>
      </c>
      <c r="Q1517" s="46">
        <v>37.213845544380462</v>
      </c>
      <c r="R1517" s="46">
        <v>36.826598676997939</v>
      </c>
      <c r="S1517" s="46"/>
      <c r="T1517" s="46">
        <v>99.702000000000027</v>
      </c>
      <c r="U1517" s="46">
        <v>1.0719374345651753</v>
      </c>
      <c r="V1517" s="46">
        <v>100.7739374345652</v>
      </c>
      <c r="W1517" s="46">
        <v>99.725284950134423</v>
      </c>
      <c r="X1517" s="46">
        <v>11.306999999999999</v>
      </c>
      <c r="Y1517" s="46">
        <v>0.12156623310092508</v>
      </c>
      <c r="Z1517" s="46">
        <v>11.428566233100923</v>
      </c>
      <c r="AA1517" s="46">
        <v>11.309640698593503</v>
      </c>
      <c r="AB1517" s="46">
        <v>111.00900000000003</v>
      </c>
      <c r="AC1517" s="46">
        <v>1.1935036676661004</v>
      </c>
      <c r="AD1517" s="46">
        <v>112.20250366766612</v>
      </c>
      <c r="AE1517" s="46">
        <v>111.03492564872792</v>
      </c>
    </row>
    <row r="1518" spans="1:31" ht="13" x14ac:dyDescent="0.3">
      <c r="A1518" s="45">
        <v>44990</v>
      </c>
      <c r="B1518" s="43">
        <v>3</v>
      </c>
      <c r="C1518" s="43" t="s">
        <v>17</v>
      </c>
      <c r="D1518" s="44">
        <v>25.907599000000001</v>
      </c>
      <c r="E1518" s="42">
        <v>1.0611417E-2</v>
      </c>
      <c r="F1518" s="42"/>
      <c r="G1518" s="46">
        <v>32.024000000000001</v>
      </c>
      <c r="H1518" s="46">
        <v>0.33086505301704378</v>
      </c>
      <c r="I1518" s="46">
        <v>32.354865053017043</v>
      </c>
      <c r="J1518" s="46">
        <v>32.011534087960754</v>
      </c>
      <c r="K1518" s="46">
        <v>4.7270000000000003</v>
      </c>
      <c r="L1518" s="46">
        <v>4.8838343292891759E-2</v>
      </c>
      <c r="M1518" s="46">
        <v>4.7758383432928921</v>
      </c>
      <c r="N1518" s="46">
        <v>4.7251599311076218</v>
      </c>
      <c r="O1518" s="46">
        <v>36.751000000000005</v>
      </c>
      <c r="P1518" s="46">
        <v>0.37970339630993555</v>
      </c>
      <c r="Q1518" s="46">
        <v>37.130703396309933</v>
      </c>
      <c r="R1518" s="46">
        <v>36.736694019068374</v>
      </c>
      <c r="S1518" s="46"/>
      <c r="T1518" s="46">
        <v>99.098000000000056</v>
      </c>
      <c r="U1518" s="46">
        <v>1.0238591376431121</v>
      </c>
      <c r="V1518" s="46">
        <v>100.12185913764317</v>
      </c>
      <c r="W1518" s="46">
        <v>99.059424339518372</v>
      </c>
      <c r="X1518" s="46">
        <v>11.399999999999997</v>
      </c>
      <c r="Y1518" s="46">
        <v>0.11778233838353416</v>
      </c>
      <c r="Z1518" s="46">
        <v>11.517782338383531</v>
      </c>
      <c r="AA1518" s="46">
        <v>11.395562347075709</v>
      </c>
      <c r="AB1518" s="46">
        <v>110.49800000000005</v>
      </c>
      <c r="AC1518" s="46">
        <v>1.1416414760266462</v>
      </c>
      <c r="AD1518" s="46">
        <v>111.6396414760267</v>
      </c>
      <c r="AE1518" s="46">
        <v>110.45498668659408</v>
      </c>
    </row>
    <row r="1519" spans="1:31" ht="13" x14ac:dyDescent="0.3">
      <c r="A1519" s="45">
        <v>44990</v>
      </c>
      <c r="B1519" s="43">
        <v>4</v>
      </c>
      <c r="C1519" s="43" t="s">
        <v>17</v>
      </c>
      <c r="D1519" s="44">
        <v>27.553730999999999</v>
      </c>
      <c r="E1519" s="42">
        <v>1.0596283E-2</v>
      </c>
      <c r="F1519" s="42"/>
      <c r="G1519" s="46">
        <v>32.074999999999996</v>
      </c>
      <c r="H1519" s="46">
        <v>0.38241800547586635</v>
      </c>
      <c r="I1519" s="46">
        <v>32.457418005475859</v>
      </c>
      <c r="J1519" s="46">
        <v>32.113490018840537</v>
      </c>
      <c r="K1519" s="46">
        <v>4.8679999999999994</v>
      </c>
      <c r="L1519" s="46">
        <v>5.8039309451489239E-2</v>
      </c>
      <c r="M1519" s="46">
        <v>4.9260393094514887</v>
      </c>
      <c r="N1519" s="46">
        <v>4.8738416028594163</v>
      </c>
      <c r="O1519" s="46">
        <v>36.942999999999998</v>
      </c>
      <c r="P1519" s="46">
        <v>0.44045731492735557</v>
      </c>
      <c r="Q1519" s="46">
        <v>37.383457314927348</v>
      </c>
      <c r="R1519" s="46">
        <v>36.987331621699951</v>
      </c>
      <c r="S1519" s="46"/>
      <c r="T1519" s="46">
        <v>99.320000000000022</v>
      </c>
      <c r="U1519" s="46">
        <v>1.1841545223340002</v>
      </c>
      <c r="V1519" s="46">
        <v>100.50415452233402</v>
      </c>
      <c r="W1519" s="46">
        <v>99.439184058339634</v>
      </c>
      <c r="X1519" s="46">
        <v>11.663999999999998</v>
      </c>
      <c r="Y1519" s="46">
        <v>0.13906542839814512</v>
      </c>
      <c r="Z1519" s="46">
        <v>11.803065428398144</v>
      </c>
      <c r="AA1519" s="46">
        <v>11.67799680685132</v>
      </c>
      <c r="AB1519" s="46">
        <v>110.98400000000002</v>
      </c>
      <c r="AC1519" s="46">
        <v>1.3232199507321454</v>
      </c>
      <c r="AD1519" s="46">
        <v>112.30721995073216</v>
      </c>
      <c r="AE1519" s="46">
        <v>111.11718086519096</v>
      </c>
    </row>
    <row r="1520" spans="1:31" ht="13" x14ac:dyDescent="0.3">
      <c r="A1520" s="45">
        <v>44990</v>
      </c>
      <c r="B1520" s="43">
        <v>5</v>
      </c>
      <c r="C1520" s="43" t="s">
        <v>17</v>
      </c>
      <c r="D1520" s="44">
        <v>31.725093000000001</v>
      </c>
      <c r="E1520" s="42">
        <v>1.0514440999999999E-2</v>
      </c>
      <c r="F1520" s="42"/>
      <c r="G1520" s="46">
        <v>32.450000000000003</v>
      </c>
      <c r="H1520" s="46">
        <v>0.35652164410225917</v>
      </c>
      <c r="I1520" s="46">
        <v>32.806521644102261</v>
      </c>
      <c r="J1520" s="46">
        <v>32.461579407860128</v>
      </c>
      <c r="K1520" s="46">
        <v>5.0660000000000007</v>
      </c>
      <c r="L1520" s="46">
        <v>5.5659126318090751E-2</v>
      </c>
      <c r="M1520" s="46">
        <v>5.1216591263180913</v>
      </c>
      <c r="N1520" s="46">
        <v>5.0678077436123079</v>
      </c>
      <c r="O1520" s="46">
        <v>37.516000000000005</v>
      </c>
      <c r="P1520" s="46">
        <v>0.41218077042034995</v>
      </c>
      <c r="Q1520" s="46">
        <v>37.928180770420354</v>
      </c>
      <c r="R1520" s="46">
        <v>37.529387151472434</v>
      </c>
      <c r="S1520" s="46"/>
      <c r="T1520" s="46">
        <v>100.92499999999997</v>
      </c>
      <c r="U1520" s="46">
        <v>1.1088427405553309</v>
      </c>
      <c r="V1520" s="46">
        <v>102.0338427405553</v>
      </c>
      <c r="W1520" s="46">
        <v>100.96101392105645</v>
      </c>
      <c r="X1520" s="46">
        <v>12.004</v>
      </c>
      <c r="Y1520" s="46">
        <v>0.13188554131906063</v>
      </c>
      <c r="Z1520" s="46">
        <v>12.135885541319061</v>
      </c>
      <c r="AA1520" s="46">
        <v>12.008283488812108</v>
      </c>
      <c r="AB1520" s="46">
        <v>112.92899999999997</v>
      </c>
      <c r="AC1520" s="46">
        <v>1.2407282818743917</v>
      </c>
      <c r="AD1520" s="46">
        <v>114.16972828187436</v>
      </c>
      <c r="AE1520" s="46">
        <v>112.96929740986856</v>
      </c>
    </row>
    <row r="1521" spans="1:31" ht="13" x14ac:dyDescent="0.3">
      <c r="A1521" s="45">
        <v>44990</v>
      </c>
      <c r="B1521" s="43">
        <v>6</v>
      </c>
      <c r="C1521" s="43" t="s">
        <v>17</v>
      </c>
      <c r="D1521" s="44">
        <v>34.57497</v>
      </c>
      <c r="E1521" s="42">
        <v>1.0526291E-2</v>
      </c>
      <c r="F1521" s="42"/>
      <c r="G1521" s="46">
        <v>33.207000000000008</v>
      </c>
      <c r="H1521" s="46">
        <v>0.40791761809615951</v>
      </c>
      <c r="I1521" s="46">
        <v>33.614917618096165</v>
      </c>
      <c r="J1521" s="46">
        <v>33.261077213307054</v>
      </c>
      <c r="K1521" s="46">
        <v>4.9990000000000006</v>
      </c>
      <c r="L1521" s="46">
        <v>6.1408142044228647E-2</v>
      </c>
      <c r="M1521" s="46">
        <v>5.0604081420442295</v>
      </c>
      <c r="N1521" s="46">
        <v>5.0071408133623025</v>
      </c>
      <c r="O1521" s="46">
        <v>38.20600000000001</v>
      </c>
      <c r="P1521" s="46">
        <v>0.46932576014038818</v>
      </c>
      <c r="Q1521" s="46">
        <v>38.675325760140396</v>
      </c>
      <c r="R1521" s="46">
        <v>38.268218026669359</v>
      </c>
      <c r="S1521" s="46"/>
      <c r="T1521" s="46">
        <v>104.68999999999998</v>
      </c>
      <c r="U1521" s="46">
        <v>1.2860208822985189</v>
      </c>
      <c r="V1521" s="46">
        <v>105.9760208822985</v>
      </c>
      <c r="W1521" s="46">
        <v>104.86048644746934</v>
      </c>
      <c r="X1521" s="46">
        <v>12.490000000000002</v>
      </c>
      <c r="Y1521" s="46">
        <v>0.15342822447137744</v>
      </c>
      <c r="Z1521" s="46">
        <v>12.64342822447138</v>
      </c>
      <c r="AA1521" s="46">
        <v>12.510339819742981</v>
      </c>
      <c r="AB1521" s="46">
        <v>117.17999999999998</v>
      </c>
      <c r="AC1521" s="46">
        <v>1.4394491067698962</v>
      </c>
      <c r="AD1521" s="46">
        <v>118.61944910676988</v>
      </c>
      <c r="AE1521" s="46">
        <v>117.37082626721232</v>
      </c>
    </row>
    <row r="1522" spans="1:31" ht="13" x14ac:dyDescent="0.3">
      <c r="A1522" s="45">
        <v>44990</v>
      </c>
      <c r="B1522" s="43">
        <v>7</v>
      </c>
      <c r="C1522" s="43" t="s">
        <v>17</v>
      </c>
      <c r="D1522" s="44">
        <v>44.396089000000003</v>
      </c>
      <c r="E1522" s="42">
        <v>1.0346749000000001E-2</v>
      </c>
      <c r="F1522" s="42"/>
      <c r="G1522" s="46">
        <v>33.907000000000004</v>
      </c>
      <c r="H1522" s="46">
        <v>0.25541723677023098</v>
      </c>
      <c r="I1522" s="46">
        <v>34.162417236770231</v>
      </c>
      <c r="J1522" s="46">
        <v>33.808947280388097</v>
      </c>
      <c r="K1522" s="46">
        <v>5.359</v>
      </c>
      <c r="L1522" s="46">
        <v>4.0368684102151997E-2</v>
      </c>
      <c r="M1522" s="46">
        <v>5.3993686841021518</v>
      </c>
      <c r="N1522" s="46">
        <v>5.3435027715692867</v>
      </c>
      <c r="O1522" s="46">
        <v>39.266000000000005</v>
      </c>
      <c r="P1522" s="46">
        <v>0.29578592087238298</v>
      </c>
      <c r="Q1522" s="46">
        <v>39.561785920872381</v>
      </c>
      <c r="R1522" s="46">
        <v>39.152450051957381</v>
      </c>
      <c r="S1522" s="46"/>
      <c r="T1522" s="46">
        <v>108.85400000000003</v>
      </c>
      <c r="U1522" s="46">
        <v>0.81998371697250494</v>
      </c>
      <c r="V1522" s="46">
        <v>109.67398371697253</v>
      </c>
      <c r="W1522" s="46">
        <v>108.53921453562293</v>
      </c>
      <c r="X1522" s="46">
        <v>12.985999999999999</v>
      </c>
      <c r="Y1522" s="46">
        <v>9.7821931657127395E-2</v>
      </c>
      <c r="Z1522" s="46">
        <v>13.083821931657127</v>
      </c>
      <c r="AA1522" s="46">
        <v>12.948446910169576</v>
      </c>
      <c r="AB1522" s="46">
        <v>121.84000000000003</v>
      </c>
      <c r="AC1522" s="46">
        <v>0.91780564862963232</v>
      </c>
      <c r="AD1522" s="46">
        <v>122.75780564862966</v>
      </c>
      <c r="AE1522" s="46">
        <v>121.48766144579251</v>
      </c>
    </row>
    <row r="1523" spans="1:31" ht="13" x14ac:dyDescent="0.3">
      <c r="A1523" s="45">
        <v>44990</v>
      </c>
      <c r="B1523" s="43">
        <v>8</v>
      </c>
      <c r="C1523" s="43" t="s">
        <v>17</v>
      </c>
      <c r="D1523" s="44">
        <v>25.525293000000001</v>
      </c>
      <c r="E1523" s="42">
        <v>1.0196176E-2</v>
      </c>
      <c r="F1523" s="42"/>
      <c r="G1523" s="46">
        <v>33.988999999999997</v>
      </c>
      <c r="H1523" s="46">
        <v>0.30495963399365672</v>
      </c>
      <c r="I1523" s="46">
        <v>34.293959633993651</v>
      </c>
      <c r="J1523" s="46">
        <v>33.944292385828554</v>
      </c>
      <c r="K1523" s="46">
        <v>5.5219999999999994</v>
      </c>
      <c r="L1523" s="46">
        <v>4.9545061605606885E-2</v>
      </c>
      <c r="M1523" s="46">
        <v>5.5715450616056064</v>
      </c>
      <c r="N1523" s="46">
        <v>5.5147366075655446</v>
      </c>
      <c r="O1523" s="46">
        <v>39.510999999999996</v>
      </c>
      <c r="P1523" s="46">
        <v>0.35450469559926362</v>
      </c>
      <c r="Q1523" s="46">
        <v>39.865504695599256</v>
      </c>
      <c r="R1523" s="46">
        <v>39.459028993394099</v>
      </c>
      <c r="S1523" s="46"/>
      <c r="T1523" s="46">
        <v>108.74300000000001</v>
      </c>
      <c r="U1523" s="46">
        <v>0.9756752325567748</v>
      </c>
      <c r="V1523" s="46">
        <v>109.71867523255679</v>
      </c>
      <c r="W1523" s="46">
        <v>108.5999643093988</v>
      </c>
      <c r="X1523" s="46">
        <v>13.109999999999998</v>
      </c>
      <c r="Y1523" s="46">
        <v>0.11762690287024742</v>
      </c>
      <c r="Z1523" s="46">
        <v>13.227626902870245</v>
      </c>
      <c r="AA1523" s="46">
        <v>13.092755690906245</v>
      </c>
      <c r="AB1523" s="46">
        <v>121.85300000000001</v>
      </c>
      <c r="AC1523" s="46">
        <v>1.0933021354270223</v>
      </c>
      <c r="AD1523" s="46">
        <v>122.94630213542703</v>
      </c>
      <c r="AE1523" s="46">
        <v>121.69272000030504</v>
      </c>
    </row>
    <row r="1524" spans="1:31" ht="13" x14ac:dyDescent="0.3">
      <c r="A1524" s="45">
        <v>44990</v>
      </c>
      <c r="B1524" s="43">
        <v>9</v>
      </c>
      <c r="C1524" s="43" t="s">
        <v>17</v>
      </c>
      <c r="D1524" s="44">
        <v>21.769627</v>
      </c>
      <c r="E1524" s="42">
        <v>9.1574110000000007E-3</v>
      </c>
      <c r="F1524" s="42"/>
      <c r="G1524" s="46">
        <v>34.709999999999994</v>
      </c>
      <c r="H1524" s="46">
        <v>0.32855587501242761</v>
      </c>
      <c r="I1524" s="46">
        <v>35.03855587501242</v>
      </c>
      <c r="J1524" s="46">
        <v>34.71769341801847</v>
      </c>
      <c r="K1524" s="46">
        <v>5.3109999999999999</v>
      </c>
      <c r="L1524" s="46">
        <v>5.0272551201123686E-2</v>
      </c>
      <c r="M1524" s="46">
        <v>5.3612725512011234</v>
      </c>
      <c r="N1524" s="46">
        <v>5.3121771749667559</v>
      </c>
      <c r="O1524" s="46">
        <v>40.020999999999994</v>
      </c>
      <c r="P1524" s="46">
        <v>0.37882842621355128</v>
      </c>
      <c r="Q1524" s="46">
        <v>40.399828426213546</v>
      </c>
      <c r="R1524" s="46">
        <v>40.029870592985226</v>
      </c>
      <c r="S1524" s="46"/>
      <c r="T1524" s="46">
        <v>112.51000000000003</v>
      </c>
      <c r="U1524" s="46">
        <v>1.0649905358008713</v>
      </c>
      <c r="V1524" s="46">
        <v>113.57499053580091</v>
      </c>
      <c r="W1524" s="46">
        <v>112.53493766814347</v>
      </c>
      <c r="X1524" s="46">
        <v>12.849000000000004</v>
      </c>
      <c r="Y1524" s="46">
        <v>0.12162530792378808</v>
      </c>
      <c r="Z1524" s="46">
        <v>12.970625307923791</v>
      </c>
      <c r="AA1524" s="46">
        <v>12.851847961052131</v>
      </c>
      <c r="AB1524" s="46">
        <v>125.35900000000004</v>
      </c>
      <c r="AC1524" s="46">
        <v>1.1866158437246594</v>
      </c>
      <c r="AD1524" s="46">
        <v>126.5456158437247</v>
      </c>
      <c r="AE1524" s="46">
        <v>125.3867856291956</v>
      </c>
    </row>
    <row r="1525" spans="1:31" ht="13" x14ac:dyDescent="0.3">
      <c r="A1525" s="45">
        <v>44990</v>
      </c>
      <c r="B1525" s="43">
        <v>10</v>
      </c>
      <c r="C1525" s="43" t="s">
        <v>17</v>
      </c>
      <c r="D1525" s="44">
        <v>21.048919999999999</v>
      </c>
      <c r="E1525" s="42">
        <v>8.4766540000000001E-3</v>
      </c>
      <c r="F1525" s="42"/>
      <c r="G1525" s="46">
        <v>35.674000000000007</v>
      </c>
      <c r="H1525" s="46">
        <v>0.33199477033833219</v>
      </c>
      <c r="I1525" s="46">
        <v>36.00599477033834</v>
      </c>
      <c r="J1525" s="46">
        <v>35.700784410744376</v>
      </c>
      <c r="K1525" s="46">
        <v>5.3440000000000003</v>
      </c>
      <c r="L1525" s="46">
        <v>4.9733140457701608E-2</v>
      </c>
      <c r="M1525" s="46">
        <v>5.3937331404577016</v>
      </c>
      <c r="N1525" s="46">
        <v>5.3480123308577081</v>
      </c>
      <c r="O1525" s="46">
        <v>41.018000000000008</v>
      </c>
      <c r="P1525" s="46">
        <v>0.3817279107960338</v>
      </c>
      <c r="Q1525" s="46">
        <v>41.399727910796045</v>
      </c>
      <c r="R1525" s="46">
        <v>41.048796741602082</v>
      </c>
      <c r="S1525" s="46"/>
      <c r="T1525" s="46">
        <v>117.08199999999998</v>
      </c>
      <c r="U1525" s="46">
        <v>1.0896062034185288</v>
      </c>
      <c r="V1525" s="46">
        <v>118.17160620341851</v>
      </c>
      <c r="W1525" s="46">
        <v>117.16990638500788</v>
      </c>
      <c r="X1525" s="46">
        <v>12.68</v>
      </c>
      <c r="Y1525" s="46">
        <v>0.11800453237343866</v>
      </c>
      <c r="Z1525" s="46">
        <v>12.798004532373438</v>
      </c>
      <c r="AA1525" s="46">
        <v>12.689520276062078</v>
      </c>
      <c r="AB1525" s="46">
        <v>129.76199999999997</v>
      </c>
      <c r="AC1525" s="46">
        <v>1.2076107357919674</v>
      </c>
      <c r="AD1525" s="46">
        <v>130.96961073579195</v>
      </c>
      <c r="AE1525" s="46">
        <v>129.85942666106996</v>
      </c>
    </row>
    <row r="1526" spans="1:31" ht="13" x14ac:dyDescent="0.3">
      <c r="A1526" s="45">
        <v>44990</v>
      </c>
      <c r="B1526" s="43">
        <v>11</v>
      </c>
      <c r="C1526" s="43" t="s">
        <v>17</v>
      </c>
      <c r="D1526" s="44">
        <v>19.261386999999999</v>
      </c>
      <c r="E1526" s="42">
        <v>8.3955499999999999E-3</v>
      </c>
      <c r="F1526" s="42"/>
      <c r="G1526" s="46">
        <v>36.710999999999999</v>
      </c>
      <c r="H1526" s="46">
        <v>0.31409384102425614</v>
      </c>
      <c r="I1526" s="46">
        <v>37.025093841024251</v>
      </c>
      <c r="J1526" s="46">
        <v>36.714247814427239</v>
      </c>
      <c r="K1526" s="46">
        <v>5.3450000000000006</v>
      </c>
      <c r="L1526" s="46">
        <v>4.573102286166679E-2</v>
      </c>
      <c r="M1526" s="46">
        <v>5.3907310228616678</v>
      </c>
      <c r="N1526" s="46">
        <v>5.3454728710226815</v>
      </c>
      <c r="O1526" s="46">
        <v>42.055999999999997</v>
      </c>
      <c r="P1526" s="46">
        <v>0.35982486388592294</v>
      </c>
      <c r="Q1526" s="46">
        <v>42.415824863885916</v>
      </c>
      <c r="R1526" s="46">
        <v>42.059720685449918</v>
      </c>
      <c r="S1526" s="46"/>
      <c r="T1526" s="46">
        <v>120.08900000000003</v>
      </c>
      <c r="U1526" s="46">
        <v>1.0274635742628071</v>
      </c>
      <c r="V1526" s="46">
        <v>121.11646357426284</v>
      </c>
      <c r="W1526" s="46">
        <v>120.09962424850193</v>
      </c>
      <c r="X1526" s="46">
        <v>12.535000000000002</v>
      </c>
      <c r="Y1526" s="46">
        <v>0.10724759056519985</v>
      </c>
      <c r="Z1526" s="46">
        <v>12.642247590565201</v>
      </c>
      <c r="AA1526" s="46">
        <v>12.536108968806232</v>
      </c>
      <c r="AB1526" s="46">
        <v>132.62400000000002</v>
      </c>
      <c r="AC1526" s="46">
        <v>1.134711164828007</v>
      </c>
      <c r="AD1526" s="46">
        <v>133.75871116482804</v>
      </c>
      <c r="AE1526" s="46">
        <v>132.63573321730814</v>
      </c>
    </row>
    <row r="1527" spans="1:31" ht="13" x14ac:dyDescent="0.3">
      <c r="A1527" s="45">
        <v>44990</v>
      </c>
      <c r="B1527" s="43">
        <v>12</v>
      </c>
      <c r="C1527" s="43" t="s">
        <v>17</v>
      </c>
      <c r="D1527" s="44">
        <v>19.261993</v>
      </c>
      <c r="E1527" s="42">
        <v>8.5119449999999999E-3</v>
      </c>
      <c r="F1527" s="42"/>
      <c r="G1527" s="46">
        <v>36.878</v>
      </c>
      <c r="H1527" s="46">
        <v>0.28438800180907264</v>
      </c>
      <c r="I1527" s="46">
        <v>37.16238800180907</v>
      </c>
      <c r="J1527" s="46">
        <v>36.846063799069015</v>
      </c>
      <c r="K1527" s="46">
        <v>5.1689999999999996</v>
      </c>
      <c r="L1527" s="46">
        <v>3.9861206718127241E-2</v>
      </c>
      <c r="M1527" s="46">
        <v>5.2088612067181268</v>
      </c>
      <c r="N1527" s="46">
        <v>5.1645236666139089</v>
      </c>
      <c r="O1527" s="46">
        <v>42.046999999999997</v>
      </c>
      <c r="P1527" s="46">
        <v>0.32424920852719991</v>
      </c>
      <c r="Q1527" s="46">
        <v>42.371249208527196</v>
      </c>
      <c r="R1527" s="46">
        <v>42.010587465682924</v>
      </c>
      <c r="S1527" s="46"/>
      <c r="T1527" s="46">
        <v>120.91400000000004</v>
      </c>
      <c r="U1527" s="46">
        <v>0.93243914666582306</v>
      </c>
      <c r="V1527" s="46">
        <v>121.84643914666587</v>
      </c>
      <c r="W1527" s="46">
        <v>120.80928895820361</v>
      </c>
      <c r="X1527" s="46">
        <v>12.167999999999997</v>
      </c>
      <c r="Y1527" s="46">
        <v>9.3834622431064454E-2</v>
      </c>
      <c r="Z1527" s="46">
        <v>12.261834622431062</v>
      </c>
      <c r="AA1527" s="46">
        <v>12.157462560525833</v>
      </c>
      <c r="AB1527" s="46">
        <v>133.08200000000005</v>
      </c>
      <c r="AC1527" s="46">
        <v>1.0262737690968875</v>
      </c>
      <c r="AD1527" s="46">
        <v>134.10827376909694</v>
      </c>
      <c r="AE1527" s="46">
        <v>132.96675151872944</v>
      </c>
    </row>
    <row r="1528" spans="1:31" ht="13" x14ac:dyDescent="0.3">
      <c r="A1528" s="45">
        <v>44990</v>
      </c>
      <c r="B1528" s="43">
        <v>13</v>
      </c>
      <c r="C1528" s="43" t="s">
        <v>17</v>
      </c>
      <c r="D1528" s="44">
        <v>20.537545999999999</v>
      </c>
      <c r="E1528" s="42">
        <v>8.5526999999999999E-3</v>
      </c>
      <c r="F1528" s="42"/>
      <c r="G1528" s="46">
        <v>36.553999999999995</v>
      </c>
      <c r="H1528" s="46">
        <v>0.30194971182322522</v>
      </c>
      <c r="I1528" s="46">
        <v>36.855949711823222</v>
      </c>
      <c r="J1528" s="46">
        <v>36.540731830722912</v>
      </c>
      <c r="K1528" s="46">
        <v>5.0329999999999995</v>
      </c>
      <c r="L1528" s="46">
        <v>4.1574462428360576E-2</v>
      </c>
      <c r="M1528" s="46">
        <v>5.0745744624283597</v>
      </c>
      <c r="N1528" s="46">
        <v>5.031173149423549</v>
      </c>
      <c r="O1528" s="46">
        <v>41.586999999999996</v>
      </c>
      <c r="P1528" s="46">
        <v>0.34352417425158577</v>
      </c>
      <c r="Q1528" s="46">
        <v>41.93052417425158</v>
      </c>
      <c r="R1528" s="46">
        <v>41.571904980146464</v>
      </c>
      <c r="S1528" s="46"/>
      <c r="T1528" s="46">
        <v>120.22600000000004</v>
      </c>
      <c r="U1528" s="46">
        <v>0.99311172658694236</v>
      </c>
      <c r="V1528" s="46">
        <v>121.21911172658699</v>
      </c>
      <c r="W1528" s="46">
        <v>120.18236102972301</v>
      </c>
      <c r="X1528" s="46">
        <v>11.816000000000003</v>
      </c>
      <c r="Y1528" s="46">
        <v>9.7604579386749199E-2</v>
      </c>
      <c r="Z1528" s="46">
        <v>11.913604579386751</v>
      </c>
      <c r="AA1528" s="46">
        <v>11.81171109350063</v>
      </c>
      <c r="AB1528" s="46">
        <v>132.04200000000003</v>
      </c>
      <c r="AC1528" s="46">
        <v>1.0907163059736915</v>
      </c>
      <c r="AD1528" s="46">
        <v>133.13271630597373</v>
      </c>
      <c r="AE1528" s="46">
        <v>131.99407212322365</v>
      </c>
    </row>
    <row r="1529" spans="1:31" ht="13" x14ac:dyDescent="0.3">
      <c r="A1529" s="45">
        <v>44990</v>
      </c>
      <c r="B1529" s="43">
        <v>14</v>
      </c>
      <c r="C1529" s="43" t="s">
        <v>17</v>
      </c>
      <c r="D1529" s="44">
        <v>19.768923999999998</v>
      </c>
      <c r="E1529" s="42">
        <v>8.4880519999999994E-3</v>
      </c>
      <c r="F1529" s="42"/>
      <c r="G1529" s="46">
        <v>36.000999999999998</v>
      </c>
      <c r="H1529" s="46">
        <v>0.3035913564963772</v>
      </c>
      <c r="I1529" s="46">
        <v>36.304591356496374</v>
      </c>
      <c r="J1529" s="46">
        <v>35.996436097223679</v>
      </c>
      <c r="K1529" s="46">
        <v>4.8629999999999995</v>
      </c>
      <c r="L1529" s="46">
        <v>4.100899326801706E-2</v>
      </c>
      <c r="M1529" s="46">
        <v>4.9040089932680164</v>
      </c>
      <c r="N1529" s="46">
        <v>4.8623835099246895</v>
      </c>
      <c r="O1529" s="46">
        <v>40.863999999999997</v>
      </c>
      <c r="P1529" s="46">
        <v>0.34460034976439424</v>
      </c>
      <c r="Q1529" s="46">
        <v>41.208600349764389</v>
      </c>
      <c r="R1529" s="46">
        <v>40.858819607148369</v>
      </c>
      <c r="S1529" s="46"/>
      <c r="T1529" s="46">
        <v>119.77400000000007</v>
      </c>
      <c r="U1529" s="46">
        <v>1.010037252659568</v>
      </c>
      <c r="V1529" s="46">
        <v>120.78403725265964</v>
      </c>
      <c r="W1529" s="46">
        <v>119.75881606368912</v>
      </c>
      <c r="X1529" s="46">
        <v>11.703999999999997</v>
      </c>
      <c r="Y1529" s="46">
        <v>9.8698181618110559E-2</v>
      </c>
      <c r="Z1529" s="46">
        <v>11.802698181618108</v>
      </c>
      <c r="AA1529" s="46">
        <v>11.702516265712228</v>
      </c>
      <c r="AB1529" s="46">
        <v>131.47800000000007</v>
      </c>
      <c r="AC1529" s="46">
        <v>1.1087354342776785</v>
      </c>
      <c r="AD1529" s="46">
        <v>132.58673543427776</v>
      </c>
      <c r="AE1529" s="46">
        <v>131.46133232940136</v>
      </c>
    </row>
    <row r="1530" spans="1:31" ht="13" x14ac:dyDescent="0.3">
      <c r="A1530" s="45">
        <v>44990</v>
      </c>
      <c r="B1530" s="43">
        <v>15</v>
      </c>
      <c r="C1530" s="43" t="s">
        <v>17</v>
      </c>
      <c r="D1530" s="44">
        <v>18.435765</v>
      </c>
      <c r="E1530" s="42">
        <v>8.5285310000000007E-3</v>
      </c>
      <c r="F1530" s="42"/>
      <c r="G1530" s="46">
        <v>35.658999999999992</v>
      </c>
      <c r="H1530" s="46">
        <v>0.23499832487097275</v>
      </c>
      <c r="I1530" s="46">
        <v>35.893998324870964</v>
      </c>
      <c r="J1530" s="46">
        <v>35.587875247443357</v>
      </c>
      <c r="K1530" s="46">
        <v>4.7549999999999999</v>
      </c>
      <c r="L1530" s="46">
        <v>3.1336185388302414E-2</v>
      </c>
      <c r="M1530" s="46">
        <v>4.7863361853883024</v>
      </c>
      <c r="N1530" s="46">
        <v>4.7455157688547969</v>
      </c>
      <c r="O1530" s="46">
        <v>40.413999999999994</v>
      </c>
      <c r="P1530" s="46">
        <v>0.26633451025927518</v>
      </c>
      <c r="Q1530" s="46">
        <v>40.680334510259264</v>
      </c>
      <c r="R1530" s="46">
        <v>40.333391016298151</v>
      </c>
      <c r="S1530" s="46"/>
      <c r="T1530" s="46">
        <v>118.66300000000005</v>
      </c>
      <c r="U1530" s="46">
        <v>0.78200752192053224</v>
      </c>
      <c r="V1530" s="46">
        <v>119.44500752192059</v>
      </c>
      <c r="W1530" s="46">
        <v>118.42631707247466</v>
      </c>
      <c r="X1530" s="46">
        <v>11.42</v>
      </c>
      <c r="Y1530" s="46">
        <v>7.5259566169172135E-2</v>
      </c>
      <c r="Z1530" s="46">
        <v>11.495259566169173</v>
      </c>
      <c r="AA1530" s="46">
        <v>11.397221888606053</v>
      </c>
      <c r="AB1530" s="46">
        <v>130.08300000000006</v>
      </c>
      <c r="AC1530" s="46">
        <v>0.85726708808970442</v>
      </c>
      <c r="AD1530" s="46">
        <v>130.94026708808977</v>
      </c>
      <c r="AE1530" s="46">
        <v>129.82353896108071</v>
      </c>
    </row>
    <row r="1531" spans="1:31" ht="13" x14ac:dyDescent="0.3">
      <c r="A1531" s="45">
        <v>44990</v>
      </c>
      <c r="B1531" s="43">
        <v>16</v>
      </c>
      <c r="C1531" s="43" t="s">
        <v>17</v>
      </c>
      <c r="D1531" s="44">
        <v>20.395531999999999</v>
      </c>
      <c r="E1531" s="42">
        <v>8.6641940000000001E-3</v>
      </c>
      <c r="F1531" s="42"/>
      <c r="G1531" s="46">
        <v>35.44</v>
      </c>
      <c r="H1531" s="46">
        <v>0.19084345294568128</v>
      </c>
      <c r="I1531" s="46">
        <v>35.630843452945676</v>
      </c>
      <c r="J1531" s="46">
        <v>35.322130912885726</v>
      </c>
      <c r="K1531" s="46">
        <v>4.6829999999999998</v>
      </c>
      <c r="L1531" s="46">
        <v>2.5217829857353994E-2</v>
      </c>
      <c r="M1531" s="46">
        <v>4.7082178298573538</v>
      </c>
      <c r="N1531" s="46">
        <v>4.6674249171852109</v>
      </c>
      <c r="O1531" s="46">
        <v>40.122999999999998</v>
      </c>
      <c r="P1531" s="46">
        <v>0.21606128280303527</v>
      </c>
      <c r="Q1531" s="46">
        <v>40.33906128280303</v>
      </c>
      <c r="R1531" s="46">
        <v>39.989555830070934</v>
      </c>
      <c r="S1531" s="46"/>
      <c r="T1531" s="46">
        <v>117.11600000000001</v>
      </c>
      <c r="U1531" s="46">
        <v>0.63066653033821718</v>
      </c>
      <c r="V1531" s="46">
        <v>117.74666653033823</v>
      </c>
      <c r="W1531" s="46">
        <v>116.72648656866608</v>
      </c>
      <c r="X1531" s="46">
        <v>11.152999999999999</v>
      </c>
      <c r="Y1531" s="46">
        <v>6.0058606961150771E-2</v>
      </c>
      <c r="Z1531" s="46">
        <v>11.21305860696115</v>
      </c>
      <c r="AA1531" s="46">
        <v>11.11590649185707</v>
      </c>
      <c r="AB1531" s="46">
        <v>128.26900000000001</v>
      </c>
      <c r="AC1531" s="46">
        <v>0.69072513729936791</v>
      </c>
      <c r="AD1531" s="46">
        <v>128.95972513729939</v>
      </c>
      <c r="AE1531" s="46">
        <v>127.84239306052315</v>
      </c>
    </row>
    <row r="1532" spans="1:31" ht="13" x14ac:dyDescent="0.3">
      <c r="A1532" s="45">
        <v>44990</v>
      </c>
      <c r="B1532" s="43">
        <v>17</v>
      </c>
      <c r="C1532" s="43" t="s">
        <v>17</v>
      </c>
      <c r="D1532" s="44">
        <v>22.165320000000001</v>
      </c>
      <c r="E1532" s="42">
        <v>9.1429890000000007E-3</v>
      </c>
      <c r="F1532" s="42"/>
      <c r="G1532" s="46">
        <v>35.330000000000005</v>
      </c>
      <c r="H1532" s="46">
        <v>0.15584601425081773</v>
      </c>
      <c r="I1532" s="46">
        <v>35.485846014250825</v>
      </c>
      <c r="J1532" s="46">
        <v>35.161399314486836</v>
      </c>
      <c r="K1532" s="46">
        <v>4.74</v>
      </c>
      <c r="L1532" s="46">
        <v>2.0908862370474839E-2</v>
      </c>
      <c r="M1532" s="46">
        <v>4.7609088623704752</v>
      </c>
      <c r="N1532" s="46">
        <v>4.7173799250118194</v>
      </c>
      <c r="O1532" s="46">
        <v>40.070000000000007</v>
      </c>
      <c r="P1532" s="46">
        <v>0.17675487662129258</v>
      </c>
      <c r="Q1532" s="46">
        <v>40.246754876621303</v>
      </c>
      <c r="R1532" s="46">
        <v>39.878779239498655</v>
      </c>
      <c r="S1532" s="46"/>
      <c r="T1532" s="46">
        <v>116.351</v>
      </c>
      <c r="U1532" s="46">
        <v>0.51324199275677584</v>
      </c>
      <c r="V1532" s="46">
        <v>116.86424199275677</v>
      </c>
      <c r="W1532" s="46">
        <v>115.79575351372367</v>
      </c>
      <c r="X1532" s="46">
        <v>11.298</v>
      </c>
      <c r="Y1532" s="46">
        <v>4.9837199802030524E-2</v>
      </c>
      <c r="Z1532" s="46">
        <v>11.347837199802031</v>
      </c>
      <c r="AA1532" s="46">
        <v>11.24408404911045</v>
      </c>
      <c r="AB1532" s="46">
        <v>127.649</v>
      </c>
      <c r="AC1532" s="46">
        <v>0.56307919255880634</v>
      </c>
      <c r="AD1532" s="46">
        <v>128.2120791925588</v>
      </c>
      <c r="AE1532" s="46">
        <v>127.03983756283412</v>
      </c>
    </row>
    <row r="1533" spans="1:31" ht="13" x14ac:dyDescent="0.3">
      <c r="A1533" s="45">
        <v>44990</v>
      </c>
      <c r="B1533" s="43">
        <v>18</v>
      </c>
      <c r="C1533" s="43" t="s">
        <v>17</v>
      </c>
      <c r="D1533" s="44">
        <v>25.220082000000001</v>
      </c>
      <c r="E1533" s="42">
        <v>9.6471409999999997E-3</v>
      </c>
      <c r="F1533" s="42"/>
      <c r="G1533" s="46">
        <v>35.372000000000007</v>
      </c>
      <c r="H1533" s="46">
        <v>7.4734981717789986E-2</v>
      </c>
      <c r="I1533" s="46">
        <v>35.446734981717796</v>
      </c>
      <c r="J1533" s="46">
        <v>35.104775331359534</v>
      </c>
      <c r="K1533" s="46">
        <v>4.8149999999999995</v>
      </c>
      <c r="L1533" s="46">
        <v>1.0173270863144821E-2</v>
      </c>
      <c r="M1533" s="46">
        <v>4.8251732708631447</v>
      </c>
      <c r="N1533" s="46">
        <v>4.7786241439696973</v>
      </c>
      <c r="O1533" s="46">
        <v>40.187000000000005</v>
      </c>
      <c r="P1533" s="46">
        <v>8.4908252580934804E-2</v>
      </c>
      <c r="Q1533" s="46">
        <v>40.271908252580943</v>
      </c>
      <c r="R1533" s="46">
        <v>39.883399475329227</v>
      </c>
      <c r="S1533" s="46"/>
      <c r="T1533" s="46">
        <v>115.83200000000008</v>
      </c>
      <c r="U1533" s="46">
        <v>0.24473319015987369</v>
      </c>
      <c r="V1533" s="46">
        <v>116.07673319015996</v>
      </c>
      <c r="W1533" s="46">
        <v>114.95692457825511</v>
      </c>
      <c r="X1533" s="46">
        <v>11.270999999999995</v>
      </c>
      <c r="Y1533" s="46">
        <v>2.3813693852233697E-2</v>
      </c>
      <c r="Z1533" s="46">
        <v>11.294813693852229</v>
      </c>
      <c r="AA1533" s="46">
        <v>11.185851033578906</v>
      </c>
      <c r="AB1533" s="46">
        <v>127.10300000000008</v>
      </c>
      <c r="AC1533" s="46">
        <v>0.26854688401210736</v>
      </c>
      <c r="AD1533" s="46">
        <v>127.37154688401219</v>
      </c>
      <c r="AE1533" s="46">
        <v>126.14277561183403</v>
      </c>
    </row>
    <row r="1534" spans="1:31" ht="13" x14ac:dyDescent="0.3">
      <c r="A1534" s="45">
        <v>44990</v>
      </c>
      <c r="B1534" s="43">
        <v>19</v>
      </c>
      <c r="C1534" s="43" t="s">
        <v>17</v>
      </c>
      <c r="D1534" s="44">
        <v>37.868198999999997</v>
      </c>
      <c r="E1534" s="42">
        <v>1.0326714000000001E-2</v>
      </c>
      <c r="F1534" s="42"/>
      <c r="G1534" s="46">
        <v>36.034999999999989</v>
      </c>
      <c r="H1534" s="46">
        <v>0.2940942431878244</v>
      </c>
      <c r="I1534" s="46">
        <v>36.329094243187811</v>
      </c>
      <c r="J1534" s="46">
        <v>35.953934077059365</v>
      </c>
      <c r="K1534" s="46">
        <v>4.7889999999999997</v>
      </c>
      <c r="L1534" s="46">
        <v>3.9084704610142677E-2</v>
      </c>
      <c r="M1534" s="46">
        <v>4.8280847046101423</v>
      </c>
      <c r="N1534" s="46">
        <v>4.778226454697859</v>
      </c>
      <c r="O1534" s="46">
        <v>40.823999999999991</v>
      </c>
      <c r="P1534" s="46">
        <v>0.33317894779796708</v>
      </c>
      <c r="Q1534" s="46">
        <v>41.157178947797952</v>
      </c>
      <c r="R1534" s="46">
        <v>40.732160531757224</v>
      </c>
      <c r="S1534" s="46"/>
      <c r="T1534" s="46">
        <v>117.714</v>
      </c>
      <c r="U1534" s="46">
        <v>0.96070514063026413</v>
      </c>
      <c r="V1534" s="46">
        <v>118.67470514063027</v>
      </c>
      <c r="W1534" s="46">
        <v>117.44918540160866</v>
      </c>
      <c r="X1534" s="46">
        <v>11.615999999999998</v>
      </c>
      <c r="Y1534" s="46">
        <v>9.4802240290544446E-2</v>
      </c>
      <c r="Z1534" s="46">
        <v>11.710802240290542</v>
      </c>
      <c r="AA1534" s="46">
        <v>11.589868134844503</v>
      </c>
      <c r="AB1534" s="46">
        <v>129.32999999999998</v>
      </c>
      <c r="AC1534" s="46">
        <v>1.0555073809208086</v>
      </c>
      <c r="AD1534" s="46">
        <v>130.38550738092081</v>
      </c>
      <c r="AE1534" s="46">
        <v>129.03905353645317</v>
      </c>
    </row>
    <row r="1535" spans="1:31" ht="13" x14ac:dyDescent="0.3">
      <c r="A1535" s="45">
        <v>44990</v>
      </c>
      <c r="B1535" s="43">
        <v>20</v>
      </c>
      <c r="C1535" s="43" t="s">
        <v>17</v>
      </c>
      <c r="D1535" s="44">
        <v>27.008600000000001</v>
      </c>
      <c r="E1535" s="42">
        <v>1.0348214E-2</v>
      </c>
      <c r="F1535" s="42"/>
      <c r="G1535" s="46">
        <v>35.789000000000001</v>
      </c>
      <c r="H1535" s="46">
        <v>0.20502103218335396</v>
      </c>
      <c r="I1535" s="46">
        <v>35.994021032183355</v>
      </c>
      <c r="J1535" s="46">
        <v>35.621547199821819</v>
      </c>
      <c r="K1535" s="46">
        <v>4.782</v>
      </c>
      <c r="L1535" s="46">
        <v>2.7394187485003732E-2</v>
      </c>
      <c r="M1535" s="46">
        <v>4.8093941874850037</v>
      </c>
      <c r="N1535" s="46">
        <v>4.7596255472225533</v>
      </c>
      <c r="O1535" s="46">
        <v>40.570999999999998</v>
      </c>
      <c r="P1535" s="46">
        <v>0.23241521966835771</v>
      </c>
      <c r="Q1535" s="46">
        <v>40.803415219668359</v>
      </c>
      <c r="R1535" s="46">
        <v>40.381172747044374</v>
      </c>
      <c r="S1535" s="46"/>
      <c r="T1535" s="46">
        <v>116.727</v>
      </c>
      <c r="U1535" s="46">
        <v>0.66868283616939161</v>
      </c>
      <c r="V1535" s="46">
        <v>117.3956828361694</v>
      </c>
      <c r="W1535" s="46">
        <v>116.1808471875046</v>
      </c>
      <c r="X1535" s="46">
        <v>11.815</v>
      </c>
      <c r="Y1535" s="46">
        <v>6.7683464060083451E-2</v>
      </c>
      <c r="Z1535" s="46">
        <v>11.882683464060083</v>
      </c>
      <c r="AA1535" s="46">
        <v>11.759718912679729</v>
      </c>
      <c r="AB1535" s="46">
        <v>128.542</v>
      </c>
      <c r="AC1535" s="46">
        <v>0.73636630022947502</v>
      </c>
      <c r="AD1535" s="46">
        <v>129.27836630022949</v>
      </c>
      <c r="AE1535" s="46">
        <v>127.94056610018433</v>
      </c>
    </row>
    <row r="1536" spans="1:31" ht="13" x14ac:dyDescent="0.3">
      <c r="A1536" s="45">
        <v>44990</v>
      </c>
      <c r="B1536" s="43">
        <v>21</v>
      </c>
      <c r="C1536" s="43" t="s">
        <v>17</v>
      </c>
      <c r="D1536" s="44">
        <v>28.125136000000001</v>
      </c>
      <c r="E1536" s="42">
        <v>1.0520928000000001E-2</v>
      </c>
      <c r="F1536" s="42"/>
      <c r="G1536" s="46">
        <v>34.802000000000007</v>
      </c>
      <c r="H1536" s="46">
        <v>0.269902105764317</v>
      </c>
      <c r="I1536" s="46">
        <v>35.071902105764323</v>
      </c>
      <c r="J1536" s="46">
        <v>34.70291314888653</v>
      </c>
      <c r="K1536" s="46">
        <v>4.793000000000001</v>
      </c>
      <c r="L1536" s="46">
        <v>3.717144971347542E-2</v>
      </c>
      <c r="M1536" s="46">
        <v>4.8301714497134762</v>
      </c>
      <c r="N1536" s="46">
        <v>4.7793535636633848</v>
      </c>
      <c r="O1536" s="46">
        <v>39.595000000000006</v>
      </c>
      <c r="P1536" s="46">
        <v>0.30707355547779241</v>
      </c>
      <c r="Q1536" s="46">
        <v>39.902073555477799</v>
      </c>
      <c r="R1536" s="46">
        <v>39.482266712549915</v>
      </c>
      <c r="S1536" s="46"/>
      <c r="T1536" s="46">
        <v>113.379</v>
      </c>
      <c r="U1536" s="46">
        <v>0.87929517985898786</v>
      </c>
      <c r="V1536" s="46">
        <v>114.25829517985899</v>
      </c>
      <c r="W1536" s="46">
        <v>113.05619188286894</v>
      </c>
      <c r="X1536" s="46">
        <v>11.81</v>
      </c>
      <c r="Y1536" s="46">
        <v>9.1590824351375888E-2</v>
      </c>
      <c r="Z1536" s="46">
        <v>11.901590824351377</v>
      </c>
      <c r="AA1536" s="46">
        <v>11.776375044202915</v>
      </c>
      <c r="AB1536" s="46">
        <v>125.18900000000001</v>
      </c>
      <c r="AC1536" s="46">
        <v>0.97088600421036375</v>
      </c>
      <c r="AD1536" s="46">
        <v>126.15988600421036</v>
      </c>
      <c r="AE1536" s="46">
        <v>124.83256692707187</v>
      </c>
    </row>
    <row r="1537" spans="1:31" ht="13" x14ac:dyDescent="0.3">
      <c r="A1537" s="45">
        <v>44990</v>
      </c>
      <c r="B1537" s="43">
        <v>22</v>
      </c>
      <c r="C1537" s="43" t="s">
        <v>17</v>
      </c>
      <c r="D1537" s="44">
        <v>23.234487000000001</v>
      </c>
      <c r="E1537" s="42">
        <v>1.0294368E-2</v>
      </c>
      <c r="F1537" s="42"/>
      <c r="G1537" s="46">
        <v>33.464999999999996</v>
      </c>
      <c r="H1537" s="46">
        <v>0.25912551936855727</v>
      </c>
      <c r="I1537" s="46">
        <v>33.724125519368556</v>
      </c>
      <c r="J1537" s="46">
        <v>33.376956960793983</v>
      </c>
      <c r="K1537" s="46">
        <v>4.8100000000000005</v>
      </c>
      <c r="L1537" s="46">
        <v>3.7244695896093256E-2</v>
      </c>
      <c r="M1537" s="46">
        <v>4.8472446958960935</v>
      </c>
      <c r="N1537" s="46">
        <v>4.7973453752104911</v>
      </c>
      <c r="O1537" s="46">
        <v>38.274999999999999</v>
      </c>
      <c r="P1537" s="46">
        <v>0.29637021526465052</v>
      </c>
      <c r="Q1537" s="46">
        <v>38.57137021526465</v>
      </c>
      <c r="R1537" s="46">
        <v>38.174302336004473</v>
      </c>
      <c r="S1537" s="46"/>
      <c r="T1537" s="46">
        <v>109.57999999999998</v>
      </c>
      <c r="U1537" s="46">
        <v>0.84849766658916792</v>
      </c>
      <c r="V1537" s="46">
        <v>110.42849766658915</v>
      </c>
      <c r="W1537" s="46">
        <v>109.29170607392214</v>
      </c>
      <c r="X1537" s="46">
        <v>11.670000000000002</v>
      </c>
      <c r="Y1537" s="46">
        <v>9.0362910833141005E-2</v>
      </c>
      <c r="Z1537" s="46">
        <v>11.760362910833143</v>
      </c>
      <c r="AA1537" s="46">
        <v>11.639297407215475</v>
      </c>
      <c r="AB1537" s="46">
        <v>121.24999999999999</v>
      </c>
      <c r="AC1537" s="46">
        <v>0.93886057742230888</v>
      </c>
      <c r="AD1537" s="46">
        <v>122.18886057742229</v>
      </c>
      <c r="AE1537" s="46">
        <v>120.93100348113762</v>
      </c>
    </row>
    <row r="1538" spans="1:31" ht="13" x14ac:dyDescent="0.3">
      <c r="A1538" s="45">
        <v>44990</v>
      </c>
      <c r="B1538" s="43">
        <v>23</v>
      </c>
      <c r="C1538" s="43" t="s">
        <v>17</v>
      </c>
      <c r="D1538" s="44">
        <v>24.851227999999999</v>
      </c>
      <c r="E1538" s="42">
        <v>1.029767E-2</v>
      </c>
      <c r="F1538" s="42"/>
      <c r="G1538" s="46">
        <v>32.663999999999987</v>
      </c>
      <c r="H1538" s="46">
        <v>0.2581887521388882</v>
      </c>
      <c r="I1538" s="46">
        <v>32.922188752138872</v>
      </c>
      <c r="J1538" s="46">
        <v>32.583166916691631</v>
      </c>
      <c r="K1538" s="46">
        <v>4.6580000000000004</v>
      </c>
      <c r="L1538" s="46">
        <v>3.6818613992864985E-2</v>
      </c>
      <c r="M1538" s="46">
        <v>4.6948186139928652</v>
      </c>
      <c r="N1538" s="46">
        <v>4.6464729211961089</v>
      </c>
      <c r="O1538" s="46">
        <v>37.321999999999989</v>
      </c>
      <c r="P1538" s="46">
        <v>0.29500736613175316</v>
      </c>
      <c r="Q1538" s="46">
        <v>37.617007366131737</v>
      </c>
      <c r="R1538" s="46">
        <v>37.229639837887738</v>
      </c>
      <c r="S1538" s="46"/>
      <c r="T1538" s="46">
        <v>105.621</v>
      </c>
      <c r="U1538" s="46">
        <v>0.83486879101339462</v>
      </c>
      <c r="V1538" s="46">
        <v>106.45586879101339</v>
      </c>
      <c r="W1538" s="46">
        <v>105.35962138464023</v>
      </c>
      <c r="X1538" s="46">
        <v>11.579999999999993</v>
      </c>
      <c r="Y1538" s="46">
        <v>9.1532750115366296E-2</v>
      </c>
      <c r="Z1538" s="46">
        <v>11.671532750115359</v>
      </c>
      <c r="AA1538" s="46">
        <v>11.551343157460478</v>
      </c>
      <c r="AB1538" s="46">
        <v>117.20099999999999</v>
      </c>
      <c r="AC1538" s="46">
        <v>0.92640154112876094</v>
      </c>
      <c r="AD1538" s="46">
        <v>118.12740154112875</v>
      </c>
      <c r="AE1538" s="46">
        <v>116.91096454210071</v>
      </c>
    </row>
    <row r="1539" spans="1:31" ht="13" x14ac:dyDescent="0.3">
      <c r="A1539" s="45">
        <v>44990</v>
      </c>
      <c r="B1539" s="43">
        <v>24</v>
      </c>
      <c r="C1539" s="43" t="s">
        <v>17</v>
      </c>
      <c r="D1539" s="44">
        <v>22.225041000000001</v>
      </c>
      <c r="E1539" s="42">
        <v>1.0145535000000001E-2</v>
      </c>
      <c r="F1539" s="42"/>
      <c r="G1539" s="46">
        <v>32.189</v>
      </c>
      <c r="H1539" s="46">
        <v>0.30582458508294835</v>
      </c>
      <c r="I1539" s="46">
        <v>32.494824585082945</v>
      </c>
      <c r="J1539" s="46">
        <v>32.165147204936126</v>
      </c>
      <c r="K1539" s="46">
        <v>4.6280000000000001</v>
      </c>
      <c r="L1539" s="46">
        <v>4.397018173176815E-2</v>
      </c>
      <c r="M1539" s="46">
        <v>4.6719701817317683</v>
      </c>
      <c r="N1539" s="46">
        <v>4.6245705447340519</v>
      </c>
      <c r="O1539" s="46">
        <v>36.817</v>
      </c>
      <c r="P1539" s="46">
        <v>0.3497947668147165</v>
      </c>
      <c r="Q1539" s="46">
        <v>37.166794766814711</v>
      </c>
      <c r="R1539" s="46">
        <v>36.789717749670174</v>
      </c>
      <c r="S1539" s="46"/>
      <c r="T1539" s="46">
        <v>102.203</v>
      </c>
      <c r="U1539" s="46">
        <v>0.97102084778130948</v>
      </c>
      <c r="V1539" s="46">
        <v>103.17402084778131</v>
      </c>
      <c r="W1539" s="46">
        <v>102.12726520817941</v>
      </c>
      <c r="X1539" s="46">
        <v>11.536</v>
      </c>
      <c r="Y1539" s="46">
        <v>0.10960242360796832</v>
      </c>
      <c r="Z1539" s="46">
        <v>11.645602423607968</v>
      </c>
      <c r="AA1539" s="46">
        <v>11.527451556623168</v>
      </c>
      <c r="AB1539" s="46">
        <v>113.739</v>
      </c>
      <c r="AC1539" s="46">
        <v>1.0806232713892778</v>
      </c>
      <c r="AD1539" s="46">
        <v>114.81962327138928</v>
      </c>
      <c r="AE1539" s="46">
        <v>113.65471676480257</v>
      </c>
    </row>
    <row r="1540" spans="1:31" ht="13" x14ac:dyDescent="0.3">
      <c r="A1540" s="45">
        <v>44991</v>
      </c>
      <c r="B1540" s="43">
        <v>1</v>
      </c>
      <c r="C1540" s="43" t="s">
        <v>17</v>
      </c>
      <c r="D1540" s="44">
        <v>21.924393999999999</v>
      </c>
      <c r="E1540" s="42">
        <v>1.0308796E-2</v>
      </c>
      <c r="F1540" s="42"/>
      <c r="G1540" s="46">
        <v>32.048000000000009</v>
      </c>
      <c r="H1540" s="46">
        <v>0.31852144888595635</v>
      </c>
      <c r="I1540" s="46">
        <v>32.366521448885962</v>
      </c>
      <c r="J1540" s="46">
        <v>32.032861582039772</v>
      </c>
      <c r="K1540" s="46">
        <v>4.722999999999999</v>
      </c>
      <c r="L1540" s="46">
        <v>4.6941363051933693E-2</v>
      </c>
      <c r="M1540" s="46">
        <v>4.7699413630519327</v>
      </c>
      <c r="N1540" s="46">
        <v>4.7207690106082687</v>
      </c>
      <c r="O1540" s="46">
        <v>36.771000000000008</v>
      </c>
      <c r="P1540" s="46">
        <v>0.36546281193789004</v>
      </c>
      <c r="Q1540" s="46">
        <v>37.136462811937896</v>
      </c>
      <c r="R1540" s="46">
        <v>36.753630592648037</v>
      </c>
      <c r="S1540" s="46"/>
      <c r="T1540" s="46">
        <v>100.80200000000001</v>
      </c>
      <c r="U1540" s="46">
        <v>1.0018596820582304</v>
      </c>
      <c r="V1540" s="46">
        <v>101.80385968205823</v>
      </c>
      <c r="W1540" s="46">
        <v>100.75438446058327</v>
      </c>
      <c r="X1540" s="46">
        <v>11.570999999999996</v>
      </c>
      <c r="Y1540" s="46">
        <v>0.11500286086680601</v>
      </c>
      <c r="Z1540" s="46">
        <v>11.686002860866802</v>
      </c>
      <c r="AA1540" s="46">
        <v>11.56553424131871</v>
      </c>
      <c r="AB1540" s="46">
        <v>112.373</v>
      </c>
      <c r="AC1540" s="46">
        <v>1.1168625429250365</v>
      </c>
      <c r="AD1540" s="46">
        <v>113.48986254292504</v>
      </c>
      <c r="AE1540" s="46">
        <v>112.31991870190198</v>
      </c>
    </row>
    <row r="1541" spans="1:31" ht="13" x14ac:dyDescent="0.3">
      <c r="A1541" s="45">
        <v>44991</v>
      </c>
      <c r="B1541" s="43">
        <v>2</v>
      </c>
      <c r="C1541" s="43" t="s">
        <v>17</v>
      </c>
      <c r="D1541" s="44">
        <v>21.310465000000001</v>
      </c>
      <c r="E1541" s="42">
        <v>1.0477485E-2</v>
      </c>
      <c r="F1541" s="42"/>
      <c r="G1541" s="46">
        <v>32.055999999999997</v>
      </c>
      <c r="H1541" s="46">
        <v>0.34646259909259947</v>
      </c>
      <c r="I1541" s="46">
        <v>32.402462599092594</v>
      </c>
      <c r="J1541" s="46">
        <v>32.06296628324754</v>
      </c>
      <c r="K1541" s="46">
        <v>4.6939999999999991</v>
      </c>
      <c r="L1541" s="46">
        <v>5.073294984217188E-2</v>
      </c>
      <c r="M1541" s="46">
        <v>4.7447329498421711</v>
      </c>
      <c r="N1541" s="46">
        <v>4.6950200815311938</v>
      </c>
      <c r="O1541" s="46">
        <v>36.75</v>
      </c>
      <c r="P1541" s="46">
        <v>0.39719554893477133</v>
      </c>
      <c r="Q1541" s="46">
        <v>37.147195548934768</v>
      </c>
      <c r="R1541" s="46">
        <v>36.757986364778731</v>
      </c>
      <c r="S1541" s="46"/>
      <c r="T1541" s="46">
        <v>100.26100000000005</v>
      </c>
      <c r="U1541" s="46">
        <v>1.083625113789092</v>
      </c>
      <c r="V1541" s="46">
        <v>101.34462511378915</v>
      </c>
      <c r="W1541" s="46">
        <v>100.28278832432881</v>
      </c>
      <c r="X1541" s="46">
        <v>11.501999999999999</v>
      </c>
      <c r="Y1541" s="46">
        <v>0.12431410078497253</v>
      </c>
      <c r="Z1541" s="46">
        <v>11.626314100784972</v>
      </c>
      <c r="AA1541" s="46">
        <v>11.50449956918871</v>
      </c>
      <c r="AB1541" s="46">
        <v>111.76300000000005</v>
      </c>
      <c r="AC1541" s="46">
        <v>1.2079392145740646</v>
      </c>
      <c r="AD1541" s="46">
        <v>112.97093921457412</v>
      </c>
      <c r="AE1541" s="46">
        <v>111.78728789351752</v>
      </c>
    </row>
    <row r="1542" spans="1:31" ht="13" x14ac:dyDescent="0.3">
      <c r="A1542" s="45">
        <v>44991</v>
      </c>
      <c r="B1542" s="43">
        <v>3</v>
      </c>
      <c r="C1542" s="43" t="s">
        <v>17</v>
      </c>
      <c r="D1542" s="44">
        <v>22.490675</v>
      </c>
      <c r="E1542" s="42">
        <v>1.0280851000000001E-2</v>
      </c>
      <c r="F1542" s="42"/>
      <c r="G1542" s="46">
        <v>32.282999999999994</v>
      </c>
      <c r="H1542" s="46">
        <v>0.34345250508077763</v>
      </c>
      <c r="I1542" s="46">
        <v>32.626452505080771</v>
      </c>
      <c r="J1542" s="46">
        <v>32.291024808217458</v>
      </c>
      <c r="K1542" s="46">
        <v>4.83</v>
      </c>
      <c r="L1542" s="46">
        <v>5.1385422654033279E-2</v>
      </c>
      <c r="M1542" s="46">
        <v>4.8813854226540334</v>
      </c>
      <c r="N1542" s="46">
        <v>4.8312006264501557</v>
      </c>
      <c r="O1542" s="46">
        <v>37.112999999999992</v>
      </c>
      <c r="P1542" s="46">
        <v>0.39483792773481091</v>
      </c>
      <c r="Q1542" s="46">
        <v>37.507837927734805</v>
      </c>
      <c r="R1542" s="46">
        <v>37.122225434667612</v>
      </c>
      <c r="S1542" s="46"/>
      <c r="T1542" s="46">
        <v>100.29000000000002</v>
      </c>
      <c r="U1542" s="46">
        <v>1.0669656393318836</v>
      </c>
      <c r="V1542" s="46">
        <v>101.3569656393319</v>
      </c>
      <c r="W1542" s="46">
        <v>100.31492977778181</v>
      </c>
      <c r="X1542" s="46">
        <v>11.799999999999999</v>
      </c>
      <c r="Y1542" s="46">
        <v>0.12553788557300052</v>
      </c>
      <c r="Z1542" s="46">
        <v>11.925537885573</v>
      </c>
      <c r="AA1542" s="46">
        <v>11.802933207476569</v>
      </c>
      <c r="AB1542" s="46">
        <v>112.09000000000002</v>
      </c>
      <c r="AC1542" s="46">
        <v>1.1925035249048841</v>
      </c>
      <c r="AD1542" s="46">
        <v>113.28250352490491</v>
      </c>
      <c r="AE1542" s="46">
        <v>112.11786298525838</v>
      </c>
    </row>
    <row r="1543" spans="1:31" ht="13" x14ac:dyDescent="0.3">
      <c r="A1543" s="45">
        <v>44991</v>
      </c>
      <c r="B1543" s="43">
        <v>4</v>
      </c>
      <c r="C1543" s="43" t="s">
        <v>17</v>
      </c>
      <c r="D1543" s="44">
        <v>21.439713000000001</v>
      </c>
      <c r="E1543" s="42">
        <v>1.0438696000000001E-2</v>
      </c>
      <c r="F1543" s="42"/>
      <c r="G1543" s="46">
        <v>32.597999999999999</v>
      </c>
      <c r="H1543" s="46">
        <v>0.32596844642206946</v>
      </c>
      <c r="I1543" s="46">
        <v>32.923968446422066</v>
      </c>
      <c r="J1543" s="46">
        <v>32.580285148696269</v>
      </c>
      <c r="K1543" s="46">
        <v>4.88</v>
      </c>
      <c r="L1543" s="46">
        <v>4.879827040124237E-2</v>
      </c>
      <c r="M1543" s="46">
        <v>4.9287982704012423</v>
      </c>
      <c r="N1543" s="46">
        <v>4.8773480436111978</v>
      </c>
      <c r="O1543" s="46">
        <v>37.478000000000002</v>
      </c>
      <c r="P1543" s="46">
        <v>0.37476671682331181</v>
      </c>
      <c r="Q1543" s="46">
        <v>37.852766716823311</v>
      </c>
      <c r="R1543" s="46">
        <v>37.457633192307469</v>
      </c>
      <c r="S1543" s="46"/>
      <c r="T1543" s="46">
        <v>101.74199999999995</v>
      </c>
      <c r="U1543" s="46">
        <v>1.0173839399924589</v>
      </c>
      <c r="V1543" s="46">
        <v>102.7593839399924</v>
      </c>
      <c r="W1543" s="46">
        <v>101.68670996989553</v>
      </c>
      <c r="X1543" s="46">
        <v>12.065999999999997</v>
      </c>
      <c r="Y1543" s="46">
        <v>0.12065572349618656</v>
      </c>
      <c r="Z1543" s="46">
        <v>12.186655723496184</v>
      </c>
      <c r="AA1543" s="46">
        <v>12.059442929141946</v>
      </c>
      <c r="AB1543" s="46">
        <v>113.80799999999995</v>
      </c>
      <c r="AC1543" s="46">
        <v>1.1380396634886454</v>
      </c>
      <c r="AD1543" s="46">
        <v>114.94603966348859</v>
      </c>
      <c r="AE1543" s="46">
        <v>113.74615289903748</v>
      </c>
    </row>
    <row r="1544" spans="1:31" ht="13" x14ac:dyDescent="0.3">
      <c r="A1544" s="45">
        <v>44991</v>
      </c>
      <c r="B1544" s="43">
        <v>5</v>
      </c>
      <c r="C1544" s="43" t="s">
        <v>17</v>
      </c>
      <c r="D1544" s="44">
        <v>40.789380999999999</v>
      </c>
      <c r="E1544" s="42">
        <v>1.0451626E-2</v>
      </c>
      <c r="F1544" s="42"/>
      <c r="G1544" s="46">
        <v>34.022999999999996</v>
      </c>
      <c r="H1544" s="46">
        <v>0.38278864286570502</v>
      </c>
      <c r="I1544" s="46">
        <v>34.405788642865701</v>
      </c>
      <c r="J1544" s="46">
        <v>34.046192207735423</v>
      </c>
      <c r="K1544" s="46">
        <v>5.1199999999999992</v>
      </c>
      <c r="L1544" s="46">
        <v>5.76044984708112E-2</v>
      </c>
      <c r="M1544" s="46">
        <v>5.1776044984708101</v>
      </c>
      <c r="N1544" s="46">
        <v>5.1234901126768753</v>
      </c>
      <c r="O1544" s="46">
        <v>39.142999999999994</v>
      </c>
      <c r="P1544" s="46">
        <v>0.44039314133651619</v>
      </c>
      <c r="Q1544" s="46">
        <v>39.583393141336515</v>
      </c>
      <c r="R1544" s="46">
        <v>39.169682320412299</v>
      </c>
      <c r="S1544" s="46"/>
      <c r="T1544" s="46">
        <v>105.83499999999998</v>
      </c>
      <c r="U1544" s="46">
        <v>1.1907367374332625</v>
      </c>
      <c r="V1544" s="46">
        <v>107.02573673743325</v>
      </c>
      <c r="W1544" s="46">
        <v>105.90714376467913</v>
      </c>
      <c r="X1544" s="46">
        <v>12.579999999999998</v>
      </c>
      <c r="Y1544" s="46">
        <v>0.14153605288336035</v>
      </c>
      <c r="Z1544" s="46">
        <v>12.721536052883359</v>
      </c>
      <c r="AA1544" s="46">
        <v>12.588575315913104</v>
      </c>
      <c r="AB1544" s="46">
        <v>118.41499999999998</v>
      </c>
      <c r="AC1544" s="46">
        <v>1.3322727903166229</v>
      </c>
      <c r="AD1544" s="46">
        <v>119.7472727903166</v>
      </c>
      <c r="AE1544" s="46">
        <v>118.49571908059224</v>
      </c>
    </row>
    <row r="1545" spans="1:31" ht="13" x14ac:dyDescent="0.3">
      <c r="A1545" s="45">
        <v>44991</v>
      </c>
      <c r="B1545" s="43">
        <v>6</v>
      </c>
      <c r="C1545" s="43" t="s">
        <v>17</v>
      </c>
      <c r="D1545" s="44">
        <v>34.820484999999998</v>
      </c>
      <c r="E1545" s="42">
        <v>1.078545E-2</v>
      </c>
      <c r="F1545" s="42"/>
      <c r="G1545" s="46">
        <v>36.466000000000001</v>
      </c>
      <c r="H1545" s="46">
        <v>0.31910024954250232</v>
      </c>
      <c r="I1545" s="46">
        <v>36.785100249542502</v>
      </c>
      <c r="J1545" s="46">
        <v>36.388356390056074</v>
      </c>
      <c r="K1545" s="46">
        <v>5.3449999999999989</v>
      </c>
      <c r="L1545" s="46">
        <v>4.677208451172804E-2</v>
      </c>
      <c r="M1545" s="46">
        <v>5.391772084511727</v>
      </c>
      <c r="N1545" s="46">
        <v>5.3336193962828302</v>
      </c>
      <c r="O1545" s="46">
        <v>41.811</v>
      </c>
      <c r="P1545" s="46">
        <v>0.36587233405423036</v>
      </c>
      <c r="Q1545" s="46">
        <v>42.176872334054231</v>
      </c>
      <c r="R1545" s="46">
        <v>41.721975786338902</v>
      </c>
      <c r="S1545" s="46"/>
      <c r="T1545" s="46">
        <v>114.62599999999996</v>
      </c>
      <c r="U1545" s="46">
        <v>1.003049010148052</v>
      </c>
      <c r="V1545" s="46">
        <v>115.62904901014801</v>
      </c>
      <c r="W1545" s="46">
        <v>114.3819376835015</v>
      </c>
      <c r="X1545" s="46">
        <v>13.381000000000002</v>
      </c>
      <c r="Y1545" s="46">
        <v>0.117092097820661</v>
      </c>
      <c r="Z1545" s="46">
        <v>13.498092097820663</v>
      </c>
      <c r="AA1545" s="46">
        <v>13.352509100404223</v>
      </c>
      <c r="AB1545" s="46">
        <v>128.00699999999998</v>
      </c>
      <c r="AC1545" s="46">
        <v>1.1201411079687131</v>
      </c>
      <c r="AD1545" s="46">
        <v>129.12714110796867</v>
      </c>
      <c r="AE1545" s="46">
        <v>127.73444678390572</v>
      </c>
    </row>
    <row r="1546" spans="1:31" ht="13" x14ac:dyDescent="0.3">
      <c r="A1546" s="45">
        <v>44991</v>
      </c>
      <c r="B1546" s="43">
        <v>7</v>
      </c>
      <c r="C1546" s="43" t="s">
        <v>17</v>
      </c>
      <c r="D1546" s="44">
        <v>43.737512000000002</v>
      </c>
      <c r="E1546" s="42">
        <v>1.1183261E-2</v>
      </c>
      <c r="F1546" s="42"/>
      <c r="G1546" s="46">
        <v>40.568999999999996</v>
      </c>
      <c r="H1546" s="46">
        <v>0.31852772772131022</v>
      </c>
      <c r="I1546" s="46">
        <v>40.887527727721306</v>
      </c>
      <c r="J1546" s="46">
        <v>40.430271833497464</v>
      </c>
      <c r="K1546" s="46">
        <v>5.8970000000000002</v>
      </c>
      <c r="L1546" s="46">
        <v>4.6300328092202581E-2</v>
      </c>
      <c r="M1546" s="46">
        <v>5.943300328092203</v>
      </c>
      <c r="N1546" s="46">
        <v>5.8768348493217619</v>
      </c>
      <c r="O1546" s="46">
        <v>46.465999999999994</v>
      </c>
      <c r="P1546" s="46">
        <v>0.3648280558135128</v>
      </c>
      <c r="Q1546" s="46">
        <v>46.830828055813512</v>
      </c>
      <c r="R1546" s="46">
        <v>46.307106682819224</v>
      </c>
      <c r="S1546" s="46"/>
      <c r="T1546" s="46">
        <v>128.84500000000003</v>
      </c>
      <c r="U1546" s="46">
        <v>1.0116272296150319</v>
      </c>
      <c r="V1546" s="46">
        <v>129.85662722961507</v>
      </c>
      <c r="W1546" s="46">
        <v>128.40440667472657</v>
      </c>
      <c r="X1546" s="46">
        <v>14.883999999999999</v>
      </c>
      <c r="Y1546" s="46">
        <v>0.11686180826256455</v>
      </c>
      <c r="Z1546" s="46">
        <v>15.000861808262563</v>
      </c>
      <c r="AA1546" s="46">
        <v>14.83310325543583</v>
      </c>
      <c r="AB1546" s="46">
        <v>143.72900000000001</v>
      </c>
      <c r="AC1546" s="46">
        <v>1.1284890378775965</v>
      </c>
      <c r="AD1546" s="46">
        <v>144.85748903787763</v>
      </c>
      <c r="AE1546" s="46">
        <v>143.23750993016239</v>
      </c>
    </row>
    <row r="1547" spans="1:31" ht="13" x14ac:dyDescent="0.3">
      <c r="A1547" s="45">
        <v>44991</v>
      </c>
      <c r="B1547" s="43">
        <v>8</v>
      </c>
      <c r="C1547" s="43" t="s">
        <v>18</v>
      </c>
      <c r="D1547" s="44">
        <v>44.994225999999998</v>
      </c>
      <c r="E1547" s="42">
        <v>1.0112784E-2</v>
      </c>
      <c r="F1547" s="42"/>
      <c r="G1547" s="46">
        <v>44.073999999999998</v>
      </c>
      <c r="H1547" s="46">
        <v>0.34525078465203202</v>
      </c>
      <c r="I1547" s="46">
        <v>44.419250784652029</v>
      </c>
      <c r="J1547" s="46">
        <v>43.970048496025008</v>
      </c>
      <c r="K1547" s="46">
        <v>6.4019999999999992</v>
      </c>
      <c r="L1547" s="46">
        <v>5.0149646579441598E-2</v>
      </c>
      <c r="M1547" s="46">
        <v>6.452149646579441</v>
      </c>
      <c r="N1547" s="46">
        <v>6.3869004508679064</v>
      </c>
      <c r="O1547" s="46">
        <v>50.475999999999999</v>
      </c>
      <c r="P1547" s="46">
        <v>0.39540043123147361</v>
      </c>
      <c r="Q1547" s="46">
        <v>50.871400431231471</v>
      </c>
      <c r="R1547" s="46">
        <v>50.356948946892913</v>
      </c>
      <c r="S1547" s="46"/>
      <c r="T1547" s="46">
        <v>140.44300000000001</v>
      </c>
      <c r="U1547" s="46">
        <v>1.1001510175814615</v>
      </c>
      <c r="V1547" s="46">
        <v>141.54315101758147</v>
      </c>
      <c r="W1547" s="46">
        <v>140.11175570466128</v>
      </c>
      <c r="X1547" s="46">
        <v>15.822999999999999</v>
      </c>
      <c r="Y1547" s="46">
        <v>0.12394843140057862</v>
      </c>
      <c r="Z1547" s="46">
        <v>15.946948431400576</v>
      </c>
      <c r="AA1547" s="46">
        <v>15.785680386454683</v>
      </c>
      <c r="AB1547" s="46">
        <v>156.26600000000002</v>
      </c>
      <c r="AC1547" s="46">
        <v>1.22409944898204</v>
      </c>
      <c r="AD1547" s="46">
        <v>157.49009944898205</v>
      </c>
      <c r="AE1547" s="46">
        <v>155.89743609111596</v>
      </c>
    </row>
    <row r="1548" spans="1:31" ht="13" x14ac:dyDescent="0.3">
      <c r="A1548" s="45">
        <v>44991</v>
      </c>
      <c r="B1548" s="43">
        <v>9</v>
      </c>
      <c r="C1548" s="43" t="s">
        <v>18</v>
      </c>
      <c r="D1548" s="44">
        <v>32.845430999999998</v>
      </c>
      <c r="E1548" s="42">
        <v>9.3833140000000002E-3</v>
      </c>
      <c r="F1548" s="42"/>
      <c r="G1548" s="46">
        <v>47.336999999999989</v>
      </c>
      <c r="H1548" s="46">
        <v>0.32396162245567955</v>
      </c>
      <c r="I1548" s="46">
        <v>47.660961622455666</v>
      </c>
      <c r="J1548" s="46">
        <v>47.213743854010211</v>
      </c>
      <c r="K1548" s="46">
        <v>6.535000000000001</v>
      </c>
      <c r="L1548" s="46">
        <v>4.4723772160210125E-2</v>
      </c>
      <c r="M1548" s="46">
        <v>6.5797237721602109</v>
      </c>
      <c r="N1548" s="46">
        <v>6.5179841579727666</v>
      </c>
      <c r="O1548" s="46">
        <v>53.871999999999993</v>
      </c>
      <c r="P1548" s="46">
        <v>0.36868539461588967</v>
      </c>
      <c r="Q1548" s="46">
        <v>54.24068539461588</v>
      </c>
      <c r="R1548" s="46">
        <v>53.73172801198298</v>
      </c>
      <c r="S1548" s="46"/>
      <c r="T1548" s="46">
        <v>151.96599999999992</v>
      </c>
      <c r="U1548" s="46">
        <v>1.0400141943532499</v>
      </c>
      <c r="V1548" s="46">
        <v>153.00601419435318</v>
      </c>
      <c r="W1548" s="46">
        <v>151.57031071927912</v>
      </c>
      <c r="X1548" s="46">
        <v>15.831000000000001</v>
      </c>
      <c r="Y1548" s="46">
        <v>0.10834308141825348</v>
      </c>
      <c r="Z1548" s="46">
        <v>15.939343081418254</v>
      </c>
      <c r="AA1548" s="46">
        <v>15.789779220331578</v>
      </c>
      <c r="AB1548" s="46">
        <v>167.79699999999991</v>
      </c>
      <c r="AC1548" s="46">
        <v>1.1483572757715035</v>
      </c>
      <c r="AD1548" s="46">
        <v>168.94535727577144</v>
      </c>
      <c r="AE1548" s="46">
        <v>167.3600899396107</v>
      </c>
    </row>
    <row r="1549" spans="1:31" ht="13" x14ac:dyDescent="0.3">
      <c r="A1549" s="45">
        <v>44991</v>
      </c>
      <c r="B1549" s="43">
        <v>10</v>
      </c>
      <c r="C1549" s="43" t="s">
        <v>18</v>
      </c>
      <c r="D1549" s="44">
        <v>32.867446999999999</v>
      </c>
      <c r="E1549" s="42">
        <v>9.1750219999999997E-3</v>
      </c>
      <c r="F1549" s="42"/>
      <c r="G1549" s="46">
        <v>49.227999999999994</v>
      </c>
      <c r="H1549" s="46">
        <v>0.3713309567630908</v>
      </c>
      <c r="I1549" s="46">
        <v>49.599330956763083</v>
      </c>
      <c r="J1549" s="46">
        <v>49.144256004049502</v>
      </c>
      <c r="K1549" s="46">
        <v>6.6740000000000013</v>
      </c>
      <c r="L1549" s="46">
        <v>5.0342545003592844E-2</v>
      </c>
      <c r="M1549" s="46">
        <v>6.7243425450035943</v>
      </c>
      <c r="N1549" s="46">
        <v>6.6626465542176501</v>
      </c>
      <c r="O1549" s="46">
        <v>55.901999999999994</v>
      </c>
      <c r="P1549" s="46">
        <v>0.42167350176668367</v>
      </c>
      <c r="Q1549" s="46">
        <v>56.323673501766677</v>
      </c>
      <c r="R1549" s="46">
        <v>55.806902558267154</v>
      </c>
      <c r="S1549" s="46"/>
      <c r="T1549" s="46">
        <v>157.161</v>
      </c>
      <c r="U1549" s="46">
        <v>1.1854786807476256</v>
      </c>
      <c r="V1549" s="46">
        <v>158.34647868074762</v>
      </c>
      <c r="W1549" s="46">
        <v>156.89364625522924</v>
      </c>
      <c r="X1549" s="46">
        <v>15.401000000000002</v>
      </c>
      <c r="Y1549" s="46">
        <v>0.116171042193637</v>
      </c>
      <c r="Z1549" s="46">
        <v>15.517171042193638</v>
      </c>
      <c r="AA1549" s="46">
        <v>15.37480065650375</v>
      </c>
      <c r="AB1549" s="46">
        <v>172.56200000000001</v>
      </c>
      <c r="AC1549" s="46">
        <v>1.3016497229412627</v>
      </c>
      <c r="AD1549" s="46">
        <v>173.86364972294126</v>
      </c>
      <c r="AE1549" s="46">
        <v>172.26844691173298</v>
      </c>
    </row>
    <row r="1550" spans="1:31" ht="13" x14ac:dyDescent="0.3">
      <c r="A1550" s="45">
        <v>44991</v>
      </c>
      <c r="B1550" s="43">
        <v>11</v>
      </c>
      <c r="C1550" s="43" t="s">
        <v>18</v>
      </c>
      <c r="D1550" s="44">
        <v>42.374817</v>
      </c>
      <c r="E1550" s="42">
        <v>8.9806179999999992E-3</v>
      </c>
      <c r="F1550" s="42"/>
      <c r="G1550" s="46">
        <v>49.456999999999987</v>
      </c>
      <c r="H1550" s="46">
        <v>0.13679551917694524</v>
      </c>
      <c r="I1550" s="46">
        <v>49.593795519176929</v>
      </c>
      <c r="J1550" s="46">
        <v>49.148412586449084</v>
      </c>
      <c r="K1550" s="46">
        <v>6.2359999999999989</v>
      </c>
      <c r="L1550" s="46">
        <v>1.7248455377144405E-2</v>
      </c>
      <c r="M1550" s="46">
        <v>6.2532484553771432</v>
      </c>
      <c r="N1550" s="46">
        <v>6.1970904197403112</v>
      </c>
      <c r="O1550" s="46">
        <v>55.692999999999984</v>
      </c>
      <c r="P1550" s="46">
        <v>0.15404397455408964</v>
      </c>
      <c r="Q1550" s="46">
        <v>55.847043974554069</v>
      </c>
      <c r="R1550" s="46">
        <v>55.345503006189396</v>
      </c>
      <c r="S1550" s="46"/>
      <c r="T1550" s="46">
        <v>157.52400000000003</v>
      </c>
      <c r="U1550" s="46">
        <v>0.43570328493093263</v>
      </c>
      <c r="V1550" s="46">
        <v>157.95970328493095</v>
      </c>
      <c r="W1550" s="46">
        <v>156.54112753033564</v>
      </c>
      <c r="X1550" s="46">
        <v>14.621999999999998</v>
      </c>
      <c r="Y1550" s="46">
        <v>4.0443700212412684E-2</v>
      </c>
      <c r="Z1550" s="46">
        <v>14.66244370021241</v>
      </c>
      <c r="AA1550" s="46">
        <v>14.530765894394296</v>
      </c>
      <c r="AB1550" s="46">
        <v>172.14600000000002</v>
      </c>
      <c r="AC1550" s="46">
        <v>0.4761469851433453</v>
      </c>
      <c r="AD1550" s="46">
        <v>172.62214698514336</v>
      </c>
      <c r="AE1550" s="46">
        <v>171.07189342472995</v>
      </c>
    </row>
    <row r="1551" spans="1:31" ht="13" x14ac:dyDescent="0.3">
      <c r="A1551" s="45">
        <v>44991</v>
      </c>
      <c r="B1551" s="43">
        <v>12</v>
      </c>
      <c r="C1551" s="43" t="s">
        <v>18</v>
      </c>
      <c r="D1551" s="44">
        <v>27.660345</v>
      </c>
      <c r="E1551" s="42">
        <v>8.8160519999999996E-3</v>
      </c>
      <c r="F1551" s="42"/>
      <c r="G1551" s="46">
        <v>49.28299999999998</v>
      </c>
      <c r="H1551" s="46">
        <v>0.19052925916545874</v>
      </c>
      <c r="I1551" s="46">
        <v>49.473529259165439</v>
      </c>
      <c r="J1551" s="46">
        <v>49.037368052593116</v>
      </c>
      <c r="K1551" s="46">
        <v>5.9690000000000003</v>
      </c>
      <c r="L1551" s="46">
        <v>2.3076297058998513E-2</v>
      </c>
      <c r="M1551" s="46">
        <v>5.9920762970589987</v>
      </c>
      <c r="N1551" s="46">
        <v>5.9392498408361591</v>
      </c>
      <c r="O1551" s="46">
        <v>55.251999999999981</v>
      </c>
      <c r="P1551" s="46">
        <v>0.21360555622445726</v>
      </c>
      <c r="Q1551" s="46">
        <v>55.465605556224439</v>
      </c>
      <c r="R1551" s="46">
        <v>54.976617893429278</v>
      </c>
      <c r="S1551" s="46"/>
      <c r="T1551" s="46">
        <v>157.45400000000001</v>
      </c>
      <c r="U1551" s="46">
        <v>0.60872093769937208</v>
      </c>
      <c r="V1551" s="46">
        <v>158.06272093769937</v>
      </c>
      <c r="W1551" s="46">
        <v>156.66923177065112</v>
      </c>
      <c r="X1551" s="46">
        <v>13.898</v>
      </c>
      <c r="Y1551" s="46">
        <v>5.3730001093308985E-2</v>
      </c>
      <c r="Z1551" s="46">
        <v>13.951730001093308</v>
      </c>
      <c r="AA1551" s="46">
        <v>13.828730823913709</v>
      </c>
      <c r="AB1551" s="46">
        <v>171.352</v>
      </c>
      <c r="AC1551" s="46">
        <v>0.66245093879268102</v>
      </c>
      <c r="AD1551" s="46">
        <v>172.01445093879266</v>
      </c>
      <c r="AE1551" s="46">
        <v>170.49796259456483</v>
      </c>
    </row>
    <row r="1552" spans="1:31" ht="13" x14ac:dyDescent="0.3">
      <c r="A1552" s="45">
        <v>44991</v>
      </c>
      <c r="B1552" s="43">
        <v>13</v>
      </c>
      <c r="C1552" s="43" t="s">
        <v>18</v>
      </c>
      <c r="D1552" s="44">
        <v>29.935517000000001</v>
      </c>
      <c r="E1552" s="42">
        <v>8.7555150000000002E-3</v>
      </c>
      <c r="F1552" s="42"/>
      <c r="G1552" s="46">
        <v>48.498999999999988</v>
      </c>
      <c r="H1552" s="46">
        <v>0.14271595019453587</v>
      </c>
      <c r="I1552" s="46">
        <v>48.641715950194524</v>
      </c>
      <c r="J1552" s="46">
        <v>48.215832676566855</v>
      </c>
      <c r="K1552" s="46">
        <v>5.7850000000000001</v>
      </c>
      <c r="L1552" s="46">
        <v>1.7023274126794163E-2</v>
      </c>
      <c r="M1552" s="46">
        <v>5.8020232741267943</v>
      </c>
      <c r="N1552" s="46">
        <v>5.7512235723198275</v>
      </c>
      <c r="O1552" s="46">
        <v>54.283999999999992</v>
      </c>
      <c r="P1552" s="46">
        <v>0.15973922432133003</v>
      </c>
      <c r="Q1552" s="46">
        <v>54.44373922432132</v>
      </c>
      <c r="R1552" s="46">
        <v>53.967056248886685</v>
      </c>
      <c r="S1552" s="46"/>
      <c r="T1552" s="46">
        <v>155.97</v>
      </c>
      <c r="U1552" s="46">
        <v>0.45896630346691197</v>
      </c>
      <c r="V1552" s="46">
        <v>156.42896630346692</v>
      </c>
      <c r="W1552" s="46">
        <v>155.05935014256241</v>
      </c>
      <c r="X1552" s="46">
        <v>13.425000000000001</v>
      </c>
      <c r="Y1552" s="46">
        <v>3.9505178072983871E-2</v>
      </c>
      <c r="Z1552" s="46">
        <v>13.464505178072985</v>
      </c>
      <c r="AA1552" s="46">
        <v>13.346616501018788</v>
      </c>
      <c r="AB1552" s="46">
        <v>169.39500000000001</v>
      </c>
      <c r="AC1552" s="46">
        <v>0.49847148153989584</v>
      </c>
      <c r="AD1552" s="46">
        <v>169.8934714815399</v>
      </c>
      <c r="AE1552" s="46">
        <v>168.40596664358119</v>
      </c>
    </row>
    <row r="1553" spans="1:31" ht="13" x14ac:dyDescent="0.3">
      <c r="A1553" s="45">
        <v>44991</v>
      </c>
      <c r="B1553" s="43">
        <v>14</v>
      </c>
      <c r="C1553" s="43" t="s">
        <v>18</v>
      </c>
      <c r="D1553" s="44">
        <v>28.840931000000001</v>
      </c>
      <c r="E1553" s="42">
        <v>8.6807359999999997E-3</v>
      </c>
      <c r="F1553" s="42"/>
      <c r="G1553" s="46">
        <v>48.367000000000004</v>
      </c>
      <c r="H1553" s="46">
        <v>0.16141850154525306</v>
      </c>
      <c r="I1553" s="46">
        <v>48.528418501545261</v>
      </c>
      <c r="J1553" s="46">
        <v>48.107156112035831</v>
      </c>
      <c r="K1553" s="46">
        <v>5.4829999999999997</v>
      </c>
      <c r="L1553" s="46">
        <v>1.8298791406798489E-2</v>
      </c>
      <c r="M1553" s="46">
        <v>5.5012987914067981</v>
      </c>
      <c r="N1553" s="46">
        <v>5.4535434689414766</v>
      </c>
      <c r="O1553" s="46">
        <v>53.85</v>
      </c>
      <c r="P1553" s="46">
        <v>0.17971729295205155</v>
      </c>
      <c r="Q1553" s="46">
        <v>54.029717292952057</v>
      </c>
      <c r="R1553" s="46">
        <v>53.560699580977307</v>
      </c>
      <c r="S1553" s="46"/>
      <c r="T1553" s="46">
        <v>154.82099999999997</v>
      </c>
      <c r="U1553" s="46">
        <v>0.51669472631624069</v>
      </c>
      <c r="V1553" s="46">
        <v>155.33769472631622</v>
      </c>
      <c r="W1553" s="46">
        <v>153.98924920754848</v>
      </c>
      <c r="X1553" s="46">
        <v>12.975999999999997</v>
      </c>
      <c r="Y1553" s="46">
        <v>4.3305693469745971E-2</v>
      </c>
      <c r="Z1553" s="46">
        <v>13.019305693469743</v>
      </c>
      <c r="AA1553" s="46">
        <v>12.906288537841435</v>
      </c>
      <c r="AB1553" s="46">
        <v>167.79699999999997</v>
      </c>
      <c r="AC1553" s="46">
        <v>0.56000041978598669</v>
      </c>
      <c r="AD1553" s="46">
        <v>168.35700041978595</v>
      </c>
      <c r="AE1553" s="46">
        <v>166.89553774538993</v>
      </c>
    </row>
    <row r="1554" spans="1:31" ht="13" x14ac:dyDescent="0.3">
      <c r="A1554" s="45">
        <v>44991</v>
      </c>
      <c r="B1554" s="43">
        <v>15</v>
      </c>
      <c r="C1554" s="43" t="s">
        <v>18</v>
      </c>
      <c r="D1554" s="44">
        <v>24.864294000000001</v>
      </c>
      <c r="E1554" s="42">
        <v>8.7776550000000005E-3</v>
      </c>
      <c r="F1554" s="42"/>
      <c r="G1554" s="46">
        <v>47.35499999999999</v>
      </c>
      <c r="H1554" s="46">
        <v>0.19222875618019525</v>
      </c>
      <c r="I1554" s="46">
        <v>47.547228756180182</v>
      </c>
      <c r="J1554" s="46">
        <v>47.129875585952348</v>
      </c>
      <c r="K1554" s="46">
        <v>5.2889999999999997</v>
      </c>
      <c r="L1554" s="46">
        <v>2.146970523571012E-2</v>
      </c>
      <c r="M1554" s="46">
        <v>5.3104697052357102</v>
      </c>
      <c r="N1554" s="46">
        <v>5.2638562342751989</v>
      </c>
      <c r="O1554" s="46">
        <v>52.643999999999991</v>
      </c>
      <c r="P1554" s="46">
        <v>0.21369846141590537</v>
      </c>
      <c r="Q1554" s="46">
        <v>52.857698461415893</v>
      </c>
      <c r="R1554" s="46">
        <v>52.393731820227543</v>
      </c>
      <c r="S1554" s="46"/>
      <c r="T1554" s="46">
        <v>152.26000000000002</v>
      </c>
      <c r="U1554" s="46">
        <v>0.6180709622214452</v>
      </c>
      <c r="V1554" s="46">
        <v>152.87807096222147</v>
      </c>
      <c r="W1554" s="46">
        <v>151.53615999824956</v>
      </c>
      <c r="X1554" s="46">
        <v>12.584999999999999</v>
      </c>
      <c r="Y1554" s="46">
        <v>5.1086451198981253E-2</v>
      </c>
      <c r="Z1554" s="46">
        <v>12.636086451198981</v>
      </c>
      <c r="AA1554" s="46">
        <v>12.525171243780182</v>
      </c>
      <c r="AB1554" s="46">
        <v>164.84500000000003</v>
      </c>
      <c r="AC1554" s="46">
        <v>0.66915741342042645</v>
      </c>
      <c r="AD1554" s="46">
        <v>165.51415741342046</v>
      </c>
      <c r="AE1554" s="46">
        <v>164.06133124202975</v>
      </c>
    </row>
    <row r="1555" spans="1:31" ht="13" x14ac:dyDescent="0.3">
      <c r="A1555" s="45">
        <v>44991</v>
      </c>
      <c r="B1555" s="43">
        <v>16</v>
      </c>
      <c r="C1555" s="43" t="s">
        <v>18</v>
      </c>
      <c r="D1555" s="44">
        <v>25.958182000000001</v>
      </c>
      <c r="E1555" s="42">
        <v>8.9445630000000009E-3</v>
      </c>
      <c r="F1555" s="42"/>
      <c r="G1555" s="46">
        <v>45.217000000000006</v>
      </c>
      <c r="H1555" s="46">
        <v>0.26585758341950189</v>
      </c>
      <c r="I1555" s="46">
        <v>45.482857583419509</v>
      </c>
      <c r="J1555" s="46">
        <v>45.076033298344583</v>
      </c>
      <c r="K1555" s="46">
        <v>5.1509999999999998</v>
      </c>
      <c r="L1555" s="46">
        <v>3.0285786588978791E-2</v>
      </c>
      <c r="M1555" s="46">
        <v>5.1812857865889788</v>
      </c>
      <c r="N1555" s="46">
        <v>5.1349414494498289</v>
      </c>
      <c r="O1555" s="46">
        <v>50.368000000000009</v>
      </c>
      <c r="P1555" s="46">
        <v>0.29614337000848068</v>
      </c>
      <c r="Q1555" s="46">
        <v>50.664143370008489</v>
      </c>
      <c r="R1555" s="46">
        <v>50.21097474779441</v>
      </c>
      <c r="S1555" s="46"/>
      <c r="T1555" s="46">
        <v>146.59899999999996</v>
      </c>
      <c r="U1555" s="46">
        <v>0.86194254089646682</v>
      </c>
      <c r="V1555" s="46">
        <v>147.46094254089644</v>
      </c>
      <c r="W1555" s="46">
        <v>146.1419688503</v>
      </c>
      <c r="X1555" s="46">
        <v>12.317999999999996</v>
      </c>
      <c r="Y1555" s="46">
        <v>7.2424833858093701E-2</v>
      </c>
      <c r="Z1555" s="46">
        <v>12.39042483385809</v>
      </c>
      <c r="AA1555" s="46">
        <v>12.279597898334881</v>
      </c>
      <c r="AB1555" s="46">
        <v>158.91699999999994</v>
      </c>
      <c r="AC1555" s="46">
        <v>0.93436737475456055</v>
      </c>
      <c r="AD1555" s="46">
        <v>159.85136737475452</v>
      </c>
      <c r="AE1555" s="46">
        <v>158.42156674863489</v>
      </c>
    </row>
    <row r="1556" spans="1:31" ht="13" x14ac:dyDescent="0.3">
      <c r="A1556" s="45">
        <v>44991</v>
      </c>
      <c r="B1556" s="43">
        <v>17</v>
      </c>
      <c r="C1556" s="43" t="s">
        <v>18</v>
      </c>
      <c r="D1556" s="44">
        <v>29.07132</v>
      </c>
      <c r="E1556" s="42">
        <v>9.2155680000000004E-3</v>
      </c>
      <c r="F1556" s="42"/>
      <c r="G1556" s="46">
        <v>42.59</v>
      </c>
      <c r="H1556" s="46">
        <v>0.23001341648851442</v>
      </c>
      <c r="I1556" s="46">
        <v>42.820013416488521</v>
      </c>
      <c r="J1556" s="46">
        <v>42.425402671087959</v>
      </c>
      <c r="K1556" s="46">
        <v>4.9990000000000006</v>
      </c>
      <c r="L1556" s="46">
        <v>2.6997818009534717E-2</v>
      </c>
      <c r="M1556" s="46">
        <v>5.025997818009535</v>
      </c>
      <c r="N1556" s="46">
        <v>4.9796803933498168</v>
      </c>
      <c r="O1556" s="46">
        <v>47.589000000000006</v>
      </c>
      <c r="P1556" s="46">
        <v>0.25701123449804913</v>
      </c>
      <c r="Q1556" s="46">
        <v>47.846011234498057</v>
      </c>
      <c r="R1556" s="46">
        <v>47.405083064437775</v>
      </c>
      <c r="S1556" s="46"/>
      <c r="T1556" s="46">
        <v>139.05300000000005</v>
      </c>
      <c r="U1556" s="46">
        <v>0.75097571267850205</v>
      </c>
      <c r="V1556" s="46">
        <v>139.80397571267855</v>
      </c>
      <c r="W1556" s="46">
        <v>138.51560266782801</v>
      </c>
      <c r="X1556" s="46">
        <v>12.016999999999996</v>
      </c>
      <c r="Y1556" s="46">
        <v>6.4899535711257963E-2</v>
      </c>
      <c r="Z1556" s="46">
        <v>12.081899535711253</v>
      </c>
      <c r="AA1556" s="46">
        <v>11.970557968970738</v>
      </c>
      <c r="AB1556" s="46">
        <v>151.07000000000005</v>
      </c>
      <c r="AC1556" s="46">
        <v>0.81587524838976</v>
      </c>
      <c r="AD1556" s="46">
        <v>151.88587524838979</v>
      </c>
      <c r="AE1556" s="46">
        <v>150.48616063679873</v>
      </c>
    </row>
    <row r="1557" spans="1:31" ht="13" x14ac:dyDescent="0.3">
      <c r="A1557" s="45">
        <v>44991</v>
      </c>
      <c r="B1557" s="43">
        <v>18</v>
      </c>
      <c r="C1557" s="43" t="s">
        <v>18</v>
      </c>
      <c r="D1557" s="44">
        <v>32.434994000000003</v>
      </c>
      <c r="E1557" s="42">
        <v>9.1644510000000005E-3</v>
      </c>
      <c r="F1557" s="42"/>
      <c r="G1557" s="46">
        <v>40.151999999999994</v>
      </c>
      <c r="H1557" s="46">
        <v>0.10756837548040427</v>
      </c>
      <c r="I1557" s="46">
        <v>40.259568375480399</v>
      </c>
      <c r="J1557" s="46">
        <v>39.89061153382216</v>
      </c>
      <c r="K1557" s="46">
        <v>4.8490000000000002</v>
      </c>
      <c r="L1557" s="46">
        <v>1.299061199204225E-2</v>
      </c>
      <c r="M1557" s="46">
        <v>4.8619906119920424</v>
      </c>
      <c r="N1557" s="46">
        <v>4.8174331372659811</v>
      </c>
      <c r="O1557" s="46">
        <v>45.000999999999991</v>
      </c>
      <c r="P1557" s="46">
        <v>0.12055898747244652</v>
      </c>
      <c r="Q1557" s="46">
        <v>45.12155898747244</v>
      </c>
      <c r="R1557" s="46">
        <v>44.708044671088139</v>
      </c>
      <c r="S1557" s="46"/>
      <c r="T1557" s="46">
        <v>132.37900000000002</v>
      </c>
      <c r="U1557" s="46">
        <v>0.35464719012055296</v>
      </c>
      <c r="V1557" s="46">
        <v>132.73364719012056</v>
      </c>
      <c r="W1557" s="46">
        <v>131.51721618439541</v>
      </c>
      <c r="X1557" s="46">
        <v>11.892999999999999</v>
      </c>
      <c r="Y1557" s="46">
        <v>3.1861692807044435E-2</v>
      </c>
      <c r="Z1557" s="46">
        <v>11.924861692807044</v>
      </c>
      <c r="AA1557" s="46">
        <v>11.815576882141537</v>
      </c>
      <c r="AB1557" s="46">
        <v>144.27200000000002</v>
      </c>
      <c r="AC1557" s="46">
        <v>0.38650888292759739</v>
      </c>
      <c r="AD1557" s="46">
        <v>144.65850888292761</v>
      </c>
      <c r="AE1557" s="46">
        <v>143.33279306653694</v>
      </c>
    </row>
    <row r="1558" spans="1:31" ht="13" x14ac:dyDescent="0.3">
      <c r="A1558" s="45">
        <v>44991</v>
      </c>
      <c r="B1558" s="43">
        <v>19</v>
      </c>
      <c r="C1558" s="43" t="s">
        <v>18</v>
      </c>
      <c r="D1558" s="44">
        <v>34.004010999999998</v>
      </c>
      <c r="E1558" s="42">
        <v>9.8913679999999993E-3</v>
      </c>
      <c r="F1558" s="42"/>
      <c r="G1558" s="46">
        <v>39.392000000000003</v>
      </c>
      <c r="H1558" s="46">
        <v>0.25763221464013425</v>
      </c>
      <c r="I1558" s="46">
        <v>39.649632214640135</v>
      </c>
      <c r="J1558" s="46">
        <v>39.257443111340471</v>
      </c>
      <c r="K1558" s="46">
        <v>4.8010000000000002</v>
      </c>
      <c r="L1558" s="46">
        <v>3.1399580180932279E-2</v>
      </c>
      <c r="M1558" s="46">
        <v>4.8323995801809323</v>
      </c>
      <c r="N1558" s="46">
        <v>4.7846005376103173</v>
      </c>
      <c r="O1558" s="46">
        <v>44.193000000000005</v>
      </c>
      <c r="P1558" s="46">
        <v>0.28903179482106656</v>
      </c>
      <c r="Q1558" s="46">
        <v>44.482031794821069</v>
      </c>
      <c r="R1558" s="46">
        <v>44.042043648950788</v>
      </c>
      <c r="S1558" s="46"/>
      <c r="T1558" s="46">
        <v>132.01399999999998</v>
      </c>
      <c r="U1558" s="46">
        <v>0.86340016205073811</v>
      </c>
      <c r="V1558" s="46">
        <v>132.87740016205072</v>
      </c>
      <c r="W1558" s="46">
        <v>131.56306089816462</v>
      </c>
      <c r="X1558" s="46">
        <v>12.311999999999996</v>
      </c>
      <c r="Y1558" s="46">
        <v>8.0523147508360357E-2</v>
      </c>
      <c r="Z1558" s="46">
        <v>12.392523147508356</v>
      </c>
      <c r="AA1558" s="46">
        <v>12.269944140607834</v>
      </c>
      <c r="AB1558" s="46">
        <v>144.32599999999996</v>
      </c>
      <c r="AC1558" s="46">
        <v>0.94392330955909842</v>
      </c>
      <c r="AD1558" s="46">
        <v>145.26992330955909</v>
      </c>
      <c r="AE1558" s="46">
        <v>143.83300503877246</v>
      </c>
    </row>
    <row r="1559" spans="1:31" ht="13" x14ac:dyDescent="0.3">
      <c r="A1559" s="45">
        <v>44991</v>
      </c>
      <c r="B1559" s="43">
        <v>20</v>
      </c>
      <c r="C1559" s="43" t="s">
        <v>18</v>
      </c>
      <c r="D1559" s="44">
        <v>33.257489</v>
      </c>
      <c r="E1559" s="42">
        <v>9.6129530000000005E-3</v>
      </c>
      <c r="F1559" s="42"/>
      <c r="G1559" s="46">
        <v>38.562999999999995</v>
      </c>
      <c r="H1559" s="46">
        <v>0.25335694500878475</v>
      </c>
      <c r="I1559" s="46">
        <v>38.816356945008778</v>
      </c>
      <c r="J1559" s="46">
        <v>38.443217130065186</v>
      </c>
      <c r="K1559" s="46">
        <v>4.6510000000000007</v>
      </c>
      <c r="L1559" s="46">
        <v>3.0556833006660743E-2</v>
      </c>
      <c r="M1559" s="46">
        <v>4.6815568330066615</v>
      </c>
      <c r="N1559" s="46">
        <v>4.63655324720414</v>
      </c>
      <c r="O1559" s="46">
        <v>43.213999999999999</v>
      </c>
      <c r="P1559" s="46">
        <v>0.28391377801544548</v>
      </c>
      <c r="Q1559" s="46">
        <v>43.497913778015437</v>
      </c>
      <c r="R1559" s="46">
        <v>43.079770377269327</v>
      </c>
      <c r="S1559" s="46"/>
      <c r="T1559" s="46">
        <v>128.96200000000005</v>
      </c>
      <c r="U1559" s="46">
        <v>0.84727376869597582</v>
      </c>
      <c r="V1559" s="46">
        <v>129.80927376869602</v>
      </c>
      <c r="W1559" s="46">
        <v>128.56142332099341</v>
      </c>
      <c r="X1559" s="46">
        <v>11.983000000000001</v>
      </c>
      <c r="Y1559" s="46">
        <v>7.872769940202444E-2</v>
      </c>
      <c r="Z1559" s="46">
        <v>12.061727699402025</v>
      </c>
      <c r="AA1559" s="46">
        <v>11.945778877928875</v>
      </c>
      <c r="AB1559" s="46">
        <v>140.94500000000005</v>
      </c>
      <c r="AC1559" s="46">
        <v>0.92600146809800021</v>
      </c>
      <c r="AD1559" s="46">
        <v>141.87100146809803</v>
      </c>
      <c r="AE1559" s="46">
        <v>140.5072021989223</v>
      </c>
    </row>
    <row r="1560" spans="1:31" ht="13" x14ac:dyDescent="0.3">
      <c r="A1560" s="45">
        <v>44991</v>
      </c>
      <c r="B1560" s="43">
        <v>21</v>
      </c>
      <c r="C1560" s="43" t="s">
        <v>18</v>
      </c>
      <c r="D1560" s="44">
        <v>33.453246</v>
      </c>
      <c r="E1560" s="42">
        <v>9.688604E-3</v>
      </c>
      <c r="F1560" s="42"/>
      <c r="G1560" s="46">
        <v>36.756999999999998</v>
      </c>
      <c r="H1560" s="46">
        <v>0.19899428155236459</v>
      </c>
      <c r="I1560" s="46">
        <v>36.955994281552364</v>
      </c>
      <c r="J1560" s="46">
        <v>36.597942287532135</v>
      </c>
      <c r="K1560" s="46">
        <v>4.5430000000000001</v>
      </c>
      <c r="L1560" s="46">
        <v>2.4594798843550682E-2</v>
      </c>
      <c r="M1560" s="46">
        <v>4.567594798843551</v>
      </c>
      <c r="N1560" s="46">
        <v>4.5233411816050957</v>
      </c>
      <c r="O1560" s="46">
        <v>41.3</v>
      </c>
      <c r="P1560" s="46">
        <v>0.22358908039591527</v>
      </c>
      <c r="Q1560" s="46">
        <v>41.523589080395915</v>
      </c>
      <c r="R1560" s="46">
        <v>41.121283469137232</v>
      </c>
      <c r="S1560" s="46"/>
      <c r="T1560" s="46">
        <v>122.49500000000006</v>
      </c>
      <c r="U1560" s="46">
        <v>0.66316088143093599</v>
      </c>
      <c r="V1560" s="46">
        <v>123.158160881431</v>
      </c>
      <c r="W1560" s="46">
        <v>121.96493023128252</v>
      </c>
      <c r="X1560" s="46">
        <v>11.621999999999998</v>
      </c>
      <c r="Y1560" s="46">
        <v>6.2918941703664091E-2</v>
      </c>
      <c r="Z1560" s="46">
        <v>11.684918941703662</v>
      </c>
      <c r="AA1560" s="46">
        <v>11.571708389305396</v>
      </c>
      <c r="AB1560" s="46">
        <v>134.11700000000005</v>
      </c>
      <c r="AC1560" s="46">
        <v>0.72607982313460007</v>
      </c>
      <c r="AD1560" s="46">
        <v>134.84307982313467</v>
      </c>
      <c r="AE1560" s="46">
        <v>133.53663862058792</v>
      </c>
    </row>
    <row r="1561" spans="1:31" ht="13" x14ac:dyDescent="0.3">
      <c r="A1561" s="45">
        <v>44991</v>
      </c>
      <c r="B1561" s="43">
        <v>22</v>
      </c>
      <c r="C1561" s="43" t="s">
        <v>18</v>
      </c>
      <c r="D1561" s="44">
        <v>33.049442999999997</v>
      </c>
      <c r="E1561" s="42">
        <v>9.6560910000000003E-3</v>
      </c>
      <c r="F1561" s="42"/>
      <c r="G1561" s="46">
        <v>34.273999999999994</v>
      </c>
      <c r="H1561" s="46">
        <v>0.24922613845791697</v>
      </c>
      <c r="I1561" s="46">
        <v>34.523226138457908</v>
      </c>
      <c r="J1561" s="46">
        <v>34.189866725251377</v>
      </c>
      <c r="K1561" s="46">
        <v>4.4209999999999994</v>
      </c>
      <c r="L1561" s="46">
        <v>3.2147655894335388E-2</v>
      </c>
      <c r="M1561" s="46">
        <v>4.4531476558943348</v>
      </c>
      <c r="N1561" s="46">
        <v>4.4101476568925824</v>
      </c>
      <c r="O1561" s="46">
        <v>38.694999999999993</v>
      </c>
      <c r="P1561" s="46">
        <v>0.28137379435225235</v>
      </c>
      <c r="Q1561" s="46">
        <v>38.976373794352241</v>
      </c>
      <c r="R1561" s="46">
        <v>38.600014382143961</v>
      </c>
      <c r="S1561" s="46"/>
      <c r="T1561" s="46">
        <v>114.71199999999999</v>
      </c>
      <c r="U1561" s="46">
        <v>0.83413750349491089</v>
      </c>
      <c r="V1561" s="46">
        <v>115.5461375034949</v>
      </c>
      <c r="W1561" s="46">
        <v>114.43041348506264</v>
      </c>
      <c r="X1561" s="46">
        <v>11.116999999999999</v>
      </c>
      <c r="Y1561" s="46">
        <v>8.0838156656260235E-2</v>
      </c>
      <c r="Z1561" s="46">
        <v>11.197838156656259</v>
      </c>
      <c r="AA1561" s="46">
        <v>11.089710812412314</v>
      </c>
      <c r="AB1561" s="46">
        <v>125.82899999999999</v>
      </c>
      <c r="AC1561" s="46">
        <v>0.91497566015117116</v>
      </c>
      <c r="AD1561" s="46">
        <v>126.74397566015116</v>
      </c>
      <c r="AE1561" s="46">
        <v>125.52012429747495</v>
      </c>
    </row>
    <row r="1562" spans="1:31" ht="13" x14ac:dyDescent="0.3">
      <c r="A1562" s="45">
        <v>44991</v>
      </c>
      <c r="B1562" s="43">
        <v>23</v>
      </c>
      <c r="C1562" s="43" t="s">
        <v>18</v>
      </c>
      <c r="D1562" s="44">
        <v>24.280017000000001</v>
      </c>
      <c r="E1562" s="42">
        <v>9.2458839999999994E-3</v>
      </c>
      <c r="F1562" s="42"/>
      <c r="G1562" s="46">
        <v>32.710999999999999</v>
      </c>
      <c r="H1562" s="46">
        <v>0.32300200383763245</v>
      </c>
      <c r="I1562" s="46">
        <v>33.034002003837628</v>
      </c>
      <c r="J1562" s="46">
        <v>32.728573453254377</v>
      </c>
      <c r="K1562" s="46">
        <v>4.4669999999999996</v>
      </c>
      <c r="L1562" s="46">
        <v>4.4109013822344285E-2</v>
      </c>
      <c r="M1562" s="46">
        <v>4.5111090138223435</v>
      </c>
      <c r="N1562" s="46">
        <v>4.4693998231691872</v>
      </c>
      <c r="O1562" s="46">
        <v>37.177999999999997</v>
      </c>
      <c r="P1562" s="46">
        <v>0.36711101765997672</v>
      </c>
      <c r="Q1562" s="46">
        <v>37.54511101765997</v>
      </c>
      <c r="R1562" s="46">
        <v>37.197973276423568</v>
      </c>
      <c r="S1562" s="46"/>
      <c r="T1562" s="46">
        <v>107.77999999999997</v>
      </c>
      <c r="U1562" s="46">
        <v>1.0642644973745841</v>
      </c>
      <c r="V1562" s="46">
        <v>108.84426449737455</v>
      </c>
      <c r="W1562" s="46">
        <v>107.83790305376651</v>
      </c>
      <c r="X1562" s="46">
        <v>11.006999999999998</v>
      </c>
      <c r="Y1562" s="46">
        <v>0.10868769087587721</v>
      </c>
      <c r="Z1562" s="46">
        <v>11.115687690875875</v>
      </c>
      <c r="AA1562" s="46">
        <v>11.012913331905809</v>
      </c>
      <c r="AB1562" s="46">
        <v>118.78699999999998</v>
      </c>
      <c r="AC1562" s="46">
        <v>1.1729521882504612</v>
      </c>
      <c r="AD1562" s="46">
        <v>119.95995218825043</v>
      </c>
      <c r="AE1562" s="46">
        <v>118.85081638567232</v>
      </c>
    </row>
    <row r="1563" spans="1:31" ht="13" x14ac:dyDescent="0.3">
      <c r="A1563" s="45">
        <v>44991</v>
      </c>
      <c r="B1563" s="43">
        <v>24</v>
      </c>
      <c r="C1563" s="43" t="s">
        <v>17</v>
      </c>
      <c r="D1563" s="44">
        <v>24.739379</v>
      </c>
      <c r="E1563" s="42">
        <v>9.3548039999999996E-3</v>
      </c>
      <c r="F1563" s="42"/>
      <c r="G1563" s="46">
        <v>32.121999999999993</v>
      </c>
      <c r="H1563" s="46">
        <v>0.3233724697232333</v>
      </c>
      <c r="I1563" s="46">
        <v>32.445372469723225</v>
      </c>
      <c r="J1563" s="46">
        <v>32.141852369561967</v>
      </c>
      <c r="K1563" s="46">
        <v>4.3020000000000005</v>
      </c>
      <c r="L1563" s="46">
        <v>4.3308273605296994E-2</v>
      </c>
      <c r="M1563" s="46">
        <v>4.3453082736052977</v>
      </c>
      <c r="N1563" s="46">
        <v>4.304658766386142</v>
      </c>
      <c r="O1563" s="46">
        <v>36.423999999999992</v>
      </c>
      <c r="P1563" s="46">
        <v>0.36668074332853029</v>
      </c>
      <c r="Q1563" s="46">
        <v>36.790680743328522</v>
      </c>
      <c r="R1563" s="46">
        <v>36.446511135948107</v>
      </c>
      <c r="S1563" s="46"/>
      <c r="T1563" s="46">
        <v>102.75500000000002</v>
      </c>
      <c r="U1563" s="46">
        <v>1.0344355309884457</v>
      </c>
      <c r="V1563" s="46">
        <v>103.78943553098847</v>
      </c>
      <c r="W1563" s="46">
        <v>102.81850570432543</v>
      </c>
      <c r="X1563" s="46">
        <v>10.823000000000002</v>
      </c>
      <c r="Y1563" s="46">
        <v>0.10895524063926765</v>
      </c>
      <c r="Z1563" s="46">
        <v>10.931955240639271</v>
      </c>
      <c r="AA1563" s="46">
        <v>10.829688942026317</v>
      </c>
      <c r="AB1563" s="46">
        <v>113.57800000000003</v>
      </c>
      <c r="AC1563" s="46">
        <v>1.1433907716277134</v>
      </c>
      <c r="AD1563" s="46">
        <v>114.72139077162774</v>
      </c>
      <c r="AE1563" s="46">
        <v>113.64819464635175</v>
      </c>
    </row>
    <row r="1564" spans="1:31" ht="13" x14ac:dyDescent="0.3">
      <c r="A1564" s="45">
        <v>44992</v>
      </c>
      <c r="B1564" s="43">
        <v>1</v>
      </c>
      <c r="C1564" s="43" t="s">
        <v>17</v>
      </c>
      <c r="D1564" s="44">
        <v>23.479817000000001</v>
      </c>
      <c r="E1564" s="42">
        <v>9.4304579999999992E-3</v>
      </c>
      <c r="F1564" s="42"/>
      <c r="G1564" s="46">
        <v>31.584</v>
      </c>
      <c r="H1564" s="46">
        <v>0.2047021003998914</v>
      </c>
      <c r="I1564" s="46">
        <v>31.788702100399892</v>
      </c>
      <c r="J1564" s="46">
        <v>31.48892008036756</v>
      </c>
      <c r="K1564" s="46">
        <v>4.2339999999999991</v>
      </c>
      <c r="L1564" s="46">
        <v>2.7441384659737209E-2</v>
      </c>
      <c r="M1564" s="46">
        <v>4.2614413846597365</v>
      </c>
      <c r="N1564" s="46">
        <v>4.2212540406622407</v>
      </c>
      <c r="O1564" s="46">
        <v>35.817999999999998</v>
      </c>
      <c r="P1564" s="46">
        <v>0.23214348505962862</v>
      </c>
      <c r="Q1564" s="46">
        <v>36.050143485059628</v>
      </c>
      <c r="R1564" s="46">
        <v>35.710174121029802</v>
      </c>
      <c r="S1564" s="46"/>
      <c r="T1564" s="46">
        <v>100.06700000000004</v>
      </c>
      <c r="U1564" s="46">
        <v>0.64855385893857465</v>
      </c>
      <c r="V1564" s="46">
        <v>100.71555385893861</v>
      </c>
      <c r="W1564" s="46">
        <v>99.765760058325156</v>
      </c>
      <c r="X1564" s="46">
        <v>10.761999999999999</v>
      </c>
      <c r="Y1564" s="46">
        <v>6.9750633374608378E-2</v>
      </c>
      <c r="Z1564" s="46">
        <v>10.831750633374607</v>
      </c>
      <c r="AA1564" s="46">
        <v>10.729602263960095</v>
      </c>
      <c r="AB1564" s="46">
        <v>110.82900000000004</v>
      </c>
      <c r="AC1564" s="46">
        <v>0.71830449231318305</v>
      </c>
      <c r="AD1564" s="46">
        <v>111.54730449231322</v>
      </c>
      <c r="AE1564" s="46">
        <v>110.49536232228525</v>
      </c>
    </row>
    <row r="1565" spans="1:31" ht="13" x14ac:dyDescent="0.3">
      <c r="A1565" s="45">
        <v>44992</v>
      </c>
      <c r="B1565" s="43">
        <v>2</v>
      </c>
      <c r="C1565" s="43" t="s">
        <v>17</v>
      </c>
      <c r="D1565" s="44">
        <v>22.718648999999999</v>
      </c>
      <c r="E1565" s="42">
        <v>9.6964749999999995E-3</v>
      </c>
      <c r="F1565" s="42"/>
      <c r="G1565" s="46">
        <v>31.207000000000004</v>
      </c>
      <c r="H1565" s="46">
        <v>0.33294573449396764</v>
      </c>
      <c r="I1565" s="46">
        <v>31.539945734493973</v>
      </c>
      <c r="J1565" s="46">
        <v>31.234119439178095</v>
      </c>
      <c r="K1565" s="46">
        <v>4.2929999999999993</v>
      </c>
      <c r="L1565" s="46">
        <v>4.5801776466260866E-2</v>
      </c>
      <c r="M1565" s="46">
        <v>4.3388017764662603</v>
      </c>
      <c r="N1565" s="46">
        <v>4.2967306935107992</v>
      </c>
      <c r="O1565" s="46">
        <v>35.5</v>
      </c>
      <c r="P1565" s="46">
        <v>0.37874751096022852</v>
      </c>
      <c r="Q1565" s="46">
        <v>35.878747510960231</v>
      </c>
      <c r="R1565" s="46">
        <v>35.530850132688897</v>
      </c>
      <c r="S1565" s="46"/>
      <c r="T1565" s="46">
        <v>98.224000000000004</v>
      </c>
      <c r="U1565" s="46">
        <v>1.047946352579084</v>
      </c>
      <c r="V1565" s="46">
        <v>99.271946352579093</v>
      </c>
      <c r="W1565" s="46">
        <v>98.30935840656997</v>
      </c>
      <c r="X1565" s="46">
        <v>10.744999999999999</v>
      </c>
      <c r="Y1565" s="46">
        <v>0.11463780296528604</v>
      </c>
      <c r="Z1565" s="46">
        <v>10.859637802965285</v>
      </c>
      <c r="AA1565" s="46">
        <v>10.754337596499777</v>
      </c>
      <c r="AB1565" s="46">
        <v>108.96900000000001</v>
      </c>
      <c r="AC1565" s="46">
        <v>1.1625841555443701</v>
      </c>
      <c r="AD1565" s="46">
        <v>110.13158415554437</v>
      </c>
      <c r="AE1565" s="46">
        <v>109.06369600306975</v>
      </c>
    </row>
    <row r="1566" spans="1:31" ht="13" x14ac:dyDescent="0.3">
      <c r="A1566" s="45">
        <v>44992</v>
      </c>
      <c r="B1566" s="43">
        <v>3</v>
      </c>
      <c r="C1566" s="43" t="s">
        <v>17</v>
      </c>
      <c r="D1566" s="44">
        <v>20.779774</v>
      </c>
      <c r="E1566" s="42">
        <v>9.8655419999999997E-3</v>
      </c>
      <c r="F1566" s="42"/>
      <c r="G1566" s="46">
        <v>31.165000000000003</v>
      </c>
      <c r="H1566" s="46">
        <v>0.28679114036708453</v>
      </c>
      <c r="I1566" s="46">
        <v>31.451791140367089</v>
      </c>
      <c r="J1566" s="46">
        <v>31.141502173896569</v>
      </c>
      <c r="K1566" s="46">
        <v>4.3309999999999995</v>
      </c>
      <c r="L1566" s="46">
        <v>3.9855364316696389E-2</v>
      </c>
      <c r="M1566" s="46">
        <v>4.3708553643166956</v>
      </c>
      <c r="N1566" s="46">
        <v>4.327734507144104</v>
      </c>
      <c r="O1566" s="46">
        <v>35.496000000000002</v>
      </c>
      <c r="P1566" s="46">
        <v>0.32664650468378092</v>
      </c>
      <c r="Q1566" s="46">
        <v>35.822646504683782</v>
      </c>
      <c r="R1566" s="46">
        <v>35.46923668104067</v>
      </c>
      <c r="S1566" s="46"/>
      <c r="T1566" s="46">
        <v>97.664000000000016</v>
      </c>
      <c r="U1566" s="46">
        <v>0.89873800522415992</v>
      </c>
      <c r="V1566" s="46">
        <v>98.562738005224176</v>
      </c>
      <c r="W1566" s="46">
        <v>97.590363173798636</v>
      </c>
      <c r="X1566" s="46">
        <v>10.745999999999997</v>
      </c>
      <c r="Y1566" s="46">
        <v>9.8888419521408297E-2</v>
      </c>
      <c r="Z1566" s="46">
        <v>10.844888419521405</v>
      </c>
      <c r="AA1566" s="46">
        <v>10.737897717333302</v>
      </c>
      <c r="AB1566" s="46">
        <v>108.41000000000001</v>
      </c>
      <c r="AC1566" s="46">
        <v>0.99762642474556817</v>
      </c>
      <c r="AD1566" s="46">
        <v>109.40762642474559</v>
      </c>
      <c r="AE1566" s="46">
        <v>108.32826089113193</v>
      </c>
    </row>
    <row r="1567" spans="1:31" ht="13" x14ac:dyDescent="0.3">
      <c r="A1567" s="45">
        <v>44992</v>
      </c>
      <c r="B1567" s="43">
        <v>4</v>
      </c>
      <c r="C1567" s="43" t="s">
        <v>17</v>
      </c>
      <c r="D1567" s="44">
        <v>20.676082999999998</v>
      </c>
      <c r="E1567" s="42">
        <v>9.6729369999999995E-3</v>
      </c>
      <c r="F1567" s="42"/>
      <c r="G1567" s="46">
        <v>31.282999999999998</v>
      </c>
      <c r="H1567" s="46">
        <v>0.30696644363195252</v>
      </c>
      <c r="I1567" s="46">
        <v>31.589966443631951</v>
      </c>
      <c r="J1567" s="46">
        <v>31.284398688390585</v>
      </c>
      <c r="K1567" s="46">
        <v>4.3359999999999994</v>
      </c>
      <c r="L1567" s="46">
        <v>4.2547278061188062E-2</v>
      </c>
      <c r="M1567" s="46">
        <v>4.3785472780611876</v>
      </c>
      <c r="N1567" s="46">
        <v>4.3361938660889798</v>
      </c>
      <c r="O1567" s="46">
        <v>35.619</v>
      </c>
      <c r="P1567" s="46">
        <v>0.3495137216931406</v>
      </c>
      <c r="Q1567" s="46">
        <v>35.968513721693142</v>
      </c>
      <c r="R1567" s="46">
        <v>35.620592554479565</v>
      </c>
      <c r="S1567" s="46"/>
      <c r="T1567" s="46">
        <v>98.413999999999959</v>
      </c>
      <c r="U1567" s="46">
        <v>0.96569368614247253</v>
      </c>
      <c r="V1567" s="46">
        <v>99.379693686142431</v>
      </c>
      <c r="W1567" s="46">
        <v>98.418400170037074</v>
      </c>
      <c r="X1567" s="46">
        <v>10.992000000000001</v>
      </c>
      <c r="Y1567" s="46">
        <v>0.1078597049005026</v>
      </c>
      <c r="Z1567" s="46">
        <v>11.099859704900503</v>
      </c>
      <c r="AA1567" s="46">
        <v>10.992491461266161</v>
      </c>
      <c r="AB1567" s="46">
        <v>109.40599999999996</v>
      </c>
      <c r="AC1567" s="46">
        <v>1.0735533910429751</v>
      </c>
      <c r="AD1567" s="46">
        <v>110.47955339104294</v>
      </c>
      <c r="AE1567" s="46">
        <v>109.41089163130323</v>
      </c>
    </row>
    <row r="1568" spans="1:31" ht="13" x14ac:dyDescent="0.3">
      <c r="A1568" s="45">
        <v>44992</v>
      </c>
      <c r="B1568" s="43">
        <v>5</v>
      </c>
      <c r="C1568" s="43" t="s">
        <v>17</v>
      </c>
      <c r="D1568" s="44">
        <v>21.071487000000001</v>
      </c>
      <c r="E1568" s="42">
        <v>9.4712019999999997E-3</v>
      </c>
      <c r="F1568" s="42"/>
      <c r="G1568" s="46">
        <v>32.318000000000005</v>
      </c>
      <c r="H1568" s="46">
        <v>0.39401935793915949</v>
      </c>
      <c r="I1568" s="46">
        <v>32.712019357939162</v>
      </c>
      <c r="J1568" s="46">
        <v>32.402197214772215</v>
      </c>
      <c r="K1568" s="46">
        <v>4.55</v>
      </c>
      <c r="L1568" s="46">
        <v>5.5473360932705468E-2</v>
      </c>
      <c r="M1568" s="46">
        <v>4.605473360932705</v>
      </c>
      <c r="N1568" s="46">
        <v>4.5618539924256929</v>
      </c>
      <c r="O1568" s="46">
        <v>36.868000000000002</v>
      </c>
      <c r="P1568" s="46">
        <v>0.44949271887186493</v>
      </c>
      <c r="Q1568" s="46">
        <v>37.317492718871868</v>
      </c>
      <c r="R1568" s="46">
        <v>36.964051207197912</v>
      </c>
      <c r="S1568" s="46"/>
      <c r="T1568" s="46">
        <v>102.05200000000006</v>
      </c>
      <c r="U1568" s="46">
        <v>1.2442126219570246</v>
      </c>
      <c r="V1568" s="46">
        <v>103.29621262195708</v>
      </c>
      <c r="W1568" s="46">
        <v>102.31787332637958</v>
      </c>
      <c r="X1568" s="46">
        <v>11.395999999999999</v>
      </c>
      <c r="Y1568" s="46">
        <v>0.13893943322837615</v>
      </c>
      <c r="Z1568" s="46">
        <v>11.534939433228375</v>
      </c>
      <c r="AA1568" s="46">
        <v>11.425689691798505</v>
      </c>
      <c r="AB1568" s="46">
        <v>113.44800000000006</v>
      </c>
      <c r="AC1568" s="46">
        <v>1.3831520551854009</v>
      </c>
      <c r="AD1568" s="46">
        <v>114.83115205518546</v>
      </c>
      <c r="AE1568" s="46">
        <v>113.74356301817809</v>
      </c>
    </row>
    <row r="1569" spans="1:31" ht="13" x14ac:dyDescent="0.3">
      <c r="A1569" s="45">
        <v>44992</v>
      </c>
      <c r="B1569" s="43">
        <v>6</v>
      </c>
      <c r="C1569" s="43" t="s">
        <v>17</v>
      </c>
      <c r="D1569" s="44">
        <v>21.300612000000001</v>
      </c>
      <c r="E1569" s="42">
        <v>9.3044459999999992E-3</v>
      </c>
      <c r="F1569" s="42"/>
      <c r="G1569" s="46">
        <v>34.895000000000003</v>
      </c>
      <c r="H1569" s="46">
        <v>0.31393368880954026</v>
      </c>
      <c r="I1569" s="46">
        <v>35.208933688809545</v>
      </c>
      <c r="J1569" s="46">
        <v>34.881334066584436</v>
      </c>
      <c r="K1569" s="46">
        <v>4.7860000000000005</v>
      </c>
      <c r="L1569" s="46">
        <v>4.3057361646151586E-2</v>
      </c>
      <c r="M1569" s="46">
        <v>4.8290573616461518</v>
      </c>
      <c r="N1569" s="46">
        <v>4.7841256581938127</v>
      </c>
      <c r="O1569" s="46">
        <v>39.681000000000004</v>
      </c>
      <c r="P1569" s="46">
        <v>0.35699105045569185</v>
      </c>
      <c r="Q1569" s="46">
        <v>40.037991050455695</v>
      </c>
      <c r="R1569" s="46">
        <v>39.665459724778252</v>
      </c>
      <c r="S1569" s="46"/>
      <c r="T1569" s="46">
        <v>111.727</v>
      </c>
      <c r="U1569" s="46">
        <v>1.0051545851733343</v>
      </c>
      <c r="V1569" s="46">
        <v>112.73215458517333</v>
      </c>
      <c r="W1569" s="46">
        <v>111.68324434037193</v>
      </c>
      <c r="X1569" s="46">
        <v>12.119999999999997</v>
      </c>
      <c r="Y1569" s="46">
        <v>0.1090378652635514</v>
      </c>
      <c r="Z1569" s="46">
        <v>12.22903786526355</v>
      </c>
      <c r="AA1569" s="46">
        <v>12.11525344281425</v>
      </c>
      <c r="AB1569" s="46">
        <v>123.84700000000001</v>
      </c>
      <c r="AC1569" s="46">
        <v>1.1141924504368856</v>
      </c>
      <c r="AD1569" s="46">
        <v>124.96119245043688</v>
      </c>
      <c r="AE1569" s="46">
        <v>123.79849778318618</v>
      </c>
    </row>
    <row r="1570" spans="1:31" ht="13" x14ac:dyDescent="0.3">
      <c r="A1570" s="45">
        <v>44992</v>
      </c>
      <c r="B1570" s="43">
        <v>7</v>
      </c>
      <c r="C1570" s="43" t="s">
        <v>17</v>
      </c>
      <c r="D1570" s="44">
        <v>91.856854999999996</v>
      </c>
      <c r="E1570" s="42">
        <v>9.0945030000000003E-3</v>
      </c>
      <c r="F1570" s="42"/>
      <c r="G1570" s="46">
        <v>38.989000000000004</v>
      </c>
      <c r="H1570" s="46">
        <v>0.26051007872072768</v>
      </c>
      <c r="I1570" s="46">
        <v>39.249510078720732</v>
      </c>
      <c r="J1570" s="46">
        <v>38.892555291561273</v>
      </c>
      <c r="K1570" s="46">
        <v>5.202</v>
      </c>
      <c r="L1570" s="46">
        <v>3.4757840147355029E-2</v>
      </c>
      <c r="M1570" s="46">
        <v>5.2367578401473551</v>
      </c>
      <c r="N1570" s="46">
        <v>5.1891321302598614</v>
      </c>
      <c r="O1570" s="46">
        <v>44.191000000000003</v>
      </c>
      <c r="P1570" s="46">
        <v>0.29526791886808268</v>
      </c>
      <c r="Q1570" s="46">
        <v>44.486267918868087</v>
      </c>
      <c r="R1570" s="46">
        <v>44.081687421821137</v>
      </c>
      <c r="S1570" s="46"/>
      <c r="T1570" s="46">
        <v>126.35500000000002</v>
      </c>
      <c r="U1570" s="46">
        <v>0.84425738020358432</v>
      </c>
      <c r="V1570" s="46">
        <v>127.1992573802036</v>
      </c>
      <c r="W1570" s="46">
        <v>126.04244335236157</v>
      </c>
      <c r="X1570" s="46">
        <v>13.479000000000001</v>
      </c>
      <c r="Y1570" s="46">
        <v>9.0061693069242305E-2</v>
      </c>
      <c r="Z1570" s="46">
        <v>13.569061693069242</v>
      </c>
      <c r="AA1570" s="46">
        <v>13.445657820794439</v>
      </c>
      <c r="AB1570" s="46">
        <v>139.83400000000003</v>
      </c>
      <c r="AC1570" s="46">
        <v>0.93431907327282659</v>
      </c>
      <c r="AD1570" s="46">
        <v>140.76831907327283</v>
      </c>
      <c r="AE1570" s="46">
        <v>139.48810117315602</v>
      </c>
    </row>
    <row r="1571" spans="1:31" ht="13" x14ac:dyDescent="0.3">
      <c r="A1571" s="45">
        <v>44992</v>
      </c>
      <c r="B1571" s="43">
        <v>8</v>
      </c>
      <c r="C1571" s="43" t="s">
        <v>18</v>
      </c>
      <c r="D1571" s="44">
        <v>43.506355999999997</v>
      </c>
      <c r="E1571" s="42">
        <v>9.10737E-3</v>
      </c>
      <c r="F1571" s="42"/>
      <c r="G1571" s="46">
        <v>43.500999999999998</v>
      </c>
      <c r="H1571" s="46">
        <v>0.36396983956462575</v>
      </c>
      <c r="I1571" s="46">
        <v>43.864969839564623</v>
      </c>
      <c r="J1571" s="46">
        <v>43.46547532919687</v>
      </c>
      <c r="K1571" s="46">
        <v>5.971000000000001</v>
      </c>
      <c r="L1571" s="46">
        <v>4.9958941450550111E-2</v>
      </c>
      <c r="M1571" s="46">
        <v>6.0209589414505507</v>
      </c>
      <c r="N1571" s="46">
        <v>5.9661238406159525</v>
      </c>
      <c r="O1571" s="46">
        <v>49.472000000000001</v>
      </c>
      <c r="P1571" s="46">
        <v>0.41392878101517588</v>
      </c>
      <c r="Q1571" s="46">
        <v>49.885928781015174</v>
      </c>
      <c r="R1571" s="46">
        <v>49.43159916981282</v>
      </c>
      <c r="S1571" s="46"/>
      <c r="T1571" s="46">
        <v>139.88299999999998</v>
      </c>
      <c r="U1571" s="46">
        <v>1.1703913258963825</v>
      </c>
      <c r="V1571" s="46">
        <v>141.05339132589637</v>
      </c>
      <c r="W1571" s="46">
        <v>139.76876590133665</v>
      </c>
      <c r="X1571" s="46">
        <v>14.63</v>
      </c>
      <c r="Y1571" s="46">
        <v>0.12240819183077342</v>
      </c>
      <c r="Z1571" s="46">
        <v>14.752408191830774</v>
      </c>
      <c r="AA1571" s="46">
        <v>14.618052552036742</v>
      </c>
      <c r="AB1571" s="46">
        <v>154.51299999999998</v>
      </c>
      <c r="AC1571" s="46">
        <v>1.2927995177271558</v>
      </c>
      <c r="AD1571" s="46">
        <v>155.80579951772714</v>
      </c>
      <c r="AE1571" s="46">
        <v>154.38681845337339</v>
      </c>
    </row>
    <row r="1572" spans="1:31" ht="13" x14ac:dyDescent="0.3">
      <c r="A1572" s="45">
        <v>44992</v>
      </c>
      <c r="B1572" s="43">
        <v>9</v>
      </c>
      <c r="C1572" s="43" t="s">
        <v>18</v>
      </c>
      <c r="D1572" s="44">
        <v>26.874555999999998</v>
      </c>
      <c r="E1572" s="42">
        <v>9.0709789999999998E-3</v>
      </c>
      <c r="F1572" s="42"/>
      <c r="G1572" s="46">
        <v>46.676999999999992</v>
      </c>
      <c r="H1572" s="46">
        <v>0.35154040793818986</v>
      </c>
      <c r="I1572" s="46">
        <v>47.028540407938181</v>
      </c>
      <c r="J1572" s="46">
        <v>46.60194550549712</v>
      </c>
      <c r="K1572" s="46">
        <v>6.1330000000000009</v>
      </c>
      <c r="L1572" s="46">
        <v>4.6189714889237087E-2</v>
      </c>
      <c r="M1572" s="46">
        <v>6.1791897148892376</v>
      </c>
      <c r="N1572" s="46">
        <v>6.1231384147484613</v>
      </c>
      <c r="O1572" s="46">
        <v>52.809999999999995</v>
      </c>
      <c r="P1572" s="46">
        <v>0.39773012282742692</v>
      </c>
      <c r="Q1572" s="46">
        <v>53.207730122827421</v>
      </c>
      <c r="R1572" s="46">
        <v>52.725083920245581</v>
      </c>
      <c r="S1572" s="46"/>
      <c r="T1572" s="46">
        <v>150.90299999999999</v>
      </c>
      <c r="U1572" s="46">
        <v>1.1365019641171599</v>
      </c>
      <c r="V1572" s="46">
        <v>152.03950196411716</v>
      </c>
      <c r="W1572" s="46">
        <v>150.6603548346302</v>
      </c>
      <c r="X1572" s="46">
        <v>15.352</v>
      </c>
      <c r="Y1572" s="46">
        <v>0.11562114837429767</v>
      </c>
      <c r="Z1572" s="46">
        <v>15.467621148374297</v>
      </c>
      <c r="AA1572" s="46">
        <v>15.327314681757437</v>
      </c>
      <c r="AB1572" s="46">
        <v>166.255</v>
      </c>
      <c r="AC1572" s="46">
        <v>1.2521231124914576</v>
      </c>
      <c r="AD1572" s="46">
        <v>167.50712311249146</v>
      </c>
      <c r="AE1572" s="46">
        <v>165.98766951638763</v>
      </c>
    </row>
    <row r="1573" spans="1:31" ht="13" x14ac:dyDescent="0.3">
      <c r="A1573" s="45">
        <v>44992</v>
      </c>
      <c r="B1573" s="43">
        <v>10</v>
      </c>
      <c r="C1573" s="43" t="s">
        <v>18</v>
      </c>
      <c r="D1573" s="44">
        <v>20.553201000000001</v>
      </c>
      <c r="E1573" s="42">
        <v>8.8334339999999994E-3</v>
      </c>
      <c r="F1573" s="42"/>
      <c r="G1573" s="46">
        <v>48.259</v>
      </c>
      <c r="H1573" s="46">
        <v>0.28003072784769245</v>
      </c>
      <c r="I1573" s="46">
        <v>48.539030727847695</v>
      </c>
      <c r="J1573" s="46">
        <v>48.110264403489282</v>
      </c>
      <c r="K1573" s="46">
        <v>6.2640000000000011</v>
      </c>
      <c r="L1573" s="46">
        <v>3.634788286615856E-2</v>
      </c>
      <c r="M1573" s="46">
        <v>6.3003478828661601</v>
      </c>
      <c r="N1573" s="46">
        <v>6.2446941756658223</v>
      </c>
      <c r="O1573" s="46">
        <v>54.523000000000003</v>
      </c>
      <c r="P1573" s="46">
        <v>0.31637861071385098</v>
      </c>
      <c r="Q1573" s="46">
        <v>54.839378610713858</v>
      </c>
      <c r="R1573" s="46">
        <v>54.354958579155102</v>
      </c>
      <c r="S1573" s="46"/>
      <c r="T1573" s="46">
        <v>156.29300000000003</v>
      </c>
      <c r="U1573" s="46">
        <v>0.90691565402307139</v>
      </c>
      <c r="V1573" s="46">
        <v>157.1999156540231</v>
      </c>
      <c r="W1573" s="46">
        <v>155.81130057428771</v>
      </c>
      <c r="X1573" s="46">
        <v>14.957999999999998</v>
      </c>
      <c r="Y1573" s="46">
        <v>8.679623753384412E-2</v>
      </c>
      <c r="Z1573" s="46">
        <v>15.044796237533843</v>
      </c>
      <c r="AA1573" s="46">
        <v>14.911899022926139</v>
      </c>
      <c r="AB1573" s="46">
        <v>171.25100000000003</v>
      </c>
      <c r="AC1573" s="46">
        <v>0.99371189155691553</v>
      </c>
      <c r="AD1573" s="46">
        <v>172.24471189155693</v>
      </c>
      <c r="AE1573" s="46">
        <v>170.72319959721386</v>
      </c>
    </row>
    <row r="1574" spans="1:31" ht="13" x14ac:dyDescent="0.3">
      <c r="A1574" s="45">
        <v>44992</v>
      </c>
      <c r="B1574" s="43">
        <v>11</v>
      </c>
      <c r="C1574" s="43" t="s">
        <v>18</v>
      </c>
      <c r="D1574" s="44">
        <v>21.904254999999999</v>
      </c>
      <c r="E1574" s="42">
        <v>8.6217429999999994E-3</v>
      </c>
      <c r="F1574" s="42"/>
      <c r="G1574" s="46">
        <v>49.594999999999999</v>
      </c>
      <c r="H1574" s="46">
        <v>0.20717917675544956</v>
      </c>
      <c r="I1574" s="46">
        <v>49.802179176755452</v>
      </c>
      <c r="J1574" s="46">
        <v>49.372797587053519</v>
      </c>
      <c r="K1574" s="46">
        <v>6.2840000000000016</v>
      </c>
      <c r="L1574" s="46">
        <v>2.6250911316286832E-2</v>
      </c>
      <c r="M1574" s="46">
        <v>6.3102509113162881</v>
      </c>
      <c r="N1574" s="46">
        <v>6.2558455496934036</v>
      </c>
      <c r="O1574" s="46">
        <v>55.878999999999998</v>
      </c>
      <c r="P1574" s="46">
        <v>0.23343008807173637</v>
      </c>
      <c r="Q1574" s="46">
        <v>56.11243008807174</v>
      </c>
      <c r="R1574" s="46">
        <v>55.628643136746923</v>
      </c>
      <c r="S1574" s="46"/>
      <c r="T1574" s="46">
        <v>159.11799999999997</v>
      </c>
      <c r="U1574" s="46">
        <v>0.6647028177633556</v>
      </c>
      <c r="V1574" s="46">
        <v>159.78270281776332</v>
      </c>
      <c r="W1574" s="46">
        <v>158.40509741822319</v>
      </c>
      <c r="X1574" s="46">
        <v>14.722999999999999</v>
      </c>
      <c r="Y1574" s="46">
        <v>6.150416411675539E-2</v>
      </c>
      <c r="Z1574" s="46">
        <v>14.784504164116754</v>
      </c>
      <c r="AA1574" s="46">
        <v>14.657035968831311</v>
      </c>
      <c r="AB1574" s="46">
        <v>173.84099999999995</v>
      </c>
      <c r="AC1574" s="46">
        <v>0.72620698188011101</v>
      </c>
      <c r="AD1574" s="46">
        <v>174.56720698188008</v>
      </c>
      <c r="AE1574" s="46">
        <v>173.0621333870545</v>
      </c>
    </row>
    <row r="1575" spans="1:31" ht="13" x14ac:dyDescent="0.3">
      <c r="A1575" s="45">
        <v>44992</v>
      </c>
      <c r="B1575" s="43">
        <v>12</v>
      </c>
      <c r="C1575" s="43" t="s">
        <v>18</v>
      </c>
      <c r="D1575" s="44">
        <v>21.356632000000001</v>
      </c>
      <c r="E1575" s="42">
        <v>8.5683210000000003E-3</v>
      </c>
      <c r="F1575" s="42"/>
      <c r="G1575" s="46">
        <v>49.709000000000003</v>
      </c>
      <c r="H1575" s="46">
        <v>0.25164843919651908</v>
      </c>
      <c r="I1575" s="46">
        <v>49.960648439196525</v>
      </c>
      <c r="J1575" s="46">
        <v>49.532569566001335</v>
      </c>
      <c r="K1575" s="46">
        <v>6.1220000000000017</v>
      </c>
      <c r="L1575" s="46">
        <v>3.0992209554830914E-2</v>
      </c>
      <c r="M1575" s="46">
        <v>6.1529922095548324</v>
      </c>
      <c r="N1575" s="46">
        <v>6.1002713971928673</v>
      </c>
      <c r="O1575" s="46">
        <v>55.831000000000003</v>
      </c>
      <c r="P1575" s="46">
        <v>0.28264064875134998</v>
      </c>
      <c r="Q1575" s="46">
        <v>56.113640648751357</v>
      </c>
      <c r="R1575" s="46">
        <v>55.632840963194205</v>
      </c>
      <c r="S1575" s="46"/>
      <c r="T1575" s="46">
        <v>159.11099999999999</v>
      </c>
      <c r="U1575" s="46">
        <v>0.80548864006512588</v>
      </c>
      <c r="V1575" s="46">
        <v>159.91648864006513</v>
      </c>
      <c r="W1575" s="46">
        <v>158.54627283220418</v>
      </c>
      <c r="X1575" s="46">
        <v>14.585999999999997</v>
      </c>
      <c r="Y1575" s="46">
        <v>7.3840635179151182E-2</v>
      </c>
      <c r="Z1575" s="46">
        <v>14.659840635179147</v>
      </c>
      <c r="AA1575" s="46">
        <v>14.534230414808087</v>
      </c>
      <c r="AB1575" s="46">
        <v>173.69699999999997</v>
      </c>
      <c r="AC1575" s="46">
        <v>0.87932927524427706</v>
      </c>
      <c r="AD1575" s="46">
        <v>174.57632927524426</v>
      </c>
      <c r="AE1575" s="46">
        <v>173.08050324701227</v>
      </c>
    </row>
    <row r="1576" spans="1:31" ht="13" x14ac:dyDescent="0.3">
      <c r="A1576" s="45">
        <v>44992</v>
      </c>
      <c r="B1576" s="43">
        <v>13</v>
      </c>
      <c r="C1576" s="43" t="s">
        <v>18</v>
      </c>
      <c r="D1576" s="44">
        <v>21.372727999999999</v>
      </c>
      <c r="E1576" s="42">
        <v>8.5151359999999995E-3</v>
      </c>
      <c r="F1576" s="42"/>
      <c r="G1576" s="46">
        <v>49.262</v>
      </c>
      <c r="H1576" s="46">
        <v>0.20401211306249262</v>
      </c>
      <c r="I1576" s="46">
        <v>49.46601211306249</v>
      </c>
      <c r="J1576" s="46">
        <v>49.044802292542116</v>
      </c>
      <c r="K1576" s="46">
        <v>6.0430000000000001</v>
      </c>
      <c r="L1576" s="46">
        <v>2.5026292055471615E-2</v>
      </c>
      <c r="M1576" s="46">
        <v>6.0680262920554719</v>
      </c>
      <c r="N1576" s="46">
        <v>6.016356222927044</v>
      </c>
      <c r="O1576" s="46">
        <v>55.305</v>
      </c>
      <c r="P1576" s="46">
        <v>0.22903840511796422</v>
      </c>
      <c r="Q1576" s="46">
        <v>55.534038405117961</v>
      </c>
      <c r="R1576" s="46">
        <v>55.06115851546916</v>
      </c>
      <c r="S1576" s="46"/>
      <c r="T1576" s="46">
        <v>158.34700000000007</v>
      </c>
      <c r="U1576" s="46">
        <v>0.65577333577821706</v>
      </c>
      <c r="V1576" s="46">
        <v>159.00277333577827</v>
      </c>
      <c r="W1576" s="46">
        <v>157.64884309644694</v>
      </c>
      <c r="X1576" s="46">
        <v>14.505999999999997</v>
      </c>
      <c r="Y1576" s="46">
        <v>6.0074696765955851E-2</v>
      </c>
      <c r="Z1576" s="46">
        <v>14.566074696765952</v>
      </c>
      <c r="AA1576" s="46">
        <v>14.442042589736831</v>
      </c>
      <c r="AB1576" s="46">
        <v>172.85300000000007</v>
      </c>
      <c r="AC1576" s="46">
        <v>0.71584803254417295</v>
      </c>
      <c r="AD1576" s="46">
        <v>173.56884803254422</v>
      </c>
      <c r="AE1576" s="46">
        <v>172.09088568618378</v>
      </c>
    </row>
    <row r="1577" spans="1:31" ht="13" x14ac:dyDescent="0.3">
      <c r="A1577" s="45">
        <v>44992</v>
      </c>
      <c r="B1577" s="43">
        <v>14</v>
      </c>
      <c r="C1577" s="43" t="s">
        <v>18</v>
      </c>
      <c r="D1577" s="44">
        <v>21.250879000000001</v>
      </c>
      <c r="E1577" s="42">
        <v>8.3469340000000003E-3</v>
      </c>
      <c r="F1577" s="42"/>
      <c r="G1577" s="46">
        <v>49.103999999999999</v>
      </c>
      <c r="H1577" s="46">
        <v>0.27054157473249402</v>
      </c>
      <c r="I1577" s="46">
        <v>49.37454157473249</v>
      </c>
      <c r="J1577" s="46">
        <v>48.962415534927942</v>
      </c>
      <c r="K1577" s="46">
        <v>5.8210000000000006</v>
      </c>
      <c r="L1577" s="46">
        <v>3.207116541458635E-2</v>
      </c>
      <c r="M1577" s="46">
        <v>5.8530711654145868</v>
      </c>
      <c r="N1577" s="46">
        <v>5.8042159666995685</v>
      </c>
      <c r="O1577" s="46">
        <v>54.924999999999997</v>
      </c>
      <c r="P1577" s="46">
        <v>0.30261274014708039</v>
      </c>
      <c r="Q1577" s="46">
        <v>55.22761274014708</v>
      </c>
      <c r="R1577" s="46">
        <v>54.766631501627508</v>
      </c>
      <c r="S1577" s="46"/>
      <c r="T1577" s="46">
        <v>157.38999999999993</v>
      </c>
      <c r="U1577" s="46">
        <v>0.86715009871186099</v>
      </c>
      <c r="V1577" s="46">
        <v>158.2571500987118</v>
      </c>
      <c r="W1577" s="46">
        <v>156.93618811180977</v>
      </c>
      <c r="X1577" s="46">
        <v>14.124999999999998</v>
      </c>
      <c r="Y1577" s="46">
        <v>7.782257541333655E-2</v>
      </c>
      <c r="Z1577" s="46">
        <v>14.202822575413334</v>
      </c>
      <c r="AA1577" s="46">
        <v>14.08427255276265</v>
      </c>
      <c r="AB1577" s="46">
        <v>171.51499999999993</v>
      </c>
      <c r="AC1577" s="46">
        <v>0.94497267412519759</v>
      </c>
      <c r="AD1577" s="46">
        <v>172.45997267412514</v>
      </c>
      <c r="AE1577" s="46">
        <v>171.02046066457243</v>
      </c>
    </row>
    <row r="1578" spans="1:31" ht="13" x14ac:dyDescent="0.3">
      <c r="A1578" s="45">
        <v>44992</v>
      </c>
      <c r="B1578" s="43">
        <v>15</v>
      </c>
      <c r="C1578" s="43" t="s">
        <v>18</v>
      </c>
      <c r="D1578" s="44">
        <v>19.886319</v>
      </c>
      <c r="E1578" s="42">
        <v>8.375614E-3</v>
      </c>
      <c r="F1578" s="42"/>
      <c r="G1578" s="46">
        <v>48.286999999999985</v>
      </c>
      <c r="H1578" s="46">
        <v>0.32387840101753579</v>
      </c>
      <c r="I1578" s="46">
        <v>48.610878401017523</v>
      </c>
      <c r="J1578" s="46">
        <v>48.203732447329664</v>
      </c>
      <c r="K1578" s="46">
        <v>5.7430000000000003</v>
      </c>
      <c r="L1578" s="46">
        <v>3.8520381407909136E-2</v>
      </c>
      <c r="M1578" s="46">
        <v>5.7815203814079092</v>
      </c>
      <c r="N1578" s="46">
        <v>5.7330965983601043</v>
      </c>
      <c r="O1578" s="46">
        <v>54.029999999999987</v>
      </c>
      <c r="P1578" s="46">
        <v>0.36239878242544493</v>
      </c>
      <c r="Q1578" s="46">
        <v>54.392398782425431</v>
      </c>
      <c r="R1578" s="46">
        <v>53.93682904568977</v>
      </c>
      <c r="S1578" s="46"/>
      <c r="T1578" s="46">
        <v>154.07699999999997</v>
      </c>
      <c r="U1578" s="46">
        <v>1.0334502535584911</v>
      </c>
      <c r="V1578" s="46">
        <v>155.11045025355847</v>
      </c>
      <c r="W1578" s="46">
        <v>153.81130499486846</v>
      </c>
      <c r="X1578" s="46">
        <v>13.820000000000002</v>
      </c>
      <c r="Y1578" s="46">
        <v>9.26957463098214E-2</v>
      </c>
      <c r="Z1578" s="46">
        <v>13.912695746309824</v>
      </c>
      <c r="AA1578" s="46">
        <v>13.796168377039292</v>
      </c>
      <c r="AB1578" s="46">
        <v>167.89699999999996</v>
      </c>
      <c r="AC1578" s="46">
        <v>1.1261459998683125</v>
      </c>
      <c r="AD1578" s="46">
        <v>169.02314599986829</v>
      </c>
      <c r="AE1578" s="46">
        <v>167.60747337190776</v>
      </c>
    </row>
    <row r="1579" spans="1:31" ht="13" x14ac:dyDescent="0.3">
      <c r="A1579" s="45">
        <v>44992</v>
      </c>
      <c r="B1579" s="43">
        <v>16</v>
      </c>
      <c r="C1579" s="43" t="s">
        <v>18</v>
      </c>
      <c r="D1579" s="44">
        <v>19.826953</v>
      </c>
      <c r="E1579" s="42">
        <v>8.4058880000000002E-3</v>
      </c>
      <c r="F1579" s="42"/>
      <c r="G1579" s="46">
        <v>46.132000000000005</v>
      </c>
      <c r="H1579" s="46">
        <v>0.27410025676519784</v>
      </c>
      <c r="I1579" s="46">
        <v>46.4061002567652</v>
      </c>
      <c r="J1579" s="46">
        <v>46.016015775490061</v>
      </c>
      <c r="K1579" s="46">
        <v>5.6430000000000007</v>
      </c>
      <c r="L1579" s="46">
        <v>3.3528738162793968E-2</v>
      </c>
      <c r="M1579" s="46">
        <v>5.6765287381627942</v>
      </c>
      <c r="N1579" s="46">
        <v>5.628812473361017</v>
      </c>
      <c r="O1579" s="46">
        <v>51.775000000000006</v>
      </c>
      <c r="P1579" s="46">
        <v>0.30762899492799178</v>
      </c>
      <c r="Q1579" s="46">
        <v>52.082628994927994</v>
      </c>
      <c r="R1579" s="46">
        <v>51.644828248851077</v>
      </c>
      <c r="S1579" s="46"/>
      <c r="T1579" s="46">
        <v>148.27899999999991</v>
      </c>
      <c r="U1579" s="46">
        <v>0.88102210987788809</v>
      </c>
      <c r="V1579" s="46">
        <v>149.16002210987779</v>
      </c>
      <c r="W1579" s="46">
        <v>147.90619966994464</v>
      </c>
      <c r="X1579" s="46">
        <v>13.354999999999999</v>
      </c>
      <c r="Y1579" s="46">
        <v>7.9350752820151207E-2</v>
      </c>
      <c r="Z1579" s="46">
        <v>13.43435075282015</v>
      </c>
      <c r="AA1579" s="46">
        <v>13.321423105039228</v>
      </c>
      <c r="AB1579" s="46">
        <v>161.6339999999999</v>
      </c>
      <c r="AC1579" s="46">
        <v>0.96037286269803934</v>
      </c>
      <c r="AD1579" s="46">
        <v>162.59437286269792</v>
      </c>
      <c r="AE1579" s="46">
        <v>161.22762277498387</v>
      </c>
    </row>
    <row r="1580" spans="1:31" ht="13" x14ac:dyDescent="0.3">
      <c r="A1580" s="45">
        <v>44992</v>
      </c>
      <c r="B1580" s="43">
        <v>17</v>
      </c>
      <c r="C1580" s="43" t="s">
        <v>18</v>
      </c>
      <c r="D1580" s="44">
        <v>21.492169000000001</v>
      </c>
      <c r="E1580" s="42">
        <v>8.6635700000000006E-3</v>
      </c>
      <c r="F1580" s="42"/>
      <c r="G1580" s="46">
        <v>43.872000000000007</v>
      </c>
      <c r="H1580" s="46">
        <v>0.23711445256766697</v>
      </c>
      <c r="I1580" s="46">
        <v>44.109114452567674</v>
      </c>
      <c r="J1580" s="46">
        <v>43.726972051869843</v>
      </c>
      <c r="K1580" s="46">
        <v>5.5109999999999983</v>
      </c>
      <c r="L1580" s="46">
        <v>2.9785233135038568E-2</v>
      </c>
      <c r="M1580" s="46">
        <v>5.5407852331350371</v>
      </c>
      <c r="N1580" s="46">
        <v>5.4927822524128054</v>
      </c>
      <c r="O1580" s="46">
        <v>49.383000000000003</v>
      </c>
      <c r="P1580" s="46">
        <v>0.26689968570270556</v>
      </c>
      <c r="Q1580" s="46">
        <v>49.649899685702714</v>
      </c>
      <c r="R1580" s="46">
        <v>49.219754304282645</v>
      </c>
      <c r="S1580" s="46"/>
      <c r="T1580" s="46">
        <v>140.91300000000001</v>
      </c>
      <c r="U1580" s="46">
        <v>0.76159073793462007</v>
      </c>
      <c r="V1580" s="46">
        <v>141.67459073793464</v>
      </c>
      <c r="W1580" s="46">
        <v>140.4471830038552</v>
      </c>
      <c r="X1580" s="46">
        <v>13.142999999999999</v>
      </c>
      <c r="Y1580" s="46">
        <v>7.1033808581711474E-2</v>
      </c>
      <c r="Z1580" s="46">
        <v>13.214033808581711</v>
      </c>
      <c r="AA1580" s="46">
        <v>13.099553101698698</v>
      </c>
      <c r="AB1580" s="46">
        <v>154.05600000000001</v>
      </c>
      <c r="AC1580" s="46">
        <v>0.83262454651633155</v>
      </c>
      <c r="AD1580" s="46">
        <v>154.88862454651635</v>
      </c>
      <c r="AE1580" s="46">
        <v>153.54673610555389</v>
      </c>
    </row>
    <row r="1581" spans="1:31" ht="13" x14ac:dyDescent="0.3">
      <c r="A1581" s="45">
        <v>44992</v>
      </c>
      <c r="B1581" s="43">
        <v>18</v>
      </c>
      <c r="C1581" s="43" t="s">
        <v>18</v>
      </c>
      <c r="D1581" s="44">
        <v>26.255147999999998</v>
      </c>
      <c r="E1581" s="42">
        <v>9.3748140000000004E-3</v>
      </c>
      <c r="F1581" s="42"/>
      <c r="G1581" s="46">
        <v>41.928999999999988</v>
      </c>
      <c r="H1581" s="46">
        <v>4.8471368857523747E-2</v>
      </c>
      <c r="I1581" s="46">
        <v>41.977471368857515</v>
      </c>
      <c r="J1581" s="46">
        <v>41.583940382584153</v>
      </c>
      <c r="K1581" s="46">
        <v>5.54</v>
      </c>
      <c r="L1581" s="46">
        <v>6.40443090631023E-3</v>
      </c>
      <c r="M1581" s="46">
        <v>5.5464044309063105</v>
      </c>
      <c r="N1581" s="46">
        <v>5.4944079209977881</v>
      </c>
      <c r="O1581" s="46">
        <v>47.468999999999987</v>
      </c>
      <c r="P1581" s="46">
        <v>5.4875799763833978E-2</v>
      </c>
      <c r="Q1581" s="46">
        <v>47.523875799763829</v>
      </c>
      <c r="R1581" s="46">
        <v>47.07834830358194</v>
      </c>
      <c r="S1581" s="46"/>
      <c r="T1581" s="46">
        <v>136.40699999999995</v>
      </c>
      <c r="U1581" s="46">
        <v>0.15769119253376521</v>
      </c>
      <c r="V1581" s="46">
        <v>136.56469119253373</v>
      </c>
      <c r="W1581" s="46">
        <v>135.28442261363628</v>
      </c>
      <c r="X1581" s="46">
        <v>13.327999999999998</v>
      </c>
      <c r="Y1581" s="46">
        <v>1.5407627277852477E-2</v>
      </c>
      <c r="Z1581" s="46">
        <v>13.34340762727785</v>
      </c>
      <c r="AA1581" s="46">
        <v>13.21831566264594</v>
      </c>
      <c r="AB1581" s="46">
        <v>149.73499999999996</v>
      </c>
      <c r="AC1581" s="46">
        <v>0.17309881981161768</v>
      </c>
      <c r="AD1581" s="46">
        <v>149.90809881981158</v>
      </c>
      <c r="AE1581" s="46">
        <v>148.50273827628223</v>
      </c>
    </row>
    <row r="1582" spans="1:31" ht="13" x14ac:dyDescent="0.3">
      <c r="A1582" s="45">
        <v>44992</v>
      </c>
      <c r="B1582" s="43">
        <v>19</v>
      </c>
      <c r="C1582" s="43" t="s">
        <v>18</v>
      </c>
      <c r="D1582" s="44">
        <v>64.425611000000004</v>
      </c>
      <c r="E1582" s="42">
        <v>1.0136111E-2</v>
      </c>
      <c r="F1582" s="42"/>
      <c r="G1582" s="46">
        <v>41.847000000000001</v>
      </c>
      <c r="H1582" s="46">
        <v>0.33542082781940336</v>
      </c>
      <c r="I1582" s="46">
        <v>42.182420827819406</v>
      </c>
      <c r="J1582" s="46">
        <v>41.754855128059916</v>
      </c>
      <c r="K1582" s="46">
        <v>5.6029999999999998</v>
      </c>
      <c r="L1582" s="46">
        <v>4.4910337617323035E-2</v>
      </c>
      <c r="M1582" s="46">
        <v>5.647910337617323</v>
      </c>
      <c r="N1582" s="46">
        <v>5.5906624915171861</v>
      </c>
      <c r="O1582" s="46">
        <v>47.45</v>
      </c>
      <c r="P1582" s="46">
        <v>0.3803311654367264</v>
      </c>
      <c r="Q1582" s="46">
        <v>47.830331165436732</v>
      </c>
      <c r="R1582" s="46">
        <v>47.345517619577102</v>
      </c>
      <c r="S1582" s="46"/>
      <c r="T1582" s="46">
        <v>137.53100000000001</v>
      </c>
      <c r="U1582" s="46">
        <v>1.1023672394874273</v>
      </c>
      <c r="V1582" s="46">
        <v>138.63336723948743</v>
      </c>
      <c r="W1582" s="46">
        <v>137.22816404084421</v>
      </c>
      <c r="X1582" s="46">
        <v>14.096000000000002</v>
      </c>
      <c r="Y1582" s="46">
        <v>0.11298520775544987</v>
      </c>
      <c r="Z1582" s="46">
        <v>14.208985207755452</v>
      </c>
      <c r="AA1582" s="46">
        <v>14.064961356492285</v>
      </c>
      <c r="AB1582" s="46">
        <v>151.62700000000001</v>
      </c>
      <c r="AC1582" s="46">
        <v>1.2153524472428772</v>
      </c>
      <c r="AD1582" s="46">
        <v>152.84235244724289</v>
      </c>
      <c r="AE1582" s="46">
        <v>151.2931253973365</v>
      </c>
    </row>
    <row r="1583" spans="1:31" ht="13" x14ac:dyDescent="0.3">
      <c r="A1583" s="45">
        <v>44992</v>
      </c>
      <c r="B1583" s="43">
        <v>20</v>
      </c>
      <c r="C1583" s="43" t="s">
        <v>18</v>
      </c>
      <c r="D1583" s="44">
        <v>32.385719999999999</v>
      </c>
      <c r="E1583" s="42">
        <v>1.0222162E-2</v>
      </c>
      <c r="F1583" s="42"/>
      <c r="G1583" s="46">
        <v>41.524000000000001</v>
      </c>
      <c r="H1583" s="46">
        <v>0.29669031698526127</v>
      </c>
      <c r="I1583" s="46">
        <v>41.820690316985264</v>
      </c>
      <c r="J1583" s="46">
        <v>41.393192445613209</v>
      </c>
      <c r="K1583" s="46">
        <v>5.5639999999999992</v>
      </c>
      <c r="L1583" s="46">
        <v>3.9754959149070263E-2</v>
      </c>
      <c r="M1583" s="46">
        <v>5.6037549591490698</v>
      </c>
      <c r="N1583" s="46">
        <v>5.5464724681483446</v>
      </c>
      <c r="O1583" s="46">
        <v>47.088000000000001</v>
      </c>
      <c r="P1583" s="46">
        <v>0.33644527613433151</v>
      </c>
      <c r="Q1583" s="46">
        <v>47.424445276134335</v>
      </c>
      <c r="R1583" s="46">
        <v>46.939664913761554</v>
      </c>
      <c r="S1583" s="46"/>
      <c r="T1583" s="46">
        <v>135.89900000000003</v>
      </c>
      <c r="U1583" s="46">
        <v>0.97100273066130505</v>
      </c>
      <c r="V1583" s="46">
        <v>136.87000273066133</v>
      </c>
      <c r="W1583" s="46">
        <v>135.47089538980805</v>
      </c>
      <c r="X1583" s="46">
        <v>14.106</v>
      </c>
      <c r="Y1583" s="46">
        <v>0.10078782418346247</v>
      </c>
      <c r="Z1583" s="46">
        <v>14.206787824183463</v>
      </c>
      <c r="AA1583" s="46">
        <v>14.061563737545031</v>
      </c>
      <c r="AB1583" s="46">
        <v>150.00500000000002</v>
      </c>
      <c r="AC1583" s="46">
        <v>1.0717905548447675</v>
      </c>
      <c r="AD1583" s="46">
        <v>151.07679055484479</v>
      </c>
      <c r="AE1583" s="46">
        <v>149.53245912735309</v>
      </c>
    </row>
    <row r="1584" spans="1:31" ht="13" x14ac:dyDescent="0.3">
      <c r="A1584" s="45">
        <v>44992</v>
      </c>
      <c r="B1584" s="43">
        <v>21</v>
      </c>
      <c r="C1584" s="43" t="s">
        <v>18</v>
      </c>
      <c r="D1584" s="44">
        <v>31.348761</v>
      </c>
      <c r="E1584" s="42">
        <v>9.7340090000000001E-3</v>
      </c>
      <c r="F1584" s="42"/>
      <c r="G1584" s="46">
        <v>39.984000000000002</v>
      </c>
      <c r="H1584" s="46">
        <v>0.35185264725797227</v>
      </c>
      <c r="I1584" s="46">
        <v>40.335852647257973</v>
      </c>
      <c r="J1584" s="46">
        <v>39.943223094566889</v>
      </c>
      <c r="K1584" s="46">
        <v>5.5310000000000015</v>
      </c>
      <c r="L1584" s="46">
        <v>4.8671893557018939E-2</v>
      </c>
      <c r="M1584" s="46">
        <v>5.5796718935570206</v>
      </c>
      <c r="N1584" s="46">
        <v>5.5253593171280899</v>
      </c>
      <c r="O1584" s="46">
        <v>45.515000000000001</v>
      </c>
      <c r="P1584" s="46">
        <v>0.40052454081499123</v>
      </c>
      <c r="Q1584" s="46">
        <v>45.915524540814992</v>
      </c>
      <c r="R1584" s="46">
        <v>45.468582411694982</v>
      </c>
      <c r="S1584" s="46"/>
      <c r="T1584" s="46">
        <v>130.87200000000007</v>
      </c>
      <c r="U1584" s="46">
        <v>1.1516521521594982</v>
      </c>
      <c r="V1584" s="46">
        <v>132.02365215215957</v>
      </c>
      <c r="W1584" s="46">
        <v>130.73853273389759</v>
      </c>
      <c r="X1584" s="46">
        <v>14.157000000000002</v>
      </c>
      <c r="Y1584" s="46">
        <v>0.12457927989273494</v>
      </c>
      <c r="Z1584" s="46">
        <v>14.281579279892737</v>
      </c>
      <c r="AA1584" s="46">
        <v>14.142562258648049</v>
      </c>
      <c r="AB1584" s="46">
        <v>145.02900000000008</v>
      </c>
      <c r="AC1584" s="46">
        <v>1.2762314320522332</v>
      </c>
      <c r="AD1584" s="46">
        <v>146.3052314320523</v>
      </c>
      <c r="AE1584" s="46">
        <v>144.88109499254563</v>
      </c>
    </row>
    <row r="1585" spans="1:31" ht="13" x14ac:dyDescent="0.3">
      <c r="A1585" s="45">
        <v>44992</v>
      </c>
      <c r="B1585" s="43">
        <v>22</v>
      </c>
      <c r="C1585" s="43" t="s">
        <v>18</v>
      </c>
      <c r="D1585" s="44">
        <v>28.401157000000001</v>
      </c>
      <c r="E1585" s="42">
        <v>9.7902630000000004E-3</v>
      </c>
      <c r="F1585" s="42"/>
      <c r="G1585" s="46">
        <v>37.992000000000004</v>
      </c>
      <c r="H1585" s="46">
        <v>0.33639933924716392</v>
      </c>
      <c r="I1585" s="46">
        <v>38.32839933924717</v>
      </c>
      <c r="J1585" s="46">
        <v>37.953154229346914</v>
      </c>
      <c r="K1585" s="46">
        <v>5.56</v>
      </c>
      <c r="L1585" s="46">
        <v>4.9230899300227171E-2</v>
      </c>
      <c r="M1585" s="46">
        <v>5.6092308993002264</v>
      </c>
      <c r="N1585" s="46">
        <v>5.5543150535683505</v>
      </c>
      <c r="O1585" s="46">
        <v>43.552000000000007</v>
      </c>
      <c r="P1585" s="46">
        <v>0.38563023854739109</v>
      </c>
      <c r="Q1585" s="46">
        <v>43.937630238547399</v>
      </c>
      <c r="R1585" s="46">
        <v>43.507469282915267</v>
      </c>
      <c r="S1585" s="46"/>
      <c r="T1585" s="46">
        <v>123.04499999999996</v>
      </c>
      <c r="U1585" s="46">
        <v>1.0894992813662683</v>
      </c>
      <c r="V1585" s="46">
        <v>124.13449928136623</v>
      </c>
      <c r="W1585" s="46">
        <v>122.91918988602835</v>
      </c>
      <c r="X1585" s="46">
        <v>13.592000000000001</v>
      </c>
      <c r="Y1585" s="46">
        <v>0.12035006893681437</v>
      </c>
      <c r="Z1585" s="46">
        <v>13.712350068936814</v>
      </c>
      <c r="AA1585" s="46">
        <v>13.578102555413855</v>
      </c>
      <c r="AB1585" s="46">
        <v>136.63699999999997</v>
      </c>
      <c r="AC1585" s="46">
        <v>1.2098493503030827</v>
      </c>
      <c r="AD1585" s="46">
        <v>137.84684935030305</v>
      </c>
      <c r="AE1585" s="46">
        <v>136.4972924414422</v>
      </c>
    </row>
    <row r="1586" spans="1:31" ht="13" x14ac:dyDescent="0.3">
      <c r="A1586" s="45">
        <v>44992</v>
      </c>
      <c r="B1586" s="43">
        <v>23</v>
      </c>
      <c r="C1586" s="43" t="s">
        <v>18</v>
      </c>
      <c r="D1586" s="44">
        <v>30.740870999999999</v>
      </c>
      <c r="E1586" s="42">
        <v>9.8069899999999998E-3</v>
      </c>
      <c r="F1586" s="42"/>
      <c r="G1586" s="46">
        <v>35.96</v>
      </c>
      <c r="H1586" s="46">
        <v>0.35562141522552126</v>
      </c>
      <c r="I1586" s="46">
        <v>36.315621415225522</v>
      </c>
      <c r="J1586" s="46">
        <v>35.959474479162623</v>
      </c>
      <c r="K1586" s="46">
        <v>5.4599999999999991</v>
      </c>
      <c r="L1586" s="46">
        <v>5.3995910098202052E-2</v>
      </c>
      <c r="M1586" s="46">
        <v>5.5139959100982008</v>
      </c>
      <c r="N1586" s="46">
        <v>5.4599202073478272</v>
      </c>
      <c r="O1586" s="46">
        <v>41.42</v>
      </c>
      <c r="P1586" s="46">
        <v>0.4096173253237233</v>
      </c>
      <c r="Q1586" s="46">
        <v>41.829617325323724</v>
      </c>
      <c r="R1586" s="46">
        <v>41.419394686510451</v>
      </c>
      <c r="S1586" s="46"/>
      <c r="T1586" s="46">
        <v>115.18599999999998</v>
      </c>
      <c r="U1586" s="46">
        <v>1.1391159158555864</v>
      </c>
      <c r="V1586" s="46">
        <v>116.32511591585556</v>
      </c>
      <c r="W1586" s="46">
        <v>115.18431666731993</v>
      </c>
      <c r="X1586" s="46">
        <v>13.292000000000002</v>
      </c>
      <c r="Y1586" s="46">
        <v>0.13144938407056811</v>
      </c>
      <c r="Z1586" s="46">
        <v>13.423449384070569</v>
      </c>
      <c r="AA1586" s="46">
        <v>13.291805750195483</v>
      </c>
      <c r="AB1586" s="46">
        <v>128.47799999999998</v>
      </c>
      <c r="AC1586" s="46">
        <v>1.2705652999261545</v>
      </c>
      <c r="AD1586" s="46">
        <v>129.74856529992613</v>
      </c>
      <c r="AE1586" s="46">
        <v>128.47612241751543</v>
      </c>
    </row>
    <row r="1587" spans="1:31" ht="13" x14ac:dyDescent="0.3">
      <c r="A1587" s="45">
        <v>44992</v>
      </c>
      <c r="B1587" s="43">
        <v>24</v>
      </c>
      <c r="C1587" s="43" t="s">
        <v>17</v>
      </c>
      <c r="D1587" s="44">
        <v>23.445968000000001</v>
      </c>
      <c r="E1587" s="42">
        <v>9.8670040000000004E-3</v>
      </c>
      <c r="F1587" s="42"/>
      <c r="G1587" s="46">
        <v>35.257000000000005</v>
      </c>
      <c r="H1587" s="46">
        <v>0.54138431501036699</v>
      </c>
      <c r="I1587" s="46">
        <v>35.798384315010374</v>
      </c>
      <c r="J1587" s="46">
        <v>35.445161513780633</v>
      </c>
      <c r="K1587" s="46">
        <v>5.2649999999999997</v>
      </c>
      <c r="L1587" s="46">
        <v>8.0846028264729891E-2</v>
      </c>
      <c r="M1587" s="46">
        <v>5.34584602826473</v>
      </c>
      <c r="N1587" s="46">
        <v>5.2930985441204577</v>
      </c>
      <c r="O1587" s="46">
        <v>40.522000000000006</v>
      </c>
      <c r="P1587" s="46">
        <v>0.62223034327509685</v>
      </c>
      <c r="Q1587" s="46">
        <v>41.144230343275105</v>
      </c>
      <c r="R1587" s="46">
        <v>40.738260057901087</v>
      </c>
      <c r="S1587" s="46"/>
      <c r="T1587" s="46">
        <v>109.5</v>
      </c>
      <c r="U1587" s="46">
        <v>1.6814131234544964</v>
      </c>
      <c r="V1587" s="46">
        <v>111.18141312345449</v>
      </c>
      <c r="W1587" s="46">
        <v>110.08438567543972</v>
      </c>
      <c r="X1587" s="46">
        <v>13.013</v>
      </c>
      <c r="Y1587" s="46">
        <v>0.19981944269875215</v>
      </c>
      <c r="Z1587" s="46">
        <v>13.212819442698752</v>
      </c>
      <c r="AA1587" s="46">
        <v>13.082448500406366</v>
      </c>
      <c r="AB1587" s="46">
        <v>122.51300000000001</v>
      </c>
      <c r="AC1587" s="46">
        <v>1.8812325661532485</v>
      </c>
      <c r="AD1587" s="46">
        <v>124.39423256615325</v>
      </c>
      <c r="AE1587" s="46">
        <v>123.16683417584609</v>
      </c>
    </row>
    <row r="1588" spans="1:31" ht="13" x14ac:dyDescent="0.3">
      <c r="A1588" s="45">
        <v>44993</v>
      </c>
      <c r="B1588" s="43">
        <v>1</v>
      </c>
      <c r="C1588" s="43" t="s">
        <v>17</v>
      </c>
      <c r="D1588" s="44">
        <v>22.065453999999999</v>
      </c>
      <c r="E1588" s="42">
        <v>9.6391140000000007E-3</v>
      </c>
      <c r="F1588" s="42"/>
      <c r="G1588" s="46">
        <v>34.795999999999999</v>
      </c>
      <c r="H1588" s="46">
        <v>0.58711921877862305</v>
      </c>
      <c r="I1588" s="46">
        <v>35.383119218778624</v>
      </c>
      <c r="J1588" s="46">
        <v>35.042057298953225</v>
      </c>
      <c r="K1588" s="46">
        <v>5.1520000000000001</v>
      </c>
      <c r="L1588" s="46">
        <v>8.6930630392788422E-2</v>
      </c>
      <c r="M1588" s="46">
        <v>5.2389306303927885</v>
      </c>
      <c r="N1588" s="46">
        <v>5.1884319808083408</v>
      </c>
      <c r="O1588" s="46">
        <v>39.948</v>
      </c>
      <c r="P1588" s="46">
        <v>0.67404984917141153</v>
      </c>
      <c r="Q1588" s="46">
        <v>40.622049849171411</v>
      </c>
      <c r="R1588" s="46">
        <v>40.230489279761564</v>
      </c>
      <c r="S1588" s="46"/>
      <c r="T1588" s="46">
        <v>106.72500000000001</v>
      </c>
      <c r="U1588" s="46">
        <v>1.8007902811860144</v>
      </c>
      <c r="V1588" s="46">
        <v>108.52579028118602</v>
      </c>
      <c r="W1588" s="46">
        <v>107.47969781672558</v>
      </c>
      <c r="X1588" s="46">
        <v>13.128000000000002</v>
      </c>
      <c r="Y1588" s="46">
        <v>0.22151112496050593</v>
      </c>
      <c r="Z1588" s="46">
        <v>13.349511124960507</v>
      </c>
      <c r="AA1588" s="46">
        <v>13.220833665382745</v>
      </c>
      <c r="AB1588" s="46">
        <v>119.85300000000001</v>
      </c>
      <c r="AC1588" s="46">
        <v>2.0223014061465201</v>
      </c>
      <c r="AD1588" s="46">
        <v>121.87530140614652</v>
      </c>
      <c r="AE1588" s="46">
        <v>120.70053148210832</v>
      </c>
    </row>
    <row r="1589" spans="1:31" ht="13" x14ac:dyDescent="0.3">
      <c r="A1589" s="45">
        <v>44993</v>
      </c>
      <c r="B1589" s="43">
        <v>2</v>
      </c>
      <c r="C1589" s="43" t="s">
        <v>17</v>
      </c>
      <c r="D1589" s="44">
        <v>22.452876</v>
      </c>
      <c r="E1589" s="42">
        <v>9.9178700000000005E-3</v>
      </c>
      <c r="F1589" s="42"/>
      <c r="G1589" s="46">
        <v>34.664000000000001</v>
      </c>
      <c r="H1589" s="46">
        <v>0.53922582638972893</v>
      </c>
      <c r="I1589" s="46">
        <v>35.203225826389733</v>
      </c>
      <c r="J1589" s="46">
        <v>34.854084809062961</v>
      </c>
      <c r="K1589" s="46">
        <v>5.1429999999999998</v>
      </c>
      <c r="L1589" s="46">
        <v>8.0003416372097153E-2</v>
      </c>
      <c r="M1589" s="46">
        <v>5.2230034163720971</v>
      </c>
      <c r="N1589" s="46">
        <v>5.171202347478963</v>
      </c>
      <c r="O1589" s="46">
        <v>39.807000000000002</v>
      </c>
      <c r="P1589" s="46">
        <v>0.61922924276182612</v>
      </c>
      <c r="Q1589" s="46">
        <v>40.426229242761828</v>
      </c>
      <c r="R1589" s="46">
        <v>40.025287156541921</v>
      </c>
      <c r="S1589" s="46"/>
      <c r="T1589" s="46">
        <v>105.63500000000005</v>
      </c>
      <c r="U1589" s="46">
        <v>1.6432356384340825</v>
      </c>
      <c r="V1589" s="46">
        <v>107.27823563843413</v>
      </c>
      <c r="W1589" s="46">
        <v>106.21426404354277</v>
      </c>
      <c r="X1589" s="46">
        <v>13.085000000000003</v>
      </c>
      <c r="Y1589" s="46">
        <v>0.20354748264221106</v>
      </c>
      <c r="Z1589" s="46">
        <v>13.288547482642214</v>
      </c>
      <c r="AA1589" s="46">
        <v>13.156753396220541</v>
      </c>
      <c r="AB1589" s="46">
        <v>118.72000000000006</v>
      </c>
      <c r="AC1589" s="46">
        <v>1.8467831210762935</v>
      </c>
      <c r="AD1589" s="46">
        <v>120.56678312107634</v>
      </c>
      <c r="AE1589" s="46">
        <v>119.37101743976331</v>
      </c>
    </row>
    <row r="1590" spans="1:31" ht="13" x14ac:dyDescent="0.3">
      <c r="A1590" s="45">
        <v>44993</v>
      </c>
      <c r="B1590" s="43">
        <v>3</v>
      </c>
      <c r="C1590" s="43" t="s">
        <v>17</v>
      </c>
      <c r="D1590" s="44">
        <v>22.626470000000001</v>
      </c>
      <c r="E1590" s="42">
        <v>9.9588560000000003E-3</v>
      </c>
      <c r="F1590" s="42"/>
      <c r="G1590" s="46">
        <v>34.579000000000008</v>
      </c>
      <c r="H1590" s="46">
        <v>0.60132717448427264</v>
      </c>
      <c r="I1590" s="46">
        <v>35.180327174484283</v>
      </c>
      <c r="J1590" s="46">
        <v>34.829971362120709</v>
      </c>
      <c r="K1590" s="46">
        <v>5.1719999999999988</v>
      </c>
      <c r="L1590" s="46">
        <v>8.9940835375015363E-2</v>
      </c>
      <c r="M1590" s="46">
        <v>5.2619408353750146</v>
      </c>
      <c r="N1590" s="46">
        <v>5.2095379243149953</v>
      </c>
      <c r="O1590" s="46">
        <v>39.751000000000005</v>
      </c>
      <c r="P1590" s="46">
        <v>0.69126800985928805</v>
      </c>
      <c r="Q1590" s="46">
        <v>40.442268009859298</v>
      </c>
      <c r="R1590" s="46">
        <v>40.039509286435703</v>
      </c>
      <c r="S1590" s="46"/>
      <c r="T1590" s="46">
        <v>105.44800000000001</v>
      </c>
      <c r="U1590" s="46">
        <v>1.8337357325260293</v>
      </c>
      <c r="V1590" s="46">
        <v>107.28173573252603</v>
      </c>
      <c r="W1590" s="46">
        <v>106.21333237493575</v>
      </c>
      <c r="X1590" s="46">
        <v>13.185000000000002</v>
      </c>
      <c r="Y1590" s="46">
        <v>0.22928652637656191</v>
      </c>
      <c r="Z1590" s="46">
        <v>13.414286526376564</v>
      </c>
      <c r="AA1590" s="46">
        <v>13.280695578517639</v>
      </c>
      <c r="AB1590" s="46">
        <v>118.63300000000001</v>
      </c>
      <c r="AC1590" s="46">
        <v>2.0630222589025911</v>
      </c>
      <c r="AD1590" s="46">
        <v>120.69602225890259</v>
      </c>
      <c r="AE1590" s="46">
        <v>119.49402795345338</v>
      </c>
    </row>
    <row r="1591" spans="1:31" ht="13" x14ac:dyDescent="0.3">
      <c r="A1591" s="45">
        <v>44993</v>
      </c>
      <c r="B1591" s="43">
        <v>4</v>
      </c>
      <c r="C1591" s="43" t="s">
        <v>17</v>
      </c>
      <c r="D1591" s="44">
        <v>22.695297</v>
      </c>
      <c r="E1591" s="42">
        <v>9.9968499999999998E-3</v>
      </c>
      <c r="F1591" s="42"/>
      <c r="G1591" s="46">
        <v>34.954999999999991</v>
      </c>
      <c r="H1591" s="46">
        <v>0.68169142327115961</v>
      </c>
      <c r="I1591" s="46">
        <v>35.636691423271152</v>
      </c>
      <c r="J1591" s="46">
        <v>35.280436764616425</v>
      </c>
      <c r="K1591" s="46">
        <v>5.2369999999999992</v>
      </c>
      <c r="L1591" s="46">
        <v>0.10213182616710237</v>
      </c>
      <c r="M1591" s="46">
        <v>5.3391318261671019</v>
      </c>
      <c r="N1591" s="46">
        <v>5.2857573261706836</v>
      </c>
      <c r="O1591" s="46">
        <v>40.191999999999993</v>
      </c>
      <c r="P1591" s="46">
        <v>0.78382324943826198</v>
      </c>
      <c r="Q1591" s="46">
        <v>40.975823249438257</v>
      </c>
      <c r="R1591" s="46">
        <v>40.566194090787107</v>
      </c>
      <c r="S1591" s="46"/>
      <c r="T1591" s="46">
        <v>106.87400000000008</v>
      </c>
      <c r="U1591" s="46">
        <v>2.084253731102331</v>
      </c>
      <c r="V1591" s="46">
        <v>108.95825373110242</v>
      </c>
      <c r="W1591" s="46">
        <v>107.86901441229065</v>
      </c>
      <c r="X1591" s="46">
        <v>13.437000000000001</v>
      </c>
      <c r="Y1591" s="46">
        <v>0.26204799469302176</v>
      </c>
      <c r="Z1591" s="46">
        <v>13.699047994693023</v>
      </c>
      <c r="AA1591" s="46">
        <v>13.562100666747277</v>
      </c>
      <c r="AB1591" s="46">
        <v>120.31100000000008</v>
      </c>
      <c r="AC1591" s="46">
        <v>2.3463017257953527</v>
      </c>
      <c r="AD1591" s="46">
        <v>122.65730172579543</v>
      </c>
      <c r="AE1591" s="46">
        <v>121.43111507903794</v>
      </c>
    </row>
    <row r="1592" spans="1:31" ht="13" x14ac:dyDescent="0.3">
      <c r="A1592" s="45">
        <v>44993</v>
      </c>
      <c r="B1592" s="43">
        <v>5</v>
      </c>
      <c r="C1592" s="43" t="s">
        <v>17</v>
      </c>
      <c r="D1592" s="44">
        <v>21.361236000000002</v>
      </c>
      <c r="E1592" s="42">
        <v>9.9709919999999997E-3</v>
      </c>
      <c r="F1592" s="42"/>
      <c r="G1592" s="46">
        <v>36.083999999999996</v>
      </c>
      <c r="H1592" s="46">
        <v>0.62018335905823863</v>
      </c>
      <c r="I1592" s="46">
        <v>36.704183359058234</v>
      </c>
      <c r="J1592" s="46">
        <v>36.338206240418536</v>
      </c>
      <c r="K1592" s="46">
        <v>5.480999999999999</v>
      </c>
      <c r="L1592" s="46">
        <v>9.4203109161905704E-2</v>
      </c>
      <c r="M1592" s="46">
        <v>5.5752031091619045</v>
      </c>
      <c r="N1592" s="46">
        <v>5.519612803562076</v>
      </c>
      <c r="O1592" s="46">
        <v>41.564999999999998</v>
      </c>
      <c r="P1592" s="46">
        <v>0.71438646822014429</v>
      </c>
      <c r="Q1592" s="46">
        <v>42.279386468220139</v>
      </c>
      <c r="R1592" s="46">
        <v>41.857819043980612</v>
      </c>
      <c r="S1592" s="46"/>
      <c r="T1592" s="46">
        <v>110.88200000000003</v>
      </c>
      <c r="U1592" s="46">
        <v>1.9057524448258409</v>
      </c>
      <c r="V1592" s="46">
        <v>112.78775244482587</v>
      </c>
      <c r="W1592" s="46">
        <v>111.66314666750054</v>
      </c>
      <c r="X1592" s="46">
        <v>13.955000000000002</v>
      </c>
      <c r="Y1592" s="46">
        <v>0.23984754394351299</v>
      </c>
      <c r="Z1592" s="46">
        <v>14.194847543943515</v>
      </c>
      <c r="AA1592" s="46">
        <v>14.053310832641635</v>
      </c>
      <c r="AB1592" s="46">
        <v>124.83700000000003</v>
      </c>
      <c r="AC1592" s="46">
        <v>2.1455999887693538</v>
      </c>
      <c r="AD1592" s="46">
        <v>126.98259998876938</v>
      </c>
      <c r="AE1592" s="46">
        <v>125.71645750014218</v>
      </c>
    </row>
    <row r="1593" spans="1:31" ht="13" x14ac:dyDescent="0.3">
      <c r="A1593" s="45">
        <v>44993</v>
      </c>
      <c r="B1593" s="43">
        <v>6</v>
      </c>
      <c r="C1593" s="43" t="s">
        <v>17</v>
      </c>
      <c r="D1593" s="44">
        <v>23.977136999999999</v>
      </c>
      <c r="E1593" s="42">
        <v>1.0185560999999999E-2</v>
      </c>
      <c r="F1593" s="42"/>
      <c r="G1593" s="46">
        <v>38.693000000000005</v>
      </c>
      <c r="H1593" s="46">
        <v>0.63849226287436833</v>
      </c>
      <c r="I1593" s="46">
        <v>39.33149226287437</v>
      </c>
      <c r="J1593" s="46">
        <v>38.930878949209834</v>
      </c>
      <c r="K1593" s="46">
        <v>5.758</v>
      </c>
      <c r="L1593" s="46">
        <v>9.501559583466293E-2</v>
      </c>
      <c r="M1593" s="46">
        <v>5.8530155958346626</v>
      </c>
      <c r="N1593" s="46">
        <v>5.7933993484493369</v>
      </c>
      <c r="O1593" s="46">
        <v>44.451000000000008</v>
      </c>
      <c r="P1593" s="46">
        <v>0.73350785870903124</v>
      </c>
      <c r="Q1593" s="46">
        <v>45.184507858709033</v>
      </c>
      <c r="R1593" s="46">
        <v>44.724278297659168</v>
      </c>
      <c r="S1593" s="46"/>
      <c r="T1593" s="46">
        <v>120.084</v>
      </c>
      <c r="U1593" s="46">
        <v>1.9815652674903896</v>
      </c>
      <c r="V1593" s="46">
        <v>122.0655652674904</v>
      </c>
      <c r="W1593" s="46">
        <v>120.82225900645889</v>
      </c>
      <c r="X1593" s="46">
        <v>14.694999999999999</v>
      </c>
      <c r="Y1593" s="46">
        <v>0.24248943744188461</v>
      </c>
      <c r="Z1593" s="46">
        <v>14.937489437441883</v>
      </c>
      <c r="AA1593" s="46">
        <v>14.785342727589963</v>
      </c>
      <c r="AB1593" s="46">
        <v>134.779</v>
      </c>
      <c r="AC1593" s="46">
        <v>2.2240547049322741</v>
      </c>
      <c r="AD1593" s="46">
        <v>137.00305470493228</v>
      </c>
      <c r="AE1593" s="46">
        <v>135.60760173404884</v>
      </c>
    </row>
    <row r="1594" spans="1:31" ht="13" x14ac:dyDescent="0.3">
      <c r="A1594" s="45">
        <v>44993</v>
      </c>
      <c r="B1594" s="43">
        <v>7</v>
      </c>
      <c r="C1594" s="43" t="s">
        <v>17</v>
      </c>
      <c r="D1594" s="44">
        <v>31.602036999999999</v>
      </c>
      <c r="E1594" s="42">
        <v>1.1142766E-2</v>
      </c>
      <c r="F1594" s="42"/>
      <c r="G1594" s="46">
        <v>42.347000000000008</v>
      </c>
      <c r="H1594" s="46">
        <v>0.52796251025094387</v>
      </c>
      <c r="I1594" s="46">
        <v>42.874962510250953</v>
      </c>
      <c r="J1594" s="46">
        <v>42.397216835740458</v>
      </c>
      <c r="K1594" s="46">
        <v>6.2610000000000001</v>
      </c>
      <c r="L1594" s="46">
        <v>7.8059207893856924E-2</v>
      </c>
      <c r="M1594" s="46">
        <v>6.3390592078938575</v>
      </c>
      <c r="N1594" s="46">
        <v>6.2684245544801511</v>
      </c>
      <c r="O1594" s="46">
        <v>48.608000000000011</v>
      </c>
      <c r="P1594" s="46">
        <v>0.60602171814480077</v>
      </c>
      <c r="Q1594" s="46">
        <v>49.214021718144807</v>
      </c>
      <c r="R1594" s="46">
        <v>48.665641390220607</v>
      </c>
      <c r="S1594" s="46"/>
      <c r="T1594" s="46">
        <v>133.77899999999997</v>
      </c>
      <c r="U1594" s="46">
        <v>1.6678937506520177</v>
      </c>
      <c r="V1594" s="46">
        <v>135.44689375065198</v>
      </c>
      <c r="W1594" s="46">
        <v>133.93764070816161</v>
      </c>
      <c r="X1594" s="46">
        <v>16.242000000000001</v>
      </c>
      <c r="Y1594" s="46">
        <v>0.20249762891104045</v>
      </c>
      <c r="Z1594" s="46">
        <v>16.444497628911041</v>
      </c>
      <c r="AA1594" s="46">
        <v>16.261260439844531</v>
      </c>
      <c r="AB1594" s="46">
        <v>150.02099999999996</v>
      </c>
      <c r="AC1594" s="46">
        <v>1.8703913795630582</v>
      </c>
      <c r="AD1594" s="46">
        <v>151.89139137956303</v>
      </c>
      <c r="AE1594" s="46">
        <v>150.19890114800614</v>
      </c>
    </row>
    <row r="1595" spans="1:31" ht="13" x14ac:dyDescent="0.3">
      <c r="A1595" s="45">
        <v>44993</v>
      </c>
      <c r="B1595" s="43">
        <v>8</v>
      </c>
      <c r="C1595" s="43" t="s">
        <v>18</v>
      </c>
      <c r="D1595" s="44">
        <v>23.537896</v>
      </c>
      <c r="E1595" s="42">
        <v>1.0600913E-2</v>
      </c>
      <c r="F1595" s="42"/>
      <c r="G1595" s="46">
        <v>46.109000000000002</v>
      </c>
      <c r="H1595" s="46">
        <v>0.68092324825921413</v>
      </c>
      <c r="I1595" s="46">
        <v>46.789923248259214</v>
      </c>
      <c r="J1595" s="46">
        <v>46.29390734262774</v>
      </c>
      <c r="K1595" s="46">
        <v>6.6309999999999993</v>
      </c>
      <c r="L1595" s="46">
        <v>9.7924527949138945E-2</v>
      </c>
      <c r="M1595" s="46">
        <v>6.7289245279491379</v>
      </c>
      <c r="N1595" s="46">
        <v>6.6575917844447829</v>
      </c>
      <c r="O1595" s="46">
        <v>52.74</v>
      </c>
      <c r="P1595" s="46">
        <v>0.7788477762083531</v>
      </c>
      <c r="Q1595" s="46">
        <v>53.518847776208354</v>
      </c>
      <c r="R1595" s="46">
        <v>52.951499127072523</v>
      </c>
      <c r="S1595" s="46"/>
      <c r="T1595" s="46">
        <v>145.44399999999996</v>
      </c>
      <c r="U1595" s="46">
        <v>2.1478713682754584</v>
      </c>
      <c r="V1595" s="46">
        <v>147.59187136827541</v>
      </c>
      <c r="W1595" s="46">
        <v>146.02726278039313</v>
      </c>
      <c r="X1595" s="46">
        <v>16.981999999999999</v>
      </c>
      <c r="Y1595" s="46">
        <v>0.25078484898692172</v>
      </c>
      <c r="Z1595" s="46">
        <v>17.23278484898692</v>
      </c>
      <c r="AA1595" s="46">
        <v>17.050101596055093</v>
      </c>
      <c r="AB1595" s="46">
        <v>162.42599999999996</v>
      </c>
      <c r="AC1595" s="46">
        <v>2.39865621726238</v>
      </c>
      <c r="AD1595" s="46">
        <v>164.82465621726232</v>
      </c>
      <c r="AE1595" s="46">
        <v>163.07736437644823</v>
      </c>
    </row>
    <row r="1596" spans="1:31" ht="13" x14ac:dyDescent="0.3">
      <c r="A1596" s="45">
        <v>44993</v>
      </c>
      <c r="B1596" s="43">
        <v>9</v>
      </c>
      <c r="C1596" s="43" t="s">
        <v>18</v>
      </c>
      <c r="D1596" s="44">
        <v>22.990046</v>
      </c>
      <c r="E1596" s="42">
        <v>9.4805110000000005E-3</v>
      </c>
      <c r="F1596" s="42"/>
      <c r="G1596" s="46">
        <v>48.760000000000005</v>
      </c>
      <c r="H1596" s="46">
        <v>0.72549267543000673</v>
      </c>
      <c r="I1596" s="46">
        <v>49.48549267543001</v>
      </c>
      <c r="J1596" s="46">
        <v>49.016344917780174</v>
      </c>
      <c r="K1596" s="46">
        <v>6.6319999999999988</v>
      </c>
      <c r="L1596" s="46">
        <v>9.8676526321817143E-2</v>
      </c>
      <c r="M1596" s="46">
        <v>6.7306765263218162</v>
      </c>
      <c r="N1596" s="46">
        <v>6.6668662734765807</v>
      </c>
      <c r="O1596" s="46">
        <v>55.392000000000003</v>
      </c>
      <c r="P1596" s="46">
        <v>0.82416920175182384</v>
      </c>
      <c r="Q1596" s="46">
        <v>56.216169201751825</v>
      </c>
      <c r="R1596" s="46">
        <v>55.683211191256753</v>
      </c>
      <c r="S1596" s="46"/>
      <c r="T1596" s="46">
        <v>156.46099999999996</v>
      </c>
      <c r="U1596" s="46">
        <v>2.3279595875810961</v>
      </c>
      <c r="V1596" s="46">
        <v>158.78895958758105</v>
      </c>
      <c r="W1596" s="46">
        <v>157.28355910953243</v>
      </c>
      <c r="X1596" s="46">
        <v>17.145999999999997</v>
      </c>
      <c r="Y1596" s="46">
        <v>0.25511274431753267</v>
      </c>
      <c r="Z1596" s="46">
        <v>17.40111274431753</v>
      </c>
      <c r="AA1596" s="46">
        <v>17.236141303532786</v>
      </c>
      <c r="AB1596" s="46">
        <v>173.60699999999994</v>
      </c>
      <c r="AC1596" s="46">
        <v>2.5830723318986286</v>
      </c>
      <c r="AD1596" s="46">
        <v>176.19007233189859</v>
      </c>
      <c r="AE1596" s="46">
        <v>174.51970041306521</v>
      </c>
    </row>
    <row r="1597" spans="1:31" ht="13" x14ac:dyDescent="0.3">
      <c r="A1597" s="45">
        <v>44993</v>
      </c>
      <c r="B1597" s="43">
        <v>10</v>
      </c>
      <c r="C1597" s="43" t="s">
        <v>18</v>
      </c>
      <c r="D1597" s="44">
        <v>24.300217</v>
      </c>
      <c r="E1597" s="42">
        <v>1.0187186000000001E-2</v>
      </c>
      <c r="F1597" s="42"/>
      <c r="G1597" s="46">
        <v>50.703999999999994</v>
      </c>
      <c r="H1597" s="46">
        <v>0.91497989746154329</v>
      </c>
      <c r="I1597" s="46">
        <v>51.618979897461536</v>
      </c>
      <c r="J1597" s="46">
        <v>51.093127748115833</v>
      </c>
      <c r="K1597" s="46">
        <v>6.7660000000000009</v>
      </c>
      <c r="L1597" s="46">
        <v>0.12209596848818247</v>
      </c>
      <c r="M1597" s="46">
        <v>6.8880959684881837</v>
      </c>
      <c r="N1597" s="46">
        <v>6.8179256536713444</v>
      </c>
      <c r="O1597" s="46">
        <v>57.469999999999992</v>
      </c>
      <c r="P1597" s="46">
        <v>1.0370758659497257</v>
      </c>
      <c r="Q1597" s="46">
        <v>58.507075865949716</v>
      </c>
      <c r="R1597" s="46">
        <v>57.911053401787179</v>
      </c>
      <c r="S1597" s="46"/>
      <c r="T1597" s="46">
        <v>160.85800000000003</v>
      </c>
      <c r="U1597" s="46">
        <v>2.9027657846692367</v>
      </c>
      <c r="V1597" s="46">
        <v>163.76076578466927</v>
      </c>
      <c r="W1597" s="46">
        <v>162.09250440411842</v>
      </c>
      <c r="X1597" s="46">
        <v>16.948999999999998</v>
      </c>
      <c r="Y1597" s="46">
        <v>0.30585346880079872</v>
      </c>
      <c r="Z1597" s="46">
        <v>17.254853468800796</v>
      </c>
      <c r="AA1597" s="46">
        <v>17.079075067111376</v>
      </c>
      <c r="AB1597" s="46">
        <v>177.80700000000002</v>
      </c>
      <c r="AC1597" s="46">
        <v>3.2086192534700353</v>
      </c>
      <c r="AD1597" s="46">
        <v>181.01561925347008</v>
      </c>
      <c r="AE1597" s="46">
        <v>179.17157947122979</v>
      </c>
    </row>
    <row r="1598" spans="1:31" ht="13" x14ac:dyDescent="0.3">
      <c r="A1598" s="45">
        <v>44993</v>
      </c>
      <c r="B1598" s="43">
        <v>11</v>
      </c>
      <c r="C1598" s="43" t="s">
        <v>18</v>
      </c>
      <c r="D1598" s="44">
        <v>23.527809999999999</v>
      </c>
      <c r="E1598" s="42">
        <v>1.0050918000000001E-2</v>
      </c>
      <c r="F1598" s="42"/>
      <c r="G1598" s="46">
        <v>51.730999999999995</v>
      </c>
      <c r="H1598" s="46">
        <v>0.76083387715730788</v>
      </c>
      <c r="I1598" s="46">
        <v>52.491833877157305</v>
      </c>
      <c r="J1598" s="46">
        <v>51.964242759188373</v>
      </c>
      <c r="K1598" s="46">
        <v>6.585</v>
      </c>
      <c r="L1598" s="46">
        <v>9.684891227853458E-2</v>
      </c>
      <c r="M1598" s="46">
        <v>6.6818489122785349</v>
      </c>
      <c r="N1598" s="46">
        <v>6.614690196772834</v>
      </c>
      <c r="O1598" s="46">
        <v>58.315999999999995</v>
      </c>
      <c r="P1598" s="46">
        <v>0.85768278943584242</v>
      </c>
      <c r="Q1598" s="46">
        <v>59.173682789435837</v>
      </c>
      <c r="R1598" s="46">
        <v>58.578932955961207</v>
      </c>
      <c r="S1598" s="46"/>
      <c r="T1598" s="46">
        <v>163.16400000000013</v>
      </c>
      <c r="U1598" s="46">
        <v>2.3997351439658057</v>
      </c>
      <c r="V1598" s="46">
        <v>165.56373514396594</v>
      </c>
      <c r="W1598" s="46">
        <v>163.89966761826022</v>
      </c>
      <c r="X1598" s="46">
        <v>16.512</v>
      </c>
      <c r="Y1598" s="46">
        <v>0.24285030213259878</v>
      </c>
      <c r="Z1598" s="46">
        <v>16.754850302132599</v>
      </c>
      <c r="AA1598" s="46">
        <v>16.586448675643588</v>
      </c>
      <c r="AB1598" s="46">
        <v>179.67600000000013</v>
      </c>
      <c r="AC1598" s="46">
        <v>2.6425854460984044</v>
      </c>
      <c r="AD1598" s="46">
        <v>182.31858544609855</v>
      </c>
      <c r="AE1598" s="46">
        <v>180.48611629390382</v>
      </c>
    </row>
    <row r="1599" spans="1:31" ht="13" x14ac:dyDescent="0.3">
      <c r="A1599" s="45">
        <v>44993</v>
      </c>
      <c r="B1599" s="43">
        <v>12</v>
      </c>
      <c r="C1599" s="43" t="s">
        <v>18</v>
      </c>
      <c r="D1599" s="44">
        <v>23.618672</v>
      </c>
      <c r="E1599" s="42">
        <v>9.9085730000000004E-3</v>
      </c>
      <c r="F1599" s="42"/>
      <c r="G1599" s="46">
        <v>51.488999999999997</v>
      </c>
      <c r="H1599" s="46">
        <v>0.76010848540770337</v>
      </c>
      <c r="I1599" s="46">
        <v>52.249108485407703</v>
      </c>
      <c r="J1599" s="46">
        <v>51.73139437979512</v>
      </c>
      <c r="K1599" s="46">
        <v>6.363999999999999</v>
      </c>
      <c r="L1599" s="46">
        <v>9.3948812389726424E-2</v>
      </c>
      <c r="M1599" s="46">
        <v>6.4579488123897253</v>
      </c>
      <c r="N1599" s="46">
        <v>6.3939597551518981</v>
      </c>
      <c r="O1599" s="46">
        <v>57.852999999999994</v>
      </c>
      <c r="P1599" s="46">
        <v>0.85405729779742978</v>
      </c>
      <c r="Q1599" s="46">
        <v>58.707057297797427</v>
      </c>
      <c r="R1599" s="46">
        <v>58.125354134947017</v>
      </c>
      <c r="S1599" s="46"/>
      <c r="T1599" s="46">
        <v>162.46700000000001</v>
      </c>
      <c r="U1599" s="46">
        <v>2.3984257860656326</v>
      </c>
      <c r="V1599" s="46">
        <v>164.86542578606566</v>
      </c>
      <c r="W1599" s="46">
        <v>163.23184467948835</v>
      </c>
      <c r="X1599" s="46">
        <v>15.846</v>
      </c>
      <c r="Y1599" s="46">
        <v>0.23392722833557589</v>
      </c>
      <c r="Z1599" s="46">
        <v>16.079927228335578</v>
      </c>
      <c r="AA1599" s="46">
        <v>15.920598095558926</v>
      </c>
      <c r="AB1599" s="46">
        <v>178.31300000000002</v>
      </c>
      <c r="AC1599" s="46">
        <v>2.6323530144012084</v>
      </c>
      <c r="AD1599" s="46">
        <v>180.94535301440123</v>
      </c>
      <c r="AE1599" s="46">
        <v>179.15244277504726</v>
      </c>
    </row>
    <row r="1600" spans="1:31" ht="13" x14ac:dyDescent="0.3">
      <c r="A1600" s="45">
        <v>44993</v>
      </c>
      <c r="B1600" s="43">
        <v>13</v>
      </c>
      <c r="C1600" s="43" t="s">
        <v>18</v>
      </c>
      <c r="D1600" s="44">
        <v>23.566579999999998</v>
      </c>
      <c r="E1600" s="42">
        <v>9.8405890000000003E-3</v>
      </c>
      <c r="F1600" s="42"/>
      <c r="G1600" s="46">
        <v>50.383999999999986</v>
      </c>
      <c r="H1600" s="46">
        <v>0.9013212697486862</v>
      </c>
      <c r="I1600" s="46">
        <v>51.285321269748671</v>
      </c>
      <c r="J1600" s="46">
        <v>50.780643501400121</v>
      </c>
      <c r="K1600" s="46">
        <v>6.1770000000000005</v>
      </c>
      <c r="L1600" s="46">
        <v>0.11050058517064218</v>
      </c>
      <c r="M1600" s="46">
        <v>6.2875005851706423</v>
      </c>
      <c r="N1600" s="46">
        <v>6.2256278760747188</v>
      </c>
      <c r="O1600" s="46">
        <v>56.560999999999986</v>
      </c>
      <c r="P1600" s="46">
        <v>1.0118218549193283</v>
      </c>
      <c r="Q1600" s="46">
        <v>57.572821854919312</v>
      </c>
      <c r="R1600" s="46">
        <v>57.006271377474839</v>
      </c>
      <c r="S1600" s="46"/>
      <c r="T1600" s="46">
        <v>160.50500000000008</v>
      </c>
      <c r="U1600" s="46">
        <v>2.8712799777908256</v>
      </c>
      <c r="V1600" s="46">
        <v>163.37627997779092</v>
      </c>
      <c r="W1600" s="46">
        <v>161.76856115418056</v>
      </c>
      <c r="X1600" s="46">
        <v>15.359000000000002</v>
      </c>
      <c r="Y1600" s="46">
        <v>0.27475772828814854</v>
      </c>
      <c r="Z1600" s="46">
        <v>15.633757728288151</v>
      </c>
      <c r="AA1600" s="46">
        <v>15.479912343958494</v>
      </c>
      <c r="AB1600" s="46">
        <v>175.86400000000009</v>
      </c>
      <c r="AC1600" s="46">
        <v>3.1460377060789741</v>
      </c>
      <c r="AD1600" s="46">
        <v>179.01003770607906</v>
      </c>
      <c r="AE1600" s="46">
        <v>177.24847349813905</v>
      </c>
    </row>
    <row r="1601" spans="1:31" ht="13" x14ac:dyDescent="0.3">
      <c r="A1601" s="45">
        <v>44993</v>
      </c>
      <c r="B1601" s="43">
        <v>14</v>
      </c>
      <c r="C1601" s="43" t="s">
        <v>18</v>
      </c>
      <c r="D1601" s="44">
        <v>22.495009</v>
      </c>
      <c r="E1601" s="42">
        <v>9.7133389999999997E-3</v>
      </c>
      <c r="F1601" s="42"/>
      <c r="G1601" s="46">
        <v>50.147999999999989</v>
      </c>
      <c r="H1601" s="46">
        <v>0.75583462300265991</v>
      </c>
      <c r="I1601" s="46">
        <v>50.903834623002652</v>
      </c>
      <c r="J1601" s="46">
        <v>50.409388420909487</v>
      </c>
      <c r="K1601" s="46">
        <v>5.8410000000000002</v>
      </c>
      <c r="L1601" s="46">
        <v>8.8036014057560383E-2</v>
      </c>
      <c r="M1601" s="46">
        <v>5.9290360140575604</v>
      </c>
      <c r="N1601" s="46">
        <v>5.8714452773098103</v>
      </c>
      <c r="O1601" s="46">
        <v>55.98899999999999</v>
      </c>
      <c r="P1601" s="46">
        <v>0.84387063706022025</v>
      </c>
      <c r="Q1601" s="46">
        <v>56.832870637060211</v>
      </c>
      <c r="R1601" s="46">
        <v>56.280833698219297</v>
      </c>
      <c r="S1601" s="46"/>
      <c r="T1601" s="46">
        <v>159.08600000000004</v>
      </c>
      <c r="U1601" s="46">
        <v>2.3977567766411667</v>
      </c>
      <c r="V1601" s="46">
        <v>161.4837567766412</v>
      </c>
      <c r="W1601" s="46">
        <v>159.91521030407614</v>
      </c>
      <c r="X1601" s="46">
        <v>14.819999999999999</v>
      </c>
      <c r="Y1601" s="46">
        <v>0.2233682123494341</v>
      </c>
      <c r="Z1601" s="46">
        <v>15.043368212349433</v>
      </c>
      <c r="AA1601" s="46">
        <v>14.897246877201059</v>
      </c>
      <c r="AB1601" s="46">
        <v>173.90600000000003</v>
      </c>
      <c r="AC1601" s="46">
        <v>2.621124988990601</v>
      </c>
      <c r="AD1601" s="46">
        <v>176.52712498899064</v>
      </c>
      <c r="AE1601" s="46">
        <v>174.81245718127721</v>
      </c>
    </row>
    <row r="1602" spans="1:31" ht="13" x14ac:dyDescent="0.3">
      <c r="A1602" s="45">
        <v>44993</v>
      </c>
      <c r="B1602" s="43">
        <v>15</v>
      </c>
      <c r="C1602" s="43" t="s">
        <v>18</v>
      </c>
      <c r="D1602" s="44">
        <v>21.782537000000001</v>
      </c>
      <c r="E1602" s="42">
        <v>8.9523789999999999E-3</v>
      </c>
      <c r="F1602" s="42"/>
      <c r="G1602" s="46">
        <v>49.216000000000001</v>
      </c>
      <c r="H1602" s="46">
        <v>0.82163700253154182</v>
      </c>
      <c r="I1602" s="46">
        <v>50.03763700253154</v>
      </c>
      <c r="J1602" s="46">
        <v>49.589681111820454</v>
      </c>
      <c r="K1602" s="46">
        <v>5.748000000000002</v>
      </c>
      <c r="L1602" s="46">
        <v>9.596004328981031E-2</v>
      </c>
      <c r="M1602" s="46">
        <v>5.8439600432898127</v>
      </c>
      <c r="N1602" s="46">
        <v>5.791642698121426</v>
      </c>
      <c r="O1602" s="46">
        <v>54.964000000000006</v>
      </c>
      <c r="P1602" s="46">
        <v>0.91759704582135215</v>
      </c>
      <c r="Q1602" s="46">
        <v>55.881597045821351</v>
      </c>
      <c r="R1602" s="46">
        <v>55.381323809941883</v>
      </c>
      <c r="S1602" s="46"/>
      <c r="T1602" s="46">
        <v>155.191</v>
      </c>
      <c r="U1602" s="46">
        <v>2.590837696275043</v>
      </c>
      <c r="V1602" s="46">
        <v>157.78183769627503</v>
      </c>
      <c r="W1602" s="46">
        <v>156.3693148859015</v>
      </c>
      <c r="X1602" s="46">
        <v>14.302999999999997</v>
      </c>
      <c r="Y1602" s="46">
        <v>0.23878157605674252</v>
      </c>
      <c r="Z1602" s="46">
        <v>14.54178157605674</v>
      </c>
      <c r="AA1602" s="46">
        <v>14.411598036052663</v>
      </c>
      <c r="AB1602" s="46">
        <v>169.494</v>
      </c>
      <c r="AC1602" s="46">
        <v>2.8296192723317857</v>
      </c>
      <c r="AD1602" s="46">
        <v>172.32361927233177</v>
      </c>
      <c r="AE1602" s="46">
        <v>170.78091292195415</v>
      </c>
    </row>
    <row r="1603" spans="1:31" ht="13" x14ac:dyDescent="0.3">
      <c r="A1603" s="45">
        <v>44993</v>
      </c>
      <c r="B1603" s="43">
        <v>16</v>
      </c>
      <c r="C1603" s="43" t="s">
        <v>18</v>
      </c>
      <c r="D1603" s="44">
        <v>21.604517999999999</v>
      </c>
      <c r="E1603" s="42">
        <v>8.8427239999999997E-3</v>
      </c>
      <c r="F1603" s="42"/>
      <c r="G1603" s="46">
        <v>47.114000000000011</v>
      </c>
      <c r="H1603" s="46">
        <v>0.37460068458312251</v>
      </c>
      <c r="I1603" s="46">
        <v>47.488600684583133</v>
      </c>
      <c r="J1603" s="46">
        <v>47.068672095583153</v>
      </c>
      <c r="K1603" s="46">
        <v>5.5519999999999996</v>
      </c>
      <c r="L1603" s="46">
        <v>4.4143630360519069E-2</v>
      </c>
      <c r="M1603" s="46">
        <v>5.596143630360519</v>
      </c>
      <c r="N1603" s="46">
        <v>5.5466584767728833</v>
      </c>
      <c r="O1603" s="46">
        <v>52.666000000000011</v>
      </c>
      <c r="P1603" s="46">
        <v>0.41874431494364156</v>
      </c>
      <c r="Q1603" s="46">
        <v>53.084744314943649</v>
      </c>
      <c r="R1603" s="46">
        <v>52.615330572356036</v>
      </c>
      <c r="S1603" s="46"/>
      <c r="T1603" s="46">
        <v>148.77200000000005</v>
      </c>
      <c r="U1603" s="46">
        <v>1.1828775533132465</v>
      </c>
      <c r="V1603" s="46">
        <v>149.95487755331328</v>
      </c>
      <c r="W1603" s="46">
        <v>148.62886795865555</v>
      </c>
      <c r="X1603" s="46">
        <v>13.955999999999994</v>
      </c>
      <c r="Y1603" s="46">
        <v>0.11096334749845171</v>
      </c>
      <c r="Z1603" s="46">
        <v>14.066963347498445</v>
      </c>
      <c r="AA1603" s="46">
        <v>13.942573073098401</v>
      </c>
      <c r="AB1603" s="46">
        <v>162.72800000000004</v>
      </c>
      <c r="AC1603" s="46">
        <v>1.2938409008116982</v>
      </c>
      <c r="AD1603" s="46">
        <v>164.02184090081172</v>
      </c>
      <c r="AE1603" s="46">
        <v>162.57144103175395</v>
      </c>
    </row>
    <row r="1604" spans="1:31" ht="13" x14ac:dyDescent="0.3">
      <c r="A1604" s="45">
        <v>44993</v>
      </c>
      <c r="B1604" s="43">
        <v>17</v>
      </c>
      <c r="C1604" s="43" t="s">
        <v>18</v>
      </c>
      <c r="D1604" s="44">
        <v>23.101467</v>
      </c>
      <c r="E1604" s="42">
        <v>9.0764750000000005E-3</v>
      </c>
      <c r="F1604" s="42"/>
      <c r="G1604" s="46">
        <v>44.462000000000003</v>
      </c>
      <c r="H1604" s="46">
        <v>0.35111252041185814</v>
      </c>
      <c r="I1604" s="46">
        <v>44.813112520411863</v>
      </c>
      <c r="J1604" s="46">
        <v>44.406367424948158</v>
      </c>
      <c r="K1604" s="46">
        <v>5.4709999999999992</v>
      </c>
      <c r="L1604" s="46">
        <v>4.3204007898278877E-2</v>
      </c>
      <c r="M1604" s="46">
        <v>5.5142040078982779</v>
      </c>
      <c r="N1604" s="46">
        <v>5.4641544730756895</v>
      </c>
      <c r="O1604" s="46">
        <v>49.933</v>
      </c>
      <c r="P1604" s="46">
        <v>0.39431652831013703</v>
      </c>
      <c r="Q1604" s="46">
        <v>50.327316528310142</v>
      </c>
      <c r="R1604" s="46">
        <v>49.870521898023846</v>
      </c>
      <c r="S1604" s="46"/>
      <c r="T1604" s="46">
        <v>141.185</v>
      </c>
      <c r="U1604" s="46">
        <v>1.1149255812682333</v>
      </c>
      <c r="V1604" s="46">
        <v>142.29992558126824</v>
      </c>
      <c r="W1604" s="46">
        <v>141.00834386422801</v>
      </c>
      <c r="X1604" s="46">
        <v>13.571</v>
      </c>
      <c r="Y1604" s="46">
        <v>0.1071689985720239</v>
      </c>
      <c r="Z1604" s="46">
        <v>13.678168998572025</v>
      </c>
      <c r="AA1604" s="46">
        <v>13.554019439610711</v>
      </c>
      <c r="AB1604" s="46">
        <v>154.756</v>
      </c>
      <c r="AC1604" s="46">
        <v>1.2220945798402572</v>
      </c>
      <c r="AD1604" s="46">
        <v>155.97809457984027</v>
      </c>
      <c r="AE1604" s="46">
        <v>154.56236330383871</v>
      </c>
    </row>
    <row r="1605" spans="1:31" ht="13" x14ac:dyDescent="0.3">
      <c r="A1605" s="45">
        <v>44993</v>
      </c>
      <c r="B1605" s="43">
        <v>18</v>
      </c>
      <c r="C1605" s="43" t="s">
        <v>18</v>
      </c>
      <c r="D1605" s="44">
        <v>26.235218</v>
      </c>
      <c r="E1605" s="42">
        <v>9.6419360000000003E-3</v>
      </c>
      <c r="F1605" s="42"/>
      <c r="G1605" s="46">
        <v>42.393999999999998</v>
      </c>
      <c r="H1605" s="46">
        <v>8.7338465381511826E-2</v>
      </c>
      <c r="I1605" s="46">
        <v>42.481338465381512</v>
      </c>
      <c r="J1605" s="46">
        <v>42.071736118703967</v>
      </c>
      <c r="K1605" s="46">
        <v>5.3860000000000001</v>
      </c>
      <c r="L1605" s="46">
        <v>1.1096027139331574E-2</v>
      </c>
      <c r="M1605" s="46">
        <v>5.397096027139332</v>
      </c>
      <c r="N1605" s="46">
        <v>5.3450575726598002</v>
      </c>
      <c r="O1605" s="46">
        <v>47.78</v>
      </c>
      <c r="P1605" s="46">
        <v>9.8434492520843395E-2</v>
      </c>
      <c r="Q1605" s="46">
        <v>47.878434492520846</v>
      </c>
      <c r="R1605" s="46">
        <v>47.416793691363765</v>
      </c>
      <c r="S1605" s="46"/>
      <c r="T1605" s="46">
        <v>136.00900000000001</v>
      </c>
      <c r="U1605" s="46">
        <v>0.28020043728060678</v>
      </c>
      <c r="V1605" s="46">
        <v>136.28920043728061</v>
      </c>
      <c r="W1605" s="46">
        <v>134.9751086891732</v>
      </c>
      <c r="X1605" s="46">
        <v>13.518000000000001</v>
      </c>
      <c r="Y1605" s="46">
        <v>2.7849256381263315E-2</v>
      </c>
      <c r="Z1605" s="46">
        <v>13.545849256381263</v>
      </c>
      <c r="AA1605" s="46">
        <v>13.415241044785589</v>
      </c>
      <c r="AB1605" s="46">
        <v>149.52700000000002</v>
      </c>
      <c r="AC1605" s="46">
        <v>0.30804969366187007</v>
      </c>
      <c r="AD1605" s="46">
        <v>149.83504969366189</v>
      </c>
      <c r="AE1605" s="46">
        <v>148.39034973395877</v>
      </c>
    </row>
    <row r="1606" spans="1:31" ht="13" x14ac:dyDescent="0.3">
      <c r="A1606" s="45">
        <v>44993</v>
      </c>
      <c r="B1606" s="43">
        <v>19</v>
      </c>
      <c r="C1606" s="43" t="s">
        <v>18</v>
      </c>
      <c r="D1606" s="44">
        <v>38.01399</v>
      </c>
      <c r="E1606" s="42">
        <v>9.6387720000000003E-3</v>
      </c>
      <c r="F1606" s="42"/>
      <c r="G1606" s="46">
        <v>42.069999999999993</v>
      </c>
      <c r="H1606" s="46">
        <v>0.37768294825875848</v>
      </c>
      <c r="I1606" s="46">
        <v>42.447682948258752</v>
      </c>
      <c r="J1606" s="46">
        <v>42.038539410392197</v>
      </c>
      <c r="K1606" s="46">
        <v>5.4539999999999997</v>
      </c>
      <c r="L1606" s="46">
        <v>4.8963223194753241E-2</v>
      </c>
      <c r="M1606" s="46">
        <v>5.5029632231947527</v>
      </c>
      <c r="N1606" s="46">
        <v>5.4499214153619935</v>
      </c>
      <c r="O1606" s="46">
        <v>47.523999999999994</v>
      </c>
      <c r="P1606" s="46">
        <v>0.42664617145351169</v>
      </c>
      <c r="Q1606" s="46">
        <v>47.950646171453506</v>
      </c>
      <c r="R1606" s="46">
        <v>47.488460825754188</v>
      </c>
      <c r="S1606" s="46"/>
      <c r="T1606" s="46">
        <v>137.44700000000006</v>
      </c>
      <c r="U1606" s="46">
        <v>1.2339288849375232</v>
      </c>
      <c r="V1606" s="46">
        <v>138.68092888493757</v>
      </c>
      <c r="W1606" s="46">
        <v>137.34421503066744</v>
      </c>
      <c r="X1606" s="46">
        <v>14.131000000000002</v>
      </c>
      <c r="Y1606" s="46">
        <v>0.12686089236616396</v>
      </c>
      <c r="Z1606" s="46">
        <v>14.257860892366166</v>
      </c>
      <c r="AA1606" s="46">
        <v>14.120432622016933</v>
      </c>
      <c r="AB1606" s="46">
        <v>151.57800000000006</v>
      </c>
      <c r="AC1606" s="46">
        <v>1.3607897773036872</v>
      </c>
      <c r="AD1606" s="46">
        <v>152.93878977730373</v>
      </c>
      <c r="AE1606" s="46">
        <v>151.46464765268436</v>
      </c>
    </row>
    <row r="1607" spans="1:31" ht="13" x14ac:dyDescent="0.3">
      <c r="A1607" s="45">
        <v>44993</v>
      </c>
      <c r="B1607" s="43">
        <v>20</v>
      </c>
      <c r="C1607" s="43" t="s">
        <v>18</v>
      </c>
      <c r="D1607" s="44">
        <v>29.966916000000001</v>
      </c>
      <c r="E1607" s="42">
        <v>9.4620629999999997E-3</v>
      </c>
      <c r="F1607" s="42"/>
      <c r="G1607" s="46">
        <v>41.904999999999994</v>
      </c>
      <c r="H1607" s="46">
        <v>0.30892500277168627</v>
      </c>
      <c r="I1607" s="46">
        <v>42.213925002771681</v>
      </c>
      <c r="J1607" s="46">
        <v>41.814494184918182</v>
      </c>
      <c r="K1607" s="46">
        <v>5.444</v>
      </c>
      <c r="L1607" s="46">
        <v>4.0133342443361426E-2</v>
      </c>
      <c r="M1607" s="46">
        <v>5.4841333424433616</v>
      </c>
      <c r="N1607" s="46">
        <v>5.432242127256762</v>
      </c>
      <c r="O1607" s="46">
        <v>47.348999999999997</v>
      </c>
      <c r="P1607" s="46">
        <v>0.34905834521504769</v>
      </c>
      <c r="Q1607" s="46">
        <v>47.698058345215046</v>
      </c>
      <c r="R1607" s="46">
        <v>47.246736312174946</v>
      </c>
      <c r="S1607" s="46"/>
      <c r="T1607" s="46">
        <v>135.61500000000004</v>
      </c>
      <c r="U1607" s="46">
        <v>0.99975812554306775</v>
      </c>
      <c r="V1607" s="46">
        <v>136.61475812554312</v>
      </c>
      <c r="W1607" s="46">
        <v>135.32210067742946</v>
      </c>
      <c r="X1607" s="46">
        <v>14.216999999999997</v>
      </c>
      <c r="Y1607" s="46">
        <v>0.10480817955864606</v>
      </c>
      <c r="Z1607" s="46">
        <v>14.321808179558642</v>
      </c>
      <c r="AA1607" s="46">
        <v>14.186294328289744</v>
      </c>
      <c r="AB1607" s="46">
        <v>149.83200000000002</v>
      </c>
      <c r="AC1607" s="46">
        <v>1.1045663051017138</v>
      </c>
      <c r="AD1607" s="46">
        <v>150.93656630510176</v>
      </c>
      <c r="AE1607" s="46">
        <v>149.50839500571919</v>
      </c>
    </row>
    <row r="1608" spans="1:31" ht="13" x14ac:dyDescent="0.3">
      <c r="A1608" s="45">
        <v>44993</v>
      </c>
      <c r="B1608" s="43">
        <v>21</v>
      </c>
      <c r="C1608" s="43" t="s">
        <v>18</v>
      </c>
      <c r="D1608" s="44">
        <v>31.753170999999998</v>
      </c>
      <c r="E1608" s="42">
        <v>9.4819359999999998E-3</v>
      </c>
      <c r="F1608" s="42"/>
      <c r="G1608" s="46">
        <v>40.161000000000001</v>
      </c>
      <c r="H1608" s="46">
        <v>0.23215695378611806</v>
      </c>
      <c r="I1608" s="46">
        <v>40.393156953786118</v>
      </c>
      <c r="J1608" s="46">
        <v>40.010151624712364</v>
      </c>
      <c r="K1608" s="46">
        <v>5.46</v>
      </c>
      <c r="L1608" s="46">
        <v>3.1562385589806147E-2</v>
      </c>
      <c r="M1608" s="46">
        <v>5.4915623855898064</v>
      </c>
      <c r="N1608" s="46">
        <v>5.4394917425096363</v>
      </c>
      <c r="O1608" s="46">
        <v>45.621000000000002</v>
      </c>
      <c r="P1608" s="46">
        <v>0.26371933937592418</v>
      </c>
      <c r="Q1608" s="46">
        <v>45.884719339375927</v>
      </c>
      <c r="R1608" s="46">
        <v>45.449643367222002</v>
      </c>
      <c r="S1608" s="46"/>
      <c r="T1608" s="46">
        <v>130.30000000000001</v>
      </c>
      <c r="U1608" s="46">
        <v>0.75321956819628955</v>
      </c>
      <c r="V1608" s="46">
        <v>131.05321956819631</v>
      </c>
      <c r="W1608" s="46">
        <v>129.81058132765673</v>
      </c>
      <c r="X1608" s="46">
        <v>14.108999999999996</v>
      </c>
      <c r="Y1608" s="46">
        <v>8.1559285400471568E-2</v>
      </c>
      <c r="Z1608" s="46">
        <v>14.190559285400468</v>
      </c>
      <c r="AA1608" s="46">
        <v>14.056005310452095</v>
      </c>
      <c r="AB1608" s="46">
        <v>144.40900000000002</v>
      </c>
      <c r="AC1608" s="46">
        <v>0.83477885359676107</v>
      </c>
      <c r="AD1608" s="46">
        <v>145.24377885359678</v>
      </c>
      <c r="AE1608" s="46">
        <v>143.86658663810883</v>
      </c>
    </row>
    <row r="1609" spans="1:31" ht="13" x14ac:dyDescent="0.3">
      <c r="A1609" s="45">
        <v>44993</v>
      </c>
      <c r="B1609" s="43">
        <v>22</v>
      </c>
      <c r="C1609" s="43" t="s">
        <v>18</v>
      </c>
      <c r="D1609" s="44">
        <v>28.940294000000002</v>
      </c>
      <c r="E1609" s="42">
        <v>9.5216720000000001E-3</v>
      </c>
      <c r="F1609" s="42"/>
      <c r="G1609" s="46">
        <v>38.056000000000004</v>
      </c>
      <c r="H1609" s="46">
        <v>0.26886983204004411</v>
      </c>
      <c r="I1609" s="46">
        <v>38.324869832040051</v>
      </c>
      <c r="J1609" s="46">
        <v>37.959952992056671</v>
      </c>
      <c r="K1609" s="46">
        <v>5.4219999999999988</v>
      </c>
      <c r="L1609" s="46">
        <v>3.830702725775486E-2</v>
      </c>
      <c r="M1609" s="46">
        <v>5.4603070272577536</v>
      </c>
      <c r="N1609" s="46">
        <v>5.40831577472491</v>
      </c>
      <c r="O1609" s="46">
        <v>43.478000000000002</v>
      </c>
      <c r="P1609" s="46">
        <v>0.30717685929779898</v>
      </c>
      <c r="Q1609" s="46">
        <v>43.785176859297806</v>
      </c>
      <c r="R1609" s="46">
        <v>43.368268766781583</v>
      </c>
      <c r="S1609" s="46"/>
      <c r="T1609" s="46">
        <v>122.38799999999996</v>
      </c>
      <c r="U1609" s="46">
        <v>0.86468470159020672</v>
      </c>
      <c r="V1609" s="46">
        <v>123.25268470159017</v>
      </c>
      <c r="W1609" s="46">
        <v>122.07911306474222</v>
      </c>
      <c r="X1609" s="46">
        <v>13.651000000000003</v>
      </c>
      <c r="Y1609" s="46">
        <v>9.6445818719220186E-2</v>
      </c>
      <c r="Z1609" s="46">
        <v>13.747445818719223</v>
      </c>
      <c r="AA1609" s="46">
        <v>13.616547148795608</v>
      </c>
      <c r="AB1609" s="46">
        <v>136.03899999999996</v>
      </c>
      <c r="AC1609" s="46">
        <v>0.96113052030942692</v>
      </c>
      <c r="AD1609" s="46">
        <v>137.0001305203094</v>
      </c>
      <c r="AE1609" s="46">
        <v>135.69566021353782</v>
      </c>
    </row>
    <row r="1610" spans="1:31" ht="13" x14ac:dyDescent="0.3">
      <c r="A1610" s="45">
        <v>44993</v>
      </c>
      <c r="B1610" s="43">
        <v>23</v>
      </c>
      <c r="C1610" s="43" t="s">
        <v>18</v>
      </c>
      <c r="D1610" s="44">
        <v>24.054082000000001</v>
      </c>
      <c r="E1610" s="42">
        <v>9.4074359999999999E-3</v>
      </c>
      <c r="F1610" s="42"/>
      <c r="G1610" s="46">
        <v>36.179000000000009</v>
      </c>
      <c r="H1610" s="46">
        <v>0.23520695525325314</v>
      </c>
      <c r="I1610" s="46">
        <v>36.414206955253263</v>
      </c>
      <c r="J1610" s="46">
        <v>36.071642633830962</v>
      </c>
      <c r="K1610" s="46">
        <v>5.2090000000000005</v>
      </c>
      <c r="L1610" s="46">
        <v>3.386475662440077E-2</v>
      </c>
      <c r="M1610" s="46">
        <v>5.2428647566244013</v>
      </c>
      <c r="N1610" s="46">
        <v>5.1935428419698013</v>
      </c>
      <c r="O1610" s="46">
        <v>41.388000000000012</v>
      </c>
      <c r="P1610" s="46">
        <v>0.26907171187765389</v>
      </c>
      <c r="Q1610" s="46">
        <v>41.657071711877663</v>
      </c>
      <c r="R1610" s="46">
        <v>41.265185475800763</v>
      </c>
      <c r="S1610" s="46"/>
      <c r="T1610" s="46">
        <v>114.72400000000006</v>
      </c>
      <c r="U1610" s="46">
        <v>0.7458437970777031</v>
      </c>
      <c r="V1610" s="46">
        <v>115.46984379707776</v>
      </c>
      <c r="W1610" s="46">
        <v>114.38356863162674</v>
      </c>
      <c r="X1610" s="46">
        <v>13.170999999999996</v>
      </c>
      <c r="Y1610" s="46">
        <v>8.5627319927045947E-2</v>
      </c>
      <c r="Z1610" s="46">
        <v>13.256627319927041</v>
      </c>
      <c r="AA1610" s="46">
        <v>13.131916446838975</v>
      </c>
      <c r="AB1610" s="46">
        <v>127.89500000000005</v>
      </c>
      <c r="AC1610" s="46">
        <v>0.83147111700474907</v>
      </c>
      <c r="AD1610" s="46">
        <v>128.72647111700479</v>
      </c>
      <c r="AE1610" s="46">
        <v>127.51548507846572</v>
      </c>
    </row>
    <row r="1611" spans="1:31" ht="13" x14ac:dyDescent="0.3">
      <c r="A1611" s="45">
        <v>44993</v>
      </c>
      <c r="B1611" s="43">
        <v>24</v>
      </c>
      <c r="C1611" s="43" t="s">
        <v>17</v>
      </c>
      <c r="D1611" s="44">
        <v>24.274989000000001</v>
      </c>
      <c r="E1611" s="42">
        <v>9.1687550000000007E-3</v>
      </c>
      <c r="F1611" s="42"/>
      <c r="G1611" s="46">
        <v>35.222999999999999</v>
      </c>
      <c r="H1611" s="46">
        <v>0.2786652477073322</v>
      </c>
      <c r="I1611" s="46">
        <v>35.501665247707329</v>
      </c>
      <c r="J1611" s="46">
        <v>35.176159176959082</v>
      </c>
      <c r="K1611" s="46">
        <v>5.0689999999999991</v>
      </c>
      <c r="L1611" s="46">
        <v>4.0103175215866524E-2</v>
      </c>
      <c r="M1611" s="46">
        <v>5.109103175215866</v>
      </c>
      <c r="N1611" s="46">
        <v>5.0622590599325896</v>
      </c>
      <c r="O1611" s="46">
        <v>40.292000000000002</v>
      </c>
      <c r="P1611" s="46">
        <v>0.31876842292319874</v>
      </c>
      <c r="Q1611" s="46">
        <v>40.610768422923194</v>
      </c>
      <c r="R1611" s="46">
        <v>40.238418236891675</v>
      </c>
      <c r="S1611" s="46"/>
      <c r="T1611" s="46">
        <v>109.31299999999999</v>
      </c>
      <c r="U1611" s="46">
        <v>0.86482509220201564</v>
      </c>
      <c r="V1611" s="46">
        <v>110.177825092202</v>
      </c>
      <c r="W1611" s="46">
        <v>109.16763160749875</v>
      </c>
      <c r="X1611" s="46">
        <v>12.933</v>
      </c>
      <c r="Y1611" s="46">
        <v>0.10231887257186857</v>
      </c>
      <c r="Z1611" s="46">
        <v>13.035318872571869</v>
      </c>
      <c r="AA1611" s="46">
        <v>12.915801227482381</v>
      </c>
      <c r="AB1611" s="46">
        <v>122.24599999999998</v>
      </c>
      <c r="AC1611" s="46">
        <v>0.9671439647738842</v>
      </c>
      <c r="AD1611" s="46">
        <v>123.21314396477386</v>
      </c>
      <c r="AE1611" s="46">
        <v>122.08343283498112</v>
      </c>
    </row>
    <row r="1612" spans="1:31" ht="13" x14ac:dyDescent="0.3">
      <c r="A1612" s="45">
        <v>44994</v>
      </c>
      <c r="B1612" s="43">
        <v>1</v>
      </c>
      <c r="C1612" s="43" t="s">
        <v>17</v>
      </c>
      <c r="D1612" s="44">
        <v>27.248200000000001</v>
      </c>
      <c r="E1612" s="42">
        <v>9.1982079999999994E-3</v>
      </c>
      <c r="F1612" s="42"/>
      <c r="G1612" s="46">
        <v>34.448</v>
      </c>
      <c r="H1612" s="46">
        <v>0.57693055650683789</v>
      </c>
      <c r="I1612" s="46">
        <v>35.024930556506838</v>
      </c>
      <c r="J1612" s="46">
        <v>34.702763960062533</v>
      </c>
      <c r="K1612" s="46">
        <v>5.0200000000000005</v>
      </c>
      <c r="L1612" s="46">
        <v>8.4074297307951892E-2</v>
      </c>
      <c r="M1612" s="46">
        <v>5.1040742973079523</v>
      </c>
      <c r="N1612" s="46">
        <v>5.0571259602738596</v>
      </c>
      <c r="O1612" s="46">
        <v>39.468000000000004</v>
      </c>
      <c r="P1612" s="46">
        <v>0.66100485381478979</v>
      </c>
      <c r="Q1612" s="46">
        <v>40.129004853814791</v>
      </c>
      <c r="R1612" s="46">
        <v>39.759889920336391</v>
      </c>
      <c r="S1612" s="46"/>
      <c r="T1612" s="46">
        <v>105.84700000000002</v>
      </c>
      <c r="U1612" s="46">
        <v>1.7727115830985625</v>
      </c>
      <c r="V1612" s="46">
        <v>107.61971158309859</v>
      </c>
      <c r="W1612" s="46">
        <v>106.62980309105724</v>
      </c>
      <c r="X1612" s="46">
        <v>12.985999999999999</v>
      </c>
      <c r="Y1612" s="46">
        <v>0.21748781371335918</v>
      </c>
      <c r="Z1612" s="46">
        <v>13.203487813713359</v>
      </c>
      <c r="AA1612" s="46">
        <v>13.082039386477357</v>
      </c>
      <c r="AB1612" s="46">
        <v>118.83300000000003</v>
      </c>
      <c r="AC1612" s="46">
        <v>1.9901993968119216</v>
      </c>
      <c r="AD1612" s="46">
        <v>120.82319939681196</v>
      </c>
      <c r="AE1612" s="46">
        <v>119.7118424775346</v>
      </c>
    </row>
    <row r="1613" spans="1:31" ht="13" x14ac:dyDescent="0.3">
      <c r="A1613" s="45">
        <v>44994</v>
      </c>
      <c r="B1613" s="43">
        <v>2</v>
      </c>
      <c r="C1613" s="43" t="s">
        <v>17</v>
      </c>
      <c r="D1613" s="44">
        <v>24.862477999999999</v>
      </c>
      <c r="E1613" s="42">
        <v>9.2337840000000001E-3</v>
      </c>
      <c r="F1613" s="42"/>
      <c r="G1613" s="46">
        <v>34.292999999999999</v>
      </c>
      <c r="H1613" s="46">
        <v>0.55890269770410672</v>
      </c>
      <c r="I1613" s="46">
        <v>34.851902697704105</v>
      </c>
      <c r="J1613" s="46">
        <v>34.530087756204487</v>
      </c>
      <c r="K1613" s="46">
        <v>4.972999999999999</v>
      </c>
      <c r="L1613" s="46">
        <v>8.1049284567769581E-2</v>
      </c>
      <c r="M1613" s="46">
        <v>5.0540492845677685</v>
      </c>
      <c r="N1613" s="46">
        <v>5.0073812851487149</v>
      </c>
      <c r="O1613" s="46">
        <v>39.265999999999998</v>
      </c>
      <c r="P1613" s="46">
        <v>0.63995198227187633</v>
      </c>
      <c r="Q1613" s="46">
        <v>39.905951982271873</v>
      </c>
      <c r="R1613" s="46">
        <v>39.537469041353205</v>
      </c>
      <c r="S1613" s="46"/>
      <c r="T1613" s="46">
        <v>104.55199999999996</v>
      </c>
      <c r="U1613" s="46">
        <v>1.7039744219041715</v>
      </c>
      <c r="V1613" s="46">
        <v>106.25597442190414</v>
      </c>
      <c r="W1613" s="46">
        <v>105.27482970538276</v>
      </c>
      <c r="X1613" s="46">
        <v>12.992000000000001</v>
      </c>
      <c r="Y1613" s="46">
        <v>0.21174186710325008</v>
      </c>
      <c r="Z1613" s="46">
        <v>13.20374186710325</v>
      </c>
      <c r="AA1613" s="46">
        <v>13.081821366710663</v>
      </c>
      <c r="AB1613" s="46">
        <v>117.54399999999997</v>
      </c>
      <c r="AC1613" s="46">
        <v>1.9157162890074215</v>
      </c>
      <c r="AD1613" s="46">
        <v>119.45971628900739</v>
      </c>
      <c r="AE1613" s="46">
        <v>118.35665107209343</v>
      </c>
    </row>
    <row r="1614" spans="1:31" ht="13" x14ac:dyDescent="0.3">
      <c r="A1614" s="45">
        <v>44994</v>
      </c>
      <c r="B1614" s="43">
        <v>3</v>
      </c>
      <c r="C1614" s="43" t="s">
        <v>17</v>
      </c>
      <c r="D1614" s="44">
        <v>24.340328</v>
      </c>
      <c r="E1614" s="42">
        <v>9.4204479999999997E-3</v>
      </c>
      <c r="F1614" s="42"/>
      <c r="G1614" s="46">
        <v>34.306999999999995</v>
      </c>
      <c r="H1614" s="46">
        <v>0.5372813170243067</v>
      </c>
      <c r="I1614" s="46">
        <v>34.844281317024304</v>
      </c>
      <c r="J1614" s="46">
        <v>34.516032576779907</v>
      </c>
      <c r="K1614" s="46">
        <v>5.0789999999999997</v>
      </c>
      <c r="L1614" s="46">
        <v>7.954212869578961E-2</v>
      </c>
      <c r="M1614" s="46">
        <v>5.1585421286957898</v>
      </c>
      <c r="N1614" s="46">
        <v>5.1099463508166023</v>
      </c>
      <c r="O1614" s="46">
        <v>39.385999999999996</v>
      </c>
      <c r="P1614" s="46">
        <v>0.61682344572009629</v>
      </c>
      <c r="Q1614" s="46">
        <v>40.002823445720097</v>
      </c>
      <c r="R1614" s="46">
        <v>39.625978927596506</v>
      </c>
      <c r="S1614" s="46"/>
      <c r="T1614" s="46">
        <v>104.717</v>
      </c>
      <c r="U1614" s="46">
        <v>1.639971075140185</v>
      </c>
      <c r="V1614" s="46">
        <v>106.35697107514018</v>
      </c>
      <c r="W1614" s="46">
        <v>105.35504075968932</v>
      </c>
      <c r="X1614" s="46">
        <v>13.214000000000002</v>
      </c>
      <c r="Y1614" s="46">
        <v>0.20694421905614571</v>
      </c>
      <c r="Z1614" s="46">
        <v>13.420944219056148</v>
      </c>
      <c r="AA1614" s="46">
        <v>13.29451291192963</v>
      </c>
      <c r="AB1614" s="46">
        <v>117.931</v>
      </c>
      <c r="AC1614" s="46">
        <v>1.8469152941963307</v>
      </c>
      <c r="AD1614" s="46">
        <v>119.77791529419633</v>
      </c>
      <c r="AE1614" s="46">
        <v>118.64955367161895</v>
      </c>
    </row>
    <row r="1615" spans="1:31" ht="13" x14ac:dyDescent="0.3">
      <c r="A1615" s="45">
        <v>44994</v>
      </c>
      <c r="B1615" s="43">
        <v>4</v>
      </c>
      <c r="C1615" s="43" t="s">
        <v>17</v>
      </c>
      <c r="D1615" s="44">
        <v>23.960843000000001</v>
      </c>
      <c r="E1615" s="42">
        <v>9.7855119999999997E-3</v>
      </c>
      <c r="F1615" s="42"/>
      <c r="G1615" s="46">
        <v>34.808999999999997</v>
      </c>
      <c r="H1615" s="46">
        <v>0.73326630267208093</v>
      </c>
      <c r="I1615" s="46">
        <v>35.542266302672076</v>
      </c>
      <c r="J1615" s="46">
        <v>35.194467029260082</v>
      </c>
      <c r="K1615" s="46">
        <v>5.1799999999999988</v>
      </c>
      <c r="L1615" s="46">
        <v>0.10911889016752503</v>
      </c>
      <c r="M1615" s="46">
        <v>5.2891188901675239</v>
      </c>
      <c r="N1615" s="46">
        <v>5.2373621537983626</v>
      </c>
      <c r="O1615" s="46">
        <v>39.988999999999997</v>
      </c>
      <c r="P1615" s="46">
        <v>0.842385192839606</v>
      </c>
      <c r="Q1615" s="46">
        <v>40.831385192839598</v>
      </c>
      <c r="R1615" s="46">
        <v>40.431829183058447</v>
      </c>
      <c r="S1615" s="46"/>
      <c r="T1615" s="46">
        <v>105.79800000000002</v>
      </c>
      <c r="U1615" s="46">
        <v>2.2286796026918565</v>
      </c>
      <c r="V1615" s="46">
        <v>108.02667960269187</v>
      </c>
      <c r="W1615" s="46">
        <v>106.96958323311958</v>
      </c>
      <c r="X1615" s="46">
        <v>13.504000000000001</v>
      </c>
      <c r="Y1615" s="46">
        <v>0.28446746965680664</v>
      </c>
      <c r="Z1615" s="46">
        <v>13.788467469656808</v>
      </c>
      <c r="AA1615" s="46">
        <v>13.653540255770872</v>
      </c>
      <c r="AB1615" s="46">
        <v>119.30200000000002</v>
      </c>
      <c r="AC1615" s="46">
        <v>2.5131470723486631</v>
      </c>
      <c r="AD1615" s="46">
        <v>121.81514707234868</v>
      </c>
      <c r="AE1615" s="46">
        <v>120.62312348889046</v>
      </c>
    </row>
    <row r="1616" spans="1:31" ht="13" x14ac:dyDescent="0.3">
      <c r="A1616" s="45">
        <v>44994</v>
      </c>
      <c r="B1616" s="43">
        <v>5</v>
      </c>
      <c r="C1616" s="43" t="s">
        <v>17</v>
      </c>
      <c r="D1616" s="44">
        <v>25.526897999999999</v>
      </c>
      <c r="E1616" s="42">
        <v>9.9017270000000008E-3</v>
      </c>
      <c r="F1616" s="42"/>
      <c r="G1616" s="46">
        <v>35.976999999999997</v>
      </c>
      <c r="H1616" s="46">
        <v>0.86963789634177213</v>
      </c>
      <c r="I1616" s="46">
        <v>36.846637896341768</v>
      </c>
      <c r="J1616" s="46">
        <v>36.481792547024334</v>
      </c>
      <c r="K1616" s="46">
        <v>5.4409999999999989</v>
      </c>
      <c r="L1616" s="46">
        <v>0.1315201321398555</v>
      </c>
      <c r="M1616" s="46">
        <v>5.5725201321398545</v>
      </c>
      <c r="N1616" s="46">
        <v>5.5173425590894016</v>
      </c>
      <c r="O1616" s="46">
        <v>41.417999999999992</v>
      </c>
      <c r="P1616" s="46">
        <v>1.0011580284816277</v>
      </c>
      <c r="Q1616" s="46">
        <v>42.419158028481625</v>
      </c>
      <c r="R1616" s="46">
        <v>41.999135106113734</v>
      </c>
      <c r="S1616" s="46"/>
      <c r="T1616" s="46">
        <v>109.92699999999994</v>
      </c>
      <c r="U1616" s="46">
        <v>2.6571611037930327</v>
      </c>
      <c r="V1616" s="46">
        <v>112.58416110379297</v>
      </c>
      <c r="W1616" s="46">
        <v>111.46938347601919</v>
      </c>
      <c r="X1616" s="46">
        <v>14.190999999999995</v>
      </c>
      <c r="Y1616" s="46">
        <v>0.34302558264963962</v>
      </c>
      <c r="Z1616" s="46">
        <v>14.534025582649635</v>
      </c>
      <c r="AA1616" s="46">
        <v>14.390113629119222</v>
      </c>
      <c r="AB1616" s="46">
        <v>124.11799999999994</v>
      </c>
      <c r="AC1616" s="46">
        <v>3.0001866864426723</v>
      </c>
      <c r="AD1616" s="46">
        <v>127.1181866864426</v>
      </c>
      <c r="AE1616" s="46">
        <v>125.85949710513842</v>
      </c>
    </row>
    <row r="1617" spans="1:31" ht="13" x14ac:dyDescent="0.3">
      <c r="A1617" s="45">
        <v>44994</v>
      </c>
      <c r="B1617" s="43">
        <v>6</v>
      </c>
      <c r="C1617" s="43" t="s">
        <v>17</v>
      </c>
      <c r="D1617" s="44">
        <v>28.602385999999999</v>
      </c>
      <c r="E1617" s="42">
        <v>1.0250939000000001E-2</v>
      </c>
      <c r="F1617" s="42"/>
      <c r="G1617" s="46">
        <v>38.607999999999997</v>
      </c>
      <c r="H1617" s="46">
        <v>0.94228399875022606</v>
      </c>
      <c r="I1617" s="46">
        <v>39.550283998750224</v>
      </c>
      <c r="J1617" s="46">
        <v>39.144856450046362</v>
      </c>
      <c r="K1617" s="46">
        <v>5.6719999999999997</v>
      </c>
      <c r="L1617" s="46">
        <v>0.13843335166056989</v>
      </c>
      <c r="M1617" s="46">
        <v>5.8104333516605697</v>
      </c>
      <c r="N1617" s="46">
        <v>5.750870953809132</v>
      </c>
      <c r="O1617" s="46">
        <v>44.279999999999994</v>
      </c>
      <c r="P1617" s="46">
        <v>1.0807173504107959</v>
      </c>
      <c r="Q1617" s="46">
        <v>45.360717350410795</v>
      </c>
      <c r="R1617" s="46">
        <v>44.895727403855496</v>
      </c>
      <c r="S1617" s="46"/>
      <c r="T1617" s="46">
        <v>119.33800000000001</v>
      </c>
      <c r="U1617" s="46">
        <v>2.9126162412674708</v>
      </c>
      <c r="V1617" s="46">
        <v>122.25061624126748</v>
      </c>
      <c r="W1617" s="46">
        <v>120.99743263146584</v>
      </c>
      <c r="X1617" s="46">
        <v>15.009000000000004</v>
      </c>
      <c r="Y1617" s="46">
        <v>0.36631632141634241</v>
      </c>
      <c r="Z1617" s="46">
        <v>15.375316321416346</v>
      </c>
      <c r="AA1617" s="46">
        <v>15.217704891699803</v>
      </c>
      <c r="AB1617" s="46">
        <v>134.34700000000001</v>
      </c>
      <c r="AC1617" s="46">
        <v>3.2789325626838131</v>
      </c>
      <c r="AD1617" s="46">
        <v>137.62593256268383</v>
      </c>
      <c r="AE1617" s="46">
        <v>136.21513752316565</v>
      </c>
    </row>
    <row r="1618" spans="1:31" ht="13" x14ac:dyDescent="0.3">
      <c r="A1618" s="45">
        <v>44994</v>
      </c>
      <c r="B1618" s="43">
        <v>7</v>
      </c>
      <c r="C1618" s="43" t="s">
        <v>17</v>
      </c>
      <c r="D1618" s="44">
        <v>30.951502000000001</v>
      </c>
      <c r="E1618" s="42">
        <v>1.0360395999999999E-2</v>
      </c>
      <c r="F1618" s="42"/>
      <c r="G1618" s="46">
        <v>42.57500000000001</v>
      </c>
      <c r="H1618" s="46">
        <v>0.96072780658886692</v>
      </c>
      <c r="I1618" s="46">
        <v>43.535727806588874</v>
      </c>
      <c r="J1618" s="46">
        <v>43.0846804263644</v>
      </c>
      <c r="K1618" s="46">
        <v>6.18</v>
      </c>
      <c r="L1618" s="46">
        <v>0.13945502864871864</v>
      </c>
      <c r="M1618" s="46">
        <v>6.3194550286487186</v>
      </c>
      <c r="N1618" s="46">
        <v>6.2539829720477265</v>
      </c>
      <c r="O1618" s="46">
        <v>48.75500000000001</v>
      </c>
      <c r="P1618" s="46">
        <v>1.1001828352375855</v>
      </c>
      <c r="Q1618" s="46">
        <v>49.855182835237592</v>
      </c>
      <c r="R1618" s="46">
        <v>49.338663398412123</v>
      </c>
      <c r="S1618" s="46"/>
      <c r="T1618" s="46">
        <v>133.07400000000001</v>
      </c>
      <c r="U1618" s="46">
        <v>3.0028864858251758</v>
      </c>
      <c r="V1618" s="46">
        <v>136.07688648582518</v>
      </c>
      <c r="W1618" s="46">
        <v>134.66707605538497</v>
      </c>
      <c r="X1618" s="46">
        <v>16.413</v>
      </c>
      <c r="Y1618" s="46">
        <v>0.37036818530929111</v>
      </c>
      <c r="Z1618" s="46">
        <v>16.783368185309293</v>
      </c>
      <c r="AA1618" s="46">
        <v>16.609485844695687</v>
      </c>
      <c r="AB1618" s="46">
        <v>149.48700000000002</v>
      </c>
      <c r="AC1618" s="46">
        <v>3.3732546711344669</v>
      </c>
      <c r="AD1618" s="46">
        <v>152.86025467113447</v>
      </c>
      <c r="AE1618" s="46">
        <v>151.27656190008065</v>
      </c>
    </row>
    <row r="1619" spans="1:31" ht="13" x14ac:dyDescent="0.3">
      <c r="A1619" s="45">
        <v>44994</v>
      </c>
      <c r="B1619" s="43">
        <v>8</v>
      </c>
      <c r="C1619" s="43" t="s">
        <v>18</v>
      </c>
      <c r="D1619" s="44">
        <v>28.735060000000001</v>
      </c>
      <c r="E1619" s="42">
        <v>9.5209590000000007E-3</v>
      </c>
      <c r="F1619" s="42"/>
      <c r="G1619" s="46">
        <v>46.201999999999991</v>
      </c>
      <c r="H1619" s="46">
        <v>1.1324236362870703</v>
      </c>
      <c r="I1619" s="46">
        <v>47.334423636287063</v>
      </c>
      <c r="J1619" s="46">
        <v>46.883754529557343</v>
      </c>
      <c r="K1619" s="46">
        <v>6.56</v>
      </c>
      <c r="L1619" s="46">
        <v>0.16078739132598549</v>
      </c>
      <c r="M1619" s="46">
        <v>6.7207873913259855</v>
      </c>
      <c r="N1619" s="46">
        <v>6.6567990501254535</v>
      </c>
      <c r="O1619" s="46">
        <v>52.761999999999993</v>
      </c>
      <c r="P1619" s="46">
        <v>1.2932110276130557</v>
      </c>
      <c r="Q1619" s="46">
        <v>54.055211027613048</v>
      </c>
      <c r="R1619" s="46">
        <v>53.540553579682793</v>
      </c>
      <c r="S1619" s="46"/>
      <c r="T1619" s="46">
        <v>144.619</v>
      </c>
      <c r="U1619" s="46">
        <v>3.5446511808190087</v>
      </c>
      <c r="V1619" s="46">
        <v>148.16365118081902</v>
      </c>
      <c r="W1619" s="46">
        <v>146.75299113263614</v>
      </c>
      <c r="X1619" s="46">
        <v>17.145</v>
      </c>
      <c r="Y1619" s="46">
        <v>0.42022863175061304</v>
      </c>
      <c r="Z1619" s="46">
        <v>17.565228631750614</v>
      </c>
      <c r="AA1619" s="46">
        <v>17.397990810122089</v>
      </c>
      <c r="AB1619" s="46">
        <v>161.76400000000001</v>
      </c>
      <c r="AC1619" s="46">
        <v>3.9648798125696216</v>
      </c>
      <c r="AD1619" s="46">
        <v>165.72887981256963</v>
      </c>
      <c r="AE1619" s="46">
        <v>164.15098194275822</v>
      </c>
    </row>
    <row r="1620" spans="1:31" ht="13" x14ac:dyDescent="0.3">
      <c r="A1620" s="45">
        <v>44994</v>
      </c>
      <c r="B1620" s="43">
        <v>9</v>
      </c>
      <c r="C1620" s="43" t="s">
        <v>18</v>
      </c>
      <c r="D1620" s="44">
        <v>27.747005000000001</v>
      </c>
      <c r="E1620" s="42">
        <v>9.2067150000000007E-3</v>
      </c>
      <c r="F1620" s="42"/>
      <c r="G1620" s="46">
        <v>48.773999999999994</v>
      </c>
      <c r="H1620" s="46">
        <v>1.0652233447347228</v>
      </c>
      <c r="I1620" s="46">
        <v>49.839223344734719</v>
      </c>
      <c r="J1620" s="46">
        <v>49.380367819578396</v>
      </c>
      <c r="K1620" s="46">
        <v>6.5229999999999988</v>
      </c>
      <c r="L1620" s="46">
        <v>0.14246221096700284</v>
      </c>
      <c r="M1620" s="46">
        <v>6.6654622109670019</v>
      </c>
      <c r="N1620" s="46">
        <v>6.6040952000473583</v>
      </c>
      <c r="O1620" s="46">
        <v>55.29699999999999</v>
      </c>
      <c r="P1620" s="46">
        <v>1.2076855557017256</v>
      </c>
      <c r="Q1620" s="46">
        <v>56.50468555570172</v>
      </c>
      <c r="R1620" s="46">
        <v>55.984463019625757</v>
      </c>
      <c r="S1620" s="46"/>
      <c r="T1620" s="46">
        <v>154.43799999999999</v>
      </c>
      <c r="U1620" s="46">
        <v>3.3729233385439197</v>
      </c>
      <c r="V1620" s="46">
        <v>157.81092333854392</v>
      </c>
      <c r="W1620" s="46">
        <v>156.3580031434791</v>
      </c>
      <c r="X1620" s="46">
        <v>17.144000000000002</v>
      </c>
      <c r="Y1620" s="46">
        <v>0.3744246734352748</v>
      </c>
      <c r="Z1620" s="46">
        <v>17.518424673435277</v>
      </c>
      <c r="AA1620" s="46">
        <v>17.35713753021799</v>
      </c>
      <c r="AB1620" s="46">
        <v>171.58199999999999</v>
      </c>
      <c r="AC1620" s="46">
        <v>3.7473480119791946</v>
      </c>
      <c r="AD1620" s="46">
        <v>175.32934801197919</v>
      </c>
      <c r="AE1620" s="46">
        <v>173.71514067369708</v>
      </c>
    </row>
    <row r="1621" spans="1:31" ht="13" x14ac:dyDescent="0.3">
      <c r="A1621" s="45">
        <v>44994</v>
      </c>
      <c r="B1621" s="43">
        <v>10</v>
      </c>
      <c r="C1621" s="43" t="s">
        <v>18</v>
      </c>
      <c r="D1621" s="44">
        <v>29.078803000000001</v>
      </c>
      <c r="E1621" s="42">
        <v>9.1713790000000003E-3</v>
      </c>
      <c r="F1621" s="42"/>
      <c r="G1621" s="46">
        <v>50.45</v>
      </c>
      <c r="H1621" s="46">
        <v>1.2432013237100716</v>
      </c>
      <c r="I1621" s="46">
        <v>51.693201323710078</v>
      </c>
      <c r="J1621" s="46">
        <v>51.219103382647035</v>
      </c>
      <c r="K1621" s="46">
        <v>6.5200000000000014</v>
      </c>
      <c r="L1621" s="46">
        <v>0.16066744560138094</v>
      </c>
      <c r="M1621" s="46">
        <v>6.6806674456013821</v>
      </c>
      <c r="N1621" s="46">
        <v>6.6193965124848102</v>
      </c>
      <c r="O1621" s="46">
        <v>56.970000000000006</v>
      </c>
      <c r="P1621" s="46">
        <v>1.4038687693114527</v>
      </c>
      <c r="Q1621" s="46">
        <v>58.373868769311457</v>
      </c>
      <c r="R1621" s="46">
        <v>57.838499895131847</v>
      </c>
      <c r="S1621" s="46"/>
      <c r="T1621" s="46">
        <v>159.73099999999994</v>
      </c>
      <c r="U1621" s="46">
        <v>3.9361306370175093</v>
      </c>
      <c r="V1621" s="46">
        <v>163.66713063701744</v>
      </c>
      <c r="W1621" s="46">
        <v>162.16607735210283</v>
      </c>
      <c r="X1621" s="46">
        <v>16.686000000000003</v>
      </c>
      <c r="Y1621" s="46">
        <v>0.41118052105899416</v>
      </c>
      <c r="Z1621" s="46">
        <v>17.097180521058998</v>
      </c>
      <c r="AA1621" s="46">
        <v>16.940375798668949</v>
      </c>
      <c r="AB1621" s="46">
        <v>176.41699999999994</v>
      </c>
      <c r="AC1621" s="46">
        <v>4.3473111580765034</v>
      </c>
      <c r="AD1621" s="46">
        <v>180.76431115807642</v>
      </c>
      <c r="AE1621" s="46">
        <v>179.10645315077178</v>
      </c>
    </row>
    <row r="1622" spans="1:31" ht="13" x14ac:dyDescent="0.3">
      <c r="A1622" s="45">
        <v>44994</v>
      </c>
      <c r="B1622" s="43">
        <v>11</v>
      </c>
      <c r="C1622" s="43" t="s">
        <v>18</v>
      </c>
      <c r="D1622" s="44">
        <v>28.697431000000002</v>
      </c>
      <c r="E1622" s="42">
        <v>9.0295670000000005E-3</v>
      </c>
      <c r="F1622" s="42"/>
      <c r="G1622" s="46">
        <v>50.913000000000004</v>
      </c>
      <c r="H1622" s="46">
        <v>1.1074846765683601</v>
      </c>
      <c r="I1622" s="46">
        <v>52.020484676568366</v>
      </c>
      <c r="J1622" s="46">
        <v>51.550762224808814</v>
      </c>
      <c r="K1622" s="46">
        <v>6.391</v>
      </c>
      <c r="L1622" s="46">
        <v>0.13902018282066247</v>
      </c>
      <c r="M1622" s="46">
        <v>6.5300201828206621</v>
      </c>
      <c r="N1622" s="46">
        <v>6.4710569280685304</v>
      </c>
      <c r="O1622" s="46">
        <v>57.304000000000002</v>
      </c>
      <c r="P1622" s="46">
        <v>1.2465048593890227</v>
      </c>
      <c r="Q1622" s="46">
        <v>58.550504859389029</v>
      </c>
      <c r="R1622" s="46">
        <v>58.021819152877342</v>
      </c>
      <c r="S1622" s="46"/>
      <c r="T1622" s="46">
        <v>161.06699999999998</v>
      </c>
      <c r="U1622" s="46">
        <v>3.5036087914842189</v>
      </c>
      <c r="V1622" s="46">
        <v>164.5706087914842</v>
      </c>
      <c r="W1622" s="46">
        <v>163.08460745317072</v>
      </c>
      <c r="X1622" s="46">
        <v>16.038</v>
      </c>
      <c r="Y1622" s="46">
        <v>0.34886648287870209</v>
      </c>
      <c r="Z1622" s="46">
        <v>16.386866482878702</v>
      </c>
      <c r="AA1622" s="46">
        <v>16.238900174051494</v>
      </c>
      <c r="AB1622" s="46">
        <v>177.10499999999999</v>
      </c>
      <c r="AC1622" s="46">
        <v>3.8524752743629209</v>
      </c>
      <c r="AD1622" s="46">
        <v>180.95747527436291</v>
      </c>
      <c r="AE1622" s="46">
        <v>179.32350762722223</v>
      </c>
    </row>
    <row r="1623" spans="1:31" ht="13" x14ac:dyDescent="0.3">
      <c r="A1623" s="45">
        <v>44994</v>
      </c>
      <c r="B1623" s="43">
        <v>12</v>
      </c>
      <c r="C1623" s="43" t="s">
        <v>18</v>
      </c>
      <c r="D1623" s="44">
        <v>25.814527999999999</v>
      </c>
      <c r="E1623" s="42">
        <v>9.0051339999999997E-3</v>
      </c>
      <c r="F1623" s="42"/>
      <c r="G1623" s="46">
        <v>50.683000000000014</v>
      </c>
      <c r="H1623" s="46">
        <v>1.1387773343524761</v>
      </c>
      <c r="I1623" s="46">
        <v>51.82177733435249</v>
      </c>
      <c r="J1623" s="46">
        <v>51.355115285338485</v>
      </c>
      <c r="K1623" s="46">
        <v>6.237000000000001</v>
      </c>
      <c r="L1623" s="46">
        <v>0.14013681578352491</v>
      </c>
      <c r="M1623" s="46">
        <v>6.3771368157835262</v>
      </c>
      <c r="N1623" s="46">
        <v>6.3197098442210624</v>
      </c>
      <c r="O1623" s="46">
        <v>56.920000000000016</v>
      </c>
      <c r="P1623" s="46">
        <v>1.2789141501360011</v>
      </c>
      <c r="Q1623" s="46">
        <v>58.198914150136019</v>
      </c>
      <c r="R1623" s="46">
        <v>57.674825129559551</v>
      </c>
      <c r="S1623" s="46"/>
      <c r="T1623" s="46">
        <v>160.74799999999993</v>
      </c>
      <c r="U1623" s="46">
        <v>3.611786574245639</v>
      </c>
      <c r="V1623" s="46">
        <v>164.35978657424556</v>
      </c>
      <c r="W1623" s="46">
        <v>162.87970467193307</v>
      </c>
      <c r="X1623" s="46">
        <v>15.451999999999998</v>
      </c>
      <c r="Y1623" s="46">
        <v>0.34718519760895084</v>
      </c>
      <c r="Z1623" s="46">
        <v>15.799185197608949</v>
      </c>
      <c r="AA1623" s="46">
        <v>15.656911417813664</v>
      </c>
      <c r="AB1623" s="46">
        <v>176.19999999999993</v>
      </c>
      <c r="AC1623" s="46">
        <v>3.95897177185459</v>
      </c>
      <c r="AD1623" s="46">
        <v>180.15897177185451</v>
      </c>
      <c r="AE1623" s="46">
        <v>178.53661608974673</v>
      </c>
    </row>
    <row r="1624" spans="1:31" ht="13" x14ac:dyDescent="0.3">
      <c r="A1624" s="45">
        <v>44994</v>
      </c>
      <c r="B1624" s="43">
        <v>13</v>
      </c>
      <c r="C1624" s="43" t="s">
        <v>18</v>
      </c>
      <c r="D1624" s="44">
        <v>24.294231</v>
      </c>
      <c r="E1624" s="42">
        <v>8.8067570000000001E-3</v>
      </c>
      <c r="F1624" s="42"/>
      <c r="G1624" s="46">
        <v>49.765000000000001</v>
      </c>
      <c r="H1624" s="46">
        <v>1.0389435135416301</v>
      </c>
      <c r="I1624" s="46">
        <v>50.803943513541633</v>
      </c>
      <c r="J1624" s="46">
        <v>50.356525528376146</v>
      </c>
      <c r="K1624" s="46">
        <v>5.9030000000000005</v>
      </c>
      <c r="L1624" s="46">
        <v>0.12323688456618592</v>
      </c>
      <c r="M1624" s="46">
        <v>6.0262368845661864</v>
      </c>
      <c r="N1624" s="46">
        <v>5.9731652806993747</v>
      </c>
      <c r="O1624" s="46">
        <v>55.667999999999999</v>
      </c>
      <c r="P1624" s="46">
        <v>1.162180398107816</v>
      </c>
      <c r="Q1624" s="46">
        <v>56.830180398107821</v>
      </c>
      <c r="R1624" s="46">
        <v>56.329690809075522</v>
      </c>
      <c r="S1624" s="46"/>
      <c r="T1624" s="46">
        <v>158.31800000000004</v>
      </c>
      <c r="U1624" s="46">
        <v>3.3052036406487257</v>
      </c>
      <c r="V1624" s="46">
        <v>161.62320364064877</v>
      </c>
      <c r="W1624" s="46">
        <v>160.19982736062406</v>
      </c>
      <c r="X1624" s="46">
        <v>15.069000000000001</v>
      </c>
      <c r="Y1624" s="46">
        <v>0.31459539446516277</v>
      </c>
      <c r="Z1624" s="46">
        <v>15.383595394465164</v>
      </c>
      <c r="AA1624" s="46">
        <v>15.24811580803979</v>
      </c>
      <c r="AB1624" s="46">
        <v>173.38700000000003</v>
      </c>
      <c r="AC1624" s="46">
        <v>3.6197990351138887</v>
      </c>
      <c r="AD1624" s="46">
        <v>177.00679903511394</v>
      </c>
      <c r="AE1624" s="46">
        <v>175.44794316866384</v>
      </c>
    </row>
    <row r="1625" spans="1:31" ht="13" x14ac:dyDescent="0.3">
      <c r="A1625" s="45">
        <v>44994</v>
      </c>
      <c r="B1625" s="43">
        <v>14</v>
      </c>
      <c r="C1625" s="43" t="s">
        <v>18</v>
      </c>
      <c r="D1625" s="44">
        <v>25.181246000000002</v>
      </c>
      <c r="E1625" s="42">
        <v>8.8515399999999998E-3</v>
      </c>
      <c r="F1625" s="42"/>
      <c r="G1625" s="46">
        <v>49.427999999999997</v>
      </c>
      <c r="H1625" s="46">
        <v>1.1571005066575653</v>
      </c>
      <c r="I1625" s="46">
        <v>50.585100506657561</v>
      </c>
      <c r="J1625" s="46">
        <v>50.137344466118861</v>
      </c>
      <c r="K1625" s="46">
        <v>5.7320000000000002</v>
      </c>
      <c r="L1625" s="46">
        <v>0.1341850793914616</v>
      </c>
      <c r="M1625" s="46">
        <v>5.8661850793914621</v>
      </c>
      <c r="N1625" s="46">
        <v>5.8142603075138251</v>
      </c>
      <c r="O1625" s="46">
        <v>55.16</v>
      </c>
      <c r="P1625" s="46">
        <v>1.2912855860490269</v>
      </c>
      <c r="Q1625" s="46">
        <v>56.451285586049025</v>
      </c>
      <c r="R1625" s="46">
        <v>55.951604773632688</v>
      </c>
      <c r="S1625" s="46"/>
      <c r="T1625" s="46">
        <v>157.31600000000003</v>
      </c>
      <c r="U1625" s="46">
        <v>3.6827390002699194</v>
      </c>
      <c r="V1625" s="46">
        <v>160.99873900026995</v>
      </c>
      <c r="W1625" s="46">
        <v>159.57365222205951</v>
      </c>
      <c r="X1625" s="46">
        <v>14.558999999999997</v>
      </c>
      <c r="Y1625" s="46">
        <v>0.34082354690514466</v>
      </c>
      <c r="Z1625" s="46">
        <v>14.899823546905143</v>
      </c>
      <c r="AA1625" s="46">
        <v>14.767937162786771</v>
      </c>
      <c r="AB1625" s="46">
        <v>171.87500000000003</v>
      </c>
      <c r="AC1625" s="46">
        <v>4.0235625471750645</v>
      </c>
      <c r="AD1625" s="46">
        <v>175.89856254717509</v>
      </c>
      <c r="AE1625" s="46">
        <v>174.34158938484629</v>
      </c>
    </row>
    <row r="1626" spans="1:31" ht="13" x14ac:dyDescent="0.3">
      <c r="A1626" s="45">
        <v>44994</v>
      </c>
      <c r="B1626" s="43">
        <v>15</v>
      </c>
      <c r="C1626" s="43" t="s">
        <v>18</v>
      </c>
      <c r="D1626" s="44">
        <v>23.705631</v>
      </c>
      <c r="E1626" s="42">
        <v>8.936233E-3</v>
      </c>
      <c r="F1626" s="42"/>
      <c r="G1626" s="46">
        <v>48.127999999999993</v>
      </c>
      <c r="H1626" s="46">
        <v>1.0756528576423652</v>
      </c>
      <c r="I1626" s="46">
        <v>49.203652857642361</v>
      </c>
      <c r="J1626" s="46">
        <v>48.763957551255352</v>
      </c>
      <c r="K1626" s="46">
        <v>5.5209999999999999</v>
      </c>
      <c r="L1626" s="46">
        <v>0.12339343889302483</v>
      </c>
      <c r="M1626" s="46">
        <v>5.644393438893025</v>
      </c>
      <c r="N1626" s="46">
        <v>5.5939538239794055</v>
      </c>
      <c r="O1626" s="46">
        <v>53.648999999999994</v>
      </c>
      <c r="P1626" s="46">
        <v>1.1990462965353901</v>
      </c>
      <c r="Q1626" s="46">
        <v>54.848046296535387</v>
      </c>
      <c r="R1626" s="46">
        <v>54.357911375234757</v>
      </c>
      <c r="S1626" s="46"/>
      <c r="T1626" s="46">
        <v>153.72099999999995</v>
      </c>
      <c r="U1626" s="46">
        <v>3.435638982081989</v>
      </c>
      <c r="V1626" s="46">
        <v>157.15663898208194</v>
      </c>
      <c r="W1626" s="46">
        <v>155.75225063864119</v>
      </c>
      <c r="X1626" s="46">
        <v>13.999000000000001</v>
      </c>
      <c r="Y1626" s="46">
        <v>0.31287533980500898</v>
      </c>
      <c r="Z1626" s="46">
        <v>14.31187533980501</v>
      </c>
      <c r="AA1626" s="46">
        <v>14.183981087101557</v>
      </c>
      <c r="AB1626" s="46">
        <v>167.71999999999994</v>
      </c>
      <c r="AC1626" s="46">
        <v>3.7485143218869981</v>
      </c>
      <c r="AD1626" s="46">
        <v>171.46851432188694</v>
      </c>
      <c r="AE1626" s="46">
        <v>169.93623172574274</v>
      </c>
    </row>
    <row r="1627" spans="1:31" ht="13" x14ac:dyDescent="0.3">
      <c r="A1627" s="45">
        <v>44994</v>
      </c>
      <c r="B1627" s="43">
        <v>16</v>
      </c>
      <c r="C1627" s="43" t="s">
        <v>18</v>
      </c>
      <c r="D1627" s="44">
        <v>25.001926000000001</v>
      </c>
      <c r="E1627" s="42">
        <v>9.0351070000000006E-3</v>
      </c>
      <c r="F1627" s="42"/>
      <c r="G1627" s="46">
        <v>46.09</v>
      </c>
      <c r="H1627" s="46">
        <v>0.98220522541921829</v>
      </c>
      <c r="I1627" s="46">
        <v>47.072205225419225</v>
      </c>
      <c r="J1627" s="46">
        <v>46.646902814481606</v>
      </c>
      <c r="K1627" s="46">
        <v>5.418000000000001</v>
      </c>
      <c r="L1627" s="46">
        <v>0.11546079217447007</v>
      </c>
      <c r="M1627" s="46">
        <v>5.5334607921744707</v>
      </c>
      <c r="N1627" s="46">
        <v>5.4834653818368695</v>
      </c>
      <c r="O1627" s="46">
        <v>51.508000000000003</v>
      </c>
      <c r="P1627" s="46">
        <v>1.0976660175936883</v>
      </c>
      <c r="Q1627" s="46">
        <v>52.605666017593698</v>
      </c>
      <c r="R1627" s="46">
        <v>52.130368196318479</v>
      </c>
      <c r="S1627" s="46"/>
      <c r="T1627" s="46">
        <v>147.94400000000002</v>
      </c>
      <c r="U1627" s="46">
        <v>3.1527743516906237</v>
      </c>
      <c r="V1627" s="46">
        <v>151.09677435169064</v>
      </c>
      <c r="W1627" s="46">
        <v>149.73159882806826</v>
      </c>
      <c r="X1627" s="46">
        <v>13.43</v>
      </c>
      <c r="Y1627" s="46">
        <v>0.28620126225602299</v>
      </c>
      <c r="Z1627" s="46">
        <v>13.716201262256023</v>
      </c>
      <c r="AA1627" s="46">
        <v>13.592273916218005</v>
      </c>
      <c r="AB1627" s="46">
        <v>161.37400000000002</v>
      </c>
      <c r="AC1627" s="46">
        <v>3.4389756139466465</v>
      </c>
      <c r="AD1627" s="46">
        <v>164.81297561394666</v>
      </c>
      <c r="AE1627" s="46">
        <v>163.32387274428626</v>
      </c>
    </row>
    <row r="1628" spans="1:31" ht="13" x14ac:dyDescent="0.3">
      <c r="A1628" s="45">
        <v>44994</v>
      </c>
      <c r="B1628" s="43">
        <v>17</v>
      </c>
      <c r="C1628" s="43" t="s">
        <v>18</v>
      </c>
      <c r="D1628" s="44">
        <v>25.836082000000001</v>
      </c>
      <c r="E1628" s="42">
        <v>9.1460139999999992E-3</v>
      </c>
      <c r="F1628" s="42"/>
      <c r="G1628" s="46">
        <v>43.654000000000018</v>
      </c>
      <c r="H1628" s="46">
        <v>0.85565222427794363</v>
      </c>
      <c r="I1628" s="46">
        <v>44.509652224277964</v>
      </c>
      <c r="J1628" s="46">
        <v>44.102566321899587</v>
      </c>
      <c r="K1628" s="46">
        <v>5.2449999999999992</v>
      </c>
      <c r="L1628" s="46">
        <v>0.10280606396522224</v>
      </c>
      <c r="M1628" s="46">
        <v>5.3478060639652218</v>
      </c>
      <c r="N1628" s="46">
        <v>5.2988949548349105</v>
      </c>
      <c r="O1628" s="46">
        <v>48.899000000000015</v>
      </c>
      <c r="P1628" s="46">
        <v>0.95845828824316581</v>
      </c>
      <c r="Q1628" s="46">
        <v>49.857458288243187</v>
      </c>
      <c r="R1628" s="46">
        <v>49.401461276734494</v>
      </c>
      <c r="S1628" s="46"/>
      <c r="T1628" s="46">
        <v>140.535</v>
      </c>
      <c r="U1628" s="46">
        <v>2.7545948902483337</v>
      </c>
      <c r="V1628" s="46">
        <v>143.28959489024834</v>
      </c>
      <c r="W1628" s="46">
        <v>141.97906624932779</v>
      </c>
      <c r="X1628" s="46">
        <v>12.962999999999999</v>
      </c>
      <c r="Y1628" s="46">
        <v>0.25408484407648735</v>
      </c>
      <c r="Z1628" s="46">
        <v>13.217084844076487</v>
      </c>
      <c r="AA1628" s="46">
        <v>13.096201201053375</v>
      </c>
      <c r="AB1628" s="46">
        <v>153.49799999999999</v>
      </c>
      <c r="AC1628" s="46">
        <v>3.0086797343248213</v>
      </c>
      <c r="AD1628" s="46">
        <v>156.50667973432482</v>
      </c>
      <c r="AE1628" s="46">
        <v>155.07526745038115</v>
      </c>
    </row>
    <row r="1629" spans="1:31" ht="13" x14ac:dyDescent="0.3">
      <c r="A1629" s="45">
        <v>44994</v>
      </c>
      <c r="B1629" s="43">
        <v>18</v>
      </c>
      <c r="C1629" s="43" t="s">
        <v>18</v>
      </c>
      <c r="D1629" s="44">
        <v>30.706001000000001</v>
      </c>
      <c r="E1629" s="42">
        <v>9.3836140000000002E-3</v>
      </c>
      <c r="F1629" s="42"/>
      <c r="G1629" s="46">
        <v>41.413999999999994</v>
      </c>
      <c r="H1629" s="46">
        <v>0.64373175375324221</v>
      </c>
      <c r="I1629" s="46">
        <v>42.057731753753238</v>
      </c>
      <c r="J1629" s="46">
        <v>41.663078233260478</v>
      </c>
      <c r="K1629" s="46">
        <v>5.2059999999999995</v>
      </c>
      <c r="L1629" s="46">
        <v>8.0921125948698006E-2</v>
      </c>
      <c r="M1629" s="46">
        <v>5.2869211259486972</v>
      </c>
      <c r="N1629" s="46">
        <v>5.2373106988543494</v>
      </c>
      <c r="O1629" s="46">
        <v>46.61999999999999</v>
      </c>
      <c r="P1629" s="46">
        <v>0.72465287970194026</v>
      </c>
      <c r="Q1629" s="46">
        <v>47.344652879701933</v>
      </c>
      <c r="R1629" s="46">
        <v>46.900388932114829</v>
      </c>
      <c r="S1629" s="46"/>
      <c r="T1629" s="46">
        <v>135.06900000000002</v>
      </c>
      <c r="U1629" s="46">
        <v>2.0994881983796954</v>
      </c>
      <c r="V1629" s="46">
        <v>137.16848819837972</v>
      </c>
      <c r="W1629" s="46">
        <v>135.88135205216258</v>
      </c>
      <c r="X1629" s="46">
        <v>12.863999999999999</v>
      </c>
      <c r="Y1629" s="46">
        <v>0.19995569807991762</v>
      </c>
      <c r="Z1629" s="46">
        <v>13.063955698079917</v>
      </c>
      <c r="AA1629" s="46">
        <v>12.941368580496036</v>
      </c>
      <c r="AB1629" s="46">
        <v>147.93300000000002</v>
      </c>
      <c r="AC1629" s="46">
        <v>2.2994438964596129</v>
      </c>
      <c r="AD1629" s="46">
        <v>150.23244389645964</v>
      </c>
      <c r="AE1629" s="46">
        <v>148.82272063265862</v>
      </c>
    </row>
    <row r="1630" spans="1:31" ht="13" x14ac:dyDescent="0.3">
      <c r="A1630" s="45">
        <v>44994</v>
      </c>
      <c r="B1630" s="43">
        <v>19</v>
      </c>
      <c r="C1630" s="43" t="s">
        <v>18</v>
      </c>
      <c r="D1630" s="44">
        <v>40.512765999999999</v>
      </c>
      <c r="E1630" s="42">
        <v>9.5064399999999997E-3</v>
      </c>
      <c r="F1630" s="42"/>
      <c r="G1630" s="46">
        <v>41.111999999999995</v>
      </c>
      <c r="H1630" s="46">
        <v>0.78379139241341023</v>
      </c>
      <c r="I1630" s="46">
        <v>41.895791392413408</v>
      </c>
      <c r="J1630" s="46">
        <v>41.49751156528891</v>
      </c>
      <c r="K1630" s="46">
        <v>5.2009999999999996</v>
      </c>
      <c r="L1630" s="46">
        <v>9.9155940648524676E-2</v>
      </c>
      <c r="M1630" s="46">
        <v>5.3001559406485246</v>
      </c>
      <c r="N1630" s="46">
        <v>5.2497703262081057</v>
      </c>
      <c r="O1630" s="46">
        <v>46.312999999999995</v>
      </c>
      <c r="P1630" s="46">
        <v>0.88294733306193485</v>
      </c>
      <c r="Q1630" s="46">
        <v>47.19594733306193</v>
      </c>
      <c r="R1630" s="46">
        <v>46.747281891497018</v>
      </c>
      <c r="S1630" s="46"/>
      <c r="T1630" s="46">
        <v>135.81200000000007</v>
      </c>
      <c r="U1630" s="46">
        <v>2.5892264201802426</v>
      </c>
      <c r="V1630" s="46">
        <v>138.40122642018031</v>
      </c>
      <c r="W1630" s="46">
        <v>137.08552346529044</v>
      </c>
      <c r="X1630" s="46">
        <v>13.334999999999994</v>
      </c>
      <c r="Y1630" s="46">
        <v>0.25422889224150663</v>
      </c>
      <c r="Z1630" s="46">
        <v>13.589228892241501</v>
      </c>
      <c r="AA1630" s="46">
        <v>13.46004370313114</v>
      </c>
      <c r="AB1630" s="46">
        <v>149.14700000000005</v>
      </c>
      <c r="AC1630" s="46">
        <v>2.8434553124217494</v>
      </c>
      <c r="AD1630" s="46">
        <v>151.9904553124218</v>
      </c>
      <c r="AE1630" s="46">
        <v>150.54556716842157</v>
      </c>
    </row>
    <row r="1631" spans="1:31" ht="13" x14ac:dyDescent="0.3">
      <c r="A1631" s="45">
        <v>44994</v>
      </c>
      <c r="B1631" s="43">
        <v>20</v>
      </c>
      <c r="C1631" s="43" t="s">
        <v>18</v>
      </c>
      <c r="D1631" s="44">
        <v>37.539130999999998</v>
      </c>
      <c r="E1631" s="42">
        <v>9.6656740000000008E-3</v>
      </c>
      <c r="F1631" s="42"/>
      <c r="G1631" s="46">
        <v>40.818000000000005</v>
      </c>
      <c r="H1631" s="46">
        <v>0.69432497679492422</v>
      </c>
      <c r="I1631" s="46">
        <v>41.512324976794929</v>
      </c>
      <c r="J1631" s="46">
        <v>41.111080376587175</v>
      </c>
      <c r="K1631" s="46">
        <v>5.1369999999999996</v>
      </c>
      <c r="L1631" s="46">
        <v>8.7381728791109919E-2</v>
      </c>
      <c r="M1631" s="46">
        <v>5.2243817287911094</v>
      </c>
      <c r="N1631" s="46">
        <v>5.1738845581490587</v>
      </c>
      <c r="O1631" s="46">
        <v>45.955000000000005</v>
      </c>
      <c r="P1631" s="46">
        <v>0.78170670558603417</v>
      </c>
      <c r="Q1631" s="46">
        <v>46.736706705586037</v>
      </c>
      <c r="R1631" s="46">
        <v>46.284964934736237</v>
      </c>
      <c r="S1631" s="46"/>
      <c r="T1631" s="46">
        <v>133.4</v>
      </c>
      <c r="U1631" s="46">
        <v>2.2691692857181365</v>
      </c>
      <c r="V1631" s="46">
        <v>135.66916928571814</v>
      </c>
      <c r="W1631" s="46">
        <v>134.35783532355157</v>
      </c>
      <c r="X1631" s="46">
        <v>13.285999999999996</v>
      </c>
      <c r="Y1631" s="46">
        <v>0.22599837428823946</v>
      </c>
      <c r="Z1631" s="46">
        <v>13.511998374288236</v>
      </c>
      <c r="AA1631" s="46">
        <v>13.381395802913836</v>
      </c>
      <c r="AB1631" s="46">
        <v>146.68600000000001</v>
      </c>
      <c r="AC1631" s="46">
        <v>2.4951676600063761</v>
      </c>
      <c r="AD1631" s="46">
        <v>149.18116766000637</v>
      </c>
      <c r="AE1631" s="46">
        <v>147.7392311264654</v>
      </c>
    </row>
    <row r="1632" spans="1:31" ht="13" x14ac:dyDescent="0.3">
      <c r="A1632" s="45">
        <v>44994</v>
      </c>
      <c r="B1632" s="43">
        <v>21</v>
      </c>
      <c r="C1632" s="43" t="s">
        <v>18</v>
      </c>
      <c r="D1632" s="44">
        <v>40.576009999999997</v>
      </c>
      <c r="E1632" s="42">
        <v>9.613478E-3</v>
      </c>
      <c r="F1632" s="42"/>
      <c r="G1632" s="46">
        <v>39.310000000000009</v>
      </c>
      <c r="H1632" s="46">
        <v>0.66522674633025181</v>
      </c>
      <c r="I1632" s="46">
        <v>39.975226746330264</v>
      </c>
      <c r="J1632" s="46">
        <v>39.590925783459404</v>
      </c>
      <c r="K1632" s="46">
        <v>5.1080000000000005</v>
      </c>
      <c r="L1632" s="46">
        <v>8.6440555081529535E-2</v>
      </c>
      <c r="M1632" s="46">
        <v>5.1944405550815302</v>
      </c>
      <c r="N1632" s="46">
        <v>5.1445039150829457</v>
      </c>
      <c r="O1632" s="46">
        <v>44.418000000000006</v>
      </c>
      <c r="P1632" s="46">
        <v>0.7516673014117814</v>
      </c>
      <c r="Q1632" s="46">
        <v>45.169667301411792</v>
      </c>
      <c r="R1632" s="46">
        <v>44.735429698542347</v>
      </c>
      <c r="S1632" s="46"/>
      <c r="T1632" s="46">
        <v>127.75000000000007</v>
      </c>
      <c r="U1632" s="46">
        <v>2.1618600061991784</v>
      </c>
      <c r="V1632" s="46">
        <v>129.91186000619925</v>
      </c>
      <c r="W1632" s="46">
        <v>128.66295519809057</v>
      </c>
      <c r="X1632" s="46">
        <v>13.287000000000001</v>
      </c>
      <c r="Y1632" s="46">
        <v>0.22485036322793323</v>
      </c>
      <c r="Z1632" s="46">
        <v>13.511850363227934</v>
      </c>
      <c r="AA1632" s="46">
        <v>13.38195448702175</v>
      </c>
      <c r="AB1632" s="46">
        <v>141.03700000000006</v>
      </c>
      <c r="AC1632" s="46">
        <v>2.3867103694271115</v>
      </c>
      <c r="AD1632" s="46">
        <v>143.42371036942717</v>
      </c>
      <c r="AE1632" s="46">
        <v>142.04490968511232</v>
      </c>
    </row>
    <row r="1633" spans="1:31" ht="13" x14ac:dyDescent="0.3">
      <c r="A1633" s="45">
        <v>44994</v>
      </c>
      <c r="B1633" s="43">
        <v>22</v>
      </c>
      <c r="C1633" s="43" t="s">
        <v>18</v>
      </c>
      <c r="D1633" s="44">
        <v>30.646428</v>
      </c>
      <c r="E1633" s="42">
        <v>9.6421030000000008E-3</v>
      </c>
      <c r="F1633" s="42"/>
      <c r="G1633" s="46">
        <v>36.613999999999997</v>
      </c>
      <c r="H1633" s="46">
        <v>0.6328077482088208</v>
      </c>
      <c r="I1633" s="46">
        <v>37.246807748208816</v>
      </c>
      <c r="J1633" s="46">
        <v>36.887670191479387</v>
      </c>
      <c r="K1633" s="46">
        <v>4.9680000000000009</v>
      </c>
      <c r="L1633" s="46">
        <v>8.5863027615158752E-2</v>
      </c>
      <c r="M1633" s="46">
        <v>5.0538630276151597</v>
      </c>
      <c r="N1633" s="46">
        <v>5.0051331597550028</v>
      </c>
      <c r="O1633" s="46">
        <v>41.582000000000001</v>
      </c>
      <c r="P1633" s="46">
        <v>0.71867077582397954</v>
      </c>
      <c r="Q1633" s="46">
        <v>42.300670775823974</v>
      </c>
      <c r="R1633" s="46">
        <v>41.892803351234392</v>
      </c>
      <c r="S1633" s="46"/>
      <c r="T1633" s="46">
        <v>119.34300000000005</v>
      </c>
      <c r="U1633" s="46">
        <v>2.0626310999750186</v>
      </c>
      <c r="V1633" s="46">
        <v>121.40563109997507</v>
      </c>
      <c r="W1633" s="46">
        <v>120.2350255001291</v>
      </c>
      <c r="X1633" s="46">
        <v>12.682999999999998</v>
      </c>
      <c r="Y1633" s="46">
        <v>0.21920305540319202</v>
      </c>
      <c r="Z1633" s="46">
        <v>12.90220305540319</v>
      </c>
      <c r="AA1633" s="46">
        <v>12.777798684616076</v>
      </c>
      <c r="AB1633" s="46">
        <v>132.02600000000004</v>
      </c>
      <c r="AC1633" s="46">
        <v>2.2818341553782107</v>
      </c>
      <c r="AD1633" s="46">
        <v>134.30783415537826</v>
      </c>
      <c r="AE1633" s="46">
        <v>133.01282418474517</v>
      </c>
    </row>
    <row r="1634" spans="1:31" ht="13" x14ac:dyDescent="0.3">
      <c r="A1634" s="45">
        <v>44994</v>
      </c>
      <c r="B1634" s="43">
        <v>23</v>
      </c>
      <c r="C1634" s="43" t="s">
        <v>18</v>
      </c>
      <c r="D1634" s="44">
        <v>33.213262</v>
      </c>
      <c r="E1634" s="42">
        <v>9.3327040000000007E-3</v>
      </c>
      <c r="F1634" s="42"/>
      <c r="G1634" s="46">
        <v>34.382999999999996</v>
      </c>
      <c r="H1634" s="46">
        <v>0.71720258244442181</v>
      </c>
      <c r="I1634" s="46">
        <v>35.100202582444417</v>
      </c>
      <c r="J1634" s="46">
        <v>34.772622781402433</v>
      </c>
      <c r="K1634" s="46">
        <v>4.8760000000000012</v>
      </c>
      <c r="L1634" s="46">
        <v>0.10170955972425333</v>
      </c>
      <c r="M1634" s="46">
        <v>4.9777095597242544</v>
      </c>
      <c r="N1634" s="46">
        <v>4.9312540698053775</v>
      </c>
      <c r="O1634" s="46">
        <v>39.259</v>
      </c>
      <c r="P1634" s="46">
        <v>0.81891214216867514</v>
      </c>
      <c r="Q1634" s="46">
        <v>40.077912142168671</v>
      </c>
      <c r="R1634" s="46">
        <v>39.703876851207809</v>
      </c>
      <c r="S1634" s="46"/>
      <c r="T1634" s="46">
        <v>110.86399999999999</v>
      </c>
      <c r="U1634" s="46">
        <v>2.312536634386714</v>
      </c>
      <c r="V1634" s="46">
        <v>113.17653663438671</v>
      </c>
      <c r="W1634" s="46">
        <v>112.12029351823283</v>
      </c>
      <c r="X1634" s="46">
        <v>11.976999999999999</v>
      </c>
      <c r="Y1634" s="46">
        <v>0.24983088531939737</v>
      </c>
      <c r="Z1634" s="46">
        <v>12.226830885319396</v>
      </c>
      <c r="AA1634" s="46">
        <v>12.112721491808653</v>
      </c>
      <c r="AB1634" s="46">
        <v>122.84099999999999</v>
      </c>
      <c r="AC1634" s="46">
        <v>2.5623675197061115</v>
      </c>
      <c r="AD1634" s="46">
        <v>125.40336751970611</v>
      </c>
      <c r="AE1634" s="46">
        <v>124.23301501004148</v>
      </c>
    </row>
    <row r="1635" spans="1:31" ht="13" x14ac:dyDescent="0.3">
      <c r="A1635" s="45">
        <v>44994</v>
      </c>
      <c r="B1635" s="43">
        <v>24</v>
      </c>
      <c r="C1635" s="43" t="s">
        <v>17</v>
      </c>
      <c r="D1635" s="44">
        <v>24.640155</v>
      </c>
      <c r="E1635" s="42">
        <v>9.3114800000000005E-3</v>
      </c>
      <c r="F1635" s="42"/>
      <c r="G1635" s="46">
        <v>33.337000000000003</v>
      </c>
      <c r="H1635" s="46">
        <v>0.6953916738539333</v>
      </c>
      <c r="I1635" s="46">
        <v>34.032391673853937</v>
      </c>
      <c r="J1635" s="46">
        <v>33.715499739430676</v>
      </c>
      <c r="K1635" s="46">
        <v>4.601</v>
      </c>
      <c r="L1635" s="46">
        <v>9.5974355562946478E-2</v>
      </c>
      <c r="M1635" s="46">
        <v>4.6969743555629462</v>
      </c>
      <c r="N1635" s="46">
        <v>4.6532385727906087</v>
      </c>
      <c r="O1635" s="46">
        <v>37.938000000000002</v>
      </c>
      <c r="P1635" s="46">
        <v>0.79136602941687983</v>
      </c>
      <c r="Q1635" s="46">
        <v>38.72936602941688</v>
      </c>
      <c r="R1635" s="46">
        <v>38.368738312221282</v>
      </c>
      <c r="S1635" s="46"/>
      <c r="T1635" s="46">
        <v>104.85299999999997</v>
      </c>
      <c r="U1635" s="46">
        <v>2.1871765059425394</v>
      </c>
      <c r="V1635" s="46">
        <v>107.04017650594251</v>
      </c>
      <c r="W1635" s="46">
        <v>106.04347404321095</v>
      </c>
      <c r="X1635" s="46">
        <v>11.722</v>
      </c>
      <c r="Y1635" s="46">
        <v>0.24451453942813703</v>
      </c>
      <c r="Z1635" s="46">
        <v>11.966514539428136</v>
      </c>
      <c r="AA1635" s="46">
        <v>11.855088578624541</v>
      </c>
      <c r="AB1635" s="46">
        <v>116.57499999999996</v>
      </c>
      <c r="AC1635" s="46">
        <v>2.4316910453706764</v>
      </c>
      <c r="AD1635" s="46">
        <v>119.00669104537064</v>
      </c>
      <c r="AE1635" s="46">
        <v>117.8985626218355</v>
      </c>
    </row>
    <row r="1636" spans="1:31" ht="13" x14ac:dyDescent="0.3">
      <c r="A1636" s="45">
        <v>44995</v>
      </c>
      <c r="B1636" s="43">
        <v>1</v>
      </c>
      <c r="C1636" s="43" t="s">
        <v>17</v>
      </c>
      <c r="D1636" s="44">
        <v>22.732982</v>
      </c>
      <c r="E1636" s="42">
        <v>9.1744270000000006E-3</v>
      </c>
      <c r="F1636" s="42"/>
      <c r="G1636" s="46">
        <v>32.521999999999998</v>
      </c>
      <c r="H1636" s="46">
        <v>0.69662141102681419</v>
      </c>
      <c r="I1636" s="46">
        <v>33.21862141102681</v>
      </c>
      <c r="J1636" s="46">
        <v>32.913859593850702</v>
      </c>
      <c r="K1636" s="46">
        <v>4.3680000000000003</v>
      </c>
      <c r="L1636" s="46">
        <v>9.3562582970454597E-2</v>
      </c>
      <c r="M1636" s="46">
        <v>4.4615625829704548</v>
      </c>
      <c r="N1636" s="46">
        <v>4.4206303027470604</v>
      </c>
      <c r="O1636" s="46">
        <v>36.89</v>
      </c>
      <c r="P1636" s="46">
        <v>0.7901839939972688</v>
      </c>
      <c r="Q1636" s="46">
        <v>37.680183993997261</v>
      </c>
      <c r="R1636" s="46">
        <v>37.334489896597759</v>
      </c>
      <c r="S1636" s="46"/>
      <c r="T1636" s="46">
        <v>101.09999999999997</v>
      </c>
      <c r="U1636" s="46">
        <v>2.1655625316650537</v>
      </c>
      <c r="V1636" s="46">
        <v>103.26556253166503</v>
      </c>
      <c r="W1636" s="46">
        <v>102.31816016660433</v>
      </c>
      <c r="X1636" s="46">
        <v>11.603999999999999</v>
      </c>
      <c r="Y1636" s="46">
        <v>0.2485577410231582</v>
      </c>
      <c r="Z1636" s="46">
        <v>11.852557741023157</v>
      </c>
      <c r="AA1636" s="46">
        <v>11.743817315264854</v>
      </c>
      <c r="AB1636" s="46">
        <v>112.70399999999997</v>
      </c>
      <c r="AC1636" s="46">
        <v>2.4141202726882121</v>
      </c>
      <c r="AD1636" s="46">
        <v>115.11812027268819</v>
      </c>
      <c r="AE1636" s="46">
        <v>114.06197748186918</v>
      </c>
    </row>
    <row r="1637" spans="1:31" ht="13" x14ac:dyDescent="0.3">
      <c r="A1637" s="45">
        <v>44995</v>
      </c>
      <c r="B1637" s="43">
        <v>2</v>
      </c>
      <c r="C1637" s="43" t="s">
        <v>17</v>
      </c>
      <c r="D1637" s="44">
        <v>22.946711000000001</v>
      </c>
      <c r="E1637" s="42">
        <v>9.012249E-3</v>
      </c>
      <c r="F1637" s="42"/>
      <c r="G1637" s="46">
        <v>31.975999999999999</v>
      </c>
      <c r="H1637" s="46">
        <v>0.70149623935025884</v>
      </c>
      <c r="I1637" s="46">
        <v>32.677496239350255</v>
      </c>
      <c r="J1637" s="46">
        <v>32.382998506544666</v>
      </c>
      <c r="K1637" s="46">
        <v>4.38</v>
      </c>
      <c r="L1637" s="46">
        <v>9.6089364784655185E-2</v>
      </c>
      <c r="M1637" s="46">
        <v>4.4760893647846549</v>
      </c>
      <c r="N1637" s="46">
        <v>4.4357497328829636</v>
      </c>
      <c r="O1637" s="46">
        <v>36.356000000000002</v>
      </c>
      <c r="P1637" s="46">
        <v>0.79758560413491408</v>
      </c>
      <c r="Q1637" s="46">
        <v>37.153585604134911</v>
      </c>
      <c r="R1637" s="46">
        <v>36.818748239427627</v>
      </c>
      <c r="S1637" s="46"/>
      <c r="T1637" s="46">
        <v>99.312999999999974</v>
      </c>
      <c r="U1637" s="46">
        <v>2.1787495627530724</v>
      </c>
      <c r="V1637" s="46">
        <v>101.49174956275304</v>
      </c>
      <c r="W1637" s="46">
        <v>100.57708064424787</v>
      </c>
      <c r="X1637" s="46">
        <v>11.500999999999999</v>
      </c>
      <c r="Y1637" s="46">
        <v>0.25231136629870299</v>
      </c>
      <c r="Z1637" s="46">
        <v>11.753311366298702</v>
      </c>
      <c r="AA1637" s="46">
        <v>11.647387597691088</v>
      </c>
      <c r="AB1637" s="46">
        <v>110.81399999999998</v>
      </c>
      <c r="AC1637" s="46">
        <v>2.4310609290517755</v>
      </c>
      <c r="AD1637" s="46">
        <v>113.24506092905175</v>
      </c>
      <c r="AE1637" s="46">
        <v>112.22446824193896</v>
      </c>
    </row>
    <row r="1638" spans="1:31" ht="13" x14ac:dyDescent="0.3">
      <c r="A1638" s="45">
        <v>44995</v>
      </c>
      <c r="B1638" s="43">
        <v>3</v>
      </c>
      <c r="C1638" s="43" t="s">
        <v>17</v>
      </c>
      <c r="D1638" s="44">
        <v>22.253843</v>
      </c>
      <c r="E1638" s="42">
        <v>9.1560089999999997E-3</v>
      </c>
      <c r="F1638" s="42"/>
      <c r="G1638" s="46">
        <v>31.732999999999993</v>
      </c>
      <c r="H1638" s="46">
        <v>0.72101600144690814</v>
      </c>
      <c r="I1638" s="46">
        <v>32.454016001446902</v>
      </c>
      <c r="J1638" s="46">
        <v>32.156866738851512</v>
      </c>
      <c r="K1638" s="46">
        <v>4.3570000000000002</v>
      </c>
      <c r="L1638" s="46">
        <v>9.8996839829331593E-2</v>
      </c>
      <c r="M1638" s="46">
        <v>4.4559968398293321</v>
      </c>
      <c r="N1638" s="46">
        <v>4.4151976926598833</v>
      </c>
      <c r="O1638" s="46">
        <v>36.089999999999996</v>
      </c>
      <c r="P1638" s="46">
        <v>0.82001284127623975</v>
      </c>
      <c r="Q1638" s="46">
        <v>36.910012841276234</v>
      </c>
      <c r="R1638" s="46">
        <v>36.572064431511393</v>
      </c>
      <c r="S1638" s="46"/>
      <c r="T1638" s="46">
        <v>98.703999999999937</v>
      </c>
      <c r="U1638" s="46">
        <v>2.2426862700285377</v>
      </c>
      <c r="V1638" s="46">
        <v>100.94668627002848</v>
      </c>
      <c r="W1638" s="46">
        <v>100.02241750201992</v>
      </c>
      <c r="X1638" s="46">
        <v>11.489000000000001</v>
      </c>
      <c r="Y1638" s="46">
        <v>0.26104537360550628</v>
      </c>
      <c r="Z1638" s="46">
        <v>11.750045373605507</v>
      </c>
      <c r="AA1638" s="46">
        <v>11.642461852414367</v>
      </c>
      <c r="AB1638" s="46">
        <v>110.19299999999994</v>
      </c>
      <c r="AC1638" s="46">
        <v>2.503731643634044</v>
      </c>
      <c r="AD1638" s="46">
        <v>112.69673164363398</v>
      </c>
      <c r="AE1638" s="46">
        <v>111.66487935443429</v>
      </c>
    </row>
    <row r="1639" spans="1:31" ht="13" x14ac:dyDescent="0.3">
      <c r="A1639" s="45">
        <v>44995</v>
      </c>
      <c r="B1639" s="43">
        <v>4</v>
      </c>
      <c r="C1639" s="43" t="s">
        <v>17</v>
      </c>
      <c r="D1639" s="44">
        <v>21.616807999999999</v>
      </c>
      <c r="E1639" s="42">
        <v>9.4044269999999999E-3</v>
      </c>
      <c r="F1639" s="42"/>
      <c r="G1639" s="46">
        <v>31.885000000000002</v>
      </c>
      <c r="H1639" s="46">
        <v>0.5882661061373381</v>
      </c>
      <c r="I1639" s="46">
        <v>32.473266106137338</v>
      </c>
      <c r="J1639" s="46">
        <v>32.167873645590596</v>
      </c>
      <c r="K1639" s="46">
        <v>4.3620000000000001</v>
      </c>
      <c r="L1639" s="46">
        <v>8.047723866931375E-2</v>
      </c>
      <c r="M1639" s="46">
        <v>4.4424772386693139</v>
      </c>
      <c r="N1639" s="46">
        <v>4.4006982857790868</v>
      </c>
      <c r="O1639" s="46">
        <v>36.247</v>
      </c>
      <c r="P1639" s="46">
        <v>0.66874334480665187</v>
      </c>
      <c r="Q1639" s="46">
        <v>36.91574334480665</v>
      </c>
      <c r="R1639" s="46">
        <v>36.568571931369682</v>
      </c>
      <c r="S1639" s="46"/>
      <c r="T1639" s="46">
        <v>99.803999999999974</v>
      </c>
      <c r="U1639" s="46">
        <v>1.8413457882054534</v>
      </c>
      <c r="V1639" s="46">
        <v>101.64534578820543</v>
      </c>
      <c r="W1639" s="46">
        <v>100.6894295538505</v>
      </c>
      <c r="X1639" s="46">
        <v>11.563000000000001</v>
      </c>
      <c r="Y1639" s="46">
        <v>0.21333294606448303</v>
      </c>
      <c r="Z1639" s="46">
        <v>11.776332946064484</v>
      </c>
      <c r="AA1639" s="46">
        <v>11.665583282545525</v>
      </c>
      <c r="AB1639" s="46">
        <v>111.36699999999998</v>
      </c>
      <c r="AC1639" s="46">
        <v>2.0546787342699364</v>
      </c>
      <c r="AD1639" s="46">
        <v>113.42167873426992</v>
      </c>
      <c r="AE1639" s="46">
        <v>112.35501283639603</v>
      </c>
    </row>
    <row r="1640" spans="1:31" ht="13" x14ac:dyDescent="0.3">
      <c r="A1640" s="45">
        <v>44995</v>
      </c>
      <c r="B1640" s="43">
        <v>5</v>
      </c>
      <c r="C1640" s="43" t="s">
        <v>17</v>
      </c>
      <c r="D1640" s="44">
        <v>23.232800999999998</v>
      </c>
      <c r="E1640" s="42">
        <v>9.2601609999999994E-3</v>
      </c>
      <c r="F1640" s="42"/>
      <c r="G1640" s="46">
        <v>33.048999999999999</v>
      </c>
      <c r="H1640" s="46">
        <v>0.38741857287343812</v>
      </c>
      <c r="I1640" s="46">
        <v>33.436418572873436</v>
      </c>
      <c r="J1640" s="46">
        <v>33.126791953625236</v>
      </c>
      <c r="K1640" s="46">
        <v>4.548</v>
      </c>
      <c r="L1640" s="46">
        <v>5.3314159866513257E-2</v>
      </c>
      <c r="M1640" s="46">
        <v>4.6013141598665133</v>
      </c>
      <c r="N1640" s="46">
        <v>4.5587052499345697</v>
      </c>
      <c r="O1640" s="46">
        <v>37.597000000000001</v>
      </c>
      <c r="P1640" s="46">
        <v>0.44073273273995139</v>
      </c>
      <c r="Q1640" s="46">
        <v>38.037732732739947</v>
      </c>
      <c r="R1640" s="46">
        <v>37.685497203559805</v>
      </c>
      <c r="S1640" s="46"/>
      <c r="T1640" s="46">
        <v>103.72200000000001</v>
      </c>
      <c r="U1640" s="46">
        <v>1.2158863873514707</v>
      </c>
      <c r="V1640" s="46">
        <v>104.93788638735148</v>
      </c>
      <c r="W1640" s="46">
        <v>103.96614466440489</v>
      </c>
      <c r="X1640" s="46">
        <v>11.973000000000003</v>
      </c>
      <c r="Y1640" s="46">
        <v>0.14035409764330767</v>
      </c>
      <c r="Z1640" s="46">
        <v>12.11335409764331</v>
      </c>
      <c r="AA1640" s="46">
        <v>12.001182488449123</v>
      </c>
      <c r="AB1640" s="46">
        <v>115.69500000000001</v>
      </c>
      <c r="AC1640" s="46">
        <v>1.3562404849947785</v>
      </c>
      <c r="AD1640" s="46">
        <v>117.05124048499479</v>
      </c>
      <c r="AE1640" s="46">
        <v>115.96732715285401</v>
      </c>
    </row>
    <row r="1641" spans="1:31" ht="13" x14ac:dyDescent="0.3">
      <c r="A1641" s="45">
        <v>44995</v>
      </c>
      <c r="B1641" s="43">
        <v>6</v>
      </c>
      <c r="C1641" s="43" t="s">
        <v>17</v>
      </c>
      <c r="D1641" s="44">
        <v>26.063533</v>
      </c>
      <c r="E1641" s="42">
        <v>9.9438440000000003E-3</v>
      </c>
      <c r="F1641" s="42"/>
      <c r="G1641" s="46">
        <v>35.323</v>
      </c>
      <c r="H1641" s="46">
        <v>0.28421622416149672</v>
      </c>
      <c r="I1641" s="46">
        <v>35.607216224161498</v>
      </c>
      <c r="J1641" s="46">
        <v>35.253143620754166</v>
      </c>
      <c r="K1641" s="46">
        <v>4.7670000000000003</v>
      </c>
      <c r="L1641" s="46">
        <v>3.835627609709976E-2</v>
      </c>
      <c r="M1641" s="46">
        <v>4.8053562760971005</v>
      </c>
      <c r="N1641" s="46">
        <v>4.75757256292317</v>
      </c>
      <c r="O1641" s="46">
        <v>40.090000000000003</v>
      </c>
      <c r="P1641" s="46">
        <v>0.32257250025859646</v>
      </c>
      <c r="Q1641" s="46">
        <v>40.412572500258598</v>
      </c>
      <c r="R1641" s="46">
        <v>40.010716183677339</v>
      </c>
      <c r="S1641" s="46"/>
      <c r="T1641" s="46">
        <v>112.53600000000003</v>
      </c>
      <c r="U1641" s="46">
        <v>0.90548812394865108</v>
      </c>
      <c r="V1641" s="46">
        <v>113.44148812394869</v>
      </c>
      <c r="W1641" s="46">
        <v>112.31344366291628</v>
      </c>
      <c r="X1641" s="46">
        <v>12.638000000000003</v>
      </c>
      <c r="Y1641" s="46">
        <v>0.10168798349384243</v>
      </c>
      <c r="Z1641" s="46">
        <v>12.739687983493846</v>
      </c>
      <c r="AA1641" s="46">
        <v>12.613006513577309</v>
      </c>
      <c r="AB1641" s="46">
        <v>125.17400000000004</v>
      </c>
      <c r="AC1641" s="46">
        <v>1.0071761074424934</v>
      </c>
      <c r="AD1641" s="46">
        <v>126.18117610744254</v>
      </c>
      <c r="AE1641" s="46">
        <v>124.92645017649359</v>
      </c>
    </row>
    <row r="1642" spans="1:31" ht="13" x14ac:dyDescent="0.3">
      <c r="A1642" s="45">
        <v>44995</v>
      </c>
      <c r="B1642" s="43">
        <v>7</v>
      </c>
      <c r="C1642" s="43" t="s">
        <v>17</v>
      </c>
      <c r="D1642" s="44">
        <v>25.747596000000001</v>
      </c>
      <c r="E1642" s="42">
        <v>1.0515187E-2</v>
      </c>
      <c r="F1642" s="42"/>
      <c r="G1642" s="46">
        <v>39.183000000000007</v>
      </c>
      <c r="H1642" s="46">
        <v>0.31705601960708518</v>
      </c>
      <c r="I1642" s="46">
        <v>39.500056019607094</v>
      </c>
      <c r="J1642" s="46">
        <v>39.08470554405045</v>
      </c>
      <c r="K1642" s="46">
        <v>5.1639999999999997</v>
      </c>
      <c r="L1642" s="46">
        <v>4.1785398903886571E-2</v>
      </c>
      <c r="M1642" s="46">
        <v>5.2057853989038865</v>
      </c>
      <c r="N1642" s="46">
        <v>5.1510455919525429</v>
      </c>
      <c r="O1642" s="46">
        <v>44.347000000000008</v>
      </c>
      <c r="P1642" s="46">
        <v>0.35884141851097173</v>
      </c>
      <c r="Q1642" s="46">
        <v>44.705841418510978</v>
      </c>
      <c r="R1642" s="46">
        <v>44.235751136002996</v>
      </c>
      <c r="S1642" s="46"/>
      <c r="T1642" s="46">
        <v>125.74700000000006</v>
      </c>
      <c r="U1642" s="46">
        <v>1.0175035933321122</v>
      </c>
      <c r="V1642" s="46">
        <v>126.76450359333217</v>
      </c>
      <c r="W1642" s="46">
        <v>125.4315511330861</v>
      </c>
      <c r="X1642" s="46">
        <v>13.852999999999998</v>
      </c>
      <c r="Y1642" s="46">
        <v>0.11209394481323405</v>
      </c>
      <c r="Z1642" s="46">
        <v>13.965093944813232</v>
      </c>
      <c r="AA1642" s="46">
        <v>13.818248370510952</v>
      </c>
      <c r="AB1642" s="46">
        <v>139.60000000000005</v>
      </c>
      <c r="AC1642" s="46">
        <v>1.1295975381453462</v>
      </c>
      <c r="AD1642" s="46">
        <v>140.72959753814538</v>
      </c>
      <c r="AE1642" s="46">
        <v>139.24979950359705</v>
      </c>
    </row>
    <row r="1643" spans="1:31" ht="13" x14ac:dyDescent="0.3">
      <c r="A1643" s="45">
        <v>44995</v>
      </c>
      <c r="B1643" s="43">
        <v>8</v>
      </c>
      <c r="C1643" s="43" t="s">
        <v>18</v>
      </c>
      <c r="D1643" s="44">
        <v>28.884060000000002</v>
      </c>
      <c r="E1643" s="42">
        <v>9.8746800000000003E-3</v>
      </c>
      <c r="F1643" s="42"/>
      <c r="G1643" s="46">
        <v>42.611000000000011</v>
      </c>
      <c r="H1643" s="46">
        <v>0.37340961630484693</v>
      </c>
      <c r="I1643" s="46">
        <v>42.984409616304859</v>
      </c>
      <c r="J1643" s="46">
        <v>42.559952326354924</v>
      </c>
      <c r="K1643" s="46">
        <v>5.6830000000000007</v>
      </c>
      <c r="L1643" s="46">
        <v>4.980138577973868E-2</v>
      </c>
      <c r="M1643" s="46">
        <v>5.7328013857797391</v>
      </c>
      <c r="N1643" s="46">
        <v>5.676191806591607</v>
      </c>
      <c r="O1643" s="46">
        <v>48.294000000000011</v>
      </c>
      <c r="P1643" s="46">
        <v>0.42321100208458562</v>
      </c>
      <c r="Q1643" s="46">
        <v>48.717211002084596</v>
      </c>
      <c r="R1643" s="46">
        <v>48.236144132946535</v>
      </c>
      <c r="S1643" s="46"/>
      <c r="T1643" s="46">
        <v>138.40299999999999</v>
      </c>
      <c r="U1643" s="46">
        <v>1.2128560964408182</v>
      </c>
      <c r="V1643" s="46">
        <v>139.61585609644081</v>
      </c>
      <c r="W1643" s="46">
        <v>138.23719419456239</v>
      </c>
      <c r="X1643" s="46">
        <v>14.746</v>
      </c>
      <c r="Y1643" s="46">
        <v>0.12922245903713292</v>
      </c>
      <c r="Z1643" s="46">
        <v>14.875222459037133</v>
      </c>
      <c r="AA1643" s="46">
        <v>14.728334397325327</v>
      </c>
      <c r="AB1643" s="46">
        <v>153.149</v>
      </c>
      <c r="AC1643" s="46">
        <v>1.3420785554779511</v>
      </c>
      <c r="AD1643" s="46">
        <v>154.49107855547794</v>
      </c>
      <c r="AE1643" s="46">
        <v>152.96552859188773</v>
      </c>
    </row>
    <row r="1644" spans="1:31" ht="13" x14ac:dyDescent="0.3">
      <c r="A1644" s="45">
        <v>44995</v>
      </c>
      <c r="B1644" s="43">
        <v>9</v>
      </c>
      <c r="C1644" s="43" t="s">
        <v>18</v>
      </c>
      <c r="D1644" s="44">
        <v>27.068684000000001</v>
      </c>
      <c r="E1644" s="42">
        <v>9.7140690000000005E-3</v>
      </c>
      <c r="F1644" s="42"/>
      <c r="G1644" s="46">
        <v>46.048000000000009</v>
      </c>
      <c r="H1644" s="46">
        <v>0.38624756607881705</v>
      </c>
      <c r="I1644" s="46">
        <v>46.434247566078824</v>
      </c>
      <c r="J1644" s="46">
        <v>45.983182081258853</v>
      </c>
      <c r="K1644" s="46">
        <v>5.8379999999999983</v>
      </c>
      <c r="L1644" s="46">
        <v>4.8968756314457365E-2</v>
      </c>
      <c r="M1644" s="46">
        <v>5.8869687563144559</v>
      </c>
      <c r="N1644" s="46">
        <v>5.8297823356147731</v>
      </c>
      <c r="O1644" s="46">
        <v>51.88600000000001</v>
      </c>
      <c r="P1644" s="46">
        <v>0.4352163223932744</v>
      </c>
      <c r="Q1644" s="46">
        <v>52.321216322393283</v>
      </c>
      <c r="R1644" s="46">
        <v>51.812964416873626</v>
      </c>
      <c r="S1644" s="46"/>
      <c r="T1644" s="46">
        <v>149.54900000000004</v>
      </c>
      <c r="U1644" s="46">
        <v>1.2544070808617314</v>
      </c>
      <c r="V1644" s="46">
        <v>150.80340708086177</v>
      </c>
      <c r="W1644" s="46">
        <v>149.33849237904317</v>
      </c>
      <c r="X1644" s="46">
        <v>15.270999999999999</v>
      </c>
      <c r="Y1644" s="46">
        <v>0.12809213389484045</v>
      </c>
      <c r="Z1644" s="46">
        <v>15.39909213389484</v>
      </c>
      <c r="AA1644" s="46">
        <v>15.249504290368828</v>
      </c>
      <c r="AB1644" s="46">
        <v>164.82000000000002</v>
      </c>
      <c r="AC1644" s="46">
        <v>1.3824992147565718</v>
      </c>
      <c r="AD1644" s="46">
        <v>166.20249921475661</v>
      </c>
      <c r="AE1644" s="46">
        <v>164.58799666941201</v>
      </c>
    </row>
    <row r="1645" spans="1:31" ht="13" x14ac:dyDescent="0.3">
      <c r="A1645" s="45">
        <v>44995</v>
      </c>
      <c r="B1645" s="43">
        <v>10</v>
      </c>
      <c r="C1645" s="43" t="s">
        <v>18</v>
      </c>
      <c r="D1645" s="44">
        <v>30.521972000000002</v>
      </c>
      <c r="E1645" s="42">
        <v>9.9301879999999995E-3</v>
      </c>
      <c r="F1645" s="42"/>
      <c r="G1645" s="46">
        <v>48.435000000000002</v>
      </c>
      <c r="H1645" s="46">
        <v>0.4583023157829228</v>
      </c>
      <c r="I1645" s="46">
        <v>48.893302315782925</v>
      </c>
      <c r="J1645" s="46">
        <v>48.407782631846366</v>
      </c>
      <c r="K1645" s="46">
        <v>6.0409999999999995</v>
      </c>
      <c r="L1645" s="46">
        <v>5.7161232365946862E-2</v>
      </c>
      <c r="M1645" s="46">
        <v>6.0981612323659462</v>
      </c>
      <c r="N1645" s="46">
        <v>6.0376053448742404</v>
      </c>
      <c r="O1645" s="46">
        <v>54.475999999999999</v>
      </c>
      <c r="P1645" s="46">
        <v>0.51546354814886963</v>
      </c>
      <c r="Q1645" s="46">
        <v>54.991463548148872</v>
      </c>
      <c r="R1645" s="46">
        <v>54.44538797672061</v>
      </c>
      <c r="S1645" s="46"/>
      <c r="T1645" s="46">
        <v>155.55100000000013</v>
      </c>
      <c r="U1645" s="46">
        <v>1.4718567879085267</v>
      </c>
      <c r="V1645" s="46">
        <v>157.02285678790867</v>
      </c>
      <c r="W1645" s="46">
        <v>155.46359029970765</v>
      </c>
      <c r="X1645" s="46">
        <v>15.721000000000002</v>
      </c>
      <c r="Y1645" s="46">
        <v>0.14875546002732179</v>
      </c>
      <c r="Z1645" s="46">
        <v>15.869755460027324</v>
      </c>
      <c r="AA1645" s="46">
        <v>15.712165804795227</v>
      </c>
      <c r="AB1645" s="46">
        <v>171.27200000000013</v>
      </c>
      <c r="AC1645" s="46">
        <v>1.6206122479358485</v>
      </c>
      <c r="AD1645" s="46">
        <v>172.892612247936</v>
      </c>
      <c r="AE1645" s="46">
        <v>171.17575610450288</v>
      </c>
    </row>
    <row r="1646" spans="1:31" ht="13" x14ac:dyDescent="0.3">
      <c r="A1646" s="45">
        <v>44995</v>
      </c>
      <c r="B1646" s="43">
        <v>11</v>
      </c>
      <c r="C1646" s="43" t="s">
        <v>18</v>
      </c>
      <c r="D1646" s="44">
        <v>30.990041000000002</v>
      </c>
      <c r="E1646" s="42">
        <v>9.9486599999999998E-3</v>
      </c>
      <c r="F1646" s="42"/>
      <c r="G1646" s="46">
        <v>50.277999999999999</v>
      </c>
      <c r="H1646" s="46">
        <v>0.37584999546363285</v>
      </c>
      <c r="I1646" s="46">
        <v>50.653849995463631</v>
      </c>
      <c r="J1646" s="46">
        <v>50.149912064167758</v>
      </c>
      <c r="K1646" s="46">
        <v>6.0500000000000007</v>
      </c>
      <c r="L1646" s="46">
        <v>4.5226390718703588E-2</v>
      </c>
      <c r="M1646" s="46">
        <v>6.0952263907187039</v>
      </c>
      <c r="N1646" s="46">
        <v>6.0345870557344163</v>
      </c>
      <c r="O1646" s="46">
        <v>56.328000000000003</v>
      </c>
      <c r="P1646" s="46">
        <v>0.42107638618233645</v>
      </c>
      <c r="Q1646" s="46">
        <v>56.749076386182338</v>
      </c>
      <c r="R1646" s="46">
        <v>56.184499119902171</v>
      </c>
      <c r="S1646" s="46"/>
      <c r="T1646" s="46">
        <v>159.239</v>
      </c>
      <c r="U1646" s="46">
        <v>1.1903810300257256</v>
      </c>
      <c r="V1646" s="46">
        <v>160.42938103002572</v>
      </c>
      <c r="W1646" s="46">
        <v>158.83332366414754</v>
      </c>
      <c r="X1646" s="46">
        <v>15.760000000000002</v>
      </c>
      <c r="Y1646" s="46">
        <v>0.11781287896310222</v>
      </c>
      <c r="Z1646" s="46">
        <v>15.877812878963104</v>
      </c>
      <c r="AA1646" s="46">
        <v>15.719849917086679</v>
      </c>
      <c r="AB1646" s="46">
        <v>174.999</v>
      </c>
      <c r="AC1646" s="46">
        <v>1.3081939089888279</v>
      </c>
      <c r="AD1646" s="46">
        <v>176.30719390898884</v>
      </c>
      <c r="AE1646" s="46">
        <v>174.55317358123423</v>
      </c>
    </row>
    <row r="1647" spans="1:31" ht="13" x14ac:dyDescent="0.3">
      <c r="A1647" s="45">
        <v>44995</v>
      </c>
      <c r="B1647" s="43">
        <v>12</v>
      </c>
      <c r="C1647" s="43" t="s">
        <v>18</v>
      </c>
      <c r="D1647" s="44">
        <v>29.710032999999999</v>
      </c>
      <c r="E1647" s="42">
        <v>9.7278599999999996E-3</v>
      </c>
      <c r="F1647" s="42"/>
      <c r="G1647" s="46">
        <v>50.462999999999994</v>
      </c>
      <c r="H1647" s="46">
        <v>0.39326711765838329</v>
      </c>
      <c r="I1647" s="46">
        <v>50.856267117658376</v>
      </c>
      <c r="J1647" s="46">
        <v>50.361544471015193</v>
      </c>
      <c r="K1647" s="46">
        <v>6.0049999999999999</v>
      </c>
      <c r="L1647" s="46">
        <v>4.6798031063127278E-2</v>
      </c>
      <c r="M1647" s="46">
        <v>6.051798031063127</v>
      </c>
      <c r="N1647" s="46">
        <v>5.9929269870686692</v>
      </c>
      <c r="O1647" s="46">
        <v>56.467999999999996</v>
      </c>
      <c r="P1647" s="46">
        <v>0.44006514872151059</v>
      </c>
      <c r="Q1647" s="46">
        <v>56.908065148721505</v>
      </c>
      <c r="R1647" s="46">
        <v>56.354471458083864</v>
      </c>
      <c r="S1647" s="46"/>
      <c r="T1647" s="46">
        <v>159.88700000000003</v>
      </c>
      <c r="U1647" s="46">
        <v>1.2460277756186899</v>
      </c>
      <c r="V1647" s="46">
        <v>161.13302777561873</v>
      </c>
      <c r="W1647" s="46">
        <v>159.56554824004138</v>
      </c>
      <c r="X1647" s="46">
        <v>15.670000000000007</v>
      </c>
      <c r="Y1647" s="46">
        <v>0.12211909188329806</v>
      </c>
      <c r="Z1647" s="46">
        <v>15.792119091883306</v>
      </c>
      <c r="AA1647" s="46">
        <v>15.638495568254138</v>
      </c>
      <c r="AB1647" s="46">
        <v>175.55700000000004</v>
      </c>
      <c r="AC1647" s="46">
        <v>1.3681468675019879</v>
      </c>
      <c r="AD1647" s="46">
        <v>176.92514686750204</v>
      </c>
      <c r="AE1647" s="46">
        <v>175.20404380829552</v>
      </c>
    </row>
    <row r="1648" spans="1:31" ht="13" x14ac:dyDescent="0.3">
      <c r="A1648" s="45">
        <v>44995</v>
      </c>
      <c r="B1648" s="43">
        <v>13</v>
      </c>
      <c r="C1648" s="43" t="s">
        <v>18</v>
      </c>
      <c r="D1648" s="44">
        <v>37.326664000000001</v>
      </c>
      <c r="E1648" s="42">
        <v>9.8128880000000005E-3</v>
      </c>
      <c r="F1648" s="42"/>
      <c r="G1648" s="46">
        <v>50.451999999999991</v>
      </c>
      <c r="H1648" s="46">
        <v>0.39664634339008775</v>
      </c>
      <c r="I1648" s="46">
        <v>50.848646343390079</v>
      </c>
      <c r="J1648" s="46">
        <v>50.349674271870782</v>
      </c>
      <c r="K1648" s="46">
        <v>6.069</v>
      </c>
      <c r="L1648" s="46">
        <v>4.7713602196829526E-2</v>
      </c>
      <c r="M1648" s="46">
        <v>6.1167136021968291</v>
      </c>
      <c r="N1648" s="46">
        <v>6.0566909766903949</v>
      </c>
      <c r="O1648" s="46">
        <v>56.520999999999994</v>
      </c>
      <c r="P1648" s="46">
        <v>0.44435994558691727</v>
      </c>
      <c r="Q1648" s="46">
        <v>56.965359945586911</v>
      </c>
      <c r="R1648" s="46">
        <v>56.40636524856118</v>
      </c>
      <c r="S1648" s="46"/>
      <c r="T1648" s="46">
        <v>158.95600000000002</v>
      </c>
      <c r="U1648" s="46">
        <v>1.2496891334320703</v>
      </c>
      <c r="V1648" s="46">
        <v>160.20568913343209</v>
      </c>
      <c r="W1648" s="46">
        <v>158.63360864900289</v>
      </c>
      <c r="X1648" s="46">
        <v>15.758000000000001</v>
      </c>
      <c r="Y1648" s="46">
        <v>0.12388712199994063</v>
      </c>
      <c r="Z1648" s="46">
        <v>15.881887121999942</v>
      </c>
      <c r="AA1648" s="46">
        <v>15.726039942443114</v>
      </c>
      <c r="AB1648" s="46">
        <v>174.71400000000003</v>
      </c>
      <c r="AC1648" s="46">
        <v>1.373576255432011</v>
      </c>
      <c r="AD1648" s="46">
        <v>176.08757625543203</v>
      </c>
      <c r="AE1648" s="46">
        <v>174.35964859144602</v>
      </c>
    </row>
    <row r="1649" spans="1:31" ht="13" x14ac:dyDescent="0.3">
      <c r="A1649" s="45">
        <v>44995</v>
      </c>
      <c r="B1649" s="43">
        <v>14</v>
      </c>
      <c r="C1649" s="43" t="s">
        <v>18</v>
      </c>
      <c r="D1649" s="44">
        <v>37.054893</v>
      </c>
      <c r="E1649" s="42">
        <v>9.9786649999999994E-3</v>
      </c>
      <c r="F1649" s="42"/>
      <c r="G1649" s="46">
        <v>49.821999999999996</v>
      </c>
      <c r="H1649" s="46">
        <v>0.34485547495643659</v>
      </c>
      <c r="I1649" s="46">
        <v>50.166855474956435</v>
      </c>
      <c r="J1649" s="46">
        <v>49.666257230068432</v>
      </c>
      <c r="K1649" s="46">
        <v>5.7859999999999987</v>
      </c>
      <c r="L1649" s="46">
        <v>4.0049250895145556E-2</v>
      </c>
      <c r="M1649" s="46">
        <v>5.826049250895144</v>
      </c>
      <c r="N1649" s="46">
        <v>5.7679130571469601</v>
      </c>
      <c r="O1649" s="46">
        <v>55.607999999999997</v>
      </c>
      <c r="P1649" s="46">
        <v>0.38490472585158214</v>
      </c>
      <c r="Q1649" s="46">
        <v>55.992904725851581</v>
      </c>
      <c r="R1649" s="46">
        <v>55.434170287215395</v>
      </c>
      <c r="S1649" s="46"/>
      <c r="T1649" s="46">
        <v>157.11599999999999</v>
      </c>
      <c r="U1649" s="46">
        <v>1.087517819502539</v>
      </c>
      <c r="V1649" s="46">
        <v>158.20351781950254</v>
      </c>
      <c r="W1649" s="46">
        <v>156.62485791336019</v>
      </c>
      <c r="X1649" s="46">
        <v>15.070999999999998</v>
      </c>
      <c r="Y1649" s="46">
        <v>0.10431770830292754</v>
      </c>
      <c r="Z1649" s="46">
        <v>15.175317708302925</v>
      </c>
      <c r="AA1649" s="46">
        <v>15.023888296623202</v>
      </c>
      <c r="AB1649" s="46">
        <v>172.18699999999998</v>
      </c>
      <c r="AC1649" s="46">
        <v>1.1918355278054666</v>
      </c>
      <c r="AD1649" s="46">
        <v>173.37883552780545</v>
      </c>
      <c r="AE1649" s="46">
        <v>171.64874620998339</v>
      </c>
    </row>
    <row r="1650" spans="1:31" ht="13" x14ac:dyDescent="0.3">
      <c r="A1650" s="45">
        <v>44995</v>
      </c>
      <c r="B1650" s="43">
        <v>15</v>
      </c>
      <c r="C1650" s="43" t="s">
        <v>18</v>
      </c>
      <c r="D1650" s="44">
        <v>35.462954000000003</v>
      </c>
      <c r="E1650" s="42">
        <v>9.9032270000000006E-3</v>
      </c>
      <c r="F1650" s="42"/>
      <c r="G1650" s="46">
        <v>49.21200000000001</v>
      </c>
      <c r="H1650" s="46">
        <v>0.34449658435010583</v>
      </c>
      <c r="I1650" s="46">
        <v>49.556496584350114</v>
      </c>
      <c r="J1650" s="46">
        <v>49.065727349350567</v>
      </c>
      <c r="K1650" s="46">
        <v>5.9279999999999999</v>
      </c>
      <c r="L1650" s="46">
        <v>4.1497515890990544E-2</v>
      </c>
      <c r="M1650" s="46">
        <v>5.9694975158909909</v>
      </c>
      <c r="N1650" s="46">
        <v>5.9103802269151862</v>
      </c>
      <c r="O1650" s="46">
        <v>55.140000000000008</v>
      </c>
      <c r="P1650" s="46">
        <v>0.38599410024109637</v>
      </c>
      <c r="Q1650" s="46">
        <v>55.525994100241107</v>
      </c>
      <c r="R1650" s="46">
        <v>54.976107576265754</v>
      </c>
      <c r="S1650" s="46"/>
      <c r="T1650" s="46">
        <v>153.53400000000008</v>
      </c>
      <c r="U1650" s="46">
        <v>1.0747772612697952</v>
      </c>
      <c r="V1650" s="46">
        <v>154.60877726126986</v>
      </c>
      <c r="W1650" s="46">
        <v>153.07765144385908</v>
      </c>
      <c r="X1650" s="46">
        <v>14.958000000000002</v>
      </c>
      <c r="Y1650" s="46">
        <v>0.10470982501643668</v>
      </c>
      <c r="Z1650" s="46">
        <v>15.062709825016439</v>
      </c>
      <c r="AA1650" s="46">
        <v>14.913540390384171</v>
      </c>
      <c r="AB1650" s="46">
        <v>168.49200000000008</v>
      </c>
      <c r="AC1650" s="46">
        <v>1.1794870862862319</v>
      </c>
      <c r="AD1650" s="46">
        <v>169.67148708628631</v>
      </c>
      <c r="AE1650" s="46">
        <v>167.99119183424324</v>
      </c>
    </row>
    <row r="1651" spans="1:31" ht="13" x14ac:dyDescent="0.3">
      <c r="A1651" s="45">
        <v>44995</v>
      </c>
      <c r="B1651" s="43">
        <v>16</v>
      </c>
      <c r="C1651" s="43" t="s">
        <v>18</v>
      </c>
      <c r="D1651" s="44">
        <v>27.446007000000002</v>
      </c>
      <c r="E1651" s="42">
        <v>9.7436380000000006E-3</v>
      </c>
      <c r="F1651" s="42"/>
      <c r="G1651" s="46">
        <v>47.408999999999999</v>
      </c>
      <c r="H1651" s="46">
        <v>0.38050287126922205</v>
      </c>
      <c r="I1651" s="46">
        <v>47.789502871269221</v>
      </c>
      <c r="J1651" s="46">
        <v>47.323859255091612</v>
      </c>
      <c r="K1651" s="46">
        <v>5.9279999999999982</v>
      </c>
      <c r="L1651" s="46">
        <v>4.75779075889377E-2</v>
      </c>
      <c r="M1651" s="46">
        <v>5.9755779075889359</v>
      </c>
      <c r="N1651" s="46">
        <v>5.9173540396165922</v>
      </c>
      <c r="O1651" s="46">
        <v>53.336999999999996</v>
      </c>
      <c r="P1651" s="46">
        <v>0.42808077885815976</v>
      </c>
      <c r="Q1651" s="46">
        <v>53.765080778858156</v>
      </c>
      <c r="R1651" s="46">
        <v>53.241213294708203</v>
      </c>
      <c r="S1651" s="46"/>
      <c r="T1651" s="46">
        <v>148.30099999999999</v>
      </c>
      <c r="U1651" s="46">
        <v>1.190258311968126</v>
      </c>
      <c r="V1651" s="46">
        <v>149.49125831196812</v>
      </c>
      <c r="W1651" s="46">
        <v>148.0346696068118</v>
      </c>
      <c r="X1651" s="46">
        <v>14.893000000000002</v>
      </c>
      <c r="Y1651" s="46">
        <v>0.11953066425810553</v>
      </c>
      <c r="Z1651" s="46">
        <v>15.012530664258108</v>
      </c>
      <c r="AA1651" s="46">
        <v>14.866254000001678</v>
      </c>
      <c r="AB1651" s="46">
        <v>163.19399999999999</v>
      </c>
      <c r="AC1651" s="46">
        <v>1.3097889762262316</v>
      </c>
      <c r="AD1651" s="46">
        <v>164.50378897622625</v>
      </c>
      <c r="AE1651" s="46">
        <v>162.90092360681348</v>
      </c>
    </row>
    <row r="1652" spans="1:31" ht="13" x14ac:dyDescent="0.3">
      <c r="A1652" s="45">
        <v>44995</v>
      </c>
      <c r="B1652" s="43">
        <v>17</v>
      </c>
      <c r="C1652" s="43" t="s">
        <v>18</v>
      </c>
      <c r="D1652" s="44">
        <v>30.482298</v>
      </c>
      <c r="E1652" s="42">
        <v>9.7466970000000003E-3</v>
      </c>
      <c r="F1652" s="42"/>
      <c r="G1652" s="46">
        <v>45.638000000000005</v>
      </c>
      <c r="H1652" s="46">
        <v>0.29586068961973122</v>
      </c>
      <c r="I1652" s="46">
        <v>45.933860689619735</v>
      </c>
      <c r="J1652" s="46">
        <v>45.486157267437804</v>
      </c>
      <c r="K1652" s="46">
        <v>5.9660000000000011</v>
      </c>
      <c r="L1652" s="46">
        <v>3.8676210050206335E-2</v>
      </c>
      <c r="M1652" s="46">
        <v>6.0046762100502074</v>
      </c>
      <c r="N1652" s="46">
        <v>5.9461504504477398</v>
      </c>
      <c r="O1652" s="46">
        <v>51.604000000000006</v>
      </c>
      <c r="P1652" s="46">
        <v>0.33453689966993755</v>
      </c>
      <c r="Q1652" s="46">
        <v>51.938536899669941</v>
      </c>
      <c r="R1652" s="46">
        <v>51.432307717885543</v>
      </c>
      <c r="S1652" s="46"/>
      <c r="T1652" s="46">
        <v>143.19499999999994</v>
      </c>
      <c r="U1652" s="46">
        <v>0.92830035168275093</v>
      </c>
      <c r="V1652" s="46">
        <v>144.1233003516827</v>
      </c>
      <c r="W1652" s="46">
        <v>142.71857421251485</v>
      </c>
      <c r="X1652" s="46">
        <v>15.127000000000004</v>
      </c>
      <c r="Y1652" s="46">
        <v>9.8064872515834942E-2</v>
      </c>
      <c r="Z1652" s="46">
        <v>15.225064872515839</v>
      </c>
      <c r="AA1652" s="46">
        <v>15.076670778398084</v>
      </c>
      <c r="AB1652" s="46">
        <v>158.32199999999995</v>
      </c>
      <c r="AC1652" s="46">
        <v>1.0263652241985859</v>
      </c>
      <c r="AD1652" s="46">
        <v>159.34836522419855</v>
      </c>
      <c r="AE1652" s="46">
        <v>157.79524499091295</v>
      </c>
    </row>
    <row r="1653" spans="1:31" ht="13" x14ac:dyDescent="0.3">
      <c r="A1653" s="45">
        <v>44995</v>
      </c>
      <c r="B1653" s="43">
        <v>18</v>
      </c>
      <c r="C1653" s="43" t="s">
        <v>18</v>
      </c>
      <c r="D1653" s="44">
        <v>31.696210000000001</v>
      </c>
      <c r="E1653" s="42">
        <v>9.786131E-3</v>
      </c>
      <c r="F1653" s="42"/>
      <c r="G1653" s="46">
        <v>44.032000000000004</v>
      </c>
      <c r="H1653" s="46">
        <v>0.17568640678295325</v>
      </c>
      <c r="I1653" s="46">
        <v>44.207686406782955</v>
      </c>
      <c r="J1653" s="46">
        <v>43.775064196399256</v>
      </c>
      <c r="K1653" s="46">
        <v>5.9030000000000005</v>
      </c>
      <c r="L1653" s="46">
        <v>2.3552799310496298E-2</v>
      </c>
      <c r="M1653" s="46">
        <v>5.9265527993104969</v>
      </c>
      <c r="N1653" s="46">
        <v>5.8685547772380273</v>
      </c>
      <c r="O1653" s="46">
        <v>49.935000000000002</v>
      </c>
      <c r="P1653" s="46">
        <v>0.19923920609344956</v>
      </c>
      <c r="Q1653" s="46">
        <v>50.134239206093454</v>
      </c>
      <c r="R1653" s="46">
        <v>49.643618973637281</v>
      </c>
      <c r="S1653" s="46"/>
      <c r="T1653" s="46">
        <v>140.3129999999999</v>
      </c>
      <c r="U1653" s="46">
        <v>0.55984481274837616</v>
      </c>
      <c r="V1653" s="46">
        <v>140.87284481274827</v>
      </c>
      <c r="W1653" s="46">
        <v>139.49424469906805</v>
      </c>
      <c r="X1653" s="46">
        <v>15.164000000000001</v>
      </c>
      <c r="Y1653" s="46">
        <v>6.0503921521999973E-2</v>
      </c>
      <c r="Z1653" s="46">
        <v>15.224503921522002</v>
      </c>
      <c r="AA1653" s="46">
        <v>15.075514931735974</v>
      </c>
      <c r="AB1653" s="46">
        <v>155.47699999999992</v>
      </c>
      <c r="AC1653" s="46">
        <v>0.62034873427037618</v>
      </c>
      <c r="AD1653" s="46">
        <v>156.09734873427027</v>
      </c>
      <c r="AE1653" s="46">
        <v>154.56975963080401</v>
      </c>
    </row>
    <row r="1654" spans="1:31" ht="13" x14ac:dyDescent="0.3">
      <c r="A1654" s="45">
        <v>44995</v>
      </c>
      <c r="B1654" s="43">
        <v>19</v>
      </c>
      <c r="C1654" s="43" t="s">
        <v>18</v>
      </c>
      <c r="D1654" s="44">
        <v>31.352072</v>
      </c>
      <c r="E1654" s="42">
        <v>9.5999959999999995E-3</v>
      </c>
      <c r="F1654" s="42"/>
      <c r="G1654" s="46">
        <v>43.815999999999995</v>
      </c>
      <c r="H1654" s="46">
        <v>0.37369020017850746</v>
      </c>
      <c r="I1654" s="46">
        <v>44.189690200178504</v>
      </c>
      <c r="J1654" s="46">
        <v>43.765469351015554</v>
      </c>
      <c r="K1654" s="46">
        <v>5.8359999999999976</v>
      </c>
      <c r="L1654" s="46">
        <v>4.9773051128395314E-2</v>
      </c>
      <c r="M1654" s="46">
        <v>5.8857730511283926</v>
      </c>
      <c r="N1654" s="46">
        <v>5.8292696533806527</v>
      </c>
      <c r="O1654" s="46">
        <v>49.651999999999994</v>
      </c>
      <c r="P1654" s="46">
        <v>0.42346325130690277</v>
      </c>
      <c r="Q1654" s="46">
        <v>50.0754632513069</v>
      </c>
      <c r="R1654" s="46">
        <v>49.594739004396203</v>
      </c>
      <c r="S1654" s="46"/>
      <c r="T1654" s="46">
        <v>140.56399999999994</v>
      </c>
      <c r="U1654" s="46">
        <v>1.1988175392069496</v>
      </c>
      <c r="V1654" s="46">
        <v>141.76281753920688</v>
      </c>
      <c r="W1654" s="46">
        <v>140.40189505788177</v>
      </c>
      <c r="X1654" s="46">
        <v>15.408000000000005</v>
      </c>
      <c r="Y1654" s="46">
        <v>0.13140904245824461</v>
      </c>
      <c r="Z1654" s="46">
        <v>15.539409042458249</v>
      </c>
      <c r="AA1654" s="46">
        <v>15.390230777808288</v>
      </c>
      <c r="AB1654" s="46">
        <v>155.97199999999995</v>
      </c>
      <c r="AC1654" s="46">
        <v>1.3302265816651941</v>
      </c>
      <c r="AD1654" s="46">
        <v>157.30222658166514</v>
      </c>
      <c r="AE1654" s="46">
        <v>155.79212583569006</v>
      </c>
    </row>
    <row r="1655" spans="1:31" ht="13" x14ac:dyDescent="0.3">
      <c r="A1655" s="45">
        <v>44995</v>
      </c>
      <c r="B1655" s="43">
        <v>20</v>
      </c>
      <c r="C1655" s="43" t="s">
        <v>18</v>
      </c>
      <c r="D1655" s="44">
        <v>29.224429000000001</v>
      </c>
      <c r="E1655" s="42">
        <v>9.4191440000000008E-3</v>
      </c>
      <c r="F1655" s="42"/>
      <c r="G1655" s="46">
        <v>42.872999999999998</v>
      </c>
      <c r="H1655" s="46">
        <v>0.24079413347272052</v>
      </c>
      <c r="I1655" s="46">
        <v>43.113794133472716</v>
      </c>
      <c r="J1655" s="46">
        <v>42.707699098143181</v>
      </c>
      <c r="K1655" s="46">
        <v>5.9109999999999996</v>
      </c>
      <c r="L1655" s="46">
        <v>3.3198845962663003E-2</v>
      </c>
      <c r="M1655" s="46">
        <v>5.9441988459626627</v>
      </c>
      <c r="N1655" s="46">
        <v>5.8882095810679065</v>
      </c>
      <c r="O1655" s="46">
        <v>48.783999999999999</v>
      </c>
      <c r="P1655" s="46">
        <v>0.27399297943538353</v>
      </c>
      <c r="Q1655" s="46">
        <v>49.057992979435376</v>
      </c>
      <c r="R1655" s="46">
        <v>48.595908679211085</v>
      </c>
      <c r="S1655" s="46"/>
      <c r="T1655" s="46">
        <v>137.976</v>
      </c>
      <c r="U1655" s="46">
        <v>0.77493553891801581</v>
      </c>
      <c r="V1655" s="46">
        <v>138.75093553891801</v>
      </c>
      <c r="W1655" s="46">
        <v>137.44402049694222</v>
      </c>
      <c r="X1655" s="46">
        <v>15.394000000000002</v>
      </c>
      <c r="Y1655" s="46">
        <v>8.6459657375948976E-2</v>
      </c>
      <c r="Z1655" s="46">
        <v>15.480459657375951</v>
      </c>
      <c r="AA1655" s="46">
        <v>15.334646978676936</v>
      </c>
      <c r="AB1655" s="46">
        <v>153.37</v>
      </c>
      <c r="AC1655" s="46">
        <v>0.86139519629396477</v>
      </c>
      <c r="AD1655" s="46">
        <v>154.23139519629396</v>
      </c>
      <c r="AE1655" s="46">
        <v>152.77866747561916</v>
      </c>
    </row>
    <row r="1656" spans="1:31" ht="13" x14ac:dyDescent="0.3">
      <c r="A1656" s="45">
        <v>44995</v>
      </c>
      <c r="B1656" s="43">
        <v>21</v>
      </c>
      <c r="C1656" s="43" t="s">
        <v>18</v>
      </c>
      <c r="D1656" s="44">
        <v>29.302837</v>
      </c>
      <c r="E1656" s="42">
        <v>9.4876969999999998E-3</v>
      </c>
      <c r="F1656" s="42"/>
      <c r="G1656" s="46">
        <v>41.495000000000005</v>
      </c>
      <c r="H1656" s="46">
        <v>0.20545328542630828</v>
      </c>
      <c r="I1656" s="46">
        <v>41.700453285426313</v>
      </c>
      <c r="J1656" s="46">
        <v>41.304812019891536</v>
      </c>
      <c r="K1656" s="46">
        <v>5.7149999999999999</v>
      </c>
      <c r="L1656" s="46">
        <v>2.8296554433337791E-2</v>
      </c>
      <c r="M1656" s="46">
        <v>5.7432965544333374</v>
      </c>
      <c r="N1656" s="46">
        <v>5.6888058969437303</v>
      </c>
      <c r="O1656" s="46">
        <v>47.210000000000008</v>
      </c>
      <c r="P1656" s="46">
        <v>0.23374983985964606</v>
      </c>
      <c r="Q1656" s="46">
        <v>47.443749839859649</v>
      </c>
      <c r="R1656" s="46">
        <v>46.993617916835262</v>
      </c>
      <c r="S1656" s="46"/>
      <c r="T1656" s="46">
        <v>133.25599999999994</v>
      </c>
      <c r="U1656" s="46">
        <v>0.65978751663497093</v>
      </c>
      <c r="V1656" s="46">
        <v>133.91578751663491</v>
      </c>
      <c r="W1656" s="46">
        <v>132.64523510116069</v>
      </c>
      <c r="X1656" s="46">
        <v>15.201999999999998</v>
      </c>
      <c r="Y1656" s="46">
        <v>7.5269329920490124E-2</v>
      </c>
      <c r="Z1656" s="46">
        <v>15.277269329920488</v>
      </c>
      <c r="AA1656" s="46">
        <v>15.13232322753081</v>
      </c>
      <c r="AB1656" s="46">
        <v>148.45799999999994</v>
      </c>
      <c r="AC1656" s="46">
        <v>0.735056846555461</v>
      </c>
      <c r="AD1656" s="46">
        <v>149.19305684655541</v>
      </c>
      <c r="AE1656" s="46">
        <v>147.7775583286915</v>
      </c>
    </row>
    <row r="1657" spans="1:31" ht="13" x14ac:dyDescent="0.3">
      <c r="A1657" s="45">
        <v>44995</v>
      </c>
      <c r="B1657" s="43">
        <v>22</v>
      </c>
      <c r="C1657" s="43" t="s">
        <v>18</v>
      </c>
      <c r="D1657" s="44">
        <v>27.873813999999999</v>
      </c>
      <c r="E1657" s="42">
        <v>9.4772339999999993E-3</v>
      </c>
      <c r="F1657" s="42"/>
      <c r="G1657" s="46">
        <v>39.378999999999998</v>
      </c>
      <c r="H1657" s="46">
        <v>0.19860539544123762</v>
      </c>
      <c r="I1657" s="46">
        <v>39.577605395441232</v>
      </c>
      <c r="J1657" s="46">
        <v>39.202519167948971</v>
      </c>
      <c r="K1657" s="46">
        <v>5.7199999999999989</v>
      </c>
      <c r="L1657" s="46">
        <v>2.8848443635538713E-2</v>
      </c>
      <c r="M1657" s="46">
        <v>5.7488484436355378</v>
      </c>
      <c r="N1657" s="46">
        <v>5.6943652617046681</v>
      </c>
      <c r="O1657" s="46">
        <v>45.098999999999997</v>
      </c>
      <c r="P1657" s="46">
        <v>0.22745383907677633</v>
      </c>
      <c r="Q1657" s="46">
        <v>45.32645383907677</v>
      </c>
      <c r="R1657" s="46">
        <v>44.896884429653639</v>
      </c>
      <c r="S1657" s="46"/>
      <c r="T1657" s="46">
        <v>125.377</v>
      </c>
      <c r="U1657" s="46">
        <v>0.63233064994631782</v>
      </c>
      <c r="V1657" s="46">
        <v>126.00933064994631</v>
      </c>
      <c r="W1657" s="46">
        <v>124.81511073719339</v>
      </c>
      <c r="X1657" s="46">
        <v>14.566999999999998</v>
      </c>
      <c r="Y1657" s="46">
        <v>7.3467706020785395E-2</v>
      </c>
      <c r="Z1657" s="46">
        <v>14.640467706020784</v>
      </c>
      <c r="AA1657" s="46">
        <v>14.501716567701383</v>
      </c>
      <c r="AB1657" s="46">
        <v>139.94399999999999</v>
      </c>
      <c r="AC1657" s="46">
        <v>0.70579835596710327</v>
      </c>
      <c r="AD1657" s="46">
        <v>140.64979835596708</v>
      </c>
      <c r="AE1657" s="46">
        <v>139.31682730489479</v>
      </c>
    </row>
    <row r="1658" spans="1:31" ht="13" x14ac:dyDescent="0.3">
      <c r="A1658" s="45">
        <v>44995</v>
      </c>
      <c r="B1658" s="43">
        <v>23</v>
      </c>
      <c r="C1658" s="43" t="s">
        <v>18</v>
      </c>
      <c r="D1658" s="44">
        <v>23.846603000000002</v>
      </c>
      <c r="E1658" s="42">
        <v>9.2551319999999992E-3</v>
      </c>
      <c r="F1658" s="42"/>
      <c r="G1658" s="46">
        <v>37.431000000000004</v>
      </c>
      <c r="H1658" s="46">
        <v>0.31577014382238067</v>
      </c>
      <c r="I1658" s="46">
        <v>37.746770143822388</v>
      </c>
      <c r="J1658" s="46">
        <v>37.397418803567653</v>
      </c>
      <c r="K1658" s="46">
        <v>5.4809999999999981</v>
      </c>
      <c r="L1658" s="46">
        <v>4.6238042218761655E-2</v>
      </c>
      <c r="M1658" s="46">
        <v>5.5272380422187597</v>
      </c>
      <c r="N1658" s="46">
        <v>5.4760827245426036</v>
      </c>
      <c r="O1658" s="46">
        <v>42.912000000000006</v>
      </c>
      <c r="P1658" s="46">
        <v>0.36200818604114232</v>
      </c>
      <c r="Q1658" s="46">
        <v>43.274008186041151</v>
      </c>
      <c r="R1658" s="46">
        <v>42.873501528110253</v>
      </c>
      <c r="S1658" s="46"/>
      <c r="T1658" s="46">
        <v>117.53499999999998</v>
      </c>
      <c r="U1658" s="46">
        <v>0.99153225546107504</v>
      </c>
      <c r="V1658" s="46">
        <v>118.52653225546106</v>
      </c>
      <c r="W1658" s="46">
        <v>117.42955355393451</v>
      </c>
      <c r="X1658" s="46">
        <v>14.163000000000002</v>
      </c>
      <c r="Y1658" s="46">
        <v>0.11947991095499391</v>
      </c>
      <c r="Z1658" s="46">
        <v>14.282479910954995</v>
      </c>
      <c r="AA1658" s="46">
        <v>14.150293674091758</v>
      </c>
      <c r="AB1658" s="46">
        <v>131.69799999999998</v>
      </c>
      <c r="AC1658" s="46">
        <v>1.111012166416069</v>
      </c>
      <c r="AD1658" s="46">
        <v>132.80901216641607</v>
      </c>
      <c r="AE1658" s="46">
        <v>131.57984722802627</v>
      </c>
    </row>
    <row r="1659" spans="1:31" ht="13" x14ac:dyDescent="0.3">
      <c r="A1659" s="45">
        <v>44995</v>
      </c>
      <c r="B1659" s="43">
        <v>24</v>
      </c>
      <c r="C1659" s="43" t="s">
        <v>17</v>
      </c>
      <c r="D1659" s="44">
        <v>24.584337000000001</v>
      </c>
      <c r="E1659" s="42">
        <v>9.2146020000000006E-3</v>
      </c>
      <c r="F1659" s="42"/>
      <c r="G1659" s="46">
        <v>36.265000000000001</v>
      </c>
      <c r="H1659" s="46">
        <v>0.27145305720262208</v>
      </c>
      <c r="I1659" s="46">
        <v>36.536453057202621</v>
      </c>
      <c r="J1659" s="46">
        <v>36.199784183788815</v>
      </c>
      <c r="K1659" s="46">
        <v>5.306</v>
      </c>
      <c r="L1659" s="46">
        <v>3.9716804674399912E-2</v>
      </c>
      <c r="M1659" s="46">
        <v>5.3457168046744004</v>
      </c>
      <c r="N1659" s="46">
        <v>5.2964581519146137</v>
      </c>
      <c r="O1659" s="46">
        <v>41.570999999999998</v>
      </c>
      <c r="P1659" s="46">
        <v>0.311169861877022</v>
      </c>
      <c r="Q1659" s="46">
        <v>41.882169861877024</v>
      </c>
      <c r="R1659" s="46">
        <v>41.496242335703428</v>
      </c>
      <c r="S1659" s="46"/>
      <c r="T1659" s="46">
        <v>111.64300000000003</v>
      </c>
      <c r="U1659" s="46">
        <v>0.83567720020053338</v>
      </c>
      <c r="V1659" s="46">
        <v>112.47867720020056</v>
      </c>
      <c r="W1659" s="46">
        <v>111.44223095631423</v>
      </c>
      <c r="X1659" s="46">
        <v>13.789999999999996</v>
      </c>
      <c r="Y1659" s="46">
        <v>0.10322177468148787</v>
      </c>
      <c r="Z1659" s="46">
        <v>13.893221774681484</v>
      </c>
      <c r="AA1659" s="46">
        <v>13.76520126553006</v>
      </c>
      <c r="AB1659" s="46">
        <v>125.43300000000002</v>
      </c>
      <c r="AC1659" s="46">
        <v>0.93889897488202123</v>
      </c>
      <c r="AD1659" s="46">
        <v>126.37189897488204</v>
      </c>
      <c r="AE1659" s="46">
        <v>125.2074322218443</v>
      </c>
    </row>
    <row r="1660" spans="1:31" ht="13" x14ac:dyDescent="0.3">
      <c r="A1660" s="45">
        <v>44996</v>
      </c>
      <c r="B1660" s="43">
        <v>1</v>
      </c>
      <c r="C1660" s="43" t="s">
        <v>17</v>
      </c>
      <c r="D1660" s="44">
        <v>21.324839000000001</v>
      </c>
      <c r="E1660" s="42">
        <v>9.1977299999999994E-3</v>
      </c>
      <c r="F1660" s="42"/>
      <c r="G1660" s="46">
        <v>35.286000000000001</v>
      </c>
      <c r="H1660" s="46">
        <v>0.20657420263831056</v>
      </c>
      <c r="I1660" s="46">
        <v>35.492574202638309</v>
      </c>
      <c r="J1660" s="46">
        <v>35.166123088117473</v>
      </c>
      <c r="K1660" s="46">
        <v>5.230999999999999</v>
      </c>
      <c r="L1660" s="46">
        <v>3.0623750325936699E-2</v>
      </c>
      <c r="M1660" s="46">
        <v>5.2616237503259358</v>
      </c>
      <c r="N1660" s="46">
        <v>5.2132287557088501</v>
      </c>
      <c r="O1660" s="46">
        <v>40.517000000000003</v>
      </c>
      <c r="P1660" s="46">
        <v>0.23719795296424726</v>
      </c>
      <c r="Q1660" s="46">
        <v>40.754197952964248</v>
      </c>
      <c r="R1660" s="46">
        <v>40.379351843826321</v>
      </c>
      <c r="S1660" s="46"/>
      <c r="T1660" s="46">
        <v>108.09199999999998</v>
      </c>
      <c r="U1660" s="46">
        <v>0.63280107440855471</v>
      </c>
      <c r="V1660" s="46">
        <v>108.72480107440855</v>
      </c>
      <c r="W1660" s="46">
        <v>107.72477970982243</v>
      </c>
      <c r="X1660" s="46">
        <v>13.675000000000001</v>
      </c>
      <c r="Y1660" s="46">
        <v>8.0057309445074457E-2</v>
      </c>
      <c r="Z1660" s="46">
        <v>13.755057309445075</v>
      </c>
      <c r="AA1660" s="46">
        <v>13.628542006178272</v>
      </c>
      <c r="AB1660" s="46">
        <v>121.76699999999998</v>
      </c>
      <c r="AC1660" s="46">
        <v>0.71285838385362921</v>
      </c>
      <c r="AD1660" s="46">
        <v>122.47985838385362</v>
      </c>
      <c r="AE1660" s="46">
        <v>121.35332171600069</v>
      </c>
    </row>
    <row r="1661" spans="1:31" ht="13" x14ac:dyDescent="0.3">
      <c r="A1661" s="45">
        <v>44996</v>
      </c>
      <c r="B1661" s="43">
        <v>2</v>
      </c>
      <c r="C1661" s="43" t="s">
        <v>17</v>
      </c>
      <c r="D1661" s="44">
        <v>22.025659000000001</v>
      </c>
      <c r="E1661" s="42">
        <v>9.299646E-3</v>
      </c>
      <c r="F1661" s="42"/>
      <c r="G1661" s="46">
        <v>34.357000000000006</v>
      </c>
      <c r="H1661" s="46">
        <v>0.25972940156577284</v>
      </c>
      <c r="I1661" s="46">
        <v>34.616729401565777</v>
      </c>
      <c r="J1661" s="46">
        <v>34.294806072453426</v>
      </c>
      <c r="K1661" s="46">
        <v>5.048</v>
      </c>
      <c r="L1661" s="46">
        <v>3.8161481476963098E-2</v>
      </c>
      <c r="M1661" s="46">
        <v>5.0861614814769629</v>
      </c>
      <c r="N1661" s="46">
        <v>5.0388619802003918</v>
      </c>
      <c r="O1661" s="46">
        <v>39.405000000000008</v>
      </c>
      <c r="P1661" s="46">
        <v>0.29789088304273592</v>
      </c>
      <c r="Q1661" s="46">
        <v>39.702890883042741</v>
      </c>
      <c r="R1661" s="46">
        <v>39.33366805265382</v>
      </c>
      <c r="S1661" s="46"/>
      <c r="T1661" s="46">
        <v>106.17800000000003</v>
      </c>
      <c r="U1661" s="46">
        <v>0.80267626391857938</v>
      </c>
      <c r="V1661" s="46">
        <v>106.98067626391861</v>
      </c>
      <c r="W1661" s="46">
        <v>105.98579384582357</v>
      </c>
      <c r="X1661" s="46">
        <v>13.550999999999997</v>
      </c>
      <c r="Y1661" s="46">
        <v>0.10244180576353543</v>
      </c>
      <c r="Z1661" s="46">
        <v>13.653441805763531</v>
      </c>
      <c r="AA1661" s="46">
        <v>13.52646963028833</v>
      </c>
      <c r="AB1661" s="46">
        <v>119.72900000000003</v>
      </c>
      <c r="AC1661" s="46">
        <v>0.90511806968211483</v>
      </c>
      <c r="AD1661" s="46">
        <v>120.63411806968215</v>
      </c>
      <c r="AE1661" s="46">
        <v>119.5122634761119</v>
      </c>
    </row>
    <row r="1662" spans="1:31" ht="13" x14ac:dyDescent="0.3">
      <c r="A1662" s="45">
        <v>44996</v>
      </c>
      <c r="B1662" s="43">
        <v>3</v>
      </c>
      <c r="C1662" s="43" t="s">
        <v>17</v>
      </c>
      <c r="D1662" s="44">
        <v>22.117598999999998</v>
      </c>
      <c r="E1662" s="42">
        <v>9.2426950000000004E-3</v>
      </c>
      <c r="F1662" s="42"/>
      <c r="G1662" s="46">
        <v>34.222999999999999</v>
      </c>
      <c r="H1662" s="46">
        <v>0.30084077117903962</v>
      </c>
      <c r="I1662" s="46">
        <v>34.523840771179039</v>
      </c>
      <c r="J1662" s="46">
        <v>34.204747440702469</v>
      </c>
      <c r="K1662" s="46">
        <v>5.1449999999999987</v>
      </c>
      <c r="L1662" s="46">
        <v>4.5227647129595844E-2</v>
      </c>
      <c r="M1662" s="46">
        <v>5.1902276471295945</v>
      </c>
      <c r="N1662" s="46">
        <v>5.1422559560066086</v>
      </c>
      <c r="O1662" s="46">
        <v>39.367999999999995</v>
      </c>
      <c r="P1662" s="46">
        <v>0.34606841830863544</v>
      </c>
      <c r="Q1662" s="46">
        <v>39.714068418308635</v>
      </c>
      <c r="R1662" s="46">
        <v>39.347003396709077</v>
      </c>
      <c r="S1662" s="46"/>
      <c r="T1662" s="46">
        <v>105.63499999999998</v>
      </c>
      <c r="U1662" s="46">
        <v>0.92859523897664853</v>
      </c>
      <c r="V1662" s="46">
        <v>106.56359523897663</v>
      </c>
      <c r="W1662" s="46">
        <v>105.57866043007932</v>
      </c>
      <c r="X1662" s="46">
        <v>13.539000000000001</v>
      </c>
      <c r="Y1662" s="46">
        <v>0.1190159600558986</v>
      </c>
      <c r="Z1662" s="46">
        <v>13.6580159600559</v>
      </c>
      <c r="AA1662" s="46">
        <v>13.531779084231973</v>
      </c>
      <c r="AB1662" s="46">
        <v>119.17399999999998</v>
      </c>
      <c r="AC1662" s="46">
        <v>1.0476111990325472</v>
      </c>
      <c r="AD1662" s="46">
        <v>120.22161119903254</v>
      </c>
      <c r="AE1662" s="46">
        <v>119.1104395143113</v>
      </c>
    </row>
    <row r="1663" spans="1:31" ht="13" x14ac:dyDescent="0.3">
      <c r="A1663" s="45">
        <v>44996</v>
      </c>
      <c r="B1663" s="43">
        <v>4</v>
      </c>
      <c r="C1663" s="43" t="s">
        <v>17</v>
      </c>
      <c r="D1663" s="44">
        <v>22.762900999999999</v>
      </c>
      <c r="E1663" s="42">
        <v>9.3369049999999995E-3</v>
      </c>
      <c r="F1663" s="42"/>
      <c r="G1663" s="46">
        <v>34.329000000000001</v>
      </c>
      <c r="H1663" s="46">
        <v>0.41438696782130213</v>
      </c>
      <c r="I1663" s="46">
        <v>34.743386967821301</v>
      </c>
      <c r="J1663" s="46">
        <v>34.418991264324518</v>
      </c>
      <c r="K1663" s="46">
        <v>5.085</v>
      </c>
      <c r="L1663" s="46">
        <v>6.1381273307446214E-2</v>
      </c>
      <c r="M1663" s="46">
        <v>5.1463812733074459</v>
      </c>
      <c r="N1663" s="46">
        <v>5.0983300002647951</v>
      </c>
      <c r="O1663" s="46">
        <v>39.414000000000001</v>
      </c>
      <c r="P1663" s="46">
        <v>0.47576824112874833</v>
      </c>
      <c r="Q1663" s="46">
        <v>39.889768241128749</v>
      </c>
      <c r="R1663" s="46">
        <v>39.517321264589313</v>
      </c>
      <c r="S1663" s="46"/>
      <c r="T1663" s="46">
        <v>105.738</v>
      </c>
      <c r="U1663" s="46">
        <v>1.2763683533889378</v>
      </c>
      <c r="V1663" s="46">
        <v>107.01436835338893</v>
      </c>
      <c r="W1663" s="46">
        <v>106.01518536243834</v>
      </c>
      <c r="X1663" s="46">
        <v>13.551</v>
      </c>
      <c r="Y1663" s="46">
        <v>0.16357475606474017</v>
      </c>
      <c r="Z1663" s="46">
        <v>13.71457475606474</v>
      </c>
      <c r="AA1663" s="46">
        <v>13.586523074451966</v>
      </c>
      <c r="AB1663" s="46">
        <v>119.289</v>
      </c>
      <c r="AC1663" s="46">
        <v>1.4399431094536781</v>
      </c>
      <c r="AD1663" s="46">
        <v>120.72894310945367</v>
      </c>
      <c r="AE1663" s="46">
        <v>119.60170843689031</v>
      </c>
    </row>
    <row r="1664" spans="1:31" ht="13" x14ac:dyDescent="0.3">
      <c r="A1664" s="45">
        <v>44996</v>
      </c>
      <c r="B1664" s="43">
        <v>5</v>
      </c>
      <c r="C1664" s="43" t="s">
        <v>17</v>
      </c>
      <c r="D1664" s="44">
        <v>24.259422000000001</v>
      </c>
      <c r="E1664" s="42">
        <v>9.3280489999999997E-3</v>
      </c>
      <c r="F1664" s="42"/>
      <c r="G1664" s="46">
        <v>34.848999999999997</v>
      </c>
      <c r="H1664" s="46">
        <v>0.30129962447268571</v>
      </c>
      <c r="I1664" s="46">
        <v>35.15029962447268</v>
      </c>
      <c r="J1664" s="46">
        <v>34.822415907210917</v>
      </c>
      <c r="K1664" s="46">
        <v>5.1909999999999998</v>
      </c>
      <c r="L1664" s="46">
        <v>4.4880666608445335E-2</v>
      </c>
      <c r="M1664" s="46">
        <v>5.2358806666084448</v>
      </c>
      <c r="N1664" s="46">
        <v>5.1870401151921683</v>
      </c>
      <c r="O1664" s="46">
        <v>40.04</v>
      </c>
      <c r="P1664" s="46">
        <v>0.34618029108113102</v>
      </c>
      <c r="Q1664" s="46">
        <v>40.386180291081125</v>
      </c>
      <c r="R1664" s="46">
        <v>40.009456022403086</v>
      </c>
      <c r="S1664" s="46"/>
      <c r="T1664" s="46">
        <v>107.55399999999997</v>
      </c>
      <c r="U1664" s="46">
        <v>0.92989697869480425</v>
      </c>
      <c r="V1664" s="46">
        <v>108.48389697869477</v>
      </c>
      <c r="W1664" s="46">
        <v>107.47195387196656</v>
      </c>
      <c r="X1664" s="46">
        <v>13.982999999999999</v>
      </c>
      <c r="Y1664" s="46">
        <v>0.12089508017451188</v>
      </c>
      <c r="Z1664" s="46">
        <v>14.10389508017451</v>
      </c>
      <c r="AA1664" s="46">
        <v>13.972333255775784</v>
      </c>
      <c r="AB1664" s="46">
        <v>121.53699999999998</v>
      </c>
      <c r="AC1664" s="46">
        <v>1.050792058869316</v>
      </c>
      <c r="AD1664" s="46">
        <v>122.58779205886928</v>
      </c>
      <c r="AE1664" s="46">
        <v>121.44428712774234</v>
      </c>
    </row>
    <row r="1665" spans="1:31" ht="13" x14ac:dyDescent="0.3">
      <c r="A1665" s="45">
        <v>44996</v>
      </c>
      <c r="B1665" s="43">
        <v>6</v>
      </c>
      <c r="C1665" s="43" t="s">
        <v>17</v>
      </c>
      <c r="D1665" s="44">
        <v>23.894427</v>
      </c>
      <c r="E1665" s="42">
        <v>8.9537639999999995E-3</v>
      </c>
      <c r="F1665" s="42"/>
      <c r="G1665" s="46">
        <v>35.635999999999996</v>
      </c>
      <c r="H1665" s="46">
        <v>0.29119304960206671</v>
      </c>
      <c r="I1665" s="46">
        <v>35.92719304960206</v>
      </c>
      <c r="J1665" s="46">
        <v>35.605509441853485</v>
      </c>
      <c r="K1665" s="46">
        <v>5.3679999999999994</v>
      </c>
      <c r="L1665" s="46">
        <v>4.3863629202601138E-2</v>
      </c>
      <c r="M1665" s="46">
        <v>5.4118636292026006</v>
      </c>
      <c r="N1665" s="46">
        <v>5.3634070794665369</v>
      </c>
      <c r="O1665" s="46">
        <v>41.003999999999998</v>
      </c>
      <c r="P1665" s="46">
        <v>0.33505667880466783</v>
      </c>
      <c r="Q1665" s="46">
        <v>41.33905667880466</v>
      </c>
      <c r="R1665" s="46">
        <v>40.968916521320025</v>
      </c>
      <c r="S1665" s="46"/>
      <c r="T1665" s="46">
        <v>112.34500000000003</v>
      </c>
      <c r="U1665" s="46">
        <v>0.91800659887597358</v>
      </c>
      <c r="V1665" s="46">
        <v>113.263006598876</v>
      </c>
      <c r="W1665" s="46">
        <v>112.24887636785922</v>
      </c>
      <c r="X1665" s="46">
        <v>14.414999999999996</v>
      </c>
      <c r="Y1665" s="46">
        <v>0.11778953333746187</v>
      </c>
      <c r="Z1665" s="46">
        <v>14.532789533337457</v>
      </c>
      <c r="AA1665" s="46">
        <v>14.402666365594284</v>
      </c>
      <c r="AB1665" s="46">
        <v>126.76000000000002</v>
      </c>
      <c r="AC1665" s="46">
        <v>1.0357961322134355</v>
      </c>
      <c r="AD1665" s="46">
        <v>127.79579613221347</v>
      </c>
      <c r="AE1665" s="46">
        <v>126.65154273345351</v>
      </c>
    </row>
    <row r="1666" spans="1:31" ht="13" x14ac:dyDescent="0.3">
      <c r="A1666" s="45">
        <v>44996</v>
      </c>
      <c r="B1666" s="43">
        <v>7</v>
      </c>
      <c r="C1666" s="43" t="s">
        <v>17</v>
      </c>
      <c r="D1666" s="44">
        <v>31.058537999999999</v>
      </c>
      <c r="E1666" s="42">
        <v>9.0866739999999994E-3</v>
      </c>
      <c r="F1666" s="42"/>
      <c r="G1666" s="46">
        <v>36.918000000000006</v>
      </c>
      <c r="H1666" s="46">
        <v>0.25210172624908539</v>
      </c>
      <c r="I1666" s="46">
        <v>37.170101726249094</v>
      </c>
      <c r="J1666" s="46">
        <v>36.83234912931583</v>
      </c>
      <c r="K1666" s="46">
        <v>5.5860000000000003</v>
      </c>
      <c r="L1666" s="46">
        <v>3.8145084859076625E-2</v>
      </c>
      <c r="M1666" s="46">
        <v>5.6241450848590766</v>
      </c>
      <c r="N1666" s="46">
        <v>5.5730403119442604</v>
      </c>
      <c r="O1666" s="46">
        <v>42.504000000000005</v>
      </c>
      <c r="P1666" s="46">
        <v>0.29024681110816203</v>
      </c>
      <c r="Q1666" s="46">
        <v>42.794246811108167</v>
      </c>
      <c r="R1666" s="46">
        <v>42.405389441260091</v>
      </c>
      <c r="S1666" s="46"/>
      <c r="T1666" s="46">
        <v>118.22000000000003</v>
      </c>
      <c r="U1666" s="46">
        <v>0.80728820838525583</v>
      </c>
      <c r="V1666" s="46">
        <v>119.02728820838529</v>
      </c>
      <c r="W1666" s="46">
        <v>117.94572604333165</v>
      </c>
      <c r="X1666" s="46">
        <v>15.085999999999997</v>
      </c>
      <c r="Y1666" s="46">
        <v>0.10301767815682596</v>
      </c>
      <c r="Z1666" s="46">
        <v>15.189017678156823</v>
      </c>
      <c r="AA1666" s="46">
        <v>15.051000026135176</v>
      </c>
      <c r="AB1666" s="46">
        <v>133.30600000000001</v>
      </c>
      <c r="AC1666" s="46">
        <v>0.91030588654208178</v>
      </c>
      <c r="AD1666" s="46">
        <v>134.2163058865421</v>
      </c>
      <c r="AE1666" s="46">
        <v>132.99672606946683</v>
      </c>
    </row>
    <row r="1667" spans="1:31" ht="13" x14ac:dyDescent="0.3">
      <c r="A1667" s="45">
        <v>44996</v>
      </c>
      <c r="B1667" s="43">
        <v>8</v>
      </c>
      <c r="C1667" s="43" t="s">
        <v>17</v>
      </c>
      <c r="D1667" s="44">
        <v>24.683631999999999</v>
      </c>
      <c r="E1667" s="42">
        <v>9.1228650000000008E-3</v>
      </c>
      <c r="F1667" s="42"/>
      <c r="G1667" s="46">
        <v>38.012</v>
      </c>
      <c r="H1667" s="46">
        <v>0.32390693431045864</v>
      </c>
      <c r="I1667" s="46">
        <v>38.335906934310458</v>
      </c>
      <c r="J1667" s="46">
        <v>37.986173630696179</v>
      </c>
      <c r="K1667" s="46">
        <v>5.9639999999999995</v>
      </c>
      <c r="L1667" s="46">
        <v>5.0820292439955152E-2</v>
      </c>
      <c r="M1667" s="46">
        <v>6.0148202924399543</v>
      </c>
      <c r="N1667" s="46">
        <v>5.9599478989127634</v>
      </c>
      <c r="O1667" s="46">
        <v>43.975999999999999</v>
      </c>
      <c r="P1667" s="46">
        <v>0.37472722675041381</v>
      </c>
      <c r="Q1667" s="46">
        <v>44.350727226750415</v>
      </c>
      <c r="R1667" s="46">
        <v>43.946121529608945</v>
      </c>
      <c r="S1667" s="46"/>
      <c r="T1667" s="46">
        <v>121.952</v>
      </c>
      <c r="U1667" s="46">
        <v>1.0391744305227049</v>
      </c>
      <c r="V1667" s="46">
        <v>122.9911744305227</v>
      </c>
      <c r="W1667" s="46">
        <v>121.86914255000158</v>
      </c>
      <c r="X1667" s="46">
        <v>15.715000000000003</v>
      </c>
      <c r="Y1667" s="46">
        <v>0.13391027761467061</v>
      </c>
      <c r="Z1667" s="46">
        <v>15.848910277614674</v>
      </c>
      <c r="AA1667" s="46">
        <v>15.704322808754883</v>
      </c>
      <c r="AB1667" s="46">
        <v>137.667</v>
      </c>
      <c r="AC1667" s="46">
        <v>1.1730847081373754</v>
      </c>
      <c r="AD1667" s="46">
        <v>138.84008470813737</v>
      </c>
      <c r="AE1667" s="46">
        <v>137.57346535875647</v>
      </c>
    </row>
    <row r="1668" spans="1:31" ht="13" x14ac:dyDescent="0.3">
      <c r="A1668" s="45">
        <v>44996</v>
      </c>
      <c r="B1668" s="43">
        <v>9</v>
      </c>
      <c r="C1668" s="43" t="s">
        <v>17</v>
      </c>
      <c r="D1668" s="44">
        <v>25.958158000000001</v>
      </c>
      <c r="E1668" s="42">
        <v>9.0817469999999994E-3</v>
      </c>
      <c r="F1668" s="42"/>
      <c r="G1668" s="46">
        <v>39.32800000000001</v>
      </c>
      <c r="H1668" s="46">
        <v>0.29328876734196313</v>
      </c>
      <c r="I1668" s="46">
        <v>39.621288767341973</v>
      </c>
      <c r="J1668" s="46">
        <v>39.261458246943029</v>
      </c>
      <c r="K1668" s="46">
        <v>6.1149999999999993</v>
      </c>
      <c r="L1668" s="46">
        <v>4.5602644739018101E-2</v>
      </c>
      <c r="M1668" s="46">
        <v>6.1606026447390176</v>
      </c>
      <c r="N1668" s="46">
        <v>6.1046536101519671</v>
      </c>
      <c r="O1668" s="46">
        <v>45.443000000000012</v>
      </c>
      <c r="P1668" s="46">
        <v>0.33889141208098122</v>
      </c>
      <c r="Q1668" s="46">
        <v>45.781891412080988</v>
      </c>
      <c r="R1668" s="46">
        <v>45.366111857094992</v>
      </c>
      <c r="S1668" s="46"/>
      <c r="T1668" s="46">
        <v>127.16999999999999</v>
      </c>
      <c r="U1668" s="46">
        <v>0.94837094545558986</v>
      </c>
      <c r="V1668" s="46">
        <v>128.11837094545558</v>
      </c>
      <c r="W1668" s="46">
        <v>126.9548323144768</v>
      </c>
      <c r="X1668" s="46">
        <v>16.394999999999996</v>
      </c>
      <c r="Y1668" s="46">
        <v>0.12226579893641891</v>
      </c>
      <c r="Z1668" s="46">
        <v>16.517265798936414</v>
      </c>
      <c r="AA1668" s="46">
        <v>16.367260169818721</v>
      </c>
      <c r="AB1668" s="46">
        <v>143.565</v>
      </c>
      <c r="AC1668" s="46">
        <v>1.0706367443920088</v>
      </c>
      <c r="AD1668" s="46">
        <v>144.635636744392</v>
      </c>
      <c r="AE1668" s="46">
        <v>143.32209248429552</v>
      </c>
    </row>
    <row r="1669" spans="1:31" ht="13" x14ac:dyDescent="0.3">
      <c r="A1669" s="45">
        <v>44996</v>
      </c>
      <c r="B1669" s="43">
        <v>10</v>
      </c>
      <c r="C1669" s="43" t="s">
        <v>17</v>
      </c>
      <c r="D1669" s="44">
        <v>26.906483000000001</v>
      </c>
      <c r="E1669" s="42">
        <v>9.1437050000000002E-3</v>
      </c>
      <c r="F1669" s="42"/>
      <c r="G1669" s="46">
        <v>41.384000000000007</v>
      </c>
      <c r="H1669" s="46">
        <v>0.3137556312205465</v>
      </c>
      <c r="I1669" s="46">
        <v>41.697755631220552</v>
      </c>
      <c r="J1669" s="46">
        <v>41.316483654566582</v>
      </c>
      <c r="K1669" s="46">
        <v>6.2829999999999986</v>
      </c>
      <c r="L1669" s="46">
        <v>4.7634994948740891E-2</v>
      </c>
      <c r="M1669" s="46">
        <v>6.3306349949487393</v>
      </c>
      <c r="N1669" s="46">
        <v>6.2727495360922516</v>
      </c>
      <c r="O1669" s="46">
        <v>47.667000000000009</v>
      </c>
      <c r="P1669" s="46">
        <v>0.36139062616928741</v>
      </c>
      <c r="Q1669" s="46">
        <v>48.028390626169291</v>
      </c>
      <c r="R1669" s="46">
        <v>47.589233190658831</v>
      </c>
      <c r="S1669" s="46"/>
      <c r="T1669" s="46">
        <v>133.13800000000001</v>
      </c>
      <c r="U1669" s="46">
        <v>1.0093948682930871</v>
      </c>
      <c r="V1669" s="46">
        <v>134.14739486829311</v>
      </c>
      <c r="W1669" s="46">
        <v>132.92079066309893</v>
      </c>
      <c r="X1669" s="46">
        <v>16.568000000000001</v>
      </c>
      <c r="Y1669" s="46">
        <v>0.12561142707476353</v>
      </c>
      <c r="Z1669" s="46">
        <v>16.693611427074764</v>
      </c>
      <c r="AA1669" s="46">
        <v>16.540969968800965</v>
      </c>
      <c r="AB1669" s="46">
        <v>149.70600000000002</v>
      </c>
      <c r="AC1669" s="46">
        <v>1.1350062953678506</v>
      </c>
      <c r="AD1669" s="46">
        <v>150.84100629536786</v>
      </c>
      <c r="AE1669" s="46">
        <v>149.46176063189989</v>
      </c>
    </row>
    <row r="1670" spans="1:31" ht="13" x14ac:dyDescent="0.3">
      <c r="A1670" s="45">
        <v>44996</v>
      </c>
      <c r="B1670" s="43">
        <v>11</v>
      </c>
      <c r="C1670" s="43" t="s">
        <v>17</v>
      </c>
      <c r="D1670" s="44">
        <v>23.931448</v>
      </c>
      <c r="E1670" s="42">
        <v>9.0631150000000001E-3</v>
      </c>
      <c r="F1670" s="42"/>
      <c r="G1670" s="46">
        <v>43.015999999999998</v>
      </c>
      <c r="H1670" s="46">
        <v>0.25248867326449975</v>
      </c>
      <c r="I1670" s="46">
        <v>43.2684886732645</v>
      </c>
      <c r="J1670" s="46">
        <v>42.876341384542506</v>
      </c>
      <c r="K1670" s="46">
        <v>6.54</v>
      </c>
      <c r="L1670" s="46">
        <v>3.8387481940436778E-2</v>
      </c>
      <c r="M1670" s="46">
        <v>6.5783874819404371</v>
      </c>
      <c r="N1670" s="46">
        <v>6.5187667996770502</v>
      </c>
      <c r="O1670" s="46">
        <v>49.555999999999997</v>
      </c>
      <c r="P1670" s="46">
        <v>0.29087615520493654</v>
      </c>
      <c r="Q1670" s="46">
        <v>49.846876155204939</v>
      </c>
      <c r="R1670" s="46">
        <v>49.395108184219559</v>
      </c>
      <c r="S1670" s="46"/>
      <c r="T1670" s="46">
        <v>135.95399999999998</v>
      </c>
      <c r="U1670" s="46">
        <v>0.79800179200766685</v>
      </c>
      <c r="V1670" s="46">
        <v>136.75200179200763</v>
      </c>
      <c r="W1670" s="46">
        <v>135.51260267328647</v>
      </c>
      <c r="X1670" s="46">
        <v>16.579000000000001</v>
      </c>
      <c r="Y1670" s="46">
        <v>9.7312853683562905E-2</v>
      </c>
      <c r="Z1670" s="46">
        <v>16.676312853683562</v>
      </c>
      <c r="AA1670" s="46">
        <v>16.525173512514648</v>
      </c>
      <c r="AB1670" s="46">
        <v>152.53299999999999</v>
      </c>
      <c r="AC1670" s="46">
        <v>0.89531464569122976</v>
      </c>
      <c r="AD1670" s="46">
        <v>153.42831464569119</v>
      </c>
      <c r="AE1670" s="46">
        <v>152.03777618580111</v>
      </c>
    </row>
    <row r="1671" spans="1:31" ht="13" x14ac:dyDescent="0.3">
      <c r="A1671" s="45">
        <v>44996</v>
      </c>
      <c r="B1671" s="43">
        <v>12</v>
      </c>
      <c r="C1671" s="43" t="s">
        <v>17</v>
      </c>
      <c r="D1671" s="44">
        <v>25.266475</v>
      </c>
      <c r="E1671" s="42">
        <v>9.0979210000000001E-3</v>
      </c>
      <c r="F1671" s="42"/>
      <c r="G1671" s="46">
        <v>43.215999999999994</v>
      </c>
      <c r="H1671" s="46">
        <v>0.22772934198149697</v>
      </c>
      <c r="I1671" s="46">
        <v>43.443729341981488</v>
      </c>
      <c r="J1671" s="46">
        <v>43.048481724482762</v>
      </c>
      <c r="K1671" s="46">
        <v>6.4210000000000012</v>
      </c>
      <c r="L1671" s="46">
        <v>3.3835850260625522E-2</v>
      </c>
      <c r="M1671" s="46">
        <v>6.4548358502606265</v>
      </c>
      <c r="N1671" s="46">
        <v>6.396110263626988</v>
      </c>
      <c r="O1671" s="46">
        <v>49.636999999999993</v>
      </c>
      <c r="P1671" s="46">
        <v>0.26156519224212249</v>
      </c>
      <c r="Q1671" s="46">
        <v>49.898565192242117</v>
      </c>
      <c r="R1671" s="46">
        <v>49.44459198810975</v>
      </c>
      <c r="S1671" s="46"/>
      <c r="T1671" s="46">
        <v>136.09199999999998</v>
      </c>
      <c r="U1671" s="46">
        <v>0.71714507610481959</v>
      </c>
      <c r="V1671" s="46">
        <v>136.80914507610481</v>
      </c>
      <c r="W1671" s="46">
        <v>135.56446628212487</v>
      </c>
      <c r="X1671" s="46">
        <v>16.448000000000004</v>
      </c>
      <c r="Y1671" s="46">
        <v>8.6673736970373561E-2</v>
      </c>
      <c r="Z1671" s="46">
        <v>16.534673736970376</v>
      </c>
      <c r="AA1671" s="46">
        <v>16.384242581550645</v>
      </c>
      <c r="AB1671" s="46">
        <v>152.54</v>
      </c>
      <c r="AC1671" s="46">
        <v>0.80381881307519309</v>
      </c>
      <c r="AD1671" s="46">
        <v>153.34381881307519</v>
      </c>
      <c r="AE1671" s="46">
        <v>151.94870886367551</v>
      </c>
    </row>
    <row r="1672" spans="1:31" ht="13" x14ac:dyDescent="0.3">
      <c r="A1672" s="45">
        <v>44996</v>
      </c>
      <c r="B1672" s="43">
        <v>13</v>
      </c>
      <c r="C1672" s="43" t="s">
        <v>17</v>
      </c>
      <c r="D1672" s="44">
        <v>23.655742</v>
      </c>
      <c r="E1672" s="42">
        <v>9.0201329999999996E-3</v>
      </c>
      <c r="F1672" s="42"/>
      <c r="G1672" s="46">
        <v>42.74799999999999</v>
      </c>
      <c r="H1672" s="46">
        <v>0.30976729946823778</v>
      </c>
      <c r="I1672" s="46">
        <v>43.057767299468232</v>
      </c>
      <c r="J1672" s="46">
        <v>42.669380511743974</v>
      </c>
      <c r="K1672" s="46">
        <v>6.33</v>
      </c>
      <c r="L1672" s="46">
        <v>4.586944431631762E-2</v>
      </c>
      <c r="M1672" s="46">
        <v>6.3758694443163177</v>
      </c>
      <c r="N1672" s="46">
        <v>6.3183582539379479</v>
      </c>
      <c r="O1672" s="46">
        <v>49.077999999999989</v>
      </c>
      <c r="P1672" s="46">
        <v>0.3556367437845554</v>
      </c>
      <c r="Q1672" s="46">
        <v>49.433636743784547</v>
      </c>
      <c r="R1672" s="46">
        <v>48.987738765681925</v>
      </c>
      <c r="S1672" s="46"/>
      <c r="T1672" s="46">
        <v>134.75500000000002</v>
      </c>
      <c r="U1672" s="46">
        <v>0.97648293346688486</v>
      </c>
      <c r="V1672" s="46">
        <v>135.73148293346691</v>
      </c>
      <c r="W1672" s="46">
        <v>134.50716690511979</v>
      </c>
      <c r="X1672" s="46">
        <v>16.197000000000003</v>
      </c>
      <c r="Y1672" s="46">
        <v>0.11736925585962031</v>
      </c>
      <c r="Z1672" s="46">
        <v>16.314369255859624</v>
      </c>
      <c r="AA1672" s="46">
        <v>16.167211475360659</v>
      </c>
      <c r="AB1672" s="46">
        <v>150.95200000000003</v>
      </c>
      <c r="AC1672" s="46">
        <v>1.0938521893265052</v>
      </c>
      <c r="AD1672" s="46">
        <v>152.04585218932652</v>
      </c>
      <c r="AE1672" s="46">
        <v>150.67437838048045</v>
      </c>
    </row>
    <row r="1673" spans="1:31" ht="13" x14ac:dyDescent="0.3">
      <c r="A1673" s="45">
        <v>44996</v>
      </c>
      <c r="B1673" s="43">
        <v>14</v>
      </c>
      <c r="C1673" s="43" t="s">
        <v>17</v>
      </c>
      <c r="D1673" s="44">
        <v>21.269404000000002</v>
      </c>
      <c r="E1673" s="42">
        <v>8.8334409999999992E-3</v>
      </c>
      <c r="F1673" s="42"/>
      <c r="G1673" s="46">
        <v>42.631000000000007</v>
      </c>
      <c r="H1673" s="46">
        <v>0.26180961712874051</v>
      </c>
      <c r="I1673" s="46">
        <v>42.892809617128748</v>
      </c>
      <c r="J1673" s="46">
        <v>42.513918514051603</v>
      </c>
      <c r="K1673" s="46">
        <v>6.1549999999999994</v>
      </c>
      <c r="L1673" s="46">
        <v>3.7799680829147739E-2</v>
      </c>
      <c r="M1673" s="46">
        <v>6.1927996808291468</v>
      </c>
      <c r="N1673" s="46">
        <v>6.1380959502237236</v>
      </c>
      <c r="O1673" s="46">
        <v>48.786000000000008</v>
      </c>
      <c r="P1673" s="46">
        <v>0.29960929795788827</v>
      </c>
      <c r="Q1673" s="46">
        <v>49.085609297957895</v>
      </c>
      <c r="R1673" s="46">
        <v>48.652014464275325</v>
      </c>
      <c r="S1673" s="46"/>
      <c r="T1673" s="46">
        <v>134.64500000000004</v>
      </c>
      <c r="U1673" s="46">
        <v>0.8268948863104143</v>
      </c>
      <c r="V1673" s="46">
        <v>135.47189488631045</v>
      </c>
      <c r="W1673" s="46">
        <v>134.27521189567403</v>
      </c>
      <c r="X1673" s="46">
        <v>16.137999999999998</v>
      </c>
      <c r="Y1673" s="46">
        <v>9.9108245202402301E-2</v>
      </c>
      <c r="Z1673" s="46">
        <v>16.2371082452024</v>
      </c>
      <c r="AA1673" s="46">
        <v>16.093678707507792</v>
      </c>
      <c r="AB1673" s="46">
        <v>150.78300000000004</v>
      </c>
      <c r="AC1673" s="46">
        <v>0.92600313151281655</v>
      </c>
      <c r="AD1673" s="46">
        <v>151.70900313151284</v>
      </c>
      <c r="AE1673" s="46">
        <v>150.36889060318182</v>
      </c>
    </row>
    <row r="1674" spans="1:31" ht="13" x14ac:dyDescent="0.3">
      <c r="A1674" s="45">
        <v>44996</v>
      </c>
      <c r="B1674" s="43">
        <v>15</v>
      </c>
      <c r="C1674" s="43" t="s">
        <v>17</v>
      </c>
      <c r="D1674" s="44">
        <v>22.22475</v>
      </c>
      <c r="E1674" s="42">
        <v>9.0646059999999994E-3</v>
      </c>
      <c r="F1674" s="42"/>
      <c r="G1674" s="46">
        <v>42.120999999999988</v>
      </c>
      <c r="H1674" s="46">
        <v>0.16271393538124118</v>
      </c>
      <c r="I1674" s="46">
        <v>42.283713935381229</v>
      </c>
      <c r="J1674" s="46">
        <v>41.900428728340287</v>
      </c>
      <c r="K1674" s="46">
        <v>6.1840000000000002</v>
      </c>
      <c r="L1674" s="46">
        <v>2.3888867225317436E-2</v>
      </c>
      <c r="M1674" s="46">
        <v>6.2078888672253179</v>
      </c>
      <c r="N1674" s="46">
        <v>6.1516168005521337</v>
      </c>
      <c r="O1674" s="46">
        <v>48.304999999999986</v>
      </c>
      <c r="P1674" s="46">
        <v>0.18660280260655862</v>
      </c>
      <c r="Q1674" s="46">
        <v>48.49160280260655</v>
      </c>
      <c r="R1674" s="46">
        <v>48.052045528892421</v>
      </c>
      <c r="S1674" s="46"/>
      <c r="T1674" s="46">
        <v>133.35200000000006</v>
      </c>
      <c r="U1674" s="46">
        <v>0.51514039816147028</v>
      </c>
      <c r="V1674" s="46">
        <v>133.86714039816152</v>
      </c>
      <c r="W1674" s="46">
        <v>132.65368751410551</v>
      </c>
      <c r="X1674" s="46">
        <v>15.829000000000001</v>
      </c>
      <c r="Y1674" s="46">
        <v>6.1147619551997039E-2</v>
      </c>
      <c r="Z1674" s="46">
        <v>15.890147619551998</v>
      </c>
      <c r="AA1674" s="46">
        <v>15.746109692098921</v>
      </c>
      <c r="AB1674" s="46">
        <v>149.18100000000007</v>
      </c>
      <c r="AC1674" s="46">
        <v>0.57628801771346727</v>
      </c>
      <c r="AD1674" s="46">
        <v>149.75728801771353</v>
      </c>
      <c r="AE1674" s="46">
        <v>148.39979720620443</v>
      </c>
    </row>
    <row r="1675" spans="1:31" ht="13" x14ac:dyDescent="0.3">
      <c r="A1675" s="45">
        <v>44996</v>
      </c>
      <c r="B1675" s="43">
        <v>16</v>
      </c>
      <c r="C1675" s="43" t="s">
        <v>17</v>
      </c>
      <c r="D1675" s="44">
        <v>22.542096000000001</v>
      </c>
      <c r="E1675" s="42">
        <v>9.2550859999999992E-3</v>
      </c>
      <c r="F1675" s="42"/>
      <c r="G1675" s="46">
        <v>41.643999999999998</v>
      </c>
      <c r="H1675" s="46">
        <v>0.29568334841990357</v>
      </c>
      <c r="I1675" s="46">
        <v>41.939683348419905</v>
      </c>
      <c r="J1675" s="46">
        <v>41.551527972217507</v>
      </c>
      <c r="K1675" s="46">
        <v>6.0969999999999978</v>
      </c>
      <c r="L1675" s="46">
        <v>4.3290302932382854E-2</v>
      </c>
      <c r="M1675" s="46">
        <v>6.1402903029323808</v>
      </c>
      <c r="N1675" s="46">
        <v>6.0834613881137756</v>
      </c>
      <c r="O1675" s="46">
        <v>47.741</v>
      </c>
      <c r="P1675" s="46">
        <v>0.33897365135228641</v>
      </c>
      <c r="Q1675" s="46">
        <v>48.079973651352283</v>
      </c>
      <c r="R1675" s="46">
        <v>47.634989360331282</v>
      </c>
      <c r="S1675" s="46"/>
      <c r="T1675" s="46">
        <v>131.90699999999998</v>
      </c>
      <c r="U1675" s="46">
        <v>0.93657437902276952</v>
      </c>
      <c r="V1675" s="46">
        <v>132.84357437902275</v>
      </c>
      <c r="W1675" s="46">
        <v>131.61409567359749</v>
      </c>
      <c r="X1675" s="46">
        <v>15.689000000000002</v>
      </c>
      <c r="Y1675" s="46">
        <v>0.11139602471808346</v>
      </c>
      <c r="Z1675" s="46">
        <v>15.800396024718085</v>
      </c>
      <c r="AA1675" s="46">
        <v>15.65416200067526</v>
      </c>
      <c r="AB1675" s="46">
        <v>147.59599999999998</v>
      </c>
      <c r="AC1675" s="46">
        <v>1.047970403740853</v>
      </c>
      <c r="AD1675" s="46">
        <v>148.64397040374084</v>
      </c>
      <c r="AE1675" s="46">
        <v>147.26825767427275</v>
      </c>
    </row>
    <row r="1676" spans="1:31" ht="13" x14ac:dyDescent="0.3">
      <c r="A1676" s="45">
        <v>44996</v>
      </c>
      <c r="B1676" s="43">
        <v>17</v>
      </c>
      <c r="C1676" s="43" t="s">
        <v>17</v>
      </c>
      <c r="D1676" s="44">
        <v>24.577355000000001</v>
      </c>
      <c r="E1676" s="42">
        <v>9.3892430000000002E-3</v>
      </c>
      <c r="F1676" s="42"/>
      <c r="G1676" s="46">
        <v>41.204000000000008</v>
      </c>
      <c r="H1676" s="46">
        <v>0.28050163584545573</v>
      </c>
      <c r="I1676" s="46">
        <v>41.484501635845461</v>
      </c>
      <c r="J1676" s="46">
        <v>41.094993569252608</v>
      </c>
      <c r="K1676" s="46">
        <v>6.1260000000000012</v>
      </c>
      <c r="L1676" s="46">
        <v>4.1703548713456495E-2</v>
      </c>
      <c r="M1676" s="46">
        <v>6.1677035487134582</v>
      </c>
      <c r="N1676" s="46">
        <v>6.1097934813426251</v>
      </c>
      <c r="O1676" s="46">
        <v>47.330000000000013</v>
      </c>
      <c r="P1676" s="46">
        <v>0.32220518455891223</v>
      </c>
      <c r="Q1676" s="46">
        <v>47.652205184558923</v>
      </c>
      <c r="R1676" s="46">
        <v>47.204787050595236</v>
      </c>
      <c r="S1676" s="46"/>
      <c r="T1676" s="46">
        <v>131.48100000000002</v>
      </c>
      <c r="U1676" s="46">
        <v>0.89507415742637519</v>
      </c>
      <c r="V1676" s="46">
        <v>132.37607415742639</v>
      </c>
      <c r="W1676" s="46">
        <v>131.13316302977628</v>
      </c>
      <c r="X1676" s="46">
        <v>15.662999999999995</v>
      </c>
      <c r="Y1676" s="46">
        <v>0.10662792744023325</v>
      </c>
      <c r="Z1676" s="46">
        <v>15.769627927440228</v>
      </c>
      <c r="AA1676" s="46">
        <v>15.621563058809905</v>
      </c>
      <c r="AB1676" s="46">
        <v>147.14400000000001</v>
      </c>
      <c r="AC1676" s="46">
        <v>1.0017020848666085</v>
      </c>
      <c r="AD1676" s="46">
        <v>148.14570208486663</v>
      </c>
      <c r="AE1676" s="46">
        <v>146.75472608858618</v>
      </c>
    </row>
    <row r="1677" spans="1:31" ht="13" x14ac:dyDescent="0.3">
      <c r="A1677" s="45">
        <v>44996</v>
      </c>
      <c r="B1677" s="43">
        <v>18</v>
      </c>
      <c r="C1677" s="43" t="s">
        <v>17</v>
      </c>
      <c r="D1677" s="44">
        <v>29.077615999999999</v>
      </c>
      <c r="E1677" s="42">
        <v>9.6000419999999996E-3</v>
      </c>
      <c r="F1677" s="42"/>
      <c r="G1677" s="46">
        <v>41.181000000000004</v>
      </c>
      <c r="H1677" s="46">
        <v>0.10034124760360158</v>
      </c>
      <c r="I1677" s="46">
        <v>41.281341247603606</v>
      </c>
      <c r="J1677" s="46">
        <v>40.885038637810283</v>
      </c>
      <c r="K1677" s="46">
        <v>6.2049999999999983</v>
      </c>
      <c r="L1677" s="46">
        <v>1.5119046195584069E-2</v>
      </c>
      <c r="M1677" s="46">
        <v>6.220119046195582</v>
      </c>
      <c r="N1677" s="46">
        <v>6.1604056421071043</v>
      </c>
      <c r="O1677" s="46">
        <v>47.386000000000003</v>
      </c>
      <c r="P1677" s="46">
        <v>0.11546029379918565</v>
      </c>
      <c r="Q1677" s="46">
        <v>47.501460293799191</v>
      </c>
      <c r="R1677" s="46">
        <v>47.04544427991739</v>
      </c>
      <c r="S1677" s="46"/>
      <c r="T1677" s="46">
        <v>131.15699999999998</v>
      </c>
      <c r="U1677" s="46">
        <v>0.31957594550752944</v>
      </c>
      <c r="V1677" s="46">
        <v>131.47657594550751</v>
      </c>
      <c r="W1677" s="46">
        <v>130.21439529441446</v>
      </c>
      <c r="X1677" s="46">
        <v>15.615999999999998</v>
      </c>
      <c r="Y1677" s="46">
        <v>3.8049802641457027E-2</v>
      </c>
      <c r="Z1677" s="46">
        <v>15.654049802641454</v>
      </c>
      <c r="AA1677" s="46">
        <v>15.503770267066004</v>
      </c>
      <c r="AB1677" s="46">
        <v>146.77299999999997</v>
      </c>
      <c r="AC1677" s="46">
        <v>0.35762574814898646</v>
      </c>
      <c r="AD1677" s="46">
        <v>147.13062574814896</v>
      </c>
      <c r="AE1677" s="46">
        <v>145.71816556148048</v>
      </c>
    </row>
    <row r="1678" spans="1:31" ht="13" x14ac:dyDescent="0.3">
      <c r="A1678" s="45">
        <v>44996</v>
      </c>
      <c r="B1678" s="43">
        <v>19</v>
      </c>
      <c r="C1678" s="43" t="s">
        <v>17</v>
      </c>
      <c r="D1678" s="44">
        <v>34.177117000000003</v>
      </c>
      <c r="E1678" s="42">
        <v>9.5615700000000001E-3</v>
      </c>
      <c r="F1678" s="42"/>
      <c r="G1678" s="46">
        <v>41.862000000000009</v>
      </c>
      <c r="H1678" s="46">
        <v>0.40341954720125267</v>
      </c>
      <c r="I1678" s="46">
        <v>42.265419547201262</v>
      </c>
      <c r="J1678" s="46">
        <v>41.861295779621329</v>
      </c>
      <c r="K1678" s="46">
        <v>6.1379999999999999</v>
      </c>
      <c r="L1678" s="46">
        <v>5.9151239327344333E-2</v>
      </c>
      <c r="M1678" s="46">
        <v>6.1971512393273445</v>
      </c>
      <c r="N1678" s="46">
        <v>6.137896743951929</v>
      </c>
      <c r="O1678" s="46">
        <v>48.000000000000007</v>
      </c>
      <c r="P1678" s="46">
        <v>0.46257078652859701</v>
      </c>
      <c r="Q1678" s="46">
        <v>48.462570786528609</v>
      </c>
      <c r="R1678" s="46">
        <v>47.999192523573257</v>
      </c>
      <c r="S1678" s="46"/>
      <c r="T1678" s="46">
        <v>133.69899999999996</v>
      </c>
      <c r="U1678" s="46">
        <v>1.2884427414184763</v>
      </c>
      <c r="V1678" s="46">
        <v>134.98744274141842</v>
      </c>
      <c r="W1678" s="46">
        <v>133.69675085852535</v>
      </c>
      <c r="X1678" s="46">
        <v>15.607999999999999</v>
      </c>
      <c r="Y1678" s="46">
        <v>0.1504126007528821</v>
      </c>
      <c r="Z1678" s="46">
        <v>15.75841260075288</v>
      </c>
      <c r="AA1678" s="46">
        <v>15.6077374355819</v>
      </c>
      <c r="AB1678" s="46">
        <v>149.30699999999996</v>
      </c>
      <c r="AC1678" s="46">
        <v>1.4388553421713584</v>
      </c>
      <c r="AD1678" s="46">
        <v>150.7458553421713</v>
      </c>
      <c r="AE1678" s="46">
        <v>149.30448829410724</v>
      </c>
    </row>
    <row r="1679" spans="1:31" ht="13" x14ac:dyDescent="0.3">
      <c r="A1679" s="45">
        <v>44996</v>
      </c>
      <c r="B1679" s="43">
        <v>20</v>
      </c>
      <c r="C1679" s="43" t="s">
        <v>17</v>
      </c>
      <c r="D1679" s="44">
        <v>31.811772000000001</v>
      </c>
      <c r="E1679" s="42">
        <v>9.4980350000000002E-3</v>
      </c>
      <c r="F1679" s="42"/>
      <c r="G1679" s="46">
        <v>41.38000000000001</v>
      </c>
      <c r="H1679" s="46">
        <v>0.22902324442427738</v>
      </c>
      <c r="I1679" s="46">
        <v>41.609023244424286</v>
      </c>
      <c r="J1679" s="46">
        <v>41.213819285332931</v>
      </c>
      <c r="K1679" s="46">
        <v>6.0309999999999997</v>
      </c>
      <c r="L1679" s="46">
        <v>3.3379390698956415E-2</v>
      </c>
      <c r="M1679" s="46">
        <v>6.0643793906989565</v>
      </c>
      <c r="N1679" s="46">
        <v>6.0067797029928194</v>
      </c>
      <c r="O1679" s="46">
        <v>47.411000000000008</v>
      </c>
      <c r="P1679" s="46">
        <v>0.26240263512323381</v>
      </c>
      <c r="Q1679" s="46">
        <v>47.673402635123239</v>
      </c>
      <c r="R1679" s="46">
        <v>47.220598988325747</v>
      </c>
      <c r="S1679" s="46"/>
      <c r="T1679" s="46">
        <v>132.15399999999994</v>
      </c>
      <c r="U1679" s="46">
        <v>0.73142430748298526</v>
      </c>
      <c r="V1679" s="46">
        <v>132.88542430748294</v>
      </c>
      <c r="W1679" s="46">
        <v>131.62327389642061</v>
      </c>
      <c r="X1679" s="46">
        <v>15.506000000000006</v>
      </c>
      <c r="Y1679" s="46">
        <v>8.5820068343229694E-2</v>
      </c>
      <c r="Z1679" s="46">
        <v>15.591820068343235</v>
      </c>
      <c r="AA1679" s="46">
        <v>15.443728415620409</v>
      </c>
      <c r="AB1679" s="46">
        <v>147.65999999999994</v>
      </c>
      <c r="AC1679" s="46">
        <v>0.8172443758262149</v>
      </c>
      <c r="AD1679" s="46">
        <v>148.47724437582616</v>
      </c>
      <c r="AE1679" s="46">
        <v>147.06700231204101</v>
      </c>
    </row>
    <row r="1680" spans="1:31" ht="13" x14ac:dyDescent="0.3">
      <c r="A1680" s="45">
        <v>44996</v>
      </c>
      <c r="B1680" s="43">
        <v>21</v>
      </c>
      <c r="C1680" s="43" t="s">
        <v>17</v>
      </c>
      <c r="D1680" s="44">
        <v>28.063984000000001</v>
      </c>
      <c r="E1680" s="42">
        <v>9.7254850000000007E-3</v>
      </c>
      <c r="F1680" s="42"/>
      <c r="G1680" s="46">
        <v>40.128999999999998</v>
      </c>
      <c r="H1680" s="46">
        <v>0.32080319692374576</v>
      </c>
      <c r="I1680" s="46">
        <v>40.449803196923746</v>
      </c>
      <c r="J1680" s="46">
        <v>40.056409242679109</v>
      </c>
      <c r="K1680" s="46">
        <v>5.9480000000000004</v>
      </c>
      <c r="L1680" s="46">
        <v>4.7550086354069133E-2</v>
      </c>
      <c r="M1680" s="46">
        <v>5.9955500863540694</v>
      </c>
      <c r="N1680" s="46">
        <v>5.9372404539224837</v>
      </c>
      <c r="O1680" s="46">
        <v>46.076999999999998</v>
      </c>
      <c r="P1680" s="46">
        <v>0.36835328327781491</v>
      </c>
      <c r="Q1680" s="46">
        <v>46.445353283277818</v>
      </c>
      <c r="R1680" s="46">
        <v>45.993649696601594</v>
      </c>
      <c r="S1680" s="46"/>
      <c r="T1680" s="46">
        <v>128.89499999999995</v>
      </c>
      <c r="U1680" s="46">
        <v>1.0304250808015698</v>
      </c>
      <c r="V1680" s="46">
        <v>129.92542508080152</v>
      </c>
      <c r="W1680" s="46">
        <v>128.66183730805955</v>
      </c>
      <c r="X1680" s="46">
        <v>15.361999999999995</v>
      </c>
      <c r="Y1680" s="46">
        <v>0.12280841065420472</v>
      </c>
      <c r="Z1680" s="46">
        <v>15.4848084106542</v>
      </c>
      <c r="AA1680" s="46">
        <v>15.334211138728508</v>
      </c>
      <c r="AB1680" s="46">
        <v>144.25699999999995</v>
      </c>
      <c r="AC1680" s="46">
        <v>1.1532334914557745</v>
      </c>
      <c r="AD1680" s="46">
        <v>145.41023349145573</v>
      </c>
      <c r="AE1680" s="46">
        <v>143.99604844678805</v>
      </c>
    </row>
    <row r="1681" spans="1:31" ht="13" x14ac:dyDescent="0.3">
      <c r="A1681" s="45">
        <v>44996</v>
      </c>
      <c r="B1681" s="43">
        <v>22</v>
      </c>
      <c r="C1681" s="43" t="s">
        <v>17</v>
      </c>
      <c r="D1681" s="44">
        <v>25.081752000000002</v>
      </c>
      <c r="E1681" s="42">
        <v>9.9015769999999999E-3</v>
      </c>
      <c r="F1681" s="42"/>
      <c r="G1681" s="46">
        <v>38.541999999999994</v>
      </c>
      <c r="H1681" s="46">
        <v>0.26501260125706838</v>
      </c>
      <c r="I1681" s="46">
        <v>38.807012601257064</v>
      </c>
      <c r="J1681" s="46">
        <v>38.422761977845745</v>
      </c>
      <c r="K1681" s="46">
        <v>5.8850000000000007</v>
      </c>
      <c r="L1681" s="46">
        <v>4.0464925494210158E-2</v>
      </c>
      <c r="M1681" s="46">
        <v>5.9254649254942109</v>
      </c>
      <c r="N1681" s="46">
        <v>5.86679347827363</v>
      </c>
      <c r="O1681" s="46">
        <v>44.426999999999992</v>
      </c>
      <c r="P1681" s="46">
        <v>0.30547752675127854</v>
      </c>
      <c r="Q1681" s="46">
        <v>44.732477526751275</v>
      </c>
      <c r="R1681" s="46">
        <v>44.289555456119373</v>
      </c>
      <c r="S1681" s="46"/>
      <c r="T1681" s="46">
        <v>123.06699999999999</v>
      </c>
      <c r="U1681" s="46">
        <v>0.84620169682174351</v>
      </c>
      <c r="V1681" s="46">
        <v>123.91320169682173</v>
      </c>
      <c r="W1681" s="46">
        <v>122.68626558890411</v>
      </c>
      <c r="X1681" s="46">
        <v>14.812999999999999</v>
      </c>
      <c r="Y1681" s="46">
        <v>0.10185334602306456</v>
      </c>
      <c r="Z1681" s="46">
        <v>14.914853346023063</v>
      </c>
      <c r="AA1681" s="46">
        <v>14.767172777173707</v>
      </c>
      <c r="AB1681" s="46">
        <v>137.88</v>
      </c>
      <c r="AC1681" s="46">
        <v>0.94805504284480802</v>
      </c>
      <c r="AD1681" s="46">
        <v>138.8280550428448</v>
      </c>
      <c r="AE1681" s="46">
        <v>137.45343836607782</v>
      </c>
    </row>
    <row r="1682" spans="1:31" ht="13" x14ac:dyDescent="0.3">
      <c r="A1682" s="45">
        <v>44996</v>
      </c>
      <c r="B1682" s="43">
        <v>23</v>
      </c>
      <c r="C1682" s="43" t="s">
        <v>17</v>
      </c>
      <c r="D1682" s="44">
        <v>26.003655999999999</v>
      </c>
      <c r="E1682" s="42">
        <v>9.8950770000000004E-3</v>
      </c>
      <c r="F1682" s="42"/>
      <c r="G1682" s="46">
        <v>36.815999999999995</v>
      </c>
      <c r="H1682" s="46">
        <v>0.25518512048196912</v>
      </c>
      <c r="I1682" s="46">
        <v>37.071185120481964</v>
      </c>
      <c r="J1682" s="46">
        <v>36.704362889233536</v>
      </c>
      <c r="K1682" s="46">
        <v>5.6070000000000002</v>
      </c>
      <c r="L1682" s="46">
        <v>3.8864161520599766E-2</v>
      </c>
      <c r="M1682" s="46">
        <v>5.6458641615206</v>
      </c>
      <c r="N1682" s="46">
        <v>5.5899979009108129</v>
      </c>
      <c r="O1682" s="46">
        <v>42.422999999999995</v>
      </c>
      <c r="P1682" s="46">
        <v>0.29404928200256886</v>
      </c>
      <c r="Q1682" s="46">
        <v>42.717049282002563</v>
      </c>
      <c r="R1682" s="46">
        <v>42.294360790144353</v>
      </c>
      <c r="S1682" s="46"/>
      <c r="T1682" s="46">
        <v>116.84199999999997</v>
      </c>
      <c r="U1682" s="46">
        <v>0.80987450693595786</v>
      </c>
      <c r="V1682" s="46">
        <v>117.65187450693593</v>
      </c>
      <c r="W1682" s="46">
        <v>116.48770014949545</v>
      </c>
      <c r="X1682" s="46">
        <v>14.417999999999999</v>
      </c>
      <c r="Y1682" s="46">
        <v>9.9936415338685095E-2</v>
      </c>
      <c r="Z1682" s="46">
        <v>14.517936415338685</v>
      </c>
      <c r="AA1682" s="46">
        <v>14.374280316627804</v>
      </c>
      <c r="AB1682" s="46">
        <v>131.25999999999996</v>
      </c>
      <c r="AC1682" s="46">
        <v>0.909810922274643</v>
      </c>
      <c r="AD1682" s="46">
        <v>132.16981092227462</v>
      </c>
      <c r="AE1682" s="46">
        <v>130.86198046612327</v>
      </c>
    </row>
    <row r="1683" spans="1:31" ht="13" x14ac:dyDescent="0.3">
      <c r="A1683" s="45">
        <v>44996</v>
      </c>
      <c r="B1683" s="43">
        <v>24</v>
      </c>
      <c r="C1683" s="43" t="s">
        <v>17</v>
      </c>
      <c r="D1683" s="44">
        <v>25.977882999999999</v>
      </c>
      <c r="E1683" s="42">
        <v>9.8568579999999996E-3</v>
      </c>
      <c r="F1683" s="42"/>
      <c r="G1683" s="46">
        <v>35.630999999999993</v>
      </c>
      <c r="H1683" s="46">
        <v>0.32368486125303769</v>
      </c>
      <c r="I1683" s="46">
        <v>35.954684861253028</v>
      </c>
      <c r="J1683" s="46">
        <v>35.600284638140906</v>
      </c>
      <c r="K1683" s="46">
        <v>5.4099999999999984</v>
      </c>
      <c r="L1683" s="46">
        <v>4.9146392169148595E-2</v>
      </c>
      <c r="M1683" s="46">
        <v>5.4591463921691465</v>
      </c>
      <c r="N1683" s="46">
        <v>5.4053363613803231</v>
      </c>
      <c r="O1683" s="46">
        <v>41.04099999999999</v>
      </c>
      <c r="P1683" s="46">
        <v>0.37283125342218626</v>
      </c>
      <c r="Q1683" s="46">
        <v>41.413831253422174</v>
      </c>
      <c r="R1683" s="46">
        <v>41.005620999521227</v>
      </c>
      <c r="S1683" s="46"/>
      <c r="T1683" s="46">
        <v>111.09300000000005</v>
      </c>
      <c r="U1683" s="46">
        <v>1.0092088993063268</v>
      </c>
      <c r="V1683" s="46">
        <v>112.10220889930638</v>
      </c>
      <c r="W1683" s="46">
        <v>110.99723334469958</v>
      </c>
      <c r="X1683" s="46">
        <v>14.051999999999998</v>
      </c>
      <c r="Y1683" s="46">
        <v>0.12765343858796233</v>
      </c>
      <c r="Z1683" s="46">
        <v>14.179653438587961</v>
      </c>
      <c r="AA1683" s="46">
        <v>14.039886608154587</v>
      </c>
      <c r="AB1683" s="46">
        <v>125.14500000000004</v>
      </c>
      <c r="AC1683" s="46">
        <v>1.1368623378942893</v>
      </c>
      <c r="AD1683" s="46">
        <v>126.28186233789434</v>
      </c>
      <c r="AE1683" s="46">
        <v>125.03711995285417</v>
      </c>
    </row>
    <row r="1684" spans="1:31" ht="13" x14ac:dyDescent="0.3">
      <c r="A1684" s="45">
        <v>44997</v>
      </c>
      <c r="B1684" s="43">
        <v>1</v>
      </c>
      <c r="C1684" s="43" t="s">
        <v>17</v>
      </c>
      <c r="D1684" s="44">
        <v>28.027221000000001</v>
      </c>
      <c r="E1684" s="42">
        <v>9.8109830000000006E-3</v>
      </c>
      <c r="F1684" s="42"/>
      <c r="G1684" s="46">
        <v>34.992000000000004</v>
      </c>
      <c r="H1684" s="46">
        <v>0.19238670152485654</v>
      </c>
      <c r="I1684" s="46">
        <v>35.184386701524858</v>
      </c>
      <c r="J1684" s="46">
        <v>34.839193281730772</v>
      </c>
      <c r="K1684" s="46">
        <v>5.2829999999999995</v>
      </c>
      <c r="L1684" s="46">
        <v>2.9046037498737336E-2</v>
      </c>
      <c r="M1684" s="46">
        <v>5.312046037498737</v>
      </c>
      <c r="N1684" s="46">
        <v>5.2599296441296195</v>
      </c>
      <c r="O1684" s="46">
        <v>40.275000000000006</v>
      </c>
      <c r="P1684" s="46">
        <v>0.22143273902359387</v>
      </c>
      <c r="Q1684" s="46">
        <v>40.496432739023597</v>
      </c>
      <c r="R1684" s="46">
        <v>40.099122925860392</v>
      </c>
      <c r="S1684" s="46"/>
      <c r="T1684" s="46">
        <v>107.69799999999996</v>
      </c>
      <c r="U1684" s="46">
        <v>0.59212571390100566</v>
      </c>
      <c r="V1684" s="46">
        <v>108.29012571390098</v>
      </c>
      <c r="W1684" s="46">
        <v>107.22769313145403</v>
      </c>
      <c r="X1684" s="46">
        <v>13.848999999999998</v>
      </c>
      <c r="Y1684" s="46">
        <v>7.6142073314407227E-2</v>
      </c>
      <c r="Z1684" s="46">
        <v>13.925142073314406</v>
      </c>
      <c r="AA1684" s="46">
        <v>13.788522741160532</v>
      </c>
      <c r="AB1684" s="46">
        <v>121.54699999999997</v>
      </c>
      <c r="AC1684" s="46">
        <v>0.66826778721541291</v>
      </c>
      <c r="AD1684" s="46">
        <v>122.21526778721538</v>
      </c>
      <c r="AE1684" s="46">
        <v>121.01621587261457</v>
      </c>
    </row>
    <row r="1685" spans="1:31" ht="13" x14ac:dyDescent="0.3">
      <c r="A1685" s="45">
        <v>44997</v>
      </c>
      <c r="B1685" s="43">
        <v>2</v>
      </c>
      <c r="C1685" s="43" t="s">
        <v>17</v>
      </c>
      <c r="D1685" s="44">
        <v>25.698204</v>
      </c>
      <c r="E1685" s="42">
        <v>9.9259610000000005E-3</v>
      </c>
      <c r="F1685" s="42"/>
      <c r="G1685" s="46">
        <v>34.433999999999997</v>
      </c>
      <c r="H1685" s="46">
        <v>0.28069001776295804</v>
      </c>
      <c r="I1685" s="46">
        <v>34.714690017762955</v>
      </c>
      <c r="J1685" s="46">
        <v>34.370113358519554</v>
      </c>
      <c r="K1685" s="46">
        <v>5.1939999999999991</v>
      </c>
      <c r="L1685" s="46">
        <v>4.2339082077621069E-2</v>
      </c>
      <c r="M1685" s="46">
        <v>5.2363390820776203</v>
      </c>
      <c r="N1685" s="46">
        <v>5.1843633845661419</v>
      </c>
      <c r="O1685" s="46">
        <v>39.628</v>
      </c>
      <c r="P1685" s="46">
        <v>0.32302909984057909</v>
      </c>
      <c r="Q1685" s="46">
        <v>39.951029099840575</v>
      </c>
      <c r="R1685" s="46">
        <v>39.554476743085694</v>
      </c>
      <c r="S1685" s="46"/>
      <c r="T1685" s="46">
        <v>106.02100000000002</v>
      </c>
      <c r="U1685" s="46">
        <v>0.8642340818158385</v>
      </c>
      <c r="V1685" s="46">
        <v>106.88523408181585</v>
      </c>
      <c r="W1685" s="46">
        <v>105.82429541684388</v>
      </c>
      <c r="X1685" s="46">
        <v>13.698</v>
      </c>
      <c r="Y1685" s="46">
        <v>0.11165975092399955</v>
      </c>
      <c r="Z1685" s="46">
        <v>13.809659750924</v>
      </c>
      <c r="AA1685" s="46">
        <v>13.672585606813058</v>
      </c>
      <c r="AB1685" s="46">
        <v>119.71900000000002</v>
      </c>
      <c r="AC1685" s="46">
        <v>0.9758938327398381</v>
      </c>
      <c r="AD1685" s="46">
        <v>120.69489383273985</v>
      </c>
      <c r="AE1685" s="46">
        <v>119.49688102365694</v>
      </c>
    </row>
    <row r="1686" spans="1:31" ht="13" x14ac:dyDescent="0.3">
      <c r="A1686" s="45">
        <v>44997</v>
      </c>
      <c r="B1686" s="43">
        <v>3</v>
      </c>
      <c r="C1686" s="43" t="s">
        <v>18</v>
      </c>
      <c r="D1686" s="44">
        <v>0</v>
      </c>
      <c r="E1686" s="42">
        <v>0</v>
      </c>
      <c r="F1686" s="42"/>
      <c r="G1686" s="46">
        <v>0</v>
      </c>
      <c r="H1686" s="46" t="e">
        <v>#DIV/0!</v>
      </c>
      <c r="I1686" s="46" t="e">
        <v>#DIV/0!</v>
      </c>
      <c r="J1686" s="46" t="e">
        <v>#DIV/0!</v>
      </c>
      <c r="K1686" s="46">
        <v>0</v>
      </c>
      <c r="L1686" s="46" t="e">
        <v>#DIV/0!</v>
      </c>
      <c r="M1686" s="46" t="e">
        <v>#DIV/0!</v>
      </c>
      <c r="N1686" s="46" t="e">
        <v>#DIV/0!</v>
      </c>
      <c r="O1686" s="46">
        <v>0</v>
      </c>
      <c r="P1686" s="46" t="e">
        <v>#DIV/0!</v>
      </c>
      <c r="Q1686" s="46" t="e">
        <v>#DIV/0!</v>
      </c>
      <c r="R1686" s="46" t="e">
        <v>#DIV/0!</v>
      </c>
      <c r="S1686" s="46"/>
      <c r="T1686" s="46">
        <v>0</v>
      </c>
      <c r="U1686" s="46" t="e">
        <v>#DIV/0!</v>
      </c>
      <c r="V1686" s="46" t="e">
        <v>#DIV/0!</v>
      </c>
      <c r="W1686" s="46" t="e">
        <v>#DIV/0!</v>
      </c>
      <c r="X1686" s="46">
        <v>0</v>
      </c>
      <c r="Y1686" s="46" t="e">
        <v>#DIV/0!</v>
      </c>
      <c r="Z1686" s="46" t="e">
        <v>#DIV/0!</v>
      </c>
      <c r="AA1686" s="46" t="e">
        <v>#DIV/0!</v>
      </c>
      <c r="AB1686" s="46">
        <v>0</v>
      </c>
      <c r="AC1686" s="46" t="e">
        <v>#DIV/0!</v>
      </c>
      <c r="AD1686" s="46" t="e">
        <v>#DIV/0!</v>
      </c>
      <c r="AE1686" s="46" t="e">
        <v>#DIV/0!</v>
      </c>
    </row>
    <row r="1687" spans="1:31" ht="13" x14ac:dyDescent="0.3">
      <c r="A1687" s="45">
        <v>44997</v>
      </c>
      <c r="B1687" s="43">
        <v>4</v>
      </c>
      <c r="C1687" s="43" t="s">
        <v>17</v>
      </c>
      <c r="D1687" s="44">
        <v>23.465733</v>
      </c>
      <c r="E1687" s="42">
        <v>9.944184E-3</v>
      </c>
      <c r="F1687" s="42"/>
      <c r="G1687" s="46">
        <v>34.285999999999994</v>
      </c>
      <c r="H1687" s="46">
        <v>0.23548325521370003</v>
      </c>
      <c r="I1687" s="46">
        <v>34.521483255213695</v>
      </c>
      <c r="J1687" s="46">
        <v>34.178195273770932</v>
      </c>
      <c r="K1687" s="46">
        <v>5.2409999999999997</v>
      </c>
      <c r="L1687" s="46">
        <v>3.599625913127813E-2</v>
      </c>
      <c r="M1687" s="46">
        <v>5.2769962591312778</v>
      </c>
      <c r="N1687" s="46">
        <v>5.2245208373631646</v>
      </c>
      <c r="O1687" s="46">
        <v>39.526999999999994</v>
      </c>
      <c r="P1687" s="46">
        <v>0.27147951434497819</v>
      </c>
      <c r="Q1687" s="46">
        <v>39.798479514344976</v>
      </c>
      <c r="R1687" s="46">
        <v>39.402716111134097</v>
      </c>
      <c r="S1687" s="46"/>
      <c r="T1687" s="46">
        <v>105.59499999999997</v>
      </c>
      <c r="U1687" s="46">
        <v>0.72524804101646889</v>
      </c>
      <c r="V1687" s="46">
        <v>106.32024804101644</v>
      </c>
      <c r="W1687" s="46">
        <v>105.26297993157094</v>
      </c>
      <c r="X1687" s="46">
        <v>13.858999999999996</v>
      </c>
      <c r="Y1687" s="46">
        <v>9.5186444438157519E-2</v>
      </c>
      <c r="Z1687" s="46">
        <v>13.954186444438154</v>
      </c>
      <c r="AA1687" s="46">
        <v>13.815423446864356</v>
      </c>
      <c r="AB1687" s="46">
        <v>119.45399999999997</v>
      </c>
      <c r="AC1687" s="46">
        <v>0.82043448545462638</v>
      </c>
      <c r="AD1687" s="46">
        <v>120.27443448545459</v>
      </c>
      <c r="AE1687" s="46">
        <v>119.0784033784353</v>
      </c>
    </row>
    <row r="1688" spans="1:31" ht="13" x14ac:dyDescent="0.3">
      <c r="A1688" s="45">
        <v>44997</v>
      </c>
      <c r="B1688" s="43">
        <v>5</v>
      </c>
      <c r="C1688" s="43" t="s">
        <v>17</v>
      </c>
      <c r="D1688" s="44">
        <v>25.727285999999999</v>
      </c>
      <c r="E1688" s="42">
        <v>9.8793200000000005E-3</v>
      </c>
      <c r="F1688" s="42"/>
      <c r="G1688" s="46">
        <v>34.562000000000005</v>
      </c>
      <c r="H1688" s="46">
        <v>0.26922950570855886</v>
      </c>
      <c r="I1688" s="46">
        <v>34.831229505708563</v>
      </c>
      <c r="J1688" s="46">
        <v>34.487120643428227</v>
      </c>
      <c r="K1688" s="46">
        <v>5.2700000000000005</v>
      </c>
      <c r="L1688" s="46">
        <v>4.1052007843414881E-2</v>
      </c>
      <c r="M1688" s="46">
        <v>5.3110520078434149</v>
      </c>
      <c r="N1688" s="46">
        <v>5.2585824255212872</v>
      </c>
      <c r="O1688" s="46">
        <v>39.832000000000008</v>
      </c>
      <c r="P1688" s="46">
        <v>0.31028151355197375</v>
      </c>
      <c r="Q1688" s="46">
        <v>40.142281513551978</v>
      </c>
      <c r="R1688" s="46">
        <v>39.745703068949517</v>
      </c>
      <c r="S1688" s="46"/>
      <c r="T1688" s="46">
        <v>106.55200000000001</v>
      </c>
      <c r="U1688" s="46">
        <v>0.83001395440826231</v>
      </c>
      <c r="V1688" s="46">
        <v>107.38201395440827</v>
      </c>
      <c r="W1688" s="46">
        <v>106.3211526763082</v>
      </c>
      <c r="X1688" s="46">
        <v>14.101999999999995</v>
      </c>
      <c r="Y1688" s="46">
        <v>0.10985112231647749</v>
      </c>
      <c r="Z1688" s="46">
        <v>14.211851122316473</v>
      </c>
      <c r="AA1688" s="46">
        <v>14.071447697286748</v>
      </c>
      <c r="AB1688" s="46">
        <v>120.654</v>
      </c>
      <c r="AC1688" s="46">
        <v>0.93986507672473985</v>
      </c>
      <c r="AD1688" s="46">
        <v>121.59386507672474</v>
      </c>
      <c r="AE1688" s="46">
        <v>120.39260037359495</v>
      </c>
    </row>
    <row r="1689" spans="1:31" ht="13" x14ac:dyDescent="0.3">
      <c r="A1689" s="45">
        <v>44997</v>
      </c>
      <c r="B1689" s="43">
        <v>6</v>
      </c>
      <c r="C1689" s="43" t="s">
        <v>17</v>
      </c>
      <c r="D1689" s="44">
        <v>27.128423000000002</v>
      </c>
      <c r="E1689" s="42">
        <v>1.0021052000000001E-2</v>
      </c>
      <c r="F1689" s="42"/>
      <c r="G1689" s="46">
        <v>34.877000000000002</v>
      </c>
      <c r="H1689" s="46">
        <v>0.30281271812254079</v>
      </c>
      <c r="I1689" s="46">
        <v>35.179812718122541</v>
      </c>
      <c r="J1689" s="46">
        <v>34.827273985523973</v>
      </c>
      <c r="K1689" s="46">
        <v>5.4049999999999994</v>
      </c>
      <c r="L1689" s="46">
        <v>4.6927853354713223E-2</v>
      </c>
      <c r="M1689" s="46">
        <v>5.4519278533547126</v>
      </c>
      <c r="N1689" s="46">
        <v>5.3972938008359961</v>
      </c>
      <c r="O1689" s="46">
        <v>40.282000000000004</v>
      </c>
      <c r="P1689" s="46">
        <v>0.34974057147725401</v>
      </c>
      <c r="Q1689" s="46">
        <v>40.631740571477252</v>
      </c>
      <c r="R1689" s="46">
        <v>40.22456778635997</v>
      </c>
      <c r="S1689" s="46"/>
      <c r="T1689" s="46">
        <v>109.59399999999997</v>
      </c>
      <c r="U1689" s="46">
        <v>0.95152842933514137</v>
      </c>
      <c r="V1689" s="46">
        <v>110.54552842933511</v>
      </c>
      <c r="W1689" s="46">
        <v>109.43774594057726</v>
      </c>
      <c r="X1689" s="46">
        <v>14.366999999999999</v>
      </c>
      <c r="Y1689" s="46">
        <v>0.12473866219188988</v>
      </c>
      <c r="Z1689" s="46">
        <v>14.491738662191889</v>
      </c>
      <c r="AA1689" s="46">
        <v>14.346516195487652</v>
      </c>
      <c r="AB1689" s="46">
        <v>123.96099999999997</v>
      </c>
      <c r="AC1689" s="46">
        <v>1.0762670915270312</v>
      </c>
      <c r="AD1689" s="46">
        <v>125.037267091527</v>
      </c>
      <c r="AE1689" s="46">
        <v>123.78426213606491</v>
      </c>
    </row>
    <row r="1690" spans="1:31" ht="13" x14ac:dyDescent="0.3">
      <c r="A1690" s="45">
        <v>44997</v>
      </c>
      <c r="B1690" s="43">
        <v>7</v>
      </c>
      <c r="C1690" s="43" t="s">
        <v>17</v>
      </c>
      <c r="D1690" s="44">
        <v>23.22579</v>
      </c>
      <c r="E1690" s="42">
        <v>9.7662440000000003E-3</v>
      </c>
      <c r="F1690" s="42"/>
      <c r="G1690" s="46">
        <v>35.796999999999997</v>
      </c>
      <c r="H1690" s="46">
        <v>0.29624471954829801</v>
      </c>
      <c r="I1690" s="46">
        <v>36.093244719548295</v>
      </c>
      <c r="J1690" s="46">
        <v>35.740749284865473</v>
      </c>
      <c r="K1690" s="46">
        <v>5.5140000000000002</v>
      </c>
      <c r="L1690" s="46">
        <v>4.5632130725740024E-2</v>
      </c>
      <c r="M1690" s="46">
        <v>5.5596321307257401</v>
      </c>
      <c r="N1690" s="46">
        <v>5.5053354067868323</v>
      </c>
      <c r="O1690" s="46">
        <v>41.311</v>
      </c>
      <c r="P1690" s="46">
        <v>0.34187685027403802</v>
      </c>
      <c r="Q1690" s="46">
        <v>41.652876850274033</v>
      </c>
      <c r="R1690" s="46">
        <v>41.246084691652307</v>
      </c>
      <c r="S1690" s="46"/>
      <c r="T1690" s="46">
        <v>114.58299999999997</v>
      </c>
      <c r="U1690" s="46">
        <v>0.94825288990704881</v>
      </c>
      <c r="V1690" s="46">
        <v>115.53125288990702</v>
      </c>
      <c r="W1690" s="46">
        <v>114.40294648455848</v>
      </c>
      <c r="X1690" s="46">
        <v>15.014999999999999</v>
      </c>
      <c r="Y1690" s="46">
        <v>0.1242594201753693</v>
      </c>
      <c r="Z1690" s="46">
        <v>15.139259420175367</v>
      </c>
      <c r="AA1690" s="46">
        <v>14.991405718698635</v>
      </c>
      <c r="AB1690" s="46">
        <v>129.59799999999996</v>
      </c>
      <c r="AC1690" s="46">
        <v>1.0725123100824181</v>
      </c>
      <c r="AD1690" s="46">
        <v>130.67051231008239</v>
      </c>
      <c r="AE1690" s="46">
        <v>129.39435220325711</v>
      </c>
    </row>
    <row r="1691" spans="1:31" ht="13" x14ac:dyDescent="0.3">
      <c r="A1691" s="45">
        <v>44997</v>
      </c>
      <c r="B1691" s="43">
        <v>8</v>
      </c>
      <c r="C1691" s="43" t="s">
        <v>17</v>
      </c>
      <c r="D1691" s="44">
        <v>28.106653999999999</v>
      </c>
      <c r="E1691" s="42">
        <v>9.5702800000000005E-3</v>
      </c>
      <c r="F1691" s="42"/>
      <c r="G1691" s="46">
        <v>36.933</v>
      </c>
      <c r="H1691" s="46">
        <v>0.5474579511722425</v>
      </c>
      <c r="I1691" s="46">
        <v>37.480457951172241</v>
      </c>
      <c r="J1691" s="46">
        <v>37.121759474051295</v>
      </c>
      <c r="K1691" s="46">
        <v>5.7990000000000004</v>
      </c>
      <c r="L1691" s="46">
        <v>8.5958591472337337E-2</v>
      </c>
      <c r="M1691" s="46">
        <v>5.8849585914723379</v>
      </c>
      <c r="N1691" s="46">
        <v>5.8286378899635416</v>
      </c>
      <c r="O1691" s="46">
        <v>42.731999999999999</v>
      </c>
      <c r="P1691" s="46">
        <v>0.63341654264457981</v>
      </c>
      <c r="Q1691" s="46">
        <v>43.365416542644581</v>
      </c>
      <c r="R1691" s="46">
        <v>42.950397364014833</v>
      </c>
      <c r="S1691" s="46"/>
      <c r="T1691" s="46">
        <v>118.123</v>
      </c>
      <c r="U1691" s="46">
        <v>1.7509375237949478</v>
      </c>
      <c r="V1691" s="46">
        <v>119.87393752379495</v>
      </c>
      <c r="W1691" s="46">
        <v>118.72671037698971</v>
      </c>
      <c r="X1691" s="46">
        <v>15.506999999999998</v>
      </c>
      <c r="Y1691" s="46">
        <v>0.22986029970021293</v>
      </c>
      <c r="Z1691" s="46">
        <v>15.736860299700211</v>
      </c>
      <c r="AA1691" s="46">
        <v>15.586254140311196</v>
      </c>
      <c r="AB1691" s="46">
        <v>133.63</v>
      </c>
      <c r="AC1691" s="46">
        <v>1.9807978234951609</v>
      </c>
      <c r="AD1691" s="46">
        <v>135.61079782349515</v>
      </c>
      <c r="AE1691" s="46">
        <v>134.31296451730091</v>
      </c>
    </row>
    <row r="1692" spans="1:31" ht="13" x14ac:dyDescent="0.3">
      <c r="A1692" s="45">
        <v>44997</v>
      </c>
      <c r="B1692" s="43">
        <v>9</v>
      </c>
      <c r="C1692" s="43" t="s">
        <v>17</v>
      </c>
      <c r="D1692" s="44">
        <v>27.435490000000001</v>
      </c>
      <c r="E1692" s="42">
        <v>9.358547E-3</v>
      </c>
      <c r="F1692" s="42"/>
      <c r="G1692" s="46">
        <v>37.533000000000001</v>
      </c>
      <c r="H1692" s="46">
        <v>0.3137401600576798</v>
      </c>
      <c r="I1692" s="46">
        <v>37.846740160057678</v>
      </c>
      <c r="J1692" s="46">
        <v>37.492549663472985</v>
      </c>
      <c r="K1692" s="46">
        <v>5.9599999999999991</v>
      </c>
      <c r="L1692" s="46">
        <v>4.9819927901946851E-2</v>
      </c>
      <c r="M1692" s="46">
        <v>6.0098199279019457</v>
      </c>
      <c r="N1692" s="46">
        <v>5.9535767456451385</v>
      </c>
      <c r="O1692" s="46">
        <v>43.493000000000002</v>
      </c>
      <c r="P1692" s="46">
        <v>0.36356008795962663</v>
      </c>
      <c r="Q1692" s="46">
        <v>43.856560087959622</v>
      </c>
      <c r="R1692" s="46">
        <v>43.446126409118122</v>
      </c>
      <c r="S1692" s="46"/>
      <c r="T1692" s="46">
        <v>120.93800000000005</v>
      </c>
      <c r="U1692" s="46">
        <v>1.010926583994237</v>
      </c>
      <c r="V1692" s="46">
        <v>121.94892658399428</v>
      </c>
      <c r="W1692" s="46">
        <v>120.80766182295841</v>
      </c>
      <c r="X1692" s="46">
        <v>15.811000000000003</v>
      </c>
      <c r="Y1692" s="46">
        <v>0.13216491276135606</v>
      </c>
      <c r="Z1692" s="46">
        <v>15.943164912761359</v>
      </c>
      <c r="AA1692" s="46">
        <v>15.79396005459653</v>
      </c>
      <c r="AB1692" s="46">
        <v>136.74900000000005</v>
      </c>
      <c r="AC1692" s="46">
        <v>1.143091496755593</v>
      </c>
      <c r="AD1692" s="46">
        <v>137.89209149675563</v>
      </c>
      <c r="AE1692" s="46">
        <v>136.60162187755495</v>
      </c>
    </row>
    <row r="1693" spans="1:31" ht="13" x14ac:dyDescent="0.3">
      <c r="A1693" s="45">
        <v>44997</v>
      </c>
      <c r="B1693" s="43">
        <v>10</v>
      </c>
      <c r="C1693" s="43" t="s">
        <v>17</v>
      </c>
      <c r="D1693" s="44">
        <v>34.907364000000001</v>
      </c>
      <c r="E1693" s="42">
        <v>9.2284459999999995E-3</v>
      </c>
      <c r="F1693" s="42"/>
      <c r="G1693" s="46">
        <v>38.782000000000004</v>
      </c>
      <c r="H1693" s="46">
        <v>0.30778804911613544</v>
      </c>
      <c r="I1693" s="46">
        <v>39.089788049116137</v>
      </c>
      <c r="J1693" s="46">
        <v>38.729050050953425</v>
      </c>
      <c r="K1693" s="46">
        <v>5.9629999999999992</v>
      </c>
      <c r="L1693" s="46">
        <v>4.732453552884109E-2</v>
      </c>
      <c r="M1693" s="46">
        <v>6.0103245355288406</v>
      </c>
      <c r="N1693" s="46">
        <v>5.9548585801102378</v>
      </c>
      <c r="O1693" s="46">
        <v>44.745000000000005</v>
      </c>
      <c r="P1693" s="46">
        <v>0.35511258464497653</v>
      </c>
      <c r="Q1693" s="46">
        <v>45.100112584644975</v>
      </c>
      <c r="R1693" s="46">
        <v>44.683908631063666</v>
      </c>
      <c r="S1693" s="46"/>
      <c r="T1693" s="46">
        <v>125.69499999999999</v>
      </c>
      <c r="U1693" s="46">
        <v>0.99756120967594863</v>
      </c>
      <c r="V1693" s="46">
        <v>126.69256120967594</v>
      </c>
      <c r="W1693" s="46">
        <v>125.52338574995076</v>
      </c>
      <c r="X1693" s="46">
        <v>16.008999999999997</v>
      </c>
      <c r="Y1693" s="46">
        <v>0.12705324321335182</v>
      </c>
      <c r="Z1693" s="46">
        <v>16.13605324321335</v>
      </c>
      <c r="AA1693" s="46">
        <v>15.987142547205233</v>
      </c>
      <c r="AB1693" s="46">
        <v>141.70399999999998</v>
      </c>
      <c r="AC1693" s="46">
        <v>1.1246144528893005</v>
      </c>
      <c r="AD1693" s="46">
        <v>142.8286144528893</v>
      </c>
      <c r="AE1693" s="46">
        <v>141.51052829715599</v>
      </c>
    </row>
    <row r="1694" spans="1:31" ht="13" x14ac:dyDescent="0.3">
      <c r="A1694" s="45">
        <v>44997</v>
      </c>
      <c r="B1694" s="43">
        <v>11</v>
      </c>
      <c r="C1694" s="43" t="s">
        <v>17</v>
      </c>
      <c r="D1694" s="44">
        <v>32.431856000000003</v>
      </c>
      <c r="E1694" s="42">
        <v>9.1616479999999997E-3</v>
      </c>
      <c r="F1694" s="42"/>
      <c r="G1694" s="46">
        <v>40.239000000000004</v>
      </c>
      <c r="H1694" s="46">
        <v>0.35547608990901525</v>
      </c>
      <c r="I1694" s="46">
        <v>40.594476089909023</v>
      </c>
      <c r="J1694" s="46">
        <v>40.222563789228865</v>
      </c>
      <c r="K1694" s="46">
        <v>6.1749999999999998</v>
      </c>
      <c r="L1694" s="46">
        <v>5.4550681060368519E-2</v>
      </c>
      <c r="M1694" s="46">
        <v>6.2295506810603687</v>
      </c>
      <c r="N1694" s="46">
        <v>6.1724777305223339</v>
      </c>
      <c r="O1694" s="46">
        <v>46.414000000000001</v>
      </c>
      <c r="P1694" s="46">
        <v>0.41002677096938378</v>
      </c>
      <c r="Q1694" s="46">
        <v>46.82402677096939</v>
      </c>
      <c r="R1694" s="46">
        <v>46.395041519751196</v>
      </c>
      <c r="S1694" s="46"/>
      <c r="T1694" s="46">
        <v>128.15300000000005</v>
      </c>
      <c r="U1694" s="46">
        <v>1.1321187740776373</v>
      </c>
      <c r="V1694" s="46">
        <v>129.28511877407769</v>
      </c>
      <c r="W1694" s="46">
        <v>128.1006540242314</v>
      </c>
      <c r="X1694" s="46">
        <v>16.264999999999993</v>
      </c>
      <c r="Y1694" s="46">
        <v>0.14368693561893014</v>
      </c>
      <c r="Z1694" s="46">
        <v>16.408686935618924</v>
      </c>
      <c r="AA1694" s="46">
        <v>16.258356321772585</v>
      </c>
      <c r="AB1694" s="46">
        <v>144.41800000000003</v>
      </c>
      <c r="AC1694" s="46">
        <v>1.2758057096965674</v>
      </c>
      <c r="AD1694" s="46">
        <v>145.69380570969662</v>
      </c>
      <c r="AE1694" s="46">
        <v>144.359010346004</v>
      </c>
    </row>
    <row r="1695" spans="1:31" ht="13" x14ac:dyDescent="0.3">
      <c r="A1695" s="45">
        <v>44997</v>
      </c>
      <c r="B1695" s="43">
        <v>12</v>
      </c>
      <c r="C1695" s="43" t="s">
        <v>17</v>
      </c>
      <c r="D1695" s="44">
        <v>78.140726000000001</v>
      </c>
      <c r="E1695" s="42">
        <v>9.0741299999999997E-3</v>
      </c>
      <c r="F1695" s="42"/>
      <c r="G1695" s="46">
        <v>40.620000000000005</v>
      </c>
      <c r="H1695" s="46">
        <v>0.29757213258734461</v>
      </c>
      <c r="I1695" s="46">
        <v>40.917572132587352</v>
      </c>
      <c r="J1695" s="46">
        <v>40.546280763771875</v>
      </c>
      <c r="K1695" s="46">
        <v>6.1310000000000002</v>
      </c>
      <c r="L1695" s="46">
        <v>4.4914198544879602E-2</v>
      </c>
      <c r="M1695" s="46">
        <v>6.1759141985448798</v>
      </c>
      <c r="N1695" s="46">
        <v>6.1198731502384378</v>
      </c>
      <c r="O1695" s="46">
        <v>46.751000000000005</v>
      </c>
      <c r="P1695" s="46">
        <v>0.34248633113222421</v>
      </c>
      <c r="Q1695" s="46">
        <v>47.093486331132233</v>
      </c>
      <c r="R1695" s="46">
        <v>46.666153914010316</v>
      </c>
      <c r="S1695" s="46"/>
      <c r="T1695" s="46">
        <v>129.62300000000005</v>
      </c>
      <c r="U1695" s="46">
        <v>0.94958622704011275</v>
      </c>
      <c r="V1695" s="46">
        <v>130.57258622704015</v>
      </c>
      <c r="W1695" s="46">
        <v>129.38775360517977</v>
      </c>
      <c r="X1695" s="46">
        <v>15.927</v>
      </c>
      <c r="Y1695" s="46">
        <v>0.11667728596057697</v>
      </c>
      <c r="Z1695" s="46">
        <v>16.043677285960577</v>
      </c>
      <c r="AA1695" s="46">
        <v>15.898094872589724</v>
      </c>
      <c r="AB1695" s="46">
        <v>145.55000000000004</v>
      </c>
      <c r="AC1695" s="46">
        <v>1.0662635130006897</v>
      </c>
      <c r="AD1695" s="46">
        <v>146.61626351300072</v>
      </c>
      <c r="AE1695" s="46">
        <v>145.28584847776949</v>
      </c>
    </row>
    <row r="1696" spans="1:31" ht="13" x14ac:dyDescent="0.3">
      <c r="A1696" s="45">
        <v>44997</v>
      </c>
      <c r="B1696" s="43">
        <v>13</v>
      </c>
      <c r="C1696" s="43" t="s">
        <v>17</v>
      </c>
      <c r="D1696" s="44">
        <v>31.016248999999998</v>
      </c>
      <c r="E1696" s="42">
        <v>9.0731360000000007E-3</v>
      </c>
      <c r="F1696" s="42"/>
      <c r="G1696" s="46">
        <v>40.145000000000003</v>
      </c>
      <c r="H1696" s="46">
        <v>0.26604869399524278</v>
      </c>
      <c r="I1696" s="46">
        <v>40.411048693995248</v>
      </c>
      <c r="J1696" s="46">
        <v>40.044393753292006</v>
      </c>
      <c r="K1696" s="46">
        <v>6.0649999999999995</v>
      </c>
      <c r="L1696" s="46">
        <v>4.0193930229945128E-2</v>
      </c>
      <c r="M1696" s="46">
        <v>6.1051939302299445</v>
      </c>
      <c r="N1696" s="46">
        <v>6.0498006753945939</v>
      </c>
      <c r="O1696" s="46">
        <v>46.21</v>
      </c>
      <c r="P1696" s="46">
        <v>0.30624262422518789</v>
      </c>
      <c r="Q1696" s="46">
        <v>46.516242624225193</v>
      </c>
      <c r="R1696" s="46">
        <v>46.094194428686599</v>
      </c>
      <c r="S1696" s="46"/>
      <c r="T1696" s="46">
        <v>128.41900000000004</v>
      </c>
      <c r="U1696" s="46">
        <v>0.8510575970650166</v>
      </c>
      <c r="V1696" s="46">
        <v>129.27005759706506</v>
      </c>
      <c r="W1696" s="46">
        <v>128.09717278375905</v>
      </c>
      <c r="X1696" s="46">
        <v>15.837</v>
      </c>
      <c r="Y1696" s="46">
        <v>0.10495486777438434</v>
      </c>
      <c r="Z1696" s="46">
        <v>15.941954867774385</v>
      </c>
      <c r="AA1696" s="46">
        <v>15.797311343153206</v>
      </c>
      <c r="AB1696" s="46">
        <v>144.25600000000003</v>
      </c>
      <c r="AC1696" s="46">
        <v>0.95601246483940094</v>
      </c>
      <c r="AD1696" s="46">
        <v>145.21201246483946</v>
      </c>
      <c r="AE1696" s="46">
        <v>143.89448412691226</v>
      </c>
    </row>
    <row r="1697" spans="1:31" ht="13" x14ac:dyDescent="0.3">
      <c r="A1697" s="45">
        <v>44997</v>
      </c>
      <c r="B1697" s="43">
        <v>14</v>
      </c>
      <c r="C1697" s="43" t="s">
        <v>17</v>
      </c>
      <c r="D1697" s="44">
        <v>31.712230000000002</v>
      </c>
      <c r="E1697" s="42">
        <v>8.9973750000000002E-3</v>
      </c>
      <c r="F1697" s="42"/>
      <c r="G1697" s="46">
        <v>39.257999999999996</v>
      </c>
      <c r="H1697" s="46">
        <v>0.26105834535811817</v>
      </c>
      <c r="I1697" s="46">
        <v>39.519058345358111</v>
      </c>
      <c r="J1697" s="46">
        <v>39.163490557778047</v>
      </c>
      <c r="K1697" s="46">
        <v>5.8359999999999994</v>
      </c>
      <c r="L1697" s="46">
        <v>3.8808306676600374E-2</v>
      </c>
      <c r="M1697" s="46">
        <v>5.8748083066765995</v>
      </c>
      <c r="N1697" s="46">
        <v>5.8219504532883155</v>
      </c>
      <c r="O1697" s="46">
        <v>45.093999999999994</v>
      </c>
      <c r="P1697" s="46">
        <v>0.29986665203471852</v>
      </c>
      <c r="Q1697" s="46">
        <v>45.39386665203471</v>
      </c>
      <c r="R1697" s="46">
        <v>44.985441011066364</v>
      </c>
      <c r="S1697" s="46"/>
      <c r="T1697" s="46">
        <v>127.39800000000005</v>
      </c>
      <c r="U1697" s="46">
        <v>0.84717283310238811</v>
      </c>
      <c r="V1697" s="46">
        <v>128.24517283310243</v>
      </c>
      <c r="W1697" s="46">
        <v>127.0913029211832</v>
      </c>
      <c r="X1697" s="46">
        <v>15.312000000000001</v>
      </c>
      <c r="Y1697" s="46">
        <v>0.1018219314311352</v>
      </c>
      <c r="Z1697" s="46">
        <v>15.413821931431137</v>
      </c>
      <c r="AA1697" s="46">
        <v>15.275137995330827</v>
      </c>
      <c r="AB1697" s="46">
        <v>142.71000000000006</v>
      </c>
      <c r="AC1697" s="46">
        <v>0.94899476453352327</v>
      </c>
      <c r="AD1697" s="46">
        <v>143.65899476453356</v>
      </c>
      <c r="AE1697" s="46">
        <v>142.36644091651402</v>
      </c>
    </row>
    <row r="1698" spans="1:31" ht="13" x14ac:dyDescent="0.3">
      <c r="A1698" s="45">
        <v>44997</v>
      </c>
      <c r="B1698" s="43">
        <v>15</v>
      </c>
      <c r="C1698" s="43" t="s">
        <v>17</v>
      </c>
      <c r="D1698" s="44">
        <v>35.308874000000003</v>
      </c>
      <c r="E1698" s="42">
        <v>9.1000209999999998E-3</v>
      </c>
      <c r="F1698" s="42"/>
      <c r="G1698" s="46">
        <v>38.802</v>
      </c>
      <c r="H1698" s="46">
        <v>0.28848112496276412</v>
      </c>
      <c r="I1698" s="46">
        <v>39.090481124962764</v>
      </c>
      <c r="J1698" s="46">
        <v>38.734756925825501</v>
      </c>
      <c r="K1698" s="46">
        <v>5.7489999999999997</v>
      </c>
      <c r="L1698" s="46">
        <v>4.2742074826321606E-2</v>
      </c>
      <c r="M1698" s="46">
        <v>5.7917420748263213</v>
      </c>
      <c r="N1698" s="46">
        <v>5.7390371003188188</v>
      </c>
      <c r="O1698" s="46">
        <v>44.551000000000002</v>
      </c>
      <c r="P1698" s="46">
        <v>0.33122319978908571</v>
      </c>
      <c r="Q1698" s="46">
        <v>44.882223199789088</v>
      </c>
      <c r="R1698" s="46">
        <v>44.473794026144319</v>
      </c>
      <c r="S1698" s="46"/>
      <c r="T1698" s="46">
        <v>126.255</v>
      </c>
      <c r="U1698" s="46">
        <v>0.93866770867928928</v>
      </c>
      <c r="V1698" s="46">
        <v>127.19366770867929</v>
      </c>
      <c r="W1698" s="46">
        <v>126.03620266146329</v>
      </c>
      <c r="X1698" s="46">
        <v>15.173000000000002</v>
      </c>
      <c r="Y1698" s="46">
        <v>0.11280666226122418</v>
      </c>
      <c r="Z1698" s="46">
        <v>15.285806662261226</v>
      </c>
      <c r="AA1698" s="46">
        <v>15.146705500632709</v>
      </c>
      <c r="AB1698" s="46">
        <v>141.428</v>
      </c>
      <c r="AC1698" s="46">
        <v>1.0514743709405134</v>
      </c>
      <c r="AD1698" s="46">
        <v>142.47947437094052</v>
      </c>
      <c r="AE1698" s="46">
        <v>141.182908162096</v>
      </c>
    </row>
    <row r="1699" spans="1:31" ht="13" x14ac:dyDescent="0.3">
      <c r="A1699" s="45">
        <v>44997</v>
      </c>
      <c r="B1699" s="43">
        <v>16</v>
      </c>
      <c r="C1699" s="43" t="s">
        <v>17</v>
      </c>
      <c r="D1699" s="44">
        <v>44.898831999999999</v>
      </c>
      <c r="E1699" s="42">
        <v>9.1622679999999995E-3</v>
      </c>
      <c r="F1699" s="42"/>
      <c r="G1699" s="46">
        <v>38.208000000000006</v>
      </c>
      <c r="H1699" s="46">
        <v>0.26371190182831139</v>
      </c>
      <c r="I1699" s="46">
        <v>38.471711901828314</v>
      </c>
      <c r="J1699" s="46">
        <v>38.119223766964971</v>
      </c>
      <c r="K1699" s="46">
        <v>5.6449999999999996</v>
      </c>
      <c r="L1699" s="46">
        <v>3.896183222939744E-2</v>
      </c>
      <c r="M1699" s="46">
        <v>5.6839618322293974</v>
      </c>
      <c r="N1699" s="46">
        <v>5.6318838506207411</v>
      </c>
      <c r="O1699" s="46">
        <v>43.853000000000009</v>
      </c>
      <c r="P1699" s="46">
        <v>0.30267373405770881</v>
      </c>
      <c r="Q1699" s="46">
        <v>44.155673734057714</v>
      </c>
      <c r="R1699" s="46">
        <v>43.75110761758571</v>
      </c>
      <c r="S1699" s="46"/>
      <c r="T1699" s="46">
        <v>124.97200000000005</v>
      </c>
      <c r="U1699" s="46">
        <v>0.86255767889676871</v>
      </c>
      <c r="V1699" s="46">
        <v>125.83455767889681</v>
      </c>
      <c r="W1699" s="46">
        <v>124.68162773778131</v>
      </c>
      <c r="X1699" s="46">
        <v>14.762000000000002</v>
      </c>
      <c r="Y1699" s="46">
        <v>0.10188743443230561</v>
      </c>
      <c r="Z1699" s="46">
        <v>14.863887434432307</v>
      </c>
      <c r="AA1699" s="46">
        <v>14.727700514236206</v>
      </c>
      <c r="AB1699" s="46">
        <v>139.73400000000007</v>
      </c>
      <c r="AC1699" s="46">
        <v>0.96444511332907434</v>
      </c>
      <c r="AD1699" s="46">
        <v>140.69844511332911</v>
      </c>
      <c r="AE1699" s="46">
        <v>139.40932825201753</v>
      </c>
    </row>
    <row r="1700" spans="1:31" ht="13" x14ac:dyDescent="0.3">
      <c r="A1700" s="45">
        <v>44997</v>
      </c>
      <c r="B1700" s="43">
        <v>17</v>
      </c>
      <c r="C1700" s="43" t="s">
        <v>17</v>
      </c>
      <c r="D1700" s="44">
        <v>32.353192</v>
      </c>
      <c r="E1700" s="42">
        <v>9.1369910000000006E-3</v>
      </c>
      <c r="F1700" s="42"/>
      <c r="G1700" s="46">
        <v>37.908999999999999</v>
      </c>
      <c r="H1700" s="46">
        <v>0.25343907067240001</v>
      </c>
      <c r="I1700" s="46">
        <v>38.162439070672399</v>
      </c>
      <c r="J1700" s="46">
        <v>37.813749208345619</v>
      </c>
      <c r="K1700" s="46">
        <v>5.5549999999999988</v>
      </c>
      <c r="L1700" s="46">
        <v>3.7137725542356212E-2</v>
      </c>
      <c r="M1700" s="46">
        <v>5.5921377255423552</v>
      </c>
      <c r="N1700" s="46">
        <v>5.5410424134733143</v>
      </c>
      <c r="O1700" s="46">
        <v>43.463999999999999</v>
      </c>
      <c r="P1700" s="46">
        <v>0.29057679621475624</v>
      </c>
      <c r="Q1700" s="46">
        <v>43.754576796214756</v>
      </c>
      <c r="R1700" s="46">
        <v>43.354791621818933</v>
      </c>
      <c r="S1700" s="46"/>
      <c r="T1700" s="46">
        <v>123.59900000000005</v>
      </c>
      <c r="U1700" s="46">
        <v>0.82631606468221208</v>
      </c>
      <c r="V1700" s="46">
        <v>124.42531606468226</v>
      </c>
      <c r="W1700" s="46">
        <v>123.28844307162711</v>
      </c>
      <c r="X1700" s="46">
        <v>14.754999999999999</v>
      </c>
      <c r="Y1700" s="46">
        <v>9.8643949662910166E-2</v>
      </c>
      <c r="Z1700" s="46">
        <v>14.85364394966291</v>
      </c>
      <c r="AA1700" s="46">
        <v>14.717926338577636</v>
      </c>
      <c r="AB1700" s="46">
        <v>138.35400000000004</v>
      </c>
      <c r="AC1700" s="46">
        <v>0.92496001434512221</v>
      </c>
      <c r="AD1700" s="46">
        <v>139.27896001434516</v>
      </c>
      <c r="AE1700" s="46">
        <v>138.00636941020474</v>
      </c>
    </row>
    <row r="1701" spans="1:31" ht="13" x14ac:dyDescent="0.3">
      <c r="A1701" s="45">
        <v>44997</v>
      </c>
      <c r="B1701" s="43">
        <v>18</v>
      </c>
      <c r="C1701" s="43" t="s">
        <v>17</v>
      </c>
      <c r="D1701" s="44">
        <v>30.014396000000001</v>
      </c>
      <c r="E1701" s="42">
        <v>9.3433379999999996E-3</v>
      </c>
      <c r="F1701" s="42"/>
      <c r="G1701" s="46">
        <v>37.710999999999991</v>
      </c>
      <c r="H1701" s="46">
        <v>0.26780745661881356</v>
      </c>
      <c r="I1701" s="46">
        <v>37.978807456618803</v>
      </c>
      <c r="J1701" s="46">
        <v>37.623958621714692</v>
      </c>
      <c r="K1701" s="46">
        <v>5.5409999999999995</v>
      </c>
      <c r="L1701" s="46">
        <v>3.9349821461240643E-2</v>
      </c>
      <c r="M1701" s="46">
        <v>5.5803498214612404</v>
      </c>
      <c r="N1701" s="46">
        <v>5.5282107269210883</v>
      </c>
      <c r="O1701" s="46">
        <v>43.251999999999988</v>
      </c>
      <c r="P1701" s="46">
        <v>0.30715727808005422</v>
      </c>
      <c r="Q1701" s="46">
        <v>43.559157278080043</v>
      </c>
      <c r="R1701" s="46">
        <v>43.15216934863578</v>
      </c>
      <c r="S1701" s="46"/>
      <c r="T1701" s="46">
        <v>122.53500000000007</v>
      </c>
      <c r="U1701" s="46">
        <v>0.87019136848098266</v>
      </c>
      <c r="V1701" s="46">
        <v>123.40519136848106</v>
      </c>
      <c r="W1701" s="46">
        <v>122.25217495457066</v>
      </c>
      <c r="X1701" s="46">
        <v>14.601999999999999</v>
      </c>
      <c r="Y1701" s="46">
        <v>0.10369718335625985</v>
      </c>
      <c r="Z1701" s="46">
        <v>14.705697183356259</v>
      </c>
      <c r="AA1701" s="46">
        <v>14.568296884046514</v>
      </c>
      <c r="AB1701" s="46">
        <v>137.13700000000006</v>
      </c>
      <c r="AC1701" s="46">
        <v>0.97388855183724254</v>
      </c>
      <c r="AD1701" s="46">
        <v>138.11088855183732</v>
      </c>
      <c r="AE1701" s="46">
        <v>136.82047183861718</v>
      </c>
    </row>
    <row r="1702" spans="1:31" ht="13" x14ac:dyDescent="0.3">
      <c r="A1702" s="45">
        <v>44997</v>
      </c>
      <c r="B1702" s="43">
        <v>19</v>
      </c>
      <c r="C1702" s="43" t="s">
        <v>17</v>
      </c>
      <c r="D1702" s="44">
        <v>33.985030000000002</v>
      </c>
      <c r="E1702" s="42">
        <v>9.4902530000000006E-3</v>
      </c>
      <c r="F1702" s="42"/>
      <c r="G1702" s="46">
        <v>37.467999999999996</v>
      </c>
      <c r="H1702" s="46">
        <v>0.30525882241073726</v>
      </c>
      <c r="I1702" s="46">
        <v>37.773258822410732</v>
      </c>
      <c r="J1702" s="46">
        <v>37.414781039551571</v>
      </c>
      <c r="K1702" s="46">
        <v>5.5840000000000005</v>
      </c>
      <c r="L1702" s="46">
        <v>4.549389517298915E-2</v>
      </c>
      <c r="M1702" s="46">
        <v>5.62949389517299</v>
      </c>
      <c r="N1702" s="46">
        <v>5.5760685738458431</v>
      </c>
      <c r="O1702" s="46">
        <v>43.052</v>
      </c>
      <c r="P1702" s="46">
        <v>0.35075271758372639</v>
      </c>
      <c r="Q1702" s="46">
        <v>43.402752717583724</v>
      </c>
      <c r="R1702" s="46">
        <v>42.990849613397415</v>
      </c>
      <c r="S1702" s="46"/>
      <c r="T1702" s="46">
        <v>121.96999999999996</v>
      </c>
      <c r="U1702" s="46">
        <v>0.99371246315356077</v>
      </c>
      <c r="V1702" s="46">
        <v>122.96371246315351</v>
      </c>
      <c r="W1702" s="46">
        <v>121.79675572205893</v>
      </c>
      <c r="X1702" s="46">
        <v>14.184000000000003</v>
      </c>
      <c r="Y1702" s="46">
        <v>0.11555970793941228</v>
      </c>
      <c r="Z1702" s="46">
        <v>14.299559707939416</v>
      </c>
      <c r="AA1702" s="46">
        <v>14.163853268522466</v>
      </c>
      <c r="AB1702" s="46">
        <v>136.15399999999997</v>
      </c>
      <c r="AC1702" s="46">
        <v>1.1092721710929729</v>
      </c>
      <c r="AD1702" s="46">
        <v>137.26327217109292</v>
      </c>
      <c r="AE1702" s="46">
        <v>135.96060899058139</v>
      </c>
    </row>
    <row r="1703" spans="1:31" ht="13" x14ac:dyDescent="0.3">
      <c r="A1703" s="45">
        <v>44997</v>
      </c>
      <c r="B1703" s="43">
        <v>20</v>
      </c>
      <c r="C1703" s="43" t="s">
        <v>17</v>
      </c>
      <c r="D1703" s="44">
        <v>41.581898000000002</v>
      </c>
      <c r="E1703" s="42">
        <v>9.4982230000000001E-3</v>
      </c>
      <c r="F1703" s="42"/>
      <c r="G1703" s="46">
        <v>37.776000000000003</v>
      </c>
      <c r="H1703" s="46">
        <v>0.1299110117671384</v>
      </c>
      <c r="I1703" s="46">
        <v>37.905911011767145</v>
      </c>
      <c r="J1703" s="46">
        <v>37.545872215959221</v>
      </c>
      <c r="K1703" s="46">
        <v>5.6639999999999988</v>
      </c>
      <c r="L1703" s="46">
        <v>1.9478398206508672E-2</v>
      </c>
      <c r="M1703" s="46">
        <v>5.6834783982065078</v>
      </c>
      <c r="N1703" s="46">
        <v>5.629495452964659</v>
      </c>
      <c r="O1703" s="46">
        <v>43.440000000000005</v>
      </c>
      <c r="P1703" s="46">
        <v>0.14938940997364708</v>
      </c>
      <c r="Q1703" s="46">
        <v>43.589389409973656</v>
      </c>
      <c r="R1703" s="46">
        <v>43.175367668923883</v>
      </c>
      <c r="S1703" s="46"/>
      <c r="T1703" s="46">
        <v>123.07499999999999</v>
      </c>
      <c r="U1703" s="46">
        <v>0.42325280001166227</v>
      </c>
      <c r="V1703" s="46">
        <v>123.49825280001166</v>
      </c>
      <c r="W1703" s="46">
        <v>122.32523885480677</v>
      </c>
      <c r="X1703" s="46">
        <v>14.283000000000005</v>
      </c>
      <c r="Y1703" s="46">
        <v>4.9118990392578311E-2</v>
      </c>
      <c r="Z1703" s="46">
        <v>14.332118990392583</v>
      </c>
      <c r="AA1703" s="46">
        <v>14.1959893281593</v>
      </c>
      <c r="AB1703" s="46">
        <v>137.358</v>
      </c>
      <c r="AC1703" s="46">
        <v>0.4723717904042406</v>
      </c>
      <c r="AD1703" s="46">
        <v>137.83037179040423</v>
      </c>
      <c r="AE1703" s="46">
        <v>136.52122818296607</v>
      </c>
    </row>
    <row r="1704" spans="1:31" ht="13" x14ac:dyDescent="0.3">
      <c r="A1704" s="45">
        <v>44997</v>
      </c>
      <c r="B1704" s="43">
        <v>21</v>
      </c>
      <c r="C1704" s="43" t="s">
        <v>17</v>
      </c>
      <c r="D1704" s="44">
        <v>46.556344000000003</v>
      </c>
      <c r="E1704" s="42">
        <v>9.5366440000000004E-3</v>
      </c>
      <c r="F1704" s="42"/>
      <c r="G1704" s="46">
        <v>36.978000000000009</v>
      </c>
      <c r="H1704" s="46">
        <v>0.10893884679048686</v>
      </c>
      <c r="I1704" s="46">
        <v>37.086938846790495</v>
      </c>
      <c r="J1704" s="46">
        <v>36.733253913958883</v>
      </c>
      <c r="K1704" s="46">
        <v>5.4729999999999999</v>
      </c>
      <c r="L1704" s="46">
        <v>1.6123703512475916E-2</v>
      </c>
      <c r="M1704" s="46">
        <v>5.489123703512476</v>
      </c>
      <c r="N1704" s="46">
        <v>5.4367758848801158</v>
      </c>
      <c r="O1704" s="46">
        <v>42.451000000000008</v>
      </c>
      <c r="P1704" s="46">
        <v>0.12506255030296279</v>
      </c>
      <c r="Q1704" s="46">
        <v>42.576062550302971</v>
      </c>
      <c r="R1704" s="46">
        <v>42.170029798838996</v>
      </c>
      <c r="S1704" s="46"/>
      <c r="T1704" s="46">
        <v>120.42299999999994</v>
      </c>
      <c r="U1704" s="46">
        <v>0.35477156003707044</v>
      </c>
      <c r="V1704" s="46">
        <v>120.77777156003701</v>
      </c>
      <c r="W1704" s="46">
        <v>119.62595694955561</v>
      </c>
      <c r="X1704" s="46">
        <v>14.202999999999998</v>
      </c>
      <c r="Y1704" s="46">
        <v>4.1842675130220247E-2</v>
      </c>
      <c r="Z1704" s="46">
        <v>14.244842675130219</v>
      </c>
      <c r="AA1704" s="46">
        <v>14.108994681701494</v>
      </c>
      <c r="AB1704" s="46">
        <v>134.62599999999995</v>
      </c>
      <c r="AC1704" s="46">
        <v>0.39661423516729066</v>
      </c>
      <c r="AD1704" s="46">
        <v>135.02261423516723</v>
      </c>
      <c r="AE1704" s="46">
        <v>133.7349516312571</v>
      </c>
    </row>
    <row r="1705" spans="1:31" ht="13" x14ac:dyDescent="0.3">
      <c r="A1705" s="45">
        <v>44997</v>
      </c>
      <c r="B1705" s="43">
        <v>22</v>
      </c>
      <c r="C1705" s="43" t="s">
        <v>17</v>
      </c>
      <c r="D1705" s="44">
        <v>32.899416000000002</v>
      </c>
      <c r="E1705" s="42">
        <v>9.5643050000000004E-3</v>
      </c>
      <c r="F1705" s="42"/>
      <c r="G1705" s="46">
        <v>35.493000000000009</v>
      </c>
      <c r="H1705" s="46">
        <v>0.20095762223482055</v>
      </c>
      <c r="I1705" s="46">
        <v>35.693957622234826</v>
      </c>
      <c r="J1705" s="46">
        <v>35.352569724878698</v>
      </c>
      <c r="K1705" s="46">
        <v>5.3169999999999993</v>
      </c>
      <c r="L1705" s="46">
        <v>3.0104293168301932E-2</v>
      </c>
      <c r="M1705" s="46">
        <v>5.347104293168301</v>
      </c>
      <c r="N1705" s="46">
        <v>5.2959629568416293</v>
      </c>
      <c r="O1705" s="46">
        <v>40.810000000000009</v>
      </c>
      <c r="P1705" s="46">
        <v>0.23106191540312249</v>
      </c>
      <c r="Q1705" s="46">
        <v>41.041061915403127</v>
      </c>
      <c r="R1705" s="46">
        <v>40.648532681720326</v>
      </c>
      <c r="S1705" s="46"/>
      <c r="T1705" s="46">
        <v>115.89799999999997</v>
      </c>
      <c r="U1705" s="46">
        <v>0.65620225119801701</v>
      </c>
      <c r="V1705" s="46">
        <v>116.55420225119798</v>
      </c>
      <c r="W1705" s="46">
        <v>115.43944231183583</v>
      </c>
      <c r="X1705" s="46">
        <v>13.745000000000001</v>
      </c>
      <c r="Y1705" s="46">
        <v>7.7822740191519676E-2</v>
      </c>
      <c r="Z1705" s="46">
        <v>13.822822740191521</v>
      </c>
      <c r="AA1705" s="46">
        <v>13.690617047543393</v>
      </c>
      <c r="AB1705" s="46">
        <v>129.64299999999997</v>
      </c>
      <c r="AC1705" s="46">
        <v>0.7340249913895367</v>
      </c>
      <c r="AD1705" s="46">
        <v>130.3770249913895</v>
      </c>
      <c r="AE1705" s="46">
        <v>129.13005935937923</v>
      </c>
    </row>
    <row r="1706" spans="1:31" ht="13" x14ac:dyDescent="0.3">
      <c r="A1706" s="45">
        <v>44997</v>
      </c>
      <c r="B1706" s="43">
        <v>23</v>
      </c>
      <c r="C1706" s="43" t="s">
        <v>17</v>
      </c>
      <c r="D1706" s="44">
        <v>26.464908000000001</v>
      </c>
      <c r="E1706" s="42">
        <v>9.6320220000000005E-3</v>
      </c>
      <c r="F1706" s="42"/>
      <c r="G1706" s="46">
        <v>34.226000000000006</v>
      </c>
      <c r="H1706" s="46">
        <v>0.19774503278447214</v>
      </c>
      <c r="I1706" s="46">
        <v>34.423745032784481</v>
      </c>
      <c r="J1706" s="46">
        <v>34.092174763306311</v>
      </c>
      <c r="K1706" s="46">
        <v>5.1319999999999997</v>
      </c>
      <c r="L1706" s="46">
        <v>2.965077742797612E-2</v>
      </c>
      <c r="M1706" s="46">
        <v>5.1616507774279761</v>
      </c>
      <c r="N1706" s="46">
        <v>5.1119336435834724</v>
      </c>
      <c r="O1706" s="46">
        <v>39.358000000000004</v>
      </c>
      <c r="P1706" s="46">
        <v>0.22739581021244826</v>
      </c>
      <c r="Q1706" s="46">
        <v>39.585395810212461</v>
      </c>
      <c r="R1706" s="46">
        <v>39.20410840688978</v>
      </c>
      <c r="S1706" s="46"/>
      <c r="T1706" s="46">
        <v>111.40299999999999</v>
      </c>
      <c r="U1706" s="46">
        <v>0.64364488655666863</v>
      </c>
      <c r="V1706" s="46">
        <v>112.04664488655666</v>
      </c>
      <c r="W1706" s="46">
        <v>110.96740913798315</v>
      </c>
      <c r="X1706" s="46">
        <v>13.285</v>
      </c>
      <c r="Y1706" s="46">
        <v>7.6755763470511065E-2</v>
      </c>
      <c r="Z1706" s="46">
        <v>13.36175576347051</v>
      </c>
      <c r="AA1706" s="46">
        <v>13.233055037998135</v>
      </c>
      <c r="AB1706" s="46">
        <v>124.68799999999999</v>
      </c>
      <c r="AC1706" s="46">
        <v>0.72040065002717968</v>
      </c>
      <c r="AD1706" s="46">
        <v>125.40840065002718</v>
      </c>
      <c r="AE1706" s="46">
        <v>124.2004641759813</v>
      </c>
    </row>
    <row r="1707" spans="1:31" ht="13" x14ac:dyDescent="0.3">
      <c r="A1707" s="45">
        <v>44997</v>
      </c>
      <c r="B1707" s="43">
        <v>24</v>
      </c>
      <c r="C1707" s="43" t="s">
        <v>17</v>
      </c>
      <c r="D1707" s="44">
        <v>23.676048999999999</v>
      </c>
      <c r="E1707" s="42">
        <v>9.4218170000000007E-3</v>
      </c>
      <c r="F1707" s="42"/>
      <c r="G1707" s="46">
        <v>33.437000000000005</v>
      </c>
      <c r="H1707" s="46">
        <v>0.17923805986069052</v>
      </c>
      <c r="I1707" s="46">
        <v>33.616238059860699</v>
      </c>
      <c r="J1707" s="46">
        <v>33.299512016632256</v>
      </c>
      <c r="K1707" s="46">
        <v>4.9940000000000007</v>
      </c>
      <c r="L1707" s="46">
        <v>2.6770190834832324E-2</v>
      </c>
      <c r="M1707" s="46">
        <v>5.020770190834833</v>
      </c>
      <c r="N1707" s="46">
        <v>4.973465412897732</v>
      </c>
      <c r="O1707" s="46">
        <v>38.431000000000004</v>
      </c>
      <c r="P1707" s="46">
        <v>0.20600825069552284</v>
      </c>
      <c r="Q1707" s="46">
        <v>38.63700825069553</v>
      </c>
      <c r="R1707" s="46">
        <v>38.272977429529988</v>
      </c>
      <c r="S1707" s="46"/>
      <c r="T1707" s="46">
        <v>107.06900000000003</v>
      </c>
      <c r="U1707" s="46">
        <v>0.57394024078787798</v>
      </c>
      <c r="V1707" s="46">
        <v>107.64294024078791</v>
      </c>
      <c r="W1707" s="46">
        <v>106.62874815649727</v>
      </c>
      <c r="X1707" s="46">
        <v>13.000000000000002</v>
      </c>
      <c r="Y1707" s="46">
        <v>6.9686119513980807E-2</v>
      </c>
      <c r="Z1707" s="46">
        <v>13.069686119513982</v>
      </c>
      <c r="AA1707" s="46">
        <v>12.946545928648481</v>
      </c>
      <c r="AB1707" s="46">
        <v>120.06900000000003</v>
      </c>
      <c r="AC1707" s="46">
        <v>0.64362636030185882</v>
      </c>
      <c r="AD1707" s="46">
        <v>120.7126263603019</v>
      </c>
      <c r="AE1707" s="46">
        <v>119.57529408514574</v>
      </c>
    </row>
    <row r="1708" spans="1:31" ht="13" x14ac:dyDescent="0.3">
      <c r="A1708" s="45">
        <v>44998</v>
      </c>
      <c r="B1708" s="43">
        <v>1</v>
      </c>
      <c r="C1708" s="43" t="s">
        <v>17</v>
      </c>
      <c r="D1708" s="44">
        <v>20.495887</v>
      </c>
      <c r="E1708" s="42">
        <v>9.445083E-3</v>
      </c>
      <c r="F1708" s="42"/>
      <c r="G1708" s="46">
        <v>32.835000000000001</v>
      </c>
      <c r="H1708" s="46">
        <v>0.26507880168978815</v>
      </c>
      <c r="I1708" s="46">
        <v>33.10007880168979</v>
      </c>
      <c r="J1708" s="46">
        <v>32.787445810101289</v>
      </c>
      <c r="K1708" s="46">
        <v>4.8929999999999998</v>
      </c>
      <c r="L1708" s="46">
        <v>3.9501464189679716E-2</v>
      </c>
      <c r="M1708" s="46">
        <v>4.9325014641896798</v>
      </c>
      <c r="N1708" s="46">
        <v>4.8859135784627865</v>
      </c>
      <c r="O1708" s="46">
        <v>37.728000000000002</v>
      </c>
      <c r="P1708" s="46">
        <v>0.30458026587946785</v>
      </c>
      <c r="Q1708" s="46">
        <v>38.032580265879467</v>
      </c>
      <c r="R1708" s="46">
        <v>37.673359388564073</v>
      </c>
      <c r="S1708" s="46"/>
      <c r="T1708" s="46">
        <v>104.74899999999998</v>
      </c>
      <c r="U1708" s="46">
        <v>0.84564456824131617</v>
      </c>
      <c r="V1708" s="46">
        <v>105.59464456824129</v>
      </c>
      <c r="W1708" s="46">
        <v>104.59729438593875</v>
      </c>
      <c r="X1708" s="46">
        <v>12.878000000000002</v>
      </c>
      <c r="Y1708" s="46">
        <v>0.10396481827809022</v>
      </c>
      <c r="Z1708" s="46">
        <v>12.981964818278092</v>
      </c>
      <c r="AA1708" s="46">
        <v>12.859349083066375</v>
      </c>
      <c r="AB1708" s="46">
        <v>117.62699999999998</v>
      </c>
      <c r="AC1708" s="46">
        <v>0.94960938651940641</v>
      </c>
      <c r="AD1708" s="46">
        <v>118.57660938651938</v>
      </c>
      <c r="AE1708" s="46">
        <v>117.45664346900513</v>
      </c>
    </row>
    <row r="1709" spans="1:31" ht="13" x14ac:dyDescent="0.3">
      <c r="A1709" s="45">
        <v>44998</v>
      </c>
      <c r="B1709" s="43">
        <v>2</v>
      </c>
      <c r="C1709" s="43" t="s">
        <v>17</v>
      </c>
      <c r="D1709" s="44">
        <v>21.061319999999998</v>
      </c>
      <c r="E1709" s="42">
        <v>9.6131810000000002E-3</v>
      </c>
      <c r="F1709" s="42"/>
      <c r="G1709" s="46">
        <v>32.789000000000009</v>
      </c>
      <c r="H1709" s="46">
        <v>0.46213196451179844</v>
      </c>
      <c r="I1709" s="46">
        <v>33.251131964511806</v>
      </c>
      <c r="J1709" s="46">
        <v>32.931482814482067</v>
      </c>
      <c r="K1709" s="46">
        <v>4.7679999999999998</v>
      </c>
      <c r="L1709" s="46">
        <v>6.7200744359152589E-2</v>
      </c>
      <c r="M1709" s="46">
        <v>4.8352007443591525</v>
      </c>
      <c r="N1709" s="46">
        <v>4.7887190844322935</v>
      </c>
      <c r="O1709" s="46">
        <v>37.557000000000009</v>
      </c>
      <c r="P1709" s="46">
        <v>0.52933270887095107</v>
      </c>
      <c r="Q1709" s="46">
        <v>38.086332708870955</v>
      </c>
      <c r="R1709" s="46">
        <v>37.720201898914361</v>
      </c>
      <c r="S1709" s="46"/>
      <c r="T1709" s="46">
        <v>103.33500000000001</v>
      </c>
      <c r="U1709" s="46">
        <v>1.456415461063975</v>
      </c>
      <c r="V1709" s="46">
        <v>104.79141546106398</v>
      </c>
      <c r="W1709" s="46">
        <v>103.78403661699058</v>
      </c>
      <c r="X1709" s="46">
        <v>12.672000000000004</v>
      </c>
      <c r="Y1709" s="46">
        <v>0.17860063601492909</v>
      </c>
      <c r="Z1709" s="46">
        <v>12.850600636014933</v>
      </c>
      <c r="AA1709" s="46">
        <v>12.727065486142207</v>
      </c>
      <c r="AB1709" s="46">
        <v>116.00700000000001</v>
      </c>
      <c r="AC1709" s="46">
        <v>1.6350160970789041</v>
      </c>
      <c r="AD1709" s="46">
        <v>117.64201609707891</v>
      </c>
      <c r="AE1709" s="46">
        <v>116.51110210313279</v>
      </c>
    </row>
    <row r="1710" spans="1:31" ht="13" x14ac:dyDescent="0.3">
      <c r="A1710" s="45">
        <v>44998</v>
      </c>
      <c r="B1710" s="43">
        <v>3</v>
      </c>
      <c r="C1710" s="43" t="s">
        <v>17</v>
      </c>
      <c r="D1710" s="44">
        <v>21.017603999999999</v>
      </c>
      <c r="E1710" s="42">
        <v>9.4380090000000007E-3</v>
      </c>
      <c r="F1710" s="42"/>
      <c r="G1710" s="46">
        <v>32.757000000000005</v>
      </c>
      <c r="H1710" s="46">
        <v>0.38645587805506498</v>
      </c>
      <c r="I1710" s="46">
        <v>33.143455878055072</v>
      </c>
      <c r="J1710" s="46">
        <v>32.830647643186886</v>
      </c>
      <c r="K1710" s="46">
        <v>4.8290000000000006</v>
      </c>
      <c r="L1710" s="46">
        <v>5.6970889737396849E-2</v>
      </c>
      <c r="M1710" s="46">
        <v>4.8859708897373979</v>
      </c>
      <c r="N1710" s="46">
        <v>4.8398570525063178</v>
      </c>
      <c r="O1710" s="46">
        <v>37.586000000000006</v>
      </c>
      <c r="P1710" s="46">
        <v>0.44342676779246182</v>
      </c>
      <c r="Q1710" s="46">
        <v>38.029426767792472</v>
      </c>
      <c r="R1710" s="46">
        <v>37.670504695693204</v>
      </c>
      <c r="S1710" s="46"/>
      <c r="T1710" s="46">
        <v>102.92399999999998</v>
      </c>
      <c r="U1710" s="46">
        <v>1.2142621361217294</v>
      </c>
      <c r="V1710" s="46">
        <v>104.13826213612171</v>
      </c>
      <c r="W1710" s="46">
        <v>103.15540428083663</v>
      </c>
      <c r="X1710" s="46">
        <v>12.705</v>
      </c>
      <c r="Y1710" s="46">
        <v>0.14988924293096437</v>
      </c>
      <c r="Z1710" s="46">
        <v>12.854889242930964</v>
      </c>
      <c r="AA1710" s="46">
        <v>12.733564682562179</v>
      </c>
      <c r="AB1710" s="46">
        <v>115.62899999999998</v>
      </c>
      <c r="AC1710" s="46">
        <v>1.3641513790526938</v>
      </c>
      <c r="AD1710" s="46">
        <v>116.99315137905268</v>
      </c>
      <c r="AE1710" s="46">
        <v>115.88896896339881</v>
      </c>
    </row>
    <row r="1711" spans="1:31" ht="13" x14ac:dyDescent="0.3">
      <c r="A1711" s="45">
        <v>44998</v>
      </c>
      <c r="B1711" s="43">
        <v>4</v>
      </c>
      <c r="C1711" s="43" t="s">
        <v>17</v>
      </c>
      <c r="D1711" s="44">
        <v>20.597560999999999</v>
      </c>
      <c r="E1711" s="42">
        <v>9.3881559999999999E-3</v>
      </c>
      <c r="F1711" s="42"/>
      <c r="G1711" s="46">
        <v>33.097000000000001</v>
      </c>
      <c r="H1711" s="46">
        <v>0.36863292877596382</v>
      </c>
      <c r="I1711" s="46">
        <v>33.465632928775968</v>
      </c>
      <c r="J1711" s="46">
        <v>33.151452346201886</v>
      </c>
      <c r="K1711" s="46">
        <v>4.8779999999999992</v>
      </c>
      <c r="L1711" s="46">
        <v>5.4330949227094631E-2</v>
      </c>
      <c r="M1711" s="46">
        <v>4.9323309492270937</v>
      </c>
      <c r="N1711" s="46">
        <v>4.8860254568321215</v>
      </c>
      <c r="O1711" s="46">
        <v>37.975000000000001</v>
      </c>
      <c r="P1711" s="46">
        <v>0.42296387800305846</v>
      </c>
      <c r="Q1711" s="46">
        <v>38.397963878003061</v>
      </c>
      <c r="R1711" s="46">
        <v>38.037477803034008</v>
      </c>
      <c r="S1711" s="46"/>
      <c r="T1711" s="46">
        <v>103.684</v>
      </c>
      <c r="U1711" s="46">
        <v>1.1548278269089958</v>
      </c>
      <c r="V1711" s="46">
        <v>104.838827826909</v>
      </c>
      <c r="W1711" s="46">
        <v>103.85458455641283</v>
      </c>
      <c r="X1711" s="46">
        <v>12.829000000000002</v>
      </c>
      <c r="Y1711" s="46">
        <v>0.14288883715342299</v>
      </c>
      <c r="Z1711" s="46">
        <v>12.971888837153426</v>
      </c>
      <c r="AA1711" s="46">
        <v>12.850106721135571</v>
      </c>
      <c r="AB1711" s="46">
        <v>116.51300000000001</v>
      </c>
      <c r="AC1711" s="46">
        <v>1.2977166640624187</v>
      </c>
      <c r="AD1711" s="46">
        <v>117.81071666406243</v>
      </c>
      <c r="AE1711" s="46">
        <v>116.70469127754841</v>
      </c>
    </row>
    <row r="1712" spans="1:31" ht="13" x14ac:dyDescent="0.3">
      <c r="A1712" s="45">
        <v>44998</v>
      </c>
      <c r="B1712" s="43">
        <v>5</v>
      </c>
      <c r="C1712" s="43" t="s">
        <v>17</v>
      </c>
      <c r="D1712" s="44">
        <v>20.348583999999999</v>
      </c>
      <c r="E1712" s="42">
        <v>9.5351940000000003E-3</v>
      </c>
      <c r="F1712" s="42"/>
      <c r="G1712" s="46">
        <v>34.470000000000006</v>
      </c>
      <c r="H1712" s="46">
        <v>0.31582019268920791</v>
      </c>
      <c r="I1712" s="46">
        <v>34.785820192689215</v>
      </c>
      <c r="J1712" s="46">
        <v>34.454130648702808</v>
      </c>
      <c r="K1712" s="46">
        <v>5.0030000000000001</v>
      </c>
      <c r="L1712" s="46">
        <v>4.5838364491560986E-2</v>
      </c>
      <c r="M1712" s="46">
        <v>5.0488383644915613</v>
      </c>
      <c r="N1712" s="46">
        <v>5.0006967112114911</v>
      </c>
      <c r="O1712" s="46">
        <v>39.473000000000006</v>
      </c>
      <c r="P1712" s="46">
        <v>0.36165855718076889</v>
      </c>
      <c r="Q1712" s="46">
        <v>39.834658557180774</v>
      </c>
      <c r="R1712" s="46">
        <v>39.454827359914297</v>
      </c>
      <c r="S1712" s="46"/>
      <c r="T1712" s="46">
        <v>107.47699999999998</v>
      </c>
      <c r="U1712" s="46">
        <v>0.98472314620417722</v>
      </c>
      <c r="V1712" s="46">
        <v>108.46172314620415</v>
      </c>
      <c r="W1712" s="46">
        <v>107.4275195744308</v>
      </c>
      <c r="X1712" s="46">
        <v>13.266</v>
      </c>
      <c r="Y1712" s="46">
        <v>0.1215454214161599</v>
      </c>
      <c r="Z1712" s="46">
        <v>13.38754542141616</v>
      </c>
      <c r="AA1712" s="46">
        <v>13.259892578639144</v>
      </c>
      <c r="AB1712" s="46">
        <v>120.74299999999998</v>
      </c>
      <c r="AC1712" s="46">
        <v>1.1062685676203372</v>
      </c>
      <c r="AD1712" s="46">
        <v>121.84926856762031</v>
      </c>
      <c r="AE1712" s="46">
        <v>120.68741215306994</v>
      </c>
    </row>
    <row r="1713" spans="1:31" ht="13" x14ac:dyDescent="0.3">
      <c r="A1713" s="45">
        <v>44998</v>
      </c>
      <c r="B1713" s="43">
        <v>6</v>
      </c>
      <c r="C1713" s="43" t="s">
        <v>17</v>
      </c>
      <c r="D1713" s="44">
        <v>25.809705000000001</v>
      </c>
      <c r="E1713" s="42">
        <v>9.5857430000000007E-3</v>
      </c>
      <c r="F1713" s="42"/>
      <c r="G1713" s="46">
        <v>36.802</v>
      </c>
      <c r="H1713" s="46">
        <v>0.44156444983819049</v>
      </c>
      <c r="I1713" s="46">
        <v>37.243564449838189</v>
      </c>
      <c r="J1713" s="46">
        <v>36.886557212618101</v>
      </c>
      <c r="K1713" s="46">
        <v>5.254999999999999</v>
      </c>
      <c r="L1713" s="46">
        <v>6.3051496763754433E-2</v>
      </c>
      <c r="M1713" s="46">
        <v>5.3180514967637533</v>
      </c>
      <c r="N1713" s="46">
        <v>5.2670740218550103</v>
      </c>
      <c r="O1713" s="46">
        <v>42.057000000000002</v>
      </c>
      <c r="P1713" s="46">
        <v>0.50461594660194486</v>
      </c>
      <c r="Q1713" s="46">
        <v>42.56161594660194</v>
      </c>
      <c r="R1713" s="46">
        <v>42.15363123447311</v>
      </c>
      <c r="S1713" s="46"/>
      <c r="T1713" s="46">
        <v>116.12900000000006</v>
      </c>
      <c r="U1713" s="46">
        <v>1.3933600889967732</v>
      </c>
      <c r="V1713" s="46">
        <v>117.52236008899683</v>
      </c>
      <c r="W1713" s="46">
        <v>116.39582094843026</v>
      </c>
      <c r="X1713" s="46">
        <v>13.959</v>
      </c>
      <c r="Y1713" s="46">
        <v>0.16748541262136027</v>
      </c>
      <c r="Z1713" s="46">
        <v>14.12648541262136</v>
      </c>
      <c r="AA1713" s="46">
        <v>13.991072553962722</v>
      </c>
      <c r="AB1713" s="46">
        <v>130.08800000000005</v>
      </c>
      <c r="AC1713" s="46">
        <v>1.5608455016181335</v>
      </c>
      <c r="AD1713" s="46">
        <v>131.64884550161818</v>
      </c>
      <c r="AE1713" s="46">
        <v>130.38689350239298</v>
      </c>
    </row>
    <row r="1714" spans="1:31" ht="13" x14ac:dyDescent="0.3">
      <c r="A1714" s="45">
        <v>44998</v>
      </c>
      <c r="B1714" s="43">
        <v>7</v>
      </c>
      <c r="C1714" s="43" t="s">
        <v>17</v>
      </c>
      <c r="D1714" s="44">
        <v>26.446850999999999</v>
      </c>
      <c r="E1714" s="42">
        <v>9.4362460000000006E-3</v>
      </c>
      <c r="F1714" s="42"/>
      <c r="G1714" s="46">
        <v>40.824000000000005</v>
      </c>
      <c r="H1714" s="46">
        <v>0.40071931878335731</v>
      </c>
      <c r="I1714" s="46">
        <v>41.224719318783364</v>
      </c>
      <c r="J1714" s="46">
        <v>40.835712726010371</v>
      </c>
      <c r="K1714" s="46">
        <v>5.6289999999999996</v>
      </c>
      <c r="L1714" s="46">
        <v>5.5253014046431452E-2</v>
      </c>
      <c r="M1714" s="46">
        <v>5.6842530140464307</v>
      </c>
      <c r="N1714" s="46">
        <v>5.6306150042796466</v>
      </c>
      <c r="O1714" s="46">
        <v>46.453000000000003</v>
      </c>
      <c r="P1714" s="46">
        <v>0.45597233282978877</v>
      </c>
      <c r="Q1714" s="46">
        <v>46.908972332829798</v>
      </c>
      <c r="R1714" s="46">
        <v>46.466327730290018</v>
      </c>
      <c r="S1714" s="46"/>
      <c r="T1714" s="46">
        <v>131.286</v>
      </c>
      <c r="U1714" s="46">
        <v>1.2886742231479482</v>
      </c>
      <c r="V1714" s="46">
        <v>132.57467422314795</v>
      </c>
      <c r="W1714" s="46">
        <v>131.32366698380847</v>
      </c>
      <c r="X1714" s="46">
        <v>15.563999999999998</v>
      </c>
      <c r="Y1714" s="46">
        <v>0.15277276791946334</v>
      </c>
      <c r="Z1714" s="46">
        <v>15.716772767919462</v>
      </c>
      <c r="AA1714" s="46">
        <v>15.568465433755273</v>
      </c>
      <c r="AB1714" s="46">
        <v>146.85</v>
      </c>
      <c r="AC1714" s="46">
        <v>1.4414469910674115</v>
      </c>
      <c r="AD1714" s="46">
        <v>148.2914469910674</v>
      </c>
      <c r="AE1714" s="46">
        <v>146.89213241756374</v>
      </c>
    </row>
    <row r="1715" spans="1:31" ht="13" x14ac:dyDescent="0.3">
      <c r="A1715" s="45">
        <v>44998</v>
      </c>
      <c r="B1715" s="43">
        <v>8</v>
      </c>
      <c r="C1715" s="43" t="s">
        <v>18</v>
      </c>
      <c r="D1715" s="44">
        <v>43.558307999999997</v>
      </c>
      <c r="E1715" s="42">
        <v>9.3734049999999996E-3</v>
      </c>
      <c r="F1715" s="42"/>
      <c r="G1715" s="46">
        <v>45.570000000000022</v>
      </c>
      <c r="H1715" s="46">
        <v>0.58410872855327867</v>
      </c>
      <c r="I1715" s="46">
        <v>46.154108728553297</v>
      </c>
      <c r="J1715" s="46">
        <v>45.721487575026536</v>
      </c>
      <c r="K1715" s="46">
        <v>6.1629999999999985</v>
      </c>
      <c r="L1715" s="46">
        <v>7.8996315428436548E-2</v>
      </c>
      <c r="M1715" s="46">
        <v>6.2419963154284348</v>
      </c>
      <c r="N1715" s="46">
        <v>6.1834875559554163</v>
      </c>
      <c r="O1715" s="46">
        <v>51.733000000000018</v>
      </c>
      <c r="P1715" s="46">
        <v>0.66310504398171521</v>
      </c>
      <c r="Q1715" s="46">
        <v>52.396105043981734</v>
      </c>
      <c r="R1715" s="46">
        <v>51.904975130981953</v>
      </c>
      <c r="S1715" s="46"/>
      <c r="T1715" s="46">
        <v>147.04299999999995</v>
      </c>
      <c r="U1715" s="46">
        <v>1.8847728719038772</v>
      </c>
      <c r="V1715" s="46">
        <v>148.92777287190384</v>
      </c>
      <c r="W1715" s="46">
        <v>147.53181254102748</v>
      </c>
      <c r="X1715" s="46">
        <v>16.790000000000003</v>
      </c>
      <c r="Y1715" s="46">
        <v>0.21521144508250045</v>
      </c>
      <c r="Z1715" s="46">
        <v>17.005211445082502</v>
      </c>
      <c r="AA1715" s="46">
        <v>16.845814711097109</v>
      </c>
      <c r="AB1715" s="46">
        <v>163.83299999999994</v>
      </c>
      <c r="AC1715" s="46">
        <v>2.0999843169863777</v>
      </c>
      <c r="AD1715" s="46">
        <v>165.93298431698634</v>
      </c>
      <c r="AE1715" s="46">
        <v>164.3776272521246</v>
      </c>
    </row>
    <row r="1716" spans="1:31" ht="13" x14ac:dyDescent="0.3">
      <c r="A1716" s="45">
        <v>44998</v>
      </c>
      <c r="B1716" s="43">
        <v>9</v>
      </c>
      <c r="C1716" s="43" t="s">
        <v>18</v>
      </c>
      <c r="D1716" s="44">
        <v>33.580601000000001</v>
      </c>
      <c r="E1716" s="42">
        <v>8.8658599999999997E-3</v>
      </c>
      <c r="F1716" s="42"/>
      <c r="G1716" s="46">
        <v>48.68</v>
      </c>
      <c r="H1716" s="46">
        <v>0.34215877165326652</v>
      </c>
      <c r="I1716" s="46">
        <v>49.022158771653267</v>
      </c>
      <c r="J1716" s="46">
        <v>48.587535175086018</v>
      </c>
      <c r="K1716" s="46">
        <v>6.4439999999999991</v>
      </c>
      <c r="L1716" s="46">
        <v>4.5293161966590986E-2</v>
      </c>
      <c r="M1716" s="46">
        <v>6.4892931619665903</v>
      </c>
      <c r="N1716" s="46">
        <v>6.4317599972936375</v>
      </c>
      <c r="O1716" s="46">
        <v>55.123999999999995</v>
      </c>
      <c r="P1716" s="46">
        <v>0.38745193361985752</v>
      </c>
      <c r="Q1716" s="46">
        <v>55.51145193361986</v>
      </c>
      <c r="R1716" s="46">
        <v>55.019295172379657</v>
      </c>
      <c r="S1716" s="46"/>
      <c r="T1716" s="46">
        <v>157.25800000000001</v>
      </c>
      <c r="U1716" s="46">
        <v>1.1053246530946874</v>
      </c>
      <c r="V1716" s="46">
        <v>158.36332465309471</v>
      </c>
      <c r="W1716" s="46">
        <v>156.95929758758581</v>
      </c>
      <c r="X1716" s="46">
        <v>17.251000000000008</v>
      </c>
      <c r="Y1716" s="46">
        <v>0.12125269042297665</v>
      </c>
      <c r="Z1716" s="46">
        <v>17.372252690422986</v>
      </c>
      <c r="AA1716" s="46">
        <v>17.218232730185072</v>
      </c>
      <c r="AB1716" s="46">
        <v>174.50900000000001</v>
      </c>
      <c r="AC1716" s="46">
        <v>1.2265773435176641</v>
      </c>
      <c r="AD1716" s="46">
        <v>175.73557734351769</v>
      </c>
      <c r="AE1716" s="46">
        <v>174.17753031777087</v>
      </c>
    </row>
    <row r="1717" spans="1:31" ht="13" x14ac:dyDescent="0.3">
      <c r="A1717" s="45">
        <v>44998</v>
      </c>
      <c r="B1717" s="43">
        <v>10</v>
      </c>
      <c r="C1717" s="43" t="s">
        <v>18</v>
      </c>
      <c r="D1717" s="44">
        <v>32.640524999999997</v>
      </c>
      <c r="E1717" s="42">
        <v>8.6945319999999996E-3</v>
      </c>
      <c r="F1717" s="42"/>
      <c r="G1717" s="46">
        <v>50.656000000000013</v>
      </c>
      <c r="H1717" s="46">
        <v>0.26325708989245583</v>
      </c>
      <c r="I1717" s="46">
        <v>50.919257089892469</v>
      </c>
      <c r="J1717" s="46">
        <v>50.476537979708169</v>
      </c>
      <c r="K1717" s="46">
        <v>6.6180000000000012</v>
      </c>
      <c r="L1717" s="46">
        <v>3.4393466142377455E-2</v>
      </c>
      <c r="M1717" s="46">
        <v>6.6523934661423789</v>
      </c>
      <c r="N1717" s="46">
        <v>6.5945540182744127</v>
      </c>
      <c r="O1717" s="46">
        <v>57.274000000000015</v>
      </c>
      <c r="P1717" s="46">
        <v>0.29765055603483326</v>
      </c>
      <c r="Q1717" s="46">
        <v>57.571650556034847</v>
      </c>
      <c r="R1717" s="46">
        <v>57.071091997982585</v>
      </c>
      <c r="S1717" s="46"/>
      <c r="T1717" s="46">
        <v>162.51399999999992</v>
      </c>
      <c r="U1717" s="46">
        <v>0.84457838571506894</v>
      </c>
      <c r="V1717" s="46">
        <v>163.35857838571499</v>
      </c>
      <c r="W1717" s="46">
        <v>161.93825199846589</v>
      </c>
      <c r="X1717" s="46">
        <v>17.434999999999999</v>
      </c>
      <c r="Y1717" s="46">
        <v>9.0608957720210145E-2</v>
      </c>
      <c r="Z1717" s="46">
        <v>17.525608957720209</v>
      </c>
      <c r="AA1717" s="46">
        <v>17.373231989817825</v>
      </c>
      <c r="AB1717" s="46">
        <v>179.94899999999993</v>
      </c>
      <c r="AC1717" s="46">
        <v>0.93518734343527909</v>
      </c>
      <c r="AD1717" s="46">
        <v>180.8841873434352</v>
      </c>
      <c r="AE1717" s="46">
        <v>179.31148398828373</v>
      </c>
    </row>
    <row r="1718" spans="1:31" ht="13" x14ac:dyDescent="0.3">
      <c r="A1718" s="45">
        <v>44998</v>
      </c>
      <c r="B1718" s="43">
        <v>11</v>
      </c>
      <c r="C1718" s="43" t="s">
        <v>18</v>
      </c>
      <c r="D1718" s="44">
        <v>28.303172</v>
      </c>
      <c r="E1718" s="42">
        <v>8.6586200000000006E-3</v>
      </c>
      <c r="F1718" s="42"/>
      <c r="G1718" s="46">
        <v>52.184999999999988</v>
      </c>
      <c r="H1718" s="46">
        <v>0.27475071248393451</v>
      </c>
      <c r="I1718" s="46">
        <v>52.459750712483924</v>
      </c>
      <c r="J1718" s="46">
        <v>52.005521665769798</v>
      </c>
      <c r="K1718" s="46">
        <v>6.6729999999999983</v>
      </c>
      <c r="L1718" s="46">
        <v>3.5132921421965987E-2</v>
      </c>
      <c r="M1718" s="46">
        <v>6.7081329214219645</v>
      </c>
      <c r="N1718" s="46">
        <v>6.6500497475458822</v>
      </c>
      <c r="O1718" s="46">
        <v>58.85799999999999</v>
      </c>
      <c r="P1718" s="46">
        <v>0.30988363390590051</v>
      </c>
      <c r="Q1718" s="46">
        <v>59.167883633905888</v>
      </c>
      <c r="R1718" s="46">
        <v>58.655571413315684</v>
      </c>
      <c r="S1718" s="46"/>
      <c r="T1718" s="46">
        <v>165.45199999999997</v>
      </c>
      <c r="U1718" s="46">
        <v>0.87109427770225045</v>
      </c>
      <c r="V1718" s="46">
        <v>166.32309427770221</v>
      </c>
      <c r="W1718" s="46">
        <v>164.88296580712742</v>
      </c>
      <c r="X1718" s="46">
        <v>17.582999999999998</v>
      </c>
      <c r="Y1718" s="46">
        <v>9.2573378894414513E-2</v>
      </c>
      <c r="Z1718" s="46">
        <v>17.675573378894413</v>
      </c>
      <c r="AA1718" s="46">
        <v>17.522527305724452</v>
      </c>
      <c r="AB1718" s="46">
        <v>183.03499999999997</v>
      </c>
      <c r="AC1718" s="46">
        <v>0.96366765659666498</v>
      </c>
      <c r="AD1718" s="46">
        <v>183.99866765659664</v>
      </c>
      <c r="AE1718" s="46">
        <v>182.40549311285187</v>
      </c>
    </row>
    <row r="1719" spans="1:31" ht="13" x14ac:dyDescent="0.3">
      <c r="A1719" s="45">
        <v>44998</v>
      </c>
      <c r="B1719" s="43">
        <v>12</v>
      </c>
      <c r="C1719" s="43" t="s">
        <v>18</v>
      </c>
      <c r="D1719" s="44">
        <v>31.243321999999999</v>
      </c>
      <c r="E1719" s="42">
        <v>9.0995869999999993E-3</v>
      </c>
      <c r="F1719" s="42"/>
      <c r="G1719" s="46">
        <v>52.725000000000023</v>
      </c>
      <c r="H1719" s="46">
        <v>0.35690214737147724</v>
      </c>
      <c r="I1719" s="46">
        <v>53.081902147371501</v>
      </c>
      <c r="J1719" s="46">
        <v>52.598878760656007</v>
      </c>
      <c r="K1719" s="46">
        <v>6.6040000000000001</v>
      </c>
      <c r="L1719" s="46">
        <v>4.4703305476362913E-2</v>
      </c>
      <c r="M1719" s="46">
        <v>6.6487033054763627</v>
      </c>
      <c r="N1719" s="46">
        <v>6.5882028513109931</v>
      </c>
      <c r="O1719" s="46">
        <v>59.329000000000022</v>
      </c>
      <c r="P1719" s="46">
        <v>0.40160545284784016</v>
      </c>
      <c r="Q1719" s="46">
        <v>59.730605452847861</v>
      </c>
      <c r="R1719" s="46">
        <v>59.187081611967002</v>
      </c>
      <c r="S1719" s="46"/>
      <c r="T1719" s="46">
        <v>165.32399999999996</v>
      </c>
      <c r="U1719" s="46">
        <v>1.1190989210439461</v>
      </c>
      <c r="V1719" s="46">
        <v>166.44309892104391</v>
      </c>
      <c r="W1719" s="46">
        <v>164.92853546186225</v>
      </c>
      <c r="X1719" s="46">
        <v>17.265999999999998</v>
      </c>
      <c r="Y1719" s="46">
        <v>0.1168757226461057</v>
      </c>
      <c r="Z1719" s="46">
        <v>17.382875722646105</v>
      </c>
      <c r="AA1719" s="46">
        <v>17.2246987326977</v>
      </c>
      <c r="AB1719" s="46">
        <v>182.58999999999995</v>
      </c>
      <c r="AC1719" s="46">
        <v>1.2359746436900518</v>
      </c>
      <c r="AD1719" s="46">
        <v>183.82597464369002</v>
      </c>
      <c r="AE1719" s="46">
        <v>182.15323419455996</v>
      </c>
    </row>
    <row r="1720" spans="1:31" ht="13" x14ac:dyDescent="0.3">
      <c r="A1720" s="45">
        <v>44998</v>
      </c>
      <c r="B1720" s="43">
        <v>13</v>
      </c>
      <c r="C1720" s="43" t="s">
        <v>18</v>
      </c>
      <c r="D1720" s="44">
        <v>27.621960999999999</v>
      </c>
      <c r="E1720" s="42">
        <v>9.1179360000000001E-3</v>
      </c>
      <c r="F1720" s="42"/>
      <c r="G1720" s="46">
        <v>51.404000000000003</v>
      </c>
      <c r="H1720" s="46">
        <v>0.3654628836221821</v>
      </c>
      <c r="I1720" s="46">
        <v>51.769462883622182</v>
      </c>
      <c r="J1720" s="46">
        <v>51.297432234294938</v>
      </c>
      <c r="K1720" s="46">
        <v>6.580000000000001</v>
      </c>
      <c r="L1720" s="46">
        <v>4.6781296674071257E-2</v>
      </c>
      <c r="M1720" s="46">
        <v>6.6267812966740722</v>
      </c>
      <c r="N1720" s="46">
        <v>6.5663587289250014</v>
      </c>
      <c r="O1720" s="46">
        <v>57.984000000000002</v>
      </c>
      <c r="P1720" s="46">
        <v>0.41224418029625337</v>
      </c>
      <c r="Q1720" s="46">
        <v>58.396244180296257</v>
      </c>
      <c r="R1720" s="46">
        <v>57.863790963219941</v>
      </c>
      <c r="S1720" s="46"/>
      <c r="T1720" s="46">
        <v>163.84100000000001</v>
      </c>
      <c r="U1720" s="46">
        <v>1.1648471775648188</v>
      </c>
      <c r="V1720" s="46">
        <v>165.00584717756482</v>
      </c>
      <c r="W1720" s="46">
        <v>163.501334423374</v>
      </c>
      <c r="X1720" s="46">
        <v>17.128999999999994</v>
      </c>
      <c r="Y1720" s="46">
        <v>0.12178067336324712</v>
      </c>
      <c r="Z1720" s="46">
        <v>17.250780673363241</v>
      </c>
      <c r="AA1720" s="46">
        <v>17.093489159233478</v>
      </c>
      <c r="AB1720" s="46">
        <v>180.97</v>
      </c>
      <c r="AC1720" s="46">
        <v>1.286627850928066</v>
      </c>
      <c r="AD1720" s="46">
        <v>182.25662785092806</v>
      </c>
      <c r="AE1720" s="46">
        <v>180.59482358260749</v>
      </c>
    </row>
    <row r="1721" spans="1:31" ht="13" x14ac:dyDescent="0.3">
      <c r="A1721" s="45">
        <v>44998</v>
      </c>
      <c r="B1721" s="43">
        <v>14</v>
      </c>
      <c r="C1721" s="43" t="s">
        <v>18</v>
      </c>
      <c r="D1721" s="44">
        <v>25.911318999999999</v>
      </c>
      <c r="E1721" s="42">
        <v>8.7195850000000002E-3</v>
      </c>
      <c r="F1721" s="42"/>
      <c r="G1721" s="46">
        <v>51.271999999999998</v>
      </c>
      <c r="H1721" s="46">
        <v>0.30826840642853942</v>
      </c>
      <c r="I1721" s="46">
        <v>51.580268406428537</v>
      </c>
      <c r="J1721" s="46">
        <v>51.130509871735867</v>
      </c>
      <c r="K1721" s="46">
        <v>6.3730000000000002</v>
      </c>
      <c r="L1721" s="46">
        <v>3.8317103958672993E-2</v>
      </c>
      <c r="M1721" s="46">
        <v>6.4113171039586732</v>
      </c>
      <c r="N1721" s="46">
        <v>6.3554130795087511</v>
      </c>
      <c r="O1721" s="46">
        <v>57.644999999999996</v>
      </c>
      <c r="P1721" s="46">
        <v>0.34658551038721241</v>
      </c>
      <c r="Q1721" s="46">
        <v>57.99158551038721</v>
      </c>
      <c r="R1721" s="46">
        <v>57.485922951244618</v>
      </c>
      <c r="S1721" s="46"/>
      <c r="T1721" s="46">
        <v>162.78900000000002</v>
      </c>
      <c r="U1721" s="46">
        <v>0.97875459537555598</v>
      </c>
      <c r="V1721" s="46">
        <v>163.76775459537558</v>
      </c>
      <c r="W1721" s="46">
        <v>162.33976773892206</v>
      </c>
      <c r="X1721" s="46">
        <v>16.802999999999997</v>
      </c>
      <c r="Y1721" s="46">
        <v>0.10102656485447704</v>
      </c>
      <c r="Z1721" s="46">
        <v>16.904026564854476</v>
      </c>
      <c r="AA1721" s="46">
        <v>16.756630468379971</v>
      </c>
      <c r="AB1721" s="46">
        <v>179.59200000000001</v>
      </c>
      <c r="AC1721" s="46">
        <v>1.0797811602300331</v>
      </c>
      <c r="AD1721" s="46">
        <v>180.67178116023007</v>
      </c>
      <c r="AE1721" s="46">
        <v>179.09639820730203</v>
      </c>
    </row>
    <row r="1722" spans="1:31" ht="13" x14ac:dyDescent="0.3">
      <c r="A1722" s="45">
        <v>44998</v>
      </c>
      <c r="B1722" s="43">
        <v>15</v>
      </c>
      <c r="C1722" s="43" t="s">
        <v>18</v>
      </c>
      <c r="D1722" s="44">
        <v>28.980816999999998</v>
      </c>
      <c r="E1722" s="42">
        <v>7.9925780000000002E-3</v>
      </c>
      <c r="F1722" s="42"/>
      <c r="G1722" s="46">
        <v>50.172999999999995</v>
      </c>
      <c r="H1722" s="46">
        <v>0.24128521246305312</v>
      </c>
      <c r="I1722" s="46">
        <v>50.414285212463049</v>
      </c>
      <c r="J1722" s="46">
        <v>50.011345105588191</v>
      </c>
      <c r="K1722" s="46">
        <v>6.2490000000000006</v>
      </c>
      <c r="L1722" s="46">
        <v>3.0051846464863953E-2</v>
      </c>
      <c r="M1722" s="46">
        <v>6.2790518464648644</v>
      </c>
      <c r="N1722" s="46">
        <v>6.2288660348159501</v>
      </c>
      <c r="O1722" s="46">
        <v>56.421999999999997</v>
      </c>
      <c r="P1722" s="46">
        <v>0.2713370589279171</v>
      </c>
      <c r="Q1722" s="46">
        <v>56.693337058927916</v>
      </c>
      <c r="R1722" s="46">
        <v>56.240211140404142</v>
      </c>
      <c r="S1722" s="46"/>
      <c r="T1722" s="46">
        <v>158.94300000000001</v>
      </c>
      <c r="U1722" s="46">
        <v>0.76436719997837588</v>
      </c>
      <c r="V1722" s="46">
        <v>159.70736719997839</v>
      </c>
      <c r="W1722" s="46">
        <v>158.43089361045793</v>
      </c>
      <c r="X1722" s="46">
        <v>16.357999999999997</v>
      </c>
      <c r="Y1722" s="46">
        <v>7.8666683384900682E-2</v>
      </c>
      <c r="Z1722" s="46">
        <v>16.436666683384896</v>
      </c>
      <c r="AA1722" s="46">
        <v>16.305295342857942</v>
      </c>
      <c r="AB1722" s="46">
        <v>175.30100000000002</v>
      </c>
      <c r="AC1722" s="46">
        <v>0.84303388336327656</v>
      </c>
      <c r="AD1722" s="46">
        <v>176.14403388336328</v>
      </c>
      <c r="AE1722" s="46">
        <v>174.73618895331586</v>
      </c>
    </row>
    <row r="1723" spans="1:31" ht="13" x14ac:dyDescent="0.3">
      <c r="A1723" s="45">
        <v>44998</v>
      </c>
      <c r="B1723" s="43">
        <v>16</v>
      </c>
      <c r="C1723" s="43" t="s">
        <v>18</v>
      </c>
      <c r="D1723" s="44">
        <v>26.183042</v>
      </c>
      <c r="E1723" s="42">
        <v>7.84521E-3</v>
      </c>
      <c r="F1723" s="42"/>
      <c r="G1723" s="46">
        <v>47.822000000000003</v>
      </c>
      <c r="H1723" s="46">
        <v>0.26706501237419128</v>
      </c>
      <c r="I1723" s="46">
        <v>48.089065012374192</v>
      </c>
      <c r="J1723" s="46">
        <v>47.711796198648464</v>
      </c>
      <c r="K1723" s="46">
        <v>6.0819999999999999</v>
      </c>
      <c r="L1723" s="46">
        <v>3.39653173280045E-2</v>
      </c>
      <c r="M1723" s="46">
        <v>6.115965317328004</v>
      </c>
      <c r="N1723" s="46">
        <v>6.0679842850608487</v>
      </c>
      <c r="O1723" s="46">
        <v>53.904000000000003</v>
      </c>
      <c r="P1723" s="46">
        <v>0.30103032970219579</v>
      </c>
      <c r="Q1723" s="46">
        <v>54.205030329702197</v>
      </c>
      <c r="R1723" s="46">
        <v>53.779780483709317</v>
      </c>
      <c r="S1723" s="46"/>
      <c r="T1723" s="46">
        <v>152.27499999999989</v>
      </c>
      <c r="U1723" s="46">
        <v>0.8503894600660773</v>
      </c>
      <c r="V1723" s="46">
        <v>153.12538946006597</v>
      </c>
      <c r="W1723" s="46">
        <v>151.92408862341998</v>
      </c>
      <c r="X1723" s="46">
        <v>15.963999999999999</v>
      </c>
      <c r="Y1723" s="46">
        <v>8.9151977281200903E-2</v>
      </c>
      <c r="Z1723" s="46">
        <v>16.0531519772812</v>
      </c>
      <c r="AA1723" s="46">
        <v>15.927211628857513</v>
      </c>
      <c r="AB1723" s="46">
        <v>168.23899999999989</v>
      </c>
      <c r="AC1723" s="46">
        <v>0.93954143734727824</v>
      </c>
      <c r="AD1723" s="46">
        <v>169.17854143734718</v>
      </c>
      <c r="AE1723" s="46">
        <v>167.8513002522775</v>
      </c>
    </row>
    <row r="1724" spans="1:31" ht="13" x14ac:dyDescent="0.3">
      <c r="A1724" s="45">
        <v>44998</v>
      </c>
      <c r="B1724" s="43">
        <v>17</v>
      </c>
      <c r="C1724" s="43" t="s">
        <v>18</v>
      </c>
      <c r="D1724" s="44">
        <v>23.175785999999999</v>
      </c>
      <c r="E1724" s="42">
        <v>7.3503489999999999E-3</v>
      </c>
      <c r="F1724" s="42"/>
      <c r="G1724" s="46">
        <v>45.121999999999979</v>
      </c>
      <c r="H1724" s="46">
        <v>0.2001107765949143</v>
      </c>
      <c r="I1724" s="46">
        <v>45.32211077659489</v>
      </c>
      <c r="J1724" s="46">
        <v>44.98897744497026</v>
      </c>
      <c r="K1724" s="46">
        <v>5.9249999999999998</v>
      </c>
      <c r="L1724" s="46">
        <v>2.6276679919437697E-2</v>
      </c>
      <c r="M1724" s="46">
        <v>5.9512766799194372</v>
      </c>
      <c r="N1724" s="46">
        <v>5.9075327193264684</v>
      </c>
      <c r="O1724" s="46">
        <v>51.046999999999976</v>
      </c>
      <c r="P1724" s="46">
        <v>0.22638745651435199</v>
      </c>
      <c r="Q1724" s="46">
        <v>51.273387456514328</v>
      </c>
      <c r="R1724" s="46">
        <v>50.896510164296728</v>
      </c>
      <c r="S1724" s="46"/>
      <c r="T1724" s="46">
        <v>144.86100000000002</v>
      </c>
      <c r="U1724" s="46">
        <v>0.64244154089614602</v>
      </c>
      <c r="V1724" s="46">
        <v>145.50344154089618</v>
      </c>
      <c r="W1724" s="46">
        <v>144.43394046486949</v>
      </c>
      <c r="X1724" s="46">
        <v>15.623999999999997</v>
      </c>
      <c r="Y1724" s="46">
        <v>6.9290607098952656E-2</v>
      </c>
      <c r="Z1724" s="46">
        <v>15.69329060709895</v>
      </c>
      <c r="AA1724" s="46">
        <v>15.577939444178352</v>
      </c>
      <c r="AB1724" s="46">
        <v>160.48500000000001</v>
      </c>
      <c r="AC1724" s="46">
        <v>0.71173214799509865</v>
      </c>
      <c r="AD1724" s="46">
        <v>161.19673214799514</v>
      </c>
      <c r="AE1724" s="46">
        <v>160.01187990904785</v>
      </c>
    </row>
    <row r="1725" spans="1:31" ht="13" x14ac:dyDescent="0.3">
      <c r="A1725" s="45">
        <v>44998</v>
      </c>
      <c r="B1725" s="43">
        <v>18</v>
      </c>
      <c r="C1725" s="43" t="s">
        <v>18</v>
      </c>
      <c r="D1725" s="44">
        <v>27.813022</v>
      </c>
      <c r="E1725" s="42">
        <v>7.4048710000000004E-3</v>
      </c>
      <c r="F1725" s="42"/>
      <c r="G1725" s="46">
        <v>43.531999999999996</v>
      </c>
      <c r="H1725" s="46">
        <v>6.8133623648508196E-2</v>
      </c>
      <c r="I1725" s="46">
        <v>43.600133623648503</v>
      </c>
      <c r="J1725" s="46">
        <v>43.277280258582621</v>
      </c>
      <c r="K1725" s="46">
        <v>5.8489999999999993</v>
      </c>
      <c r="L1725" s="46">
        <v>9.1544970302334921E-3</v>
      </c>
      <c r="M1725" s="46">
        <v>5.8581544970302328</v>
      </c>
      <c r="N1725" s="46">
        <v>5.8147756186816544</v>
      </c>
      <c r="O1725" s="46">
        <v>49.380999999999993</v>
      </c>
      <c r="P1725" s="46">
        <v>7.728812067874169E-2</v>
      </c>
      <c r="Q1725" s="46">
        <v>49.458288120678738</v>
      </c>
      <c r="R1725" s="46">
        <v>49.092055877264272</v>
      </c>
      <c r="S1725" s="46"/>
      <c r="T1725" s="46">
        <v>139.93299999999996</v>
      </c>
      <c r="U1725" s="46">
        <v>0.21901457222288648</v>
      </c>
      <c r="V1725" s="46">
        <v>140.15201457222284</v>
      </c>
      <c r="W1725" s="46">
        <v>139.11420698392541</v>
      </c>
      <c r="X1725" s="46">
        <v>16.116</v>
      </c>
      <c r="Y1725" s="46">
        <v>2.5223777421652074E-2</v>
      </c>
      <c r="Z1725" s="46">
        <v>16.141223777421651</v>
      </c>
      <c r="AA1725" s="46">
        <v>16.02170009756771</v>
      </c>
      <c r="AB1725" s="46">
        <v>156.04899999999998</v>
      </c>
      <c r="AC1725" s="46">
        <v>0.24423834964453855</v>
      </c>
      <c r="AD1725" s="46">
        <v>156.2932383496445</v>
      </c>
      <c r="AE1725" s="46">
        <v>155.13590708149312</v>
      </c>
    </row>
    <row r="1726" spans="1:31" ht="13" x14ac:dyDescent="0.3">
      <c r="A1726" s="45">
        <v>44998</v>
      </c>
      <c r="B1726" s="43">
        <v>19</v>
      </c>
      <c r="C1726" s="43" t="s">
        <v>18</v>
      </c>
      <c r="D1726" s="44">
        <v>27.647326</v>
      </c>
      <c r="E1726" s="42">
        <v>7.6291739999999999E-3</v>
      </c>
      <c r="F1726" s="42"/>
      <c r="G1726" s="46">
        <v>42.484999999999999</v>
      </c>
      <c r="H1726" s="46">
        <v>2.1781223146629516E-2</v>
      </c>
      <c r="I1726" s="46">
        <v>42.506781223146632</v>
      </c>
      <c r="J1726" s="46">
        <v>42.182489593015312</v>
      </c>
      <c r="K1726" s="46">
        <v>6.0779999999999994</v>
      </c>
      <c r="L1726" s="46">
        <v>3.1160709493989456E-3</v>
      </c>
      <c r="M1726" s="46">
        <v>6.0811160709493981</v>
      </c>
      <c r="N1726" s="46">
        <v>6.034722178329929</v>
      </c>
      <c r="O1726" s="46">
        <v>48.563000000000002</v>
      </c>
      <c r="P1726" s="46">
        <v>2.4897294096028463E-2</v>
      </c>
      <c r="Q1726" s="46">
        <v>48.587897294096031</v>
      </c>
      <c r="R1726" s="46">
        <v>48.217211771345241</v>
      </c>
      <c r="S1726" s="46"/>
      <c r="T1726" s="46">
        <v>139.22500000000002</v>
      </c>
      <c r="U1726" s="46">
        <v>7.1377916737424857E-2</v>
      </c>
      <c r="V1726" s="46">
        <v>139.29637791673744</v>
      </c>
      <c r="W1726" s="46">
        <v>138.23366161204089</v>
      </c>
      <c r="X1726" s="46">
        <v>16.122000000000003</v>
      </c>
      <c r="Y1726" s="46">
        <v>8.2654320247136908E-3</v>
      </c>
      <c r="Z1726" s="46">
        <v>16.130265432024718</v>
      </c>
      <c r="AA1726" s="46">
        <v>16.007204830377617</v>
      </c>
      <c r="AB1726" s="46">
        <v>155.34700000000004</v>
      </c>
      <c r="AC1726" s="46">
        <v>7.9643348762138549E-2</v>
      </c>
      <c r="AD1726" s="46">
        <v>155.42664334876216</v>
      </c>
      <c r="AE1726" s="46">
        <v>154.24086644241851</v>
      </c>
    </row>
    <row r="1727" spans="1:31" ht="13" x14ac:dyDescent="0.3">
      <c r="A1727" s="45">
        <v>44998</v>
      </c>
      <c r="B1727" s="43">
        <v>20</v>
      </c>
      <c r="C1727" s="43" t="s">
        <v>18</v>
      </c>
      <c r="D1727" s="44">
        <v>29.860910000000001</v>
      </c>
      <c r="E1727" s="42">
        <v>7.6118410000000003E-3</v>
      </c>
      <c r="F1727" s="42"/>
      <c r="G1727" s="46">
        <v>42.436999999999998</v>
      </c>
      <c r="H1727" s="46">
        <v>0.12377587903316623</v>
      </c>
      <c r="I1727" s="46">
        <v>42.560775879033166</v>
      </c>
      <c r="J1727" s="46">
        <v>42.236810020205333</v>
      </c>
      <c r="K1727" s="46">
        <v>6.0759999999999987</v>
      </c>
      <c r="L1727" s="46">
        <v>1.7721852181009919E-2</v>
      </c>
      <c r="M1727" s="46">
        <v>6.0937218521810088</v>
      </c>
      <c r="N1727" s="46">
        <v>6.0473374103439816</v>
      </c>
      <c r="O1727" s="46">
        <v>48.512999999999998</v>
      </c>
      <c r="P1727" s="46">
        <v>0.14149773121417614</v>
      </c>
      <c r="Q1727" s="46">
        <v>48.654497731214178</v>
      </c>
      <c r="R1727" s="46">
        <v>48.284147430549311</v>
      </c>
      <c r="S1727" s="46"/>
      <c r="T1727" s="46">
        <v>140.20999999999998</v>
      </c>
      <c r="U1727" s="46">
        <v>0.40895011426915751</v>
      </c>
      <c r="V1727" s="46">
        <v>140.61895011426913</v>
      </c>
      <c r="W1727" s="46">
        <v>139.54858102441239</v>
      </c>
      <c r="X1727" s="46">
        <v>16.181000000000001</v>
      </c>
      <c r="Y1727" s="46">
        <v>4.7195077376715203E-2</v>
      </c>
      <c r="Z1727" s="46">
        <v>16.228195077376718</v>
      </c>
      <c r="AA1727" s="46">
        <v>16.104668636730743</v>
      </c>
      <c r="AB1727" s="46">
        <v>156.39099999999999</v>
      </c>
      <c r="AC1727" s="46">
        <v>0.45614519164587269</v>
      </c>
      <c r="AD1727" s="46">
        <v>156.84714519164584</v>
      </c>
      <c r="AE1727" s="46">
        <v>155.65324966114312</v>
      </c>
    </row>
    <row r="1728" spans="1:31" ht="13" x14ac:dyDescent="0.3">
      <c r="A1728" s="45">
        <v>44998</v>
      </c>
      <c r="B1728" s="43">
        <v>21</v>
      </c>
      <c r="C1728" s="43" t="s">
        <v>18</v>
      </c>
      <c r="D1728" s="44">
        <v>31.295811</v>
      </c>
      <c r="E1728" s="42">
        <v>7.6590490000000002E-3</v>
      </c>
      <c r="F1728" s="42"/>
      <c r="G1728" s="46">
        <v>41.271000000000001</v>
      </c>
      <c r="H1728" s="46">
        <v>0.18400981593233576</v>
      </c>
      <c r="I1728" s="46">
        <v>41.455009815932335</v>
      </c>
      <c r="J1728" s="46">
        <v>41.137503864456626</v>
      </c>
      <c r="K1728" s="46">
        <v>6.0280000000000005</v>
      </c>
      <c r="L1728" s="46">
        <v>2.6876285295731141E-2</v>
      </c>
      <c r="M1728" s="46">
        <v>6.0548762852957312</v>
      </c>
      <c r="N1728" s="46">
        <v>6.0085016911377132</v>
      </c>
      <c r="O1728" s="46">
        <v>47.298999999999999</v>
      </c>
      <c r="P1728" s="46">
        <v>0.21088610122806689</v>
      </c>
      <c r="Q1728" s="46">
        <v>47.509886101228069</v>
      </c>
      <c r="R1728" s="46">
        <v>47.146005555594343</v>
      </c>
      <c r="S1728" s="46"/>
      <c r="T1728" s="46">
        <v>135.61899999999997</v>
      </c>
      <c r="U1728" s="46">
        <v>0.60466737483771749</v>
      </c>
      <c r="V1728" s="46">
        <v>136.2236673748377</v>
      </c>
      <c r="W1728" s="46">
        <v>135.18032363145412</v>
      </c>
      <c r="X1728" s="46">
        <v>16.121999999999996</v>
      </c>
      <c r="Y1728" s="46">
        <v>7.1881133300892061E-2</v>
      </c>
      <c r="Z1728" s="46">
        <v>16.193881133300888</v>
      </c>
      <c r="AA1728" s="46">
        <v>16.069851404200762</v>
      </c>
      <c r="AB1728" s="46">
        <v>151.74099999999996</v>
      </c>
      <c r="AC1728" s="46">
        <v>0.67654850813860956</v>
      </c>
      <c r="AD1728" s="46">
        <v>152.41754850813859</v>
      </c>
      <c r="AE1728" s="46">
        <v>151.25017503565488</v>
      </c>
    </row>
    <row r="1729" spans="1:31" ht="13" x14ac:dyDescent="0.3">
      <c r="A1729" s="45">
        <v>44998</v>
      </c>
      <c r="B1729" s="43">
        <v>22</v>
      </c>
      <c r="C1729" s="43" t="s">
        <v>18</v>
      </c>
      <c r="D1729" s="44">
        <v>32.107697000000002</v>
      </c>
      <c r="E1729" s="42">
        <v>7.5520750000000001E-3</v>
      </c>
      <c r="F1729" s="42"/>
      <c r="G1729" s="46">
        <v>38.966000000000008</v>
      </c>
      <c r="H1729" s="46">
        <v>0.16513984331154216</v>
      </c>
      <c r="I1729" s="46">
        <v>39.131139843311551</v>
      </c>
      <c r="J1729" s="46">
        <v>38.835618540379372</v>
      </c>
      <c r="K1729" s="46">
        <v>5.8230000000000004</v>
      </c>
      <c r="L1729" s="46">
        <v>2.4678163209031202E-2</v>
      </c>
      <c r="M1729" s="46">
        <v>5.8476781632090313</v>
      </c>
      <c r="N1729" s="46">
        <v>5.8035160591446147</v>
      </c>
      <c r="O1729" s="46">
        <v>44.789000000000009</v>
      </c>
      <c r="P1729" s="46">
        <v>0.18981800652057337</v>
      </c>
      <c r="Q1729" s="46">
        <v>44.978818006520584</v>
      </c>
      <c r="R1729" s="46">
        <v>44.639134599523985</v>
      </c>
      <c r="S1729" s="46"/>
      <c r="T1729" s="46">
        <v>127.60499999999996</v>
      </c>
      <c r="U1729" s="46">
        <v>0.54079632771568353</v>
      </c>
      <c r="V1729" s="46">
        <v>128.14579632771566</v>
      </c>
      <c r="W1729" s="46">
        <v>127.17802966291403</v>
      </c>
      <c r="X1729" s="46">
        <v>15.480000000000002</v>
      </c>
      <c r="Y1729" s="46">
        <v>6.5605008840082954E-2</v>
      </c>
      <c r="Z1729" s="46">
        <v>15.545605008840084</v>
      </c>
      <c r="AA1729" s="46">
        <v>15.428203433892948</v>
      </c>
      <c r="AB1729" s="46">
        <v>143.08499999999995</v>
      </c>
      <c r="AC1729" s="46">
        <v>0.60640133655576645</v>
      </c>
      <c r="AD1729" s="46">
        <v>143.69140133655574</v>
      </c>
      <c r="AE1729" s="46">
        <v>142.60623309680699</v>
      </c>
    </row>
    <row r="1730" spans="1:31" ht="13" x14ac:dyDescent="0.3">
      <c r="A1730" s="45">
        <v>44998</v>
      </c>
      <c r="B1730" s="43">
        <v>23</v>
      </c>
      <c r="C1730" s="43" t="s">
        <v>18</v>
      </c>
      <c r="D1730" s="44">
        <v>26.550924999999999</v>
      </c>
      <c r="E1730" s="42">
        <v>7.6443880000000002E-3</v>
      </c>
      <c r="F1730" s="42"/>
      <c r="G1730" s="46">
        <v>37.012000000000008</v>
      </c>
      <c r="H1730" s="46">
        <v>0.17784714386970507</v>
      </c>
      <c r="I1730" s="46">
        <v>37.189847143869713</v>
      </c>
      <c r="J1730" s="46">
        <v>36.905553522641284</v>
      </c>
      <c r="K1730" s="46">
        <v>5.5559999999999992</v>
      </c>
      <c r="L1730" s="46">
        <v>2.6697253089270536E-2</v>
      </c>
      <c r="M1730" s="46">
        <v>5.58269725308927</v>
      </c>
      <c r="N1730" s="46">
        <v>5.5400209492001213</v>
      </c>
      <c r="O1730" s="46">
        <v>42.568000000000005</v>
      </c>
      <c r="P1730" s="46">
        <v>0.20454439695897561</v>
      </c>
      <c r="Q1730" s="46">
        <v>42.772544396958985</v>
      </c>
      <c r="R1730" s="46">
        <v>42.445574471841404</v>
      </c>
      <c r="S1730" s="46"/>
      <c r="T1730" s="46">
        <v>120.15700000000004</v>
      </c>
      <c r="U1730" s="46">
        <v>0.5773689415852199</v>
      </c>
      <c r="V1730" s="46">
        <v>120.73436894158526</v>
      </c>
      <c r="W1730" s="46">
        <v>119.81142858046063</v>
      </c>
      <c r="X1730" s="46">
        <v>14.873000000000003</v>
      </c>
      <c r="Y1730" s="46">
        <v>7.1466566810064941E-2</v>
      </c>
      <c r="Z1730" s="46">
        <v>14.944466566810068</v>
      </c>
      <c r="AA1730" s="46">
        <v>14.830225265920344</v>
      </c>
      <c r="AB1730" s="46">
        <v>135.03000000000003</v>
      </c>
      <c r="AC1730" s="46">
        <v>0.64883550839528481</v>
      </c>
      <c r="AD1730" s="46">
        <v>135.67883550839534</v>
      </c>
      <c r="AE1730" s="46">
        <v>134.64165384638096</v>
      </c>
    </row>
    <row r="1731" spans="1:31" ht="13" x14ac:dyDescent="0.3">
      <c r="A1731" s="45">
        <v>44998</v>
      </c>
      <c r="B1731" s="43">
        <v>24</v>
      </c>
      <c r="C1731" s="43" t="s">
        <v>17</v>
      </c>
      <c r="D1731" s="44">
        <v>25.339569999999998</v>
      </c>
      <c r="E1731" s="42">
        <v>7.624217E-3</v>
      </c>
      <c r="F1731" s="42"/>
      <c r="G1731" s="46">
        <v>36.537999999999997</v>
      </c>
      <c r="H1731" s="46">
        <v>0.22552462063975381</v>
      </c>
      <c r="I1731" s="46">
        <v>36.76352462063975</v>
      </c>
      <c r="J1731" s="46">
        <v>36.483231531247149</v>
      </c>
      <c r="K1731" s="46">
        <v>5.39</v>
      </c>
      <c r="L1731" s="46">
        <v>3.3268862697692074E-2</v>
      </c>
      <c r="M1731" s="46">
        <v>5.4232688626976921</v>
      </c>
      <c r="N1731" s="46">
        <v>5.3819206840391418</v>
      </c>
      <c r="O1731" s="46">
        <v>41.927999999999997</v>
      </c>
      <c r="P1731" s="46">
        <v>0.2587934833374459</v>
      </c>
      <c r="Q1731" s="46">
        <v>42.186793483337439</v>
      </c>
      <c r="R1731" s="46">
        <v>41.865152215286294</v>
      </c>
      <c r="S1731" s="46"/>
      <c r="T1731" s="46">
        <v>115.24099999999996</v>
      </c>
      <c r="U1731" s="46">
        <v>0.71130556700273317</v>
      </c>
      <c r="V1731" s="46">
        <v>115.9523055670027</v>
      </c>
      <c r="W1731" s="46">
        <v>115.06826002770956</v>
      </c>
      <c r="X1731" s="46">
        <v>14.453999999999995</v>
      </c>
      <c r="Y1731" s="46">
        <v>8.921486854034158E-2</v>
      </c>
      <c r="Z1731" s="46">
        <v>14.543214868540337</v>
      </c>
      <c r="AA1731" s="46">
        <v>14.432334242504959</v>
      </c>
      <c r="AB1731" s="46">
        <v>129.69499999999996</v>
      </c>
      <c r="AC1731" s="46">
        <v>0.80052043554307473</v>
      </c>
      <c r="AD1731" s="46">
        <v>130.49552043554303</v>
      </c>
      <c r="AE1731" s="46">
        <v>129.50059427021452</v>
      </c>
    </row>
    <row r="1732" spans="1:31" ht="13" x14ac:dyDescent="0.3">
      <c r="A1732" s="45">
        <v>44999</v>
      </c>
      <c r="B1732" s="43">
        <v>1</v>
      </c>
      <c r="C1732" s="43" t="s">
        <v>17</v>
      </c>
      <c r="D1732" s="44">
        <v>23.914914</v>
      </c>
      <c r="E1732" s="42">
        <v>7.5100230000000002E-3</v>
      </c>
      <c r="F1732" s="42"/>
      <c r="G1732" s="46">
        <v>35.985000000000007</v>
      </c>
      <c r="H1732" s="46">
        <v>0.38147218961621771</v>
      </c>
      <c r="I1732" s="46">
        <v>36.366472189616225</v>
      </c>
      <c r="J1732" s="46">
        <v>36.093359147043344</v>
      </c>
      <c r="K1732" s="46">
        <v>5.2939999999999996</v>
      </c>
      <c r="L1732" s="46">
        <v>5.6120988518223044E-2</v>
      </c>
      <c r="M1732" s="46">
        <v>5.3501209885182224</v>
      </c>
      <c r="N1732" s="46">
        <v>5.3099414568416679</v>
      </c>
      <c r="O1732" s="46">
        <v>41.279000000000003</v>
      </c>
      <c r="P1732" s="46">
        <v>0.43759317813444076</v>
      </c>
      <c r="Q1732" s="46">
        <v>41.716593178134445</v>
      </c>
      <c r="R1732" s="46">
        <v>41.403300603885015</v>
      </c>
      <c r="S1732" s="46"/>
      <c r="T1732" s="46">
        <v>112.64799999999997</v>
      </c>
      <c r="U1732" s="46">
        <v>1.1941664364565145</v>
      </c>
      <c r="V1732" s="46">
        <v>113.84216643645648</v>
      </c>
      <c r="W1732" s="46">
        <v>112.98720914814886</v>
      </c>
      <c r="X1732" s="46">
        <v>14.348999999999998</v>
      </c>
      <c r="Y1732" s="46">
        <v>0.15211183684321541</v>
      </c>
      <c r="Z1732" s="46">
        <v>14.501111836843213</v>
      </c>
      <c r="AA1732" s="46">
        <v>14.392208153422947</v>
      </c>
      <c r="AB1732" s="46">
        <v>126.99699999999997</v>
      </c>
      <c r="AC1732" s="46">
        <v>1.34627827329973</v>
      </c>
      <c r="AD1732" s="46">
        <v>128.34327827329969</v>
      </c>
      <c r="AE1732" s="46">
        <v>127.37941730157181</v>
      </c>
    </row>
    <row r="1733" spans="1:31" ht="13" x14ac:dyDescent="0.3">
      <c r="A1733" s="45">
        <v>44999</v>
      </c>
      <c r="B1733" s="43">
        <v>2</v>
      </c>
      <c r="C1733" s="43" t="s">
        <v>17</v>
      </c>
      <c r="D1733" s="44">
        <v>26.008661</v>
      </c>
      <c r="E1733" s="42">
        <v>7.7416389999999998E-3</v>
      </c>
      <c r="F1733" s="42"/>
      <c r="G1733" s="46">
        <v>36.162000000000006</v>
      </c>
      <c r="H1733" s="46">
        <v>0.26183175468002595</v>
      </c>
      <c r="I1733" s="46">
        <v>36.42383175468003</v>
      </c>
      <c r="J1733" s="46">
        <v>36.14185159823856</v>
      </c>
      <c r="K1733" s="46">
        <v>5.3859999999999983</v>
      </c>
      <c r="L1733" s="46">
        <v>3.8997451211399234E-2</v>
      </c>
      <c r="M1733" s="46">
        <v>5.4249974512113974</v>
      </c>
      <c r="N1733" s="46">
        <v>5.382999079368199</v>
      </c>
      <c r="O1733" s="46">
        <v>41.548000000000002</v>
      </c>
      <c r="P1733" s="46">
        <v>0.3008292058914252</v>
      </c>
      <c r="Q1733" s="46">
        <v>41.848829205891427</v>
      </c>
      <c r="R1733" s="46">
        <v>41.524850677606757</v>
      </c>
      <c r="S1733" s="46"/>
      <c r="T1733" s="46">
        <v>110.74199999999996</v>
      </c>
      <c r="U1733" s="46">
        <v>0.80182988155454404</v>
      </c>
      <c r="V1733" s="46">
        <v>111.5438298815545</v>
      </c>
      <c r="W1733" s="46">
        <v>110.68029781793409</v>
      </c>
      <c r="X1733" s="46">
        <v>14.340999999999994</v>
      </c>
      <c r="Y1733" s="46">
        <v>0.10383632525486007</v>
      </c>
      <c r="Z1733" s="46">
        <v>14.444836325254855</v>
      </c>
      <c r="AA1733" s="46">
        <v>14.333009617010644</v>
      </c>
      <c r="AB1733" s="46">
        <v>125.08299999999996</v>
      </c>
      <c r="AC1733" s="46">
        <v>0.90566620680940413</v>
      </c>
      <c r="AD1733" s="46">
        <v>125.98866620680936</v>
      </c>
      <c r="AE1733" s="46">
        <v>125.01330743494474</v>
      </c>
    </row>
    <row r="1734" spans="1:31" ht="13" x14ac:dyDescent="0.3">
      <c r="A1734" s="45">
        <v>44999</v>
      </c>
      <c r="B1734" s="43">
        <v>3</v>
      </c>
      <c r="C1734" s="43" t="s">
        <v>17</v>
      </c>
      <c r="D1734" s="44">
        <v>24.160682999999999</v>
      </c>
      <c r="E1734" s="42">
        <v>7.8832559999999999E-3</v>
      </c>
      <c r="F1734" s="42"/>
      <c r="G1734" s="46">
        <v>35.85</v>
      </c>
      <c r="H1734" s="46">
        <v>0.29973507960372853</v>
      </c>
      <c r="I1734" s="46">
        <v>36.14973507960373</v>
      </c>
      <c r="J1734" s="46">
        <v>35.864757463639037</v>
      </c>
      <c r="K1734" s="46">
        <v>5.444</v>
      </c>
      <c r="L1734" s="46">
        <v>4.551625588180469E-2</v>
      </c>
      <c r="M1734" s="46">
        <v>5.4895162558818047</v>
      </c>
      <c r="N1734" s="46">
        <v>5.4462409939205276</v>
      </c>
      <c r="O1734" s="46">
        <v>41.294000000000004</v>
      </c>
      <c r="P1734" s="46">
        <v>0.34525133548553322</v>
      </c>
      <c r="Q1734" s="46">
        <v>41.639251335485532</v>
      </c>
      <c r="R1734" s="46">
        <v>41.310998457559563</v>
      </c>
      <c r="S1734" s="46"/>
      <c r="T1734" s="46">
        <v>110.32199999999999</v>
      </c>
      <c r="U1734" s="46">
        <v>0.92238140730941509</v>
      </c>
      <c r="V1734" s="46">
        <v>111.2443814073094</v>
      </c>
      <c r="W1734" s="46">
        <v>110.36741347011395</v>
      </c>
      <c r="X1734" s="46">
        <v>14.459999999999997</v>
      </c>
      <c r="Y1734" s="46">
        <v>0.12089732917907708</v>
      </c>
      <c r="Z1734" s="46">
        <v>14.580897329179074</v>
      </c>
      <c r="AA1734" s="46">
        <v>14.46595238282344</v>
      </c>
      <c r="AB1734" s="46">
        <v>124.78199999999998</v>
      </c>
      <c r="AC1734" s="46">
        <v>1.0432787364884921</v>
      </c>
      <c r="AD1734" s="46">
        <v>125.82527873648849</v>
      </c>
      <c r="AE1734" s="46">
        <v>124.83336585293739</v>
      </c>
    </row>
    <row r="1735" spans="1:31" ht="13" x14ac:dyDescent="0.3">
      <c r="A1735" s="45">
        <v>44999</v>
      </c>
      <c r="B1735" s="43">
        <v>4</v>
      </c>
      <c r="C1735" s="43" t="s">
        <v>17</v>
      </c>
      <c r="D1735" s="44">
        <v>23.577933999999999</v>
      </c>
      <c r="E1735" s="42">
        <v>7.9646019999999994E-3</v>
      </c>
      <c r="F1735" s="42"/>
      <c r="G1735" s="46">
        <v>36.052</v>
      </c>
      <c r="H1735" s="46">
        <v>0.2689209346112737</v>
      </c>
      <c r="I1735" s="46">
        <v>36.320920934611273</v>
      </c>
      <c r="J1735" s="46">
        <v>36.031639255093623</v>
      </c>
      <c r="K1735" s="46">
        <v>5.4999999999999991</v>
      </c>
      <c r="L1735" s="46">
        <v>4.1025883178797434E-2</v>
      </c>
      <c r="M1735" s="46">
        <v>5.5410258831787962</v>
      </c>
      <c r="N1735" s="46">
        <v>5.4968938173475781</v>
      </c>
      <c r="O1735" s="46">
        <v>41.552</v>
      </c>
      <c r="P1735" s="46">
        <v>0.30994681779007116</v>
      </c>
      <c r="Q1735" s="46">
        <v>41.86194681779007</v>
      </c>
      <c r="R1735" s="46">
        <v>41.528533072441199</v>
      </c>
      <c r="S1735" s="46"/>
      <c r="T1735" s="46">
        <v>111.59700000000004</v>
      </c>
      <c r="U1735" s="46">
        <v>0.83243008820077458</v>
      </c>
      <c r="V1735" s="46">
        <v>112.42943008820082</v>
      </c>
      <c r="W1735" s="46">
        <v>111.53397442446146</v>
      </c>
      <c r="X1735" s="46">
        <v>14.745000000000001</v>
      </c>
      <c r="Y1735" s="46">
        <v>0.10998666317661243</v>
      </c>
      <c r="Z1735" s="46">
        <v>14.854986663176614</v>
      </c>
      <c r="AA1735" s="46">
        <v>14.736672606689105</v>
      </c>
      <c r="AB1735" s="46">
        <v>126.34200000000004</v>
      </c>
      <c r="AC1735" s="46">
        <v>0.94241675137738701</v>
      </c>
      <c r="AD1735" s="46">
        <v>127.28441675137744</v>
      </c>
      <c r="AE1735" s="46">
        <v>126.27064703115056</v>
      </c>
    </row>
    <row r="1736" spans="1:31" ht="13" x14ac:dyDescent="0.3">
      <c r="A1736" s="45">
        <v>44999</v>
      </c>
      <c r="B1736" s="43">
        <v>5</v>
      </c>
      <c r="C1736" s="43" t="s">
        <v>17</v>
      </c>
      <c r="D1736" s="44">
        <v>24.266895000000002</v>
      </c>
      <c r="E1736" s="42">
        <v>8.1642739999999991E-3</v>
      </c>
      <c r="F1736" s="42"/>
      <c r="G1736" s="46">
        <v>36.981000000000002</v>
      </c>
      <c r="H1736" s="46">
        <v>0.29942699776932086</v>
      </c>
      <c r="I1736" s="46">
        <v>37.280426997769325</v>
      </c>
      <c r="J1736" s="46">
        <v>36.976059376922542</v>
      </c>
      <c r="K1736" s="46">
        <v>5.6689999999999987</v>
      </c>
      <c r="L1736" s="46">
        <v>4.5900642231261446E-2</v>
      </c>
      <c r="M1736" s="46">
        <v>5.7149006422312603</v>
      </c>
      <c r="N1736" s="46">
        <v>5.6682426275053084</v>
      </c>
      <c r="O1736" s="46">
        <v>42.65</v>
      </c>
      <c r="P1736" s="46">
        <v>0.3453276400005823</v>
      </c>
      <c r="Q1736" s="46">
        <v>42.995327640000582</v>
      </c>
      <c r="R1736" s="46">
        <v>42.64430200442785</v>
      </c>
      <c r="S1736" s="46"/>
      <c r="T1736" s="46">
        <v>114.92900000000002</v>
      </c>
      <c r="U1736" s="46">
        <v>0.93055475586464065</v>
      </c>
      <c r="V1736" s="46">
        <v>115.85955475586465</v>
      </c>
      <c r="W1736" s="46">
        <v>114.91364560531977</v>
      </c>
      <c r="X1736" s="46">
        <v>15.439999999999996</v>
      </c>
      <c r="Y1736" s="46">
        <v>0.12501427342576762</v>
      </c>
      <c r="Z1736" s="46">
        <v>15.565014273425763</v>
      </c>
      <c r="AA1736" s="46">
        <v>15.437937232083605</v>
      </c>
      <c r="AB1736" s="46">
        <v>130.369</v>
      </c>
      <c r="AC1736" s="46">
        <v>1.0555690292904083</v>
      </c>
      <c r="AD1736" s="46">
        <v>131.42456902929041</v>
      </c>
      <c r="AE1736" s="46">
        <v>130.35158283740338</v>
      </c>
    </row>
    <row r="1737" spans="1:31" ht="13" x14ac:dyDescent="0.3">
      <c r="A1737" s="45">
        <v>44999</v>
      </c>
      <c r="B1737" s="43">
        <v>6</v>
      </c>
      <c r="C1737" s="43" t="s">
        <v>17</v>
      </c>
      <c r="D1737" s="44">
        <v>27.021086</v>
      </c>
      <c r="E1737" s="42">
        <v>8.2027780000000008E-3</v>
      </c>
      <c r="F1737" s="42"/>
      <c r="G1737" s="46">
        <v>39.298000000000009</v>
      </c>
      <c r="H1737" s="46">
        <v>0.26671592625281537</v>
      </c>
      <c r="I1737" s="46">
        <v>39.564715926252823</v>
      </c>
      <c r="J1737" s="46">
        <v>39.240175344876704</v>
      </c>
      <c r="K1737" s="46">
        <v>5.9229999999999992</v>
      </c>
      <c r="L1737" s="46">
        <v>4.0199461326159723E-2</v>
      </c>
      <c r="M1737" s="46">
        <v>5.963199461326159</v>
      </c>
      <c r="N1737" s="46">
        <v>5.9142846599751806</v>
      </c>
      <c r="O1737" s="46">
        <v>45.221000000000011</v>
      </c>
      <c r="P1737" s="46">
        <v>0.30691538757897507</v>
      </c>
      <c r="Q1737" s="46">
        <v>45.527915387578986</v>
      </c>
      <c r="R1737" s="46">
        <v>45.154460004851884</v>
      </c>
      <c r="S1737" s="46"/>
      <c r="T1737" s="46">
        <v>123.87500000000003</v>
      </c>
      <c r="U1737" s="46">
        <v>0.84074088667533986</v>
      </c>
      <c r="V1737" s="46">
        <v>124.71574088667536</v>
      </c>
      <c r="W1737" s="46">
        <v>123.69272535107643</v>
      </c>
      <c r="X1737" s="46">
        <v>16.261000000000003</v>
      </c>
      <c r="Y1737" s="46">
        <v>0.11036357261939617</v>
      </c>
      <c r="Z1737" s="46">
        <v>16.371363572619398</v>
      </c>
      <c r="AA1737" s="46">
        <v>16.237072911675913</v>
      </c>
      <c r="AB1737" s="46">
        <v>140.13600000000002</v>
      </c>
      <c r="AC1737" s="46">
        <v>0.95110445929473597</v>
      </c>
      <c r="AD1737" s="46">
        <v>141.08710445929475</v>
      </c>
      <c r="AE1737" s="46">
        <v>139.92979826275234</v>
      </c>
    </row>
    <row r="1738" spans="1:31" ht="13" x14ac:dyDescent="0.3">
      <c r="A1738" s="45">
        <v>44999</v>
      </c>
      <c r="B1738" s="43">
        <v>7</v>
      </c>
      <c r="C1738" s="43" t="s">
        <v>17</v>
      </c>
      <c r="D1738" s="44">
        <v>37.598688000000003</v>
      </c>
      <c r="E1738" s="42">
        <v>8.1423520000000003E-3</v>
      </c>
      <c r="F1738" s="42"/>
      <c r="G1738" s="46">
        <v>43.132000000000012</v>
      </c>
      <c r="H1738" s="46">
        <v>0.3106919418458009</v>
      </c>
      <c r="I1738" s="46">
        <v>43.442691941845816</v>
      </c>
      <c r="J1738" s="46">
        <v>43.088966252227742</v>
      </c>
      <c r="K1738" s="46">
        <v>6.2140000000000004</v>
      </c>
      <c r="L1738" s="46">
        <v>4.4761191844333824E-2</v>
      </c>
      <c r="M1738" s="46">
        <v>6.258761191844334</v>
      </c>
      <c r="N1738" s="46">
        <v>6.2078001551363977</v>
      </c>
      <c r="O1738" s="46">
        <v>49.346000000000011</v>
      </c>
      <c r="P1738" s="46">
        <v>0.3554531336901347</v>
      </c>
      <c r="Q1738" s="46">
        <v>49.701453133690151</v>
      </c>
      <c r="R1738" s="46">
        <v>49.296766407364139</v>
      </c>
      <c r="S1738" s="46"/>
      <c r="T1738" s="46">
        <v>137.95600000000005</v>
      </c>
      <c r="U1738" s="46">
        <v>0.99373591600851596</v>
      </c>
      <c r="V1738" s="46">
        <v>138.94973591600856</v>
      </c>
      <c r="W1738" s="46">
        <v>137.81835825587336</v>
      </c>
      <c r="X1738" s="46">
        <v>17.797999999999998</v>
      </c>
      <c r="Y1738" s="46">
        <v>0.12820400586505523</v>
      </c>
      <c r="Z1738" s="46">
        <v>17.926204005865053</v>
      </c>
      <c r="AA1738" s="46">
        <v>17.780242542825491</v>
      </c>
      <c r="AB1738" s="46">
        <v>155.75400000000005</v>
      </c>
      <c r="AC1738" s="46">
        <v>1.1219399218735713</v>
      </c>
      <c r="AD1738" s="46">
        <v>156.87593992187362</v>
      </c>
      <c r="AE1738" s="46">
        <v>155.59860079869884</v>
      </c>
    </row>
    <row r="1739" spans="1:31" ht="13" x14ac:dyDescent="0.3">
      <c r="A1739" s="45">
        <v>44999</v>
      </c>
      <c r="B1739" s="43">
        <v>8</v>
      </c>
      <c r="C1739" s="43" t="s">
        <v>18</v>
      </c>
      <c r="D1739" s="44">
        <v>42.521022000000002</v>
      </c>
      <c r="E1739" s="42">
        <v>8.3320449999999997E-3</v>
      </c>
      <c r="F1739" s="42"/>
      <c r="G1739" s="46">
        <v>47.967000000000013</v>
      </c>
      <c r="H1739" s="46">
        <v>0.50602558872649162</v>
      </c>
      <c r="I1739" s="46">
        <v>48.473025588726507</v>
      </c>
      <c r="J1739" s="46">
        <v>48.069146158235085</v>
      </c>
      <c r="K1739" s="46">
        <v>6.767999999999998</v>
      </c>
      <c r="L1739" s="46">
        <v>7.1398694612981706E-2</v>
      </c>
      <c r="M1739" s="46">
        <v>6.8393986946129797</v>
      </c>
      <c r="N1739" s="46">
        <v>6.7824125169165237</v>
      </c>
      <c r="O1739" s="46">
        <v>54.735000000000014</v>
      </c>
      <c r="P1739" s="46">
        <v>0.57742428333947338</v>
      </c>
      <c r="Q1739" s="46">
        <v>55.312424283339489</v>
      </c>
      <c r="R1739" s="46">
        <v>54.851558675151608</v>
      </c>
      <c r="S1739" s="46"/>
      <c r="T1739" s="46">
        <v>152.09999999999991</v>
      </c>
      <c r="U1739" s="46">
        <v>1.604571727339615</v>
      </c>
      <c r="V1739" s="46">
        <v>153.70457172733953</v>
      </c>
      <c r="W1739" s="46">
        <v>152.42389831900161</v>
      </c>
      <c r="X1739" s="46">
        <v>19.154000000000003</v>
      </c>
      <c r="Y1739" s="46">
        <v>0.20206421344814601</v>
      </c>
      <c r="Z1739" s="46">
        <v>19.35606421344815</v>
      </c>
      <c r="AA1739" s="46">
        <v>19.19478861539881</v>
      </c>
      <c r="AB1739" s="46">
        <v>171.25399999999991</v>
      </c>
      <c r="AC1739" s="46">
        <v>1.806635940787761</v>
      </c>
      <c r="AD1739" s="46">
        <v>173.06063594078768</v>
      </c>
      <c r="AE1739" s="46">
        <v>171.61868693440042</v>
      </c>
    </row>
    <row r="1740" spans="1:31" ht="13" x14ac:dyDescent="0.3">
      <c r="A1740" s="45">
        <v>44999</v>
      </c>
      <c r="B1740" s="43">
        <v>9</v>
      </c>
      <c r="C1740" s="43" t="s">
        <v>18</v>
      </c>
      <c r="D1740" s="44">
        <v>33.997424000000002</v>
      </c>
      <c r="E1740" s="42">
        <v>7.8061809999999997E-3</v>
      </c>
      <c r="F1740" s="42"/>
      <c r="G1740" s="46">
        <v>50.954000000000001</v>
      </c>
      <c r="H1740" s="46">
        <v>0.47651438231239496</v>
      </c>
      <c r="I1740" s="46">
        <v>51.430514382312396</v>
      </c>
      <c r="J1740" s="46">
        <v>51.029038478120967</v>
      </c>
      <c r="K1740" s="46">
        <v>7.0229999999999997</v>
      </c>
      <c r="L1740" s="46">
        <v>6.5678072515993835E-2</v>
      </c>
      <c r="M1740" s="46">
        <v>7.0886780725159939</v>
      </c>
      <c r="N1740" s="46">
        <v>7.0333425684312028</v>
      </c>
      <c r="O1740" s="46">
        <v>57.977000000000004</v>
      </c>
      <c r="P1740" s="46">
        <v>0.54219245482838874</v>
      </c>
      <c r="Q1740" s="46">
        <v>58.519192454828392</v>
      </c>
      <c r="R1740" s="46">
        <v>58.062381046552169</v>
      </c>
      <c r="S1740" s="46"/>
      <c r="T1740" s="46">
        <v>162.93599999999995</v>
      </c>
      <c r="U1740" s="46">
        <v>1.5237537268212968</v>
      </c>
      <c r="V1740" s="46">
        <v>164.45975372682125</v>
      </c>
      <c r="W1740" s="46">
        <v>163.17595112201425</v>
      </c>
      <c r="X1740" s="46">
        <v>19.824999999999996</v>
      </c>
      <c r="Y1740" s="46">
        <v>0.18540051084003667</v>
      </c>
      <c r="Z1740" s="46">
        <v>20.010400510840032</v>
      </c>
      <c r="AA1740" s="46">
        <v>19.854195702569925</v>
      </c>
      <c r="AB1740" s="46">
        <v>182.76099999999994</v>
      </c>
      <c r="AC1740" s="46">
        <v>1.7091542376613336</v>
      </c>
      <c r="AD1740" s="46">
        <v>184.47015423766129</v>
      </c>
      <c r="AE1740" s="46">
        <v>183.03014682458416</v>
      </c>
    </row>
    <row r="1741" spans="1:31" ht="13" x14ac:dyDescent="0.3">
      <c r="A1741" s="45">
        <v>44999</v>
      </c>
      <c r="B1741" s="43">
        <v>10</v>
      </c>
      <c r="C1741" s="43" t="s">
        <v>18</v>
      </c>
      <c r="D1741" s="44">
        <v>25.528797999999998</v>
      </c>
      <c r="E1741" s="42">
        <v>7.9696869999999996E-3</v>
      </c>
      <c r="F1741" s="42"/>
      <c r="G1741" s="46">
        <v>53.203000000000017</v>
      </c>
      <c r="H1741" s="46">
        <v>0.3937931131249105</v>
      </c>
      <c r="I1741" s="46">
        <v>53.596793113124924</v>
      </c>
      <c r="J1741" s="46">
        <v>53.169643447809563</v>
      </c>
      <c r="K1741" s="46">
        <v>7.2270000000000012</v>
      </c>
      <c r="L1741" s="46">
        <v>5.3492149475663546E-2</v>
      </c>
      <c r="M1741" s="46">
        <v>7.2804921494756645</v>
      </c>
      <c r="N1741" s="46">
        <v>7.2224689058383866</v>
      </c>
      <c r="O1741" s="46">
        <v>60.430000000000021</v>
      </c>
      <c r="P1741" s="46">
        <v>0.44728526260057405</v>
      </c>
      <c r="Q1741" s="46">
        <v>60.877285262600587</v>
      </c>
      <c r="R1741" s="46">
        <v>60.392112353647946</v>
      </c>
      <c r="S1741" s="46"/>
      <c r="T1741" s="46">
        <v>168.55199999999996</v>
      </c>
      <c r="U1741" s="46">
        <v>1.2475728211459858</v>
      </c>
      <c r="V1741" s="46">
        <v>169.79957282114594</v>
      </c>
      <c r="W1741" s="46">
        <v>168.4463233730277</v>
      </c>
      <c r="X1741" s="46">
        <v>19.84</v>
      </c>
      <c r="Y1741" s="46">
        <v>0.14684990253177868</v>
      </c>
      <c r="Z1741" s="46">
        <v>19.98684990253178</v>
      </c>
      <c r="AA1741" s="46">
        <v>19.827560964692623</v>
      </c>
      <c r="AB1741" s="46">
        <v>188.39199999999997</v>
      </c>
      <c r="AC1741" s="46">
        <v>1.3944227236777644</v>
      </c>
      <c r="AD1741" s="46">
        <v>189.78642272367773</v>
      </c>
      <c r="AE1741" s="46">
        <v>188.27388433772032</v>
      </c>
    </row>
    <row r="1742" spans="1:31" ht="13" x14ac:dyDescent="0.3">
      <c r="A1742" s="45">
        <v>44999</v>
      </c>
      <c r="B1742" s="43">
        <v>11</v>
      </c>
      <c r="C1742" s="43" t="s">
        <v>18</v>
      </c>
      <c r="D1742" s="44">
        <v>25.851652000000001</v>
      </c>
      <c r="E1742" s="42">
        <v>8.0326459999999992E-3</v>
      </c>
      <c r="F1742" s="42"/>
      <c r="G1742" s="46">
        <v>54.554000000000023</v>
      </c>
      <c r="H1742" s="46">
        <v>0.286233510187272</v>
      </c>
      <c r="I1742" s="46">
        <v>54.840233510187296</v>
      </c>
      <c r="J1742" s="46">
        <v>54.399721327842627</v>
      </c>
      <c r="K1742" s="46">
        <v>7.2659999999999991</v>
      </c>
      <c r="L1742" s="46">
        <v>3.8123193258436001E-2</v>
      </c>
      <c r="M1742" s="46">
        <v>7.3041231932584347</v>
      </c>
      <c r="N1742" s="46">
        <v>7.2454517573066006</v>
      </c>
      <c r="O1742" s="46">
        <v>61.820000000000022</v>
      </c>
      <c r="P1742" s="46">
        <v>0.32435670344570799</v>
      </c>
      <c r="Q1742" s="46">
        <v>62.14435670344573</v>
      </c>
      <c r="R1742" s="46">
        <v>61.645173085149224</v>
      </c>
      <c r="S1742" s="46"/>
      <c r="T1742" s="46">
        <v>171.94800000000012</v>
      </c>
      <c r="U1742" s="46">
        <v>0.90217545202333582</v>
      </c>
      <c r="V1742" s="46">
        <v>172.85017545202345</v>
      </c>
      <c r="W1742" s="46">
        <v>171.46173118157947</v>
      </c>
      <c r="X1742" s="46">
        <v>19.746999999999996</v>
      </c>
      <c r="Y1742" s="46">
        <v>0.10360840865322538</v>
      </c>
      <c r="Z1742" s="46">
        <v>19.850608408653223</v>
      </c>
      <c r="AA1742" s="46">
        <v>19.691155498421889</v>
      </c>
      <c r="AB1742" s="46">
        <v>191.69500000000011</v>
      </c>
      <c r="AC1742" s="46">
        <v>1.0057838606765612</v>
      </c>
      <c r="AD1742" s="46">
        <v>192.70078386067667</v>
      </c>
      <c r="AE1742" s="46">
        <v>191.15288668000136</v>
      </c>
    </row>
    <row r="1743" spans="1:31" ht="13" x14ac:dyDescent="0.3">
      <c r="A1743" s="45">
        <v>44999</v>
      </c>
      <c r="B1743" s="43">
        <v>12</v>
      </c>
      <c r="C1743" s="43" t="s">
        <v>18</v>
      </c>
      <c r="D1743" s="44">
        <v>26.048618000000001</v>
      </c>
      <c r="E1743" s="42">
        <v>8.0040849999999993E-3</v>
      </c>
      <c r="F1743" s="42"/>
      <c r="G1743" s="46">
        <v>55.344999999999999</v>
      </c>
      <c r="H1743" s="46">
        <v>0.37194233566374685</v>
      </c>
      <c r="I1743" s="46">
        <v>55.716942335663745</v>
      </c>
      <c r="J1743" s="46">
        <v>55.270979193268992</v>
      </c>
      <c r="K1743" s="46">
        <v>7.3220000000000001</v>
      </c>
      <c r="L1743" s="46">
        <v>4.9207006626252672E-2</v>
      </c>
      <c r="M1743" s="46">
        <v>7.3712070066262525</v>
      </c>
      <c r="N1743" s="46">
        <v>7.3122072391926203</v>
      </c>
      <c r="O1743" s="46">
        <v>62.667000000000002</v>
      </c>
      <c r="P1743" s="46">
        <v>0.42114934228999951</v>
      </c>
      <c r="Q1743" s="46">
        <v>63.088149342289995</v>
      </c>
      <c r="R1743" s="46">
        <v>62.583186432461616</v>
      </c>
      <c r="S1743" s="46"/>
      <c r="T1743" s="46">
        <v>173.77199999999999</v>
      </c>
      <c r="U1743" s="46">
        <v>1.1678229930971291</v>
      </c>
      <c r="V1743" s="46">
        <v>174.93982299309712</v>
      </c>
      <c r="W1743" s="46">
        <v>173.53958977997542</v>
      </c>
      <c r="X1743" s="46">
        <v>19.850999999999999</v>
      </c>
      <c r="Y1743" s="46">
        <v>0.13340730518133595</v>
      </c>
      <c r="Z1743" s="46">
        <v>19.984407305181335</v>
      </c>
      <c r="AA1743" s="46">
        <v>19.824450410436043</v>
      </c>
      <c r="AB1743" s="46">
        <v>193.62299999999999</v>
      </c>
      <c r="AC1743" s="46">
        <v>1.3012302982784651</v>
      </c>
      <c r="AD1743" s="46">
        <v>194.92423029827847</v>
      </c>
      <c r="AE1743" s="46">
        <v>193.36404019041146</v>
      </c>
    </row>
    <row r="1744" spans="1:31" ht="13" x14ac:dyDescent="0.3">
      <c r="A1744" s="45">
        <v>44999</v>
      </c>
      <c r="B1744" s="43">
        <v>13</v>
      </c>
      <c r="C1744" s="43" t="s">
        <v>18</v>
      </c>
      <c r="D1744" s="44">
        <v>26.755866999999999</v>
      </c>
      <c r="E1744" s="42">
        <v>7.9571299999999998E-3</v>
      </c>
      <c r="F1744" s="42"/>
      <c r="G1744" s="46">
        <v>54.911000000000001</v>
      </c>
      <c r="H1744" s="46">
        <v>0.41277721948384721</v>
      </c>
      <c r="I1744" s="46">
        <v>55.323777219483851</v>
      </c>
      <c r="J1744" s="46">
        <v>54.883558732057381</v>
      </c>
      <c r="K1744" s="46">
        <v>7.1979999999999995</v>
      </c>
      <c r="L1744" s="46">
        <v>5.4108838408419666E-2</v>
      </c>
      <c r="M1744" s="46">
        <v>7.2521088384084189</v>
      </c>
      <c r="N1744" s="46">
        <v>7.1944028656070547</v>
      </c>
      <c r="O1744" s="46">
        <v>62.109000000000002</v>
      </c>
      <c r="P1744" s="46">
        <v>0.46688605789226689</v>
      </c>
      <c r="Q1744" s="46">
        <v>62.575886057892269</v>
      </c>
      <c r="R1744" s="46">
        <v>62.077961597664434</v>
      </c>
      <c r="S1744" s="46"/>
      <c r="T1744" s="46">
        <v>172.5629999999999</v>
      </c>
      <c r="U1744" s="46">
        <v>1.297191370140611</v>
      </c>
      <c r="V1744" s="46">
        <v>173.86019137014051</v>
      </c>
      <c r="W1744" s="46">
        <v>172.47676322558343</v>
      </c>
      <c r="X1744" s="46">
        <v>19.594999999999999</v>
      </c>
      <c r="Y1744" s="46">
        <v>0.14729962331383487</v>
      </c>
      <c r="Z1744" s="46">
        <v>19.742299623313833</v>
      </c>
      <c r="AA1744" s="46">
        <v>19.585207578712176</v>
      </c>
      <c r="AB1744" s="46">
        <v>192.1579999999999</v>
      </c>
      <c r="AC1744" s="46">
        <v>1.4444909934544459</v>
      </c>
      <c r="AD1744" s="46">
        <v>193.60249099345435</v>
      </c>
      <c r="AE1744" s="46">
        <v>192.06197080429561</v>
      </c>
    </row>
    <row r="1745" spans="1:31" ht="13" x14ac:dyDescent="0.3">
      <c r="A1745" s="45">
        <v>44999</v>
      </c>
      <c r="B1745" s="43">
        <v>14</v>
      </c>
      <c r="C1745" s="43" t="s">
        <v>18</v>
      </c>
      <c r="D1745" s="44">
        <v>26.387352</v>
      </c>
      <c r="E1745" s="42">
        <v>7.8050369999999999E-3</v>
      </c>
      <c r="F1745" s="42"/>
      <c r="G1745" s="46">
        <v>54.990999999999993</v>
      </c>
      <c r="H1745" s="46">
        <v>0.46551257089648029</v>
      </c>
      <c r="I1745" s="46">
        <v>55.456512570896471</v>
      </c>
      <c r="J1745" s="46">
        <v>55.02367243838966</v>
      </c>
      <c r="K1745" s="46">
        <v>7.153999999999999</v>
      </c>
      <c r="L1745" s="46">
        <v>6.0560399559808339E-2</v>
      </c>
      <c r="M1745" s="46">
        <v>7.2145603995598071</v>
      </c>
      <c r="N1745" s="46">
        <v>7.1582504887025076</v>
      </c>
      <c r="O1745" s="46">
        <v>62.144999999999989</v>
      </c>
      <c r="P1745" s="46">
        <v>0.52607297045628865</v>
      </c>
      <c r="Q1745" s="46">
        <v>62.671072970456279</v>
      </c>
      <c r="R1745" s="46">
        <v>62.181922927092167</v>
      </c>
      <c r="S1745" s="46"/>
      <c r="T1745" s="46">
        <v>172.19599999999994</v>
      </c>
      <c r="U1745" s="46">
        <v>1.4576822145094708</v>
      </c>
      <c r="V1745" s="46">
        <v>173.65368221450942</v>
      </c>
      <c r="W1745" s="46">
        <v>172.29830879963893</v>
      </c>
      <c r="X1745" s="46">
        <v>19.477</v>
      </c>
      <c r="Y1745" s="46">
        <v>0.16487767713536303</v>
      </c>
      <c r="Z1745" s="46">
        <v>19.641877677135362</v>
      </c>
      <c r="AA1745" s="46">
        <v>19.488572095115845</v>
      </c>
      <c r="AB1745" s="46">
        <v>191.67299999999994</v>
      </c>
      <c r="AC1745" s="46">
        <v>1.6225598916448338</v>
      </c>
      <c r="AD1745" s="46">
        <v>193.29555989164479</v>
      </c>
      <c r="AE1745" s="46">
        <v>191.78688089475477</v>
      </c>
    </row>
    <row r="1746" spans="1:31" ht="13" x14ac:dyDescent="0.3">
      <c r="A1746" s="45">
        <v>44999</v>
      </c>
      <c r="B1746" s="43">
        <v>15</v>
      </c>
      <c r="C1746" s="43" t="s">
        <v>18</v>
      </c>
      <c r="D1746" s="44">
        <v>26.887269</v>
      </c>
      <c r="E1746" s="42">
        <v>7.7710260000000003E-3</v>
      </c>
      <c r="F1746" s="42"/>
      <c r="G1746" s="46">
        <v>54.378999999999998</v>
      </c>
      <c r="H1746" s="46">
        <v>0.44958522126784023</v>
      </c>
      <c r="I1746" s="46">
        <v>54.828585221267836</v>
      </c>
      <c r="J1746" s="46">
        <v>54.40251085997015</v>
      </c>
      <c r="K1746" s="46">
        <v>7.1159999999999997</v>
      </c>
      <c r="L1746" s="46">
        <v>5.8832424916639717E-2</v>
      </c>
      <c r="M1746" s="46">
        <v>7.1748324249166391</v>
      </c>
      <c r="N1746" s="46">
        <v>7.1190766155969687</v>
      </c>
      <c r="O1746" s="46">
        <v>61.494999999999997</v>
      </c>
      <c r="P1746" s="46">
        <v>0.50841764618447993</v>
      </c>
      <c r="Q1746" s="46">
        <v>62.003417646184474</v>
      </c>
      <c r="R1746" s="46">
        <v>61.521587475567117</v>
      </c>
      <c r="S1746" s="46"/>
      <c r="T1746" s="46">
        <v>169.56099999999989</v>
      </c>
      <c r="U1746" s="46">
        <v>1.4018668916934152</v>
      </c>
      <c r="V1746" s="46">
        <v>170.9628668916933</v>
      </c>
      <c r="W1746" s="46">
        <v>169.6343100080434</v>
      </c>
      <c r="X1746" s="46">
        <v>19.332000000000004</v>
      </c>
      <c r="Y1746" s="46">
        <v>0.15982974121535684</v>
      </c>
      <c r="Z1746" s="46">
        <v>19.491829741215362</v>
      </c>
      <c r="AA1746" s="46">
        <v>19.340358225508805</v>
      </c>
      <c r="AB1746" s="46">
        <v>188.89299999999989</v>
      </c>
      <c r="AC1746" s="46">
        <v>1.561696632908772</v>
      </c>
      <c r="AD1746" s="46">
        <v>190.45469663290865</v>
      </c>
      <c r="AE1746" s="46">
        <v>188.97466823355219</v>
      </c>
    </row>
    <row r="1747" spans="1:31" ht="13" x14ac:dyDescent="0.3">
      <c r="A1747" s="45">
        <v>44999</v>
      </c>
      <c r="B1747" s="43">
        <v>16</v>
      </c>
      <c r="C1747" s="43" t="s">
        <v>18</v>
      </c>
      <c r="D1747" s="44">
        <v>24.433273</v>
      </c>
      <c r="E1747" s="42">
        <v>7.7710219999999998E-3</v>
      </c>
      <c r="F1747" s="42"/>
      <c r="G1747" s="46">
        <v>52.717999999999996</v>
      </c>
      <c r="H1747" s="46">
        <v>0.42845541946329652</v>
      </c>
      <c r="I1747" s="46">
        <v>53.146455419463294</v>
      </c>
      <c r="J1747" s="46">
        <v>52.733453145176625</v>
      </c>
      <c r="K1747" s="46">
        <v>7.0940000000000012</v>
      </c>
      <c r="L1747" s="46">
        <v>5.7655122456705982E-2</v>
      </c>
      <c r="M1747" s="46">
        <v>7.1516551224567069</v>
      </c>
      <c r="N1747" s="46">
        <v>7.096079453163683</v>
      </c>
      <c r="O1747" s="46">
        <v>59.811999999999998</v>
      </c>
      <c r="P1747" s="46">
        <v>0.48611054192000247</v>
      </c>
      <c r="Q1747" s="46">
        <v>60.298110541920003</v>
      </c>
      <c r="R1747" s="46">
        <v>59.829532598340307</v>
      </c>
      <c r="S1747" s="46"/>
      <c r="T1747" s="46">
        <v>163.85</v>
      </c>
      <c r="U1747" s="46">
        <v>1.3316594043602021</v>
      </c>
      <c r="V1747" s="46">
        <v>165.1816594043602</v>
      </c>
      <c r="W1747" s="46">
        <v>163.89802909513242</v>
      </c>
      <c r="X1747" s="46">
        <v>19.227999999999998</v>
      </c>
      <c r="Y1747" s="46">
        <v>0.15627187688152555</v>
      </c>
      <c r="Z1747" s="46">
        <v>19.384271876881524</v>
      </c>
      <c r="AA1747" s="46">
        <v>19.233636273672296</v>
      </c>
      <c r="AB1747" s="46">
        <v>183.078</v>
      </c>
      <c r="AC1747" s="46">
        <v>1.4879312812417278</v>
      </c>
      <c r="AD1747" s="46">
        <v>184.56593128124172</v>
      </c>
      <c r="AE1747" s="46">
        <v>183.1316653688047</v>
      </c>
    </row>
    <row r="1748" spans="1:31" ht="13" x14ac:dyDescent="0.3">
      <c r="A1748" s="45">
        <v>44999</v>
      </c>
      <c r="B1748" s="43">
        <v>17</v>
      </c>
      <c r="C1748" s="43" t="s">
        <v>18</v>
      </c>
      <c r="D1748" s="44">
        <v>27.813324999999999</v>
      </c>
      <c r="E1748" s="42">
        <v>7.8359569999999993E-3</v>
      </c>
      <c r="F1748" s="42"/>
      <c r="G1748" s="46">
        <v>50.579000000000008</v>
      </c>
      <c r="H1748" s="46">
        <v>0.40714661842726296</v>
      </c>
      <c r="I1748" s="46">
        <v>50.98614661842727</v>
      </c>
      <c r="J1748" s="46">
        <v>50.586621365929581</v>
      </c>
      <c r="K1748" s="46">
        <v>6.9929999999999986</v>
      </c>
      <c r="L1748" s="46">
        <v>5.6291668531640575E-2</v>
      </c>
      <c r="M1748" s="46">
        <v>7.0492916685316391</v>
      </c>
      <c r="N1748" s="46">
        <v>6.9940537221365675</v>
      </c>
      <c r="O1748" s="46">
        <v>57.572000000000003</v>
      </c>
      <c r="P1748" s="46">
        <v>0.46343828695890354</v>
      </c>
      <c r="Q1748" s="46">
        <v>58.035438286958907</v>
      </c>
      <c r="R1748" s="46">
        <v>57.580675088066151</v>
      </c>
      <c r="S1748" s="46"/>
      <c r="T1748" s="46">
        <v>156.69399999999999</v>
      </c>
      <c r="U1748" s="46">
        <v>1.2613423007145561</v>
      </c>
      <c r="V1748" s="46">
        <v>157.95534230071453</v>
      </c>
      <c r="W1748" s="46">
        <v>156.71761103052586</v>
      </c>
      <c r="X1748" s="46">
        <v>19.202999999999999</v>
      </c>
      <c r="Y1748" s="46">
        <v>0.15457870882498131</v>
      </c>
      <c r="Z1748" s="46">
        <v>19.357578708824981</v>
      </c>
      <c r="AA1748" s="46">
        <v>19.205893554438514</v>
      </c>
      <c r="AB1748" s="46">
        <v>175.89699999999999</v>
      </c>
      <c r="AC1748" s="46">
        <v>1.4159210095395374</v>
      </c>
      <c r="AD1748" s="46">
        <v>177.31292100953951</v>
      </c>
      <c r="AE1748" s="46">
        <v>175.92350458496438</v>
      </c>
    </row>
    <row r="1749" spans="1:31" ht="13" x14ac:dyDescent="0.3">
      <c r="A1749" s="45">
        <v>44999</v>
      </c>
      <c r="B1749" s="43">
        <v>18</v>
      </c>
      <c r="C1749" s="43" t="s">
        <v>18</v>
      </c>
      <c r="D1749" s="44">
        <v>29.759896000000001</v>
      </c>
      <c r="E1749" s="42">
        <v>7.9846369999999993E-3</v>
      </c>
      <c r="F1749" s="42"/>
      <c r="G1749" s="46">
        <v>48.055000000000014</v>
      </c>
      <c r="H1749" s="46">
        <v>0.14181155889215685</v>
      </c>
      <c r="I1749" s="46">
        <v>48.196811558892172</v>
      </c>
      <c r="J1749" s="46">
        <v>47.811977514037018</v>
      </c>
      <c r="K1749" s="46">
        <v>6.9290000000000003</v>
      </c>
      <c r="L1749" s="46">
        <v>2.0447659797393703E-2</v>
      </c>
      <c r="M1749" s="46">
        <v>6.9494476597973938</v>
      </c>
      <c r="N1749" s="46">
        <v>6.8939588428834124</v>
      </c>
      <c r="O1749" s="46">
        <v>54.984000000000016</v>
      </c>
      <c r="P1749" s="46">
        <v>0.16225921868955057</v>
      </c>
      <c r="Q1749" s="46">
        <v>55.146259218689565</v>
      </c>
      <c r="R1749" s="46">
        <v>54.705936356920432</v>
      </c>
      <c r="S1749" s="46"/>
      <c r="T1749" s="46">
        <v>150.37900000000005</v>
      </c>
      <c r="U1749" s="46">
        <v>0.44377235281747279</v>
      </c>
      <c r="V1749" s="46">
        <v>150.82277235281751</v>
      </c>
      <c r="W1749" s="46">
        <v>149.61850726424663</v>
      </c>
      <c r="X1749" s="46">
        <v>19.122</v>
      </c>
      <c r="Y1749" s="46">
        <v>5.6429520947577201E-2</v>
      </c>
      <c r="Z1749" s="46">
        <v>19.178429520947578</v>
      </c>
      <c r="AA1749" s="46">
        <v>19.025296722992728</v>
      </c>
      <c r="AB1749" s="46">
        <v>169.50100000000003</v>
      </c>
      <c r="AC1749" s="46">
        <v>0.50020187376504999</v>
      </c>
      <c r="AD1749" s="46">
        <v>170.0012018737651</v>
      </c>
      <c r="AE1749" s="46">
        <v>168.64380398723935</v>
      </c>
    </row>
    <row r="1750" spans="1:31" ht="13" x14ac:dyDescent="0.3">
      <c r="A1750" s="45">
        <v>44999</v>
      </c>
      <c r="B1750" s="43">
        <v>19</v>
      </c>
      <c r="C1750" s="43" t="s">
        <v>18</v>
      </c>
      <c r="D1750" s="44">
        <v>43.893326999999999</v>
      </c>
      <c r="E1750" s="42">
        <v>8.251563E-3</v>
      </c>
      <c r="F1750" s="42"/>
      <c r="G1750" s="46">
        <v>46.512000000000029</v>
      </c>
      <c r="H1750" s="46">
        <v>0.19883459388359614</v>
      </c>
      <c r="I1750" s="46">
        <v>46.710834593883625</v>
      </c>
      <c r="J1750" s="46">
        <v>46.325397199449618</v>
      </c>
      <c r="K1750" s="46">
        <v>6.8929999999999998</v>
      </c>
      <c r="L1750" s="46">
        <v>2.9466951660638705E-2</v>
      </c>
      <c r="M1750" s="46">
        <v>6.9224669516606383</v>
      </c>
      <c r="N1750" s="46">
        <v>6.8653457794935928</v>
      </c>
      <c r="O1750" s="46">
        <v>53.40500000000003</v>
      </c>
      <c r="P1750" s="46">
        <v>0.22830154554423485</v>
      </c>
      <c r="Q1750" s="46">
        <v>53.633301545544263</v>
      </c>
      <c r="R1750" s="46">
        <v>53.190742978943213</v>
      </c>
      <c r="S1750" s="46"/>
      <c r="T1750" s="46">
        <v>148.00599999999994</v>
      </c>
      <c r="U1750" s="46">
        <v>0.63271226570208772</v>
      </c>
      <c r="V1750" s="46">
        <v>148.63871226570203</v>
      </c>
      <c r="W1750" s="46">
        <v>147.41221056720272</v>
      </c>
      <c r="X1750" s="46">
        <v>18.694000000000003</v>
      </c>
      <c r="Y1750" s="46">
        <v>7.9915159487012916E-2</v>
      </c>
      <c r="Z1750" s="46">
        <v>18.773915159487014</v>
      </c>
      <c r="AA1750" s="46">
        <v>18.619001015791852</v>
      </c>
      <c r="AB1750" s="46">
        <v>166.69999999999993</v>
      </c>
      <c r="AC1750" s="46">
        <v>0.71262742518910061</v>
      </c>
      <c r="AD1750" s="46">
        <v>167.41262742518904</v>
      </c>
      <c r="AE1750" s="46">
        <v>166.03121158299456</v>
      </c>
    </row>
    <row r="1751" spans="1:31" ht="13" x14ac:dyDescent="0.3">
      <c r="A1751" s="45">
        <v>44999</v>
      </c>
      <c r="B1751" s="43">
        <v>20</v>
      </c>
      <c r="C1751" s="43" t="s">
        <v>18</v>
      </c>
      <c r="D1751" s="44">
        <v>78.227979000000005</v>
      </c>
      <c r="E1751" s="42">
        <v>8.5657479999999998E-3</v>
      </c>
      <c r="F1751" s="42"/>
      <c r="G1751" s="46">
        <v>46.45600000000001</v>
      </c>
      <c r="H1751" s="46">
        <v>0.32659097309242602</v>
      </c>
      <c r="I1751" s="46">
        <v>46.782590973092439</v>
      </c>
      <c r="J1751" s="46">
        <v>46.381863088029853</v>
      </c>
      <c r="K1751" s="46">
        <v>6.8790000000000004</v>
      </c>
      <c r="L1751" s="46">
        <v>4.8360153777828443E-2</v>
      </c>
      <c r="M1751" s="46">
        <v>6.9273601537778289</v>
      </c>
      <c r="N1751" s="46">
        <v>6.8680221323953266</v>
      </c>
      <c r="O1751" s="46">
        <v>53.335000000000008</v>
      </c>
      <c r="P1751" s="46">
        <v>0.37495112687025445</v>
      </c>
      <c r="Q1751" s="46">
        <v>53.709951126870266</v>
      </c>
      <c r="R1751" s="46">
        <v>53.249885220425178</v>
      </c>
      <c r="S1751" s="46"/>
      <c r="T1751" s="46">
        <v>148.31399999999991</v>
      </c>
      <c r="U1751" s="46">
        <v>1.0426643185644489</v>
      </c>
      <c r="V1751" s="46">
        <v>149.35666431856436</v>
      </c>
      <c r="W1751" s="46">
        <v>148.07731276989094</v>
      </c>
      <c r="X1751" s="46">
        <v>18.681000000000008</v>
      </c>
      <c r="Y1751" s="46">
        <v>0.13132955847123326</v>
      </c>
      <c r="Z1751" s="46">
        <v>18.812329558471241</v>
      </c>
      <c r="AA1751" s="46">
        <v>18.651187884180427</v>
      </c>
      <c r="AB1751" s="46">
        <v>166.99499999999992</v>
      </c>
      <c r="AC1751" s="46">
        <v>1.1739938770356821</v>
      </c>
      <c r="AD1751" s="46">
        <v>168.1689938770356</v>
      </c>
      <c r="AE1751" s="46">
        <v>166.72850065407135</v>
      </c>
    </row>
    <row r="1752" spans="1:31" ht="13" x14ac:dyDescent="0.3">
      <c r="A1752" s="45">
        <v>44999</v>
      </c>
      <c r="B1752" s="43">
        <v>21</v>
      </c>
      <c r="C1752" s="43" t="s">
        <v>18</v>
      </c>
      <c r="D1752" s="44">
        <v>102.780762</v>
      </c>
      <c r="E1752" s="42">
        <v>8.4118390000000008E-3</v>
      </c>
      <c r="F1752" s="42"/>
      <c r="G1752" s="46">
        <v>44.520999999999994</v>
      </c>
      <c r="H1752" s="46">
        <v>0.32123766167531281</v>
      </c>
      <c r="I1752" s="46">
        <v>44.842237661675306</v>
      </c>
      <c r="J1752" s="46">
        <v>44.465031978065561</v>
      </c>
      <c r="K1752" s="46">
        <v>6.6239999999999988</v>
      </c>
      <c r="L1752" s="46">
        <v>4.7794934321719454E-2</v>
      </c>
      <c r="M1752" s="46">
        <v>6.671794934321718</v>
      </c>
      <c r="N1752" s="46">
        <v>6.6156728694931886</v>
      </c>
      <c r="O1752" s="46">
        <v>51.144999999999996</v>
      </c>
      <c r="P1752" s="46">
        <v>0.36903259599703225</v>
      </c>
      <c r="Q1752" s="46">
        <v>51.514032595997023</v>
      </c>
      <c r="R1752" s="46">
        <v>51.080704847558749</v>
      </c>
      <c r="S1752" s="46"/>
      <c r="T1752" s="46">
        <v>143.32799999999995</v>
      </c>
      <c r="U1752" s="46">
        <v>1.0341715498887991</v>
      </c>
      <c r="V1752" s="46">
        <v>144.36217154988876</v>
      </c>
      <c r="W1752" s="46">
        <v>143.14782020512072</v>
      </c>
      <c r="X1752" s="46">
        <v>18.378000000000004</v>
      </c>
      <c r="Y1752" s="46">
        <v>0.13260496723498799</v>
      </c>
      <c r="Z1752" s="46">
        <v>18.510604967234993</v>
      </c>
      <c r="AA1752" s="46">
        <v>18.354896738458013</v>
      </c>
      <c r="AB1752" s="46">
        <v>161.70599999999996</v>
      </c>
      <c r="AC1752" s="46">
        <v>1.1667765171237872</v>
      </c>
      <c r="AD1752" s="46">
        <v>162.87277651712375</v>
      </c>
      <c r="AE1752" s="46">
        <v>161.50271694357875</v>
      </c>
    </row>
    <row r="1753" spans="1:31" ht="13" x14ac:dyDescent="0.3">
      <c r="A1753" s="45">
        <v>44999</v>
      </c>
      <c r="B1753" s="43">
        <v>22</v>
      </c>
      <c r="C1753" s="43" t="s">
        <v>18</v>
      </c>
      <c r="D1753" s="44">
        <v>58.546114000000003</v>
      </c>
      <c r="E1753" s="42">
        <v>8.176127E-3</v>
      </c>
      <c r="F1753" s="42"/>
      <c r="G1753" s="46">
        <v>41.886000000000003</v>
      </c>
      <c r="H1753" s="46">
        <v>0.28898780652839484</v>
      </c>
      <c r="I1753" s="46">
        <v>42.174987806528399</v>
      </c>
      <c r="J1753" s="46">
        <v>41.830159749998771</v>
      </c>
      <c r="K1753" s="46">
        <v>6.3819999999999988</v>
      </c>
      <c r="L1753" s="46">
        <v>4.4031900426496087E-2</v>
      </c>
      <c r="M1753" s="46">
        <v>6.4260319004264952</v>
      </c>
      <c r="N1753" s="46">
        <v>6.3734918475025566</v>
      </c>
      <c r="O1753" s="46">
        <v>48.268000000000001</v>
      </c>
      <c r="P1753" s="46">
        <v>0.33301970695489092</v>
      </c>
      <c r="Q1753" s="46">
        <v>48.601019706954894</v>
      </c>
      <c r="R1753" s="46">
        <v>48.203651597501327</v>
      </c>
      <c r="S1753" s="46"/>
      <c r="T1753" s="46">
        <v>134.68800000000002</v>
      </c>
      <c r="U1753" s="46">
        <v>0.92926490201252065</v>
      </c>
      <c r="V1753" s="46">
        <v>135.61726490201255</v>
      </c>
      <c r="W1753" s="46">
        <v>134.50844092078106</v>
      </c>
      <c r="X1753" s="46">
        <v>17.464000000000006</v>
      </c>
      <c r="Y1753" s="46">
        <v>0.12049092902668884</v>
      </c>
      <c r="Z1753" s="46">
        <v>17.584490929026696</v>
      </c>
      <c r="AA1753" s="46">
        <v>17.440717897960624</v>
      </c>
      <c r="AB1753" s="46">
        <v>152.15200000000002</v>
      </c>
      <c r="AC1753" s="46">
        <v>1.0497558310392094</v>
      </c>
      <c r="AD1753" s="46">
        <v>153.20175583103924</v>
      </c>
      <c r="AE1753" s="46">
        <v>151.94915881874169</v>
      </c>
    </row>
    <row r="1754" spans="1:31" ht="13" x14ac:dyDescent="0.3">
      <c r="A1754" s="45">
        <v>44999</v>
      </c>
      <c r="B1754" s="43">
        <v>23</v>
      </c>
      <c r="C1754" s="43" t="s">
        <v>18</v>
      </c>
      <c r="D1754" s="44">
        <v>38.503539000000004</v>
      </c>
      <c r="E1754" s="42">
        <v>8.2355080000000008E-3</v>
      </c>
      <c r="F1754" s="42"/>
      <c r="G1754" s="46">
        <v>39.470999999999997</v>
      </c>
      <c r="H1754" s="46">
        <v>0.33945981806861214</v>
      </c>
      <c r="I1754" s="46">
        <v>39.810459818068608</v>
      </c>
      <c r="J1754" s="46">
        <v>39.482600457753229</v>
      </c>
      <c r="K1754" s="46">
        <v>6.1799999999999979</v>
      </c>
      <c r="L1754" s="46">
        <v>5.314944327896487E-2</v>
      </c>
      <c r="M1754" s="46">
        <v>6.2331494432789629</v>
      </c>
      <c r="N1754" s="46">
        <v>6.1818162911736438</v>
      </c>
      <c r="O1754" s="46">
        <v>45.650999999999996</v>
      </c>
      <c r="P1754" s="46">
        <v>0.39260926134757701</v>
      </c>
      <c r="Q1754" s="46">
        <v>46.043609261347569</v>
      </c>
      <c r="R1754" s="46">
        <v>45.664416748926875</v>
      </c>
      <c r="S1754" s="46"/>
      <c r="T1754" s="46">
        <v>125.82599999999996</v>
      </c>
      <c r="U1754" s="46">
        <v>1.082132985439973</v>
      </c>
      <c r="V1754" s="46">
        <v>126.90813298543993</v>
      </c>
      <c r="W1754" s="46">
        <v>125.86298004097328</v>
      </c>
      <c r="X1754" s="46">
        <v>16.926000000000002</v>
      </c>
      <c r="Y1754" s="46">
        <v>0.14556755290287374</v>
      </c>
      <c r="Z1754" s="46">
        <v>17.071567552902877</v>
      </c>
      <c r="AA1754" s="46">
        <v>16.930974521748407</v>
      </c>
      <c r="AB1754" s="46">
        <v>142.75199999999995</v>
      </c>
      <c r="AC1754" s="46">
        <v>1.2277005383428468</v>
      </c>
      <c r="AD1754" s="46">
        <v>143.9797005383428</v>
      </c>
      <c r="AE1754" s="46">
        <v>142.79395456272169</v>
      </c>
    </row>
    <row r="1755" spans="1:31" ht="13" x14ac:dyDescent="0.3">
      <c r="A1755" s="45">
        <v>44999</v>
      </c>
      <c r="B1755" s="43">
        <v>24</v>
      </c>
      <c r="C1755" s="43" t="s">
        <v>17</v>
      </c>
      <c r="D1755" s="44">
        <v>48.118236000000003</v>
      </c>
      <c r="E1755" s="42">
        <v>8.1514780000000002E-3</v>
      </c>
      <c r="F1755" s="42"/>
      <c r="G1755" s="46">
        <v>38.434000000000005</v>
      </c>
      <c r="H1755" s="46">
        <v>0.33048236829284333</v>
      </c>
      <c r="I1755" s="46">
        <v>38.764482368292846</v>
      </c>
      <c r="J1755" s="46">
        <v>38.448494543086319</v>
      </c>
      <c r="K1755" s="46">
        <v>5.97</v>
      </c>
      <c r="L1755" s="46">
        <v>5.1334228514031181E-2</v>
      </c>
      <c r="M1755" s="46">
        <v>6.0213342285140312</v>
      </c>
      <c r="N1755" s="46">
        <v>5.9722514550196522</v>
      </c>
      <c r="O1755" s="46">
        <v>44.404000000000003</v>
      </c>
      <c r="P1755" s="46">
        <v>0.38181659680687452</v>
      </c>
      <c r="Q1755" s="46">
        <v>44.785816596806875</v>
      </c>
      <c r="R1755" s="46">
        <v>44.420745998105971</v>
      </c>
      <c r="S1755" s="46"/>
      <c r="T1755" s="46">
        <v>119.84999999999997</v>
      </c>
      <c r="U1755" s="46">
        <v>1.0305539844902236</v>
      </c>
      <c r="V1755" s="46">
        <v>120.88055398449019</v>
      </c>
      <c r="W1755" s="46">
        <v>119.8951988080578</v>
      </c>
      <c r="X1755" s="46">
        <v>16.611000000000001</v>
      </c>
      <c r="Y1755" s="46">
        <v>0.14283297652371391</v>
      </c>
      <c r="Z1755" s="46">
        <v>16.753832976523714</v>
      </c>
      <c r="AA1755" s="46">
        <v>16.617264475599907</v>
      </c>
      <c r="AB1755" s="46">
        <v>136.46099999999996</v>
      </c>
      <c r="AC1755" s="46">
        <v>1.1733869610139376</v>
      </c>
      <c r="AD1755" s="46">
        <v>137.63438696101392</v>
      </c>
      <c r="AE1755" s="46">
        <v>136.5124632836577</v>
      </c>
    </row>
    <row r="1756" spans="1:31" ht="13" x14ac:dyDescent="0.3">
      <c r="A1756" s="45">
        <v>45000</v>
      </c>
      <c r="B1756" s="43">
        <v>1</v>
      </c>
      <c r="C1756" s="43" t="s">
        <v>17</v>
      </c>
      <c r="D1756" s="44">
        <v>32.935606</v>
      </c>
      <c r="E1756" s="42">
        <v>8.2224930000000009E-3</v>
      </c>
      <c r="F1756" s="42"/>
      <c r="G1756" s="46">
        <v>37.799000000000007</v>
      </c>
      <c r="H1756" s="46">
        <v>0.39502917589993886</v>
      </c>
      <c r="I1756" s="46">
        <v>38.194029175899942</v>
      </c>
      <c r="J1756" s="46">
        <v>37.879979038359309</v>
      </c>
      <c r="K1756" s="46">
        <v>5.9029999999999996</v>
      </c>
      <c r="L1756" s="46">
        <v>6.1690976622062438E-2</v>
      </c>
      <c r="M1756" s="46">
        <v>5.9646909766220624</v>
      </c>
      <c r="N1756" s="46">
        <v>5.9156463468196243</v>
      </c>
      <c r="O1756" s="46">
        <v>43.702000000000005</v>
      </c>
      <c r="P1756" s="46">
        <v>0.45672015252200127</v>
      </c>
      <c r="Q1756" s="46">
        <v>44.158720152522008</v>
      </c>
      <c r="R1756" s="46">
        <v>43.795625385178937</v>
      </c>
      <c r="S1756" s="46"/>
      <c r="T1756" s="46">
        <v>116.53199999999997</v>
      </c>
      <c r="U1756" s="46">
        <v>1.2178507348335048</v>
      </c>
      <c r="V1756" s="46">
        <v>117.74985073483347</v>
      </c>
      <c r="W1756" s="46">
        <v>116.78165341141526</v>
      </c>
      <c r="X1756" s="46">
        <v>16.396000000000001</v>
      </c>
      <c r="Y1756" s="46">
        <v>0.1713510507700044</v>
      </c>
      <c r="Z1756" s="46">
        <v>16.567351050770004</v>
      </c>
      <c r="AA1756" s="46">
        <v>16.431126122726504</v>
      </c>
      <c r="AB1756" s="46">
        <v>132.92799999999997</v>
      </c>
      <c r="AC1756" s="46">
        <v>1.3892017856035093</v>
      </c>
      <c r="AD1756" s="46">
        <v>134.31720178560349</v>
      </c>
      <c r="AE1756" s="46">
        <v>133.21277953414176</v>
      </c>
    </row>
    <row r="1757" spans="1:31" ht="13" x14ac:dyDescent="0.3">
      <c r="A1757" s="45">
        <v>45000</v>
      </c>
      <c r="B1757" s="43">
        <v>2</v>
      </c>
      <c r="C1757" s="43" t="s">
        <v>17</v>
      </c>
      <c r="D1757" s="44">
        <v>34.339232000000003</v>
      </c>
      <c r="E1757" s="42">
        <v>8.1420920000000001E-3</v>
      </c>
      <c r="F1757" s="42"/>
      <c r="G1757" s="46">
        <v>37.298000000000002</v>
      </c>
      <c r="H1757" s="46">
        <v>0.31760533124941209</v>
      </c>
      <c r="I1757" s="46">
        <v>37.615605331249412</v>
      </c>
      <c r="J1757" s="46">
        <v>37.309335612006684</v>
      </c>
      <c r="K1757" s="46">
        <v>5.838000000000001</v>
      </c>
      <c r="L1757" s="46">
        <v>4.9712583083116192E-2</v>
      </c>
      <c r="M1757" s="46">
        <v>5.8877125830831174</v>
      </c>
      <c r="N1757" s="46">
        <v>5.8397742855620969</v>
      </c>
      <c r="O1757" s="46">
        <v>43.136000000000003</v>
      </c>
      <c r="P1757" s="46">
        <v>0.36731791433252831</v>
      </c>
      <c r="Q1757" s="46">
        <v>43.503317914332527</v>
      </c>
      <c r="R1757" s="46">
        <v>43.149109897568778</v>
      </c>
      <c r="S1757" s="46"/>
      <c r="T1757" s="46">
        <v>114.676</v>
      </c>
      <c r="U1757" s="46">
        <v>0.97650568304889207</v>
      </c>
      <c r="V1757" s="46">
        <v>115.6525056830489</v>
      </c>
      <c r="W1757" s="46">
        <v>114.71085234174699</v>
      </c>
      <c r="X1757" s="46">
        <v>16.240000000000002</v>
      </c>
      <c r="Y1757" s="46">
        <v>0.13828919994344074</v>
      </c>
      <c r="Z1757" s="46">
        <v>16.378289199943442</v>
      </c>
      <c r="AA1757" s="46">
        <v>16.244935662474894</v>
      </c>
      <c r="AB1757" s="46">
        <v>130.916</v>
      </c>
      <c r="AC1757" s="46">
        <v>1.1147948829923329</v>
      </c>
      <c r="AD1757" s="46">
        <v>132.03079488299235</v>
      </c>
      <c r="AE1757" s="46">
        <v>130.95578800422189</v>
      </c>
    </row>
    <row r="1758" spans="1:31" ht="13" x14ac:dyDescent="0.3">
      <c r="A1758" s="45">
        <v>45000</v>
      </c>
      <c r="B1758" s="43">
        <v>3</v>
      </c>
      <c r="C1758" s="43" t="s">
        <v>17</v>
      </c>
      <c r="D1758" s="44">
        <v>30.609366000000001</v>
      </c>
      <c r="E1758" s="42">
        <v>8.2298319999999994E-3</v>
      </c>
      <c r="F1758" s="42"/>
      <c r="G1758" s="46">
        <v>37.109000000000009</v>
      </c>
      <c r="H1758" s="46">
        <v>0.42875300487754869</v>
      </c>
      <c r="I1758" s="46">
        <v>37.537753004877558</v>
      </c>
      <c r="J1758" s="46">
        <v>37.228823603989916</v>
      </c>
      <c r="K1758" s="46">
        <v>5.8529999999999998</v>
      </c>
      <c r="L1758" s="46">
        <v>6.7624870989471328E-2</v>
      </c>
      <c r="M1758" s="46">
        <v>5.9206248709894709</v>
      </c>
      <c r="N1758" s="46">
        <v>5.8718991229662052</v>
      </c>
      <c r="O1758" s="46">
        <v>42.96200000000001</v>
      </c>
      <c r="P1758" s="46">
        <v>0.49637787586702004</v>
      </c>
      <c r="Q1758" s="46">
        <v>43.458377875867029</v>
      </c>
      <c r="R1758" s="46">
        <v>43.100722726956121</v>
      </c>
      <c r="S1758" s="46"/>
      <c r="T1758" s="46">
        <v>114.11999999999999</v>
      </c>
      <c r="U1758" s="46">
        <v>1.3185290068885134</v>
      </c>
      <c r="V1758" s="46">
        <v>115.4385290068885</v>
      </c>
      <c r="W1758" s="46">
        <v>114.48848930683468</v>
      </c>
      <c r="X1758" s="46">
        <v>16.232999999999997</v>
      </c>
      <c r="Y1758" s="46">
        <v>0.18755416551718571</v>
      </c>
      <c r="Z1758" s="46">
        <v>16.420554165517181</v>
      </c>
      <c r="AA1758" s="46">
        <v>16.285415763388073</v>
      </c>
      <c r="AB1758" s="46">
        <v>130.35299999999998</v>
      </c>
      <c r="AC1758" s="46">
        <v>1.5060831724056991</v>
      </c>
      <c r="AD1758" s="46">
        <v>131.85908317240569</v>
      </c>
      <c r="AE1758" s="46">
        <v>130.77390507022275</v>
      </c>
    </row>
    <row r="1759" spans="1:31" ht="13" x14ac:dyDescent="0.3">
      <c r="A1759" s="45">
        <v>45000</v>
      </c>
      <c r="B1759" s="43">
        <v>4</v>
      </c>
      <c r="C1759" s="43" t="s">
        <v>17</v>
      </c>
      <c r="D1759" s="44">
        <v>31.898455999999999</v>
      </c>
      <c r="E1759" s="42">
        <v>8.3982169999999995E-3</v>
      </c>
      <c r="F1759" s="42"/>
      <c r="G1759" s="46">
        <v>37.254000000000005</v>
      </c>
      <c r="H1759" s="46">
        <v>0.32566442406537427</v>
      </c>
      <c r="I1759" s="46">
        <v>37.579664424065378</v>
      </c>
      <c r="J1759" s="46">
        <v>37.264062247444897</v>
      </c>
      <c r="K1759" s="46">
        <v>5.9450000000000003</v>
      </c>
      <c r="L1759" s="46">
        <v>5.1969587187111442E-2</v>
      </c>
      <c r="M1759" s="46">
        <v>5.9969695871871114</v>
      </c>
      <c r="N1759" s="46">
        <v>5.9466057352515138</v>
      </c>
      <c r="O1759" s="46">
        <v>43.199000000000005</v>
      </c>
      <c r="P1759" s="46">
        <v>0.37763401125248569</v>
      </c>
      <c r="Q1759" s="46">
        <v>43.576634011252487</v>
      </c>
      <c r="R1759" s="46">
        <v>43.210667982696414</v>
      </c>
      <c r="S1759" s="46"/>
      <c r="T1759" s="46">
        <v>114.75099999999998</v>
      </c>
      <c r="U1759" s="46">
        <v>1.0031223043411648</v>
      </c>
      <c r="V1759" s="46">
        <v>115.75412230434114</v>
      </c>
      <c r="W1759" s="46">
        <v>114.78199406658474</v>
      </c>
      <c r="X1759" s="46">
        <v>16.361000000000001</v>
      </c>
      <c r="Y1759" s="46">
        <v>0.14302345096187222</v>
      </c>
      <c r="Z1759" s="46">
        <v>16.504023450961874</v>
      </c>
      <c r="AA1759" s="46">
        <v>16.365419080647609</v>
      </c>
      <c r="AB1759" s="46">
        <v>131.11199999999997</v>
      </c>
      <c r="AC1759" s="46">
        <v>1.146145755303037</v>
      </c>
      <c r="AD1759" s="46">
        <v>132.25814575530302</v>
      </c>
      <c r="AE1759" s="46">
        <v>131.14741314723236</v>
      </c>
    </row>
    <row r="1760" spans="1:31" ht="13" x14ac:dyDescent="0.3">
      <c r="A1760" s="45">
        <v>45000</v>
      </c>
      <c r="B1760" s="43">
        <v>5</v>
      </c>
      <c r="C1760" s="43" t="s">
        <v>17</v>
      </c>
      <c r="D1760" s="44">
        <v>37.232542000000002</v>
      </c>
      <c r="E1760" s="42">
        <v>8.410987E-3</v>
      </c>
      <c r="F1760" s="42"/>
      <c r="G1760" s="46">
        <v>38.137</v>
      </c>
      <c r="H1760" s="46">
        <v>0.36886898605245305</v>
      </c>
      <c r="I1760" s="46">
        <v>38.505868986052455</v>
      </c>
      <c r="J1760" s="46">
        <v>38.181996622587064</v>
      </c>
      <c r="K1760" s="46">
        <v>5.9829999999999988</v>
      </c>
      <c r="L1760" s="46">
        <v>5.7868818825597877E-2</v>
      </c>
      <c r="M1760" s="46">
        <v>6.0408688188255963</v>
      </c>
      <c r="N1760" s="46">
        <v>5.9900591497217492</v>
      </c>
      <c r="O1760" s="46">
        <v>44.12</v>
      </c>
      <c r="P1760" s="46">
        <v>0.42673780487805091</v>
      </c>
      <c r="Q1760" s="46">
        <v>44.546737804878049</v>
      </c>
      <c r="R1760" s="46">
        <v>44.172055772308816</v>
      </c>
      <c r="S1760" s="46"/>
      <c r="T1760" s="46">
        <v>117.38799999999998</v>
      </c>
      <c r="U1760" s="46">
        <v>1.1354011205581287</v>
      </c>
      <c r="V1760" s="46">
        <v>118.52340112055811</v>
      </c>
      <c r="W1760" s="46">
        <v>117.52650233453731</v>
      </c>
      <c r="X1760" s="46">
        <v>16.899000000000004</v>
      </c>
      <c r="Y1760" s="46">
        <v>0.16345063836432877</v>
      </c>
      <c r="Z1760" s="46">
        <v>17.062450638364332</v>
      </c>
      <c r="AA1760" s="46">
        <v>16.918938587856907</v>
      </c>
      <c r="AB1760" s="46">
        <v>134.28699999999998</v>
      </c>
      <c r="AC1760" s="46">
        <v>1.2988517589224575</v>
      </c>
      <c r="AD1760" s="46">
        <v>135.58585175892244</v>
      </c>
      <c r="AE1760" s="46">
        <v>134.44544092239423</v>
      </c>
    </row>
    <row r="1761" spans="1:31" ht="13" x14ac:dyDescent="0.3">
      <c r="A1761" s="45">
        <v>45000</v>
      </c>
      <c r="B1761" s="43">
        <v>6</v>
      </c>
      <c r="C1761" s="43" t="s">
        <v>17</v>
      </c>
      <c r="D1761" s="44">
        <v>127.005109</v>
      </c>
      <c r="E1761" s="42">
        <v>8.2321630000000007E-3</v>
      </c>
      <c r="F1761" s="42"/>
      <c r="G1761" s="46">
        <v>40.580999999999989</v>
      </c>
      <c r="H1761" s="46">
        <v>0.34867757130851429</v>
      </c>
      <c r="I1761" s="46">
        <v>40.929677571308503</v>
      </c>
      <c r="J1761" s="46">
        <v>40.592737794004051</v>
      </c>
      <c r="K1761" s="46">
        <v>6.2190000000000012</v>
      </c>
      <c r="L1761" s="46">
        <v>5.3434509153733309E-2</v>
      </c>
      <c r="M1761" s="46">
        <v>6.2724345091537348</v>
      </c>
      <c r="N1761" s="46">
        <v>6.220798805867557</v>
      </c>
      <c r="O1761" s="46">
        <v>46.79999999999999</v>
      </c>
      <c r="P1761" s="46">
        <v>0.40211208046224761</v>
      </c>
      <c r="Q1761" s="46">
        <v>47.202112080462236</v>
      </c>
      <c r="R1761" s="46">
        <v>46.813536599871611</v>
      </c>
      <c r="S1761" s="46"/>
      <c r="T1761" s="46">
        <v>126.233</v>
      </c>
      <c r="U1761" s="46">
        <v>1.0846114156621991</v>
      </c>
      <c r="V1761" s="46">
        <v>127.3176114156622</v>
      </c>
      <c r="W1761" s="46">
        <v>126.26951208571781</v>
      </c>
      <c r="X1761" s="46">
        <v>17.365999999999996</v>
      </c>
      <c r="Y1761" s="46">
        <v>0.1492110766946024</v>
      </c>
      <c r="Z1761" s="46">
        <v>17.515211076694598</v>
      </c>
      <c r="AA1761" s="46">
        <v>17.371023004131843</v>
      </c>
      <c r="AB1761" s="46">
        <v>143.59899999999999</v>
      </c>
      <c r="AC1761" s="46">
        <v>1.2338224923568015</v>
      </c>
      <c r="AD1761" s="46">
        <v>144.8328224923568</v>
      </c>
      <c r="AE1761" s="46">
        <v>143.64053508984966</v>
      </c>
    </row>
    <row r="1762" spans="1:31" ht="13" x14ac:dyDescent="0.3">
      <c r="A1762" s="45">
        <v>45000</v>
      </c>
      <c r="B1762" s="43">
        <v>7</v>
      </c>
      <c r="C1762" s="43" t="s">
        <v>17</v>
      </c>
      <c r="D1762" s="44">
        <v>123.090718</v>
      </c>
      <c r="E1762" s="42">
        <v>8.6469709999999998E-3</v>
      </c>
      <c r="F1762" s="42"/>
      <c r="G1762" s="46">
        <v>44.649000000000001</v>
      </c>
      <c r="H1762" s="46">
        <v>0.36244740139144149</v>
      </c>
      <c r="I1762" s="46">
        <v>45.011447401391443</v>
      </c>
      <c r="J1762" s="46">
        <v>44.622234721043583</v>
      </c>
      <c r="K1762" s="46">
        <v>6.5750000000000011</v>
      </c>
      <c r="L1762" s="46">
        <v>5.3373909027049388E-2</v>
      </c>
      <c r="M1762" s="46">
        <v>6.6283739090270508</v>
      </c>
      <c r="N1762" s="46">
        <v>6.5710585520585374</v>
      </c>
      <c r="O1762" s="46">
        <v>51.224000000000004</v>
      </c>
      <c r="P1762" s="46">
        <v>0.41582131041849091</v>
      </c>
      <c r="Q1762" s="46">
        <v>51.639821310418498</v>
      </c>
      <c r="R1762" s="46">
        <v>51.193293273102121</v>
      </c>
      <c r="S1762" s="46"/>
      <c r="T1762" s="46">
        <v>141.13299999999995</v>
      </c>
      <c r="U1762" s="46">
        <v>1.1456760308311114</v>
      </c>
      <c r="V1762" s="46">
        <v>142.27867603083106</v>
      </c>
      <c r="W1762" s="46">
        <v>141.04839644527408</v>
      </c>
      <c r="X1762" s="46">
        <v>18.988999999999997</v>
      </c>
      <c r="Y1762" s="46">
        <v>0.15414709635203655</v>
      </c>
      <c r="Z1762" s="46">
        <v>19.143147096352035</v>
      </c>
      <c r="AA1762" s="46">
        <v>18.977616858561145</v>
      </c>
      <c r="AB1762" s="46">
        <v>160.12199999999996</v>
      </c>
      <c r="AC1762" s="46">
        <v>1.299823127183148</v>
      </c>
      <c r="AD1762" s="46">
        <v>161.4218231271831</v>
      </c>
      <c r="AE1762" s="46">
        <v>160.02601330383521</v>
      </c>
    </row>
    <row r="1763" spans="1:31" ht="13" x14ac:dyDescent="0.3">
      <c r="A1763" s="45">
        <v>45000</v>
      </c>
      <c r="B1763" s="43">
        <v>8</v>
      </c>
      <c r="C1763" s="43" t="s">
        <v>18</v>
      </c>
      <c r="D1763" s="44">
        <v>104.590129</v>
      </c>
      <c r="E1763" s="42">
        <v>8.4258000000000007E-3</v>
      </c>
      <c r="F1763" s="42"/>
      <c r="G1763" s="46">
        <v>49.140999999999998</v>
      </c>
      <c r="H1763" s="46">
        <v>0.52523093091086859</v>
      </c>
      <c r="I1763" s="46">
        <v>49.666230930910864</v>
      </c>
      <c r="J1763" s="46">
        <v>49.247753202333193</v>
      </c>
      <c r="K1763" s="46">
        <v>7.086999999999998</v>
      </c>
      <c r="L1763" s="46">
        <v>7.5747575494298544E-2</v>
      </c>
      <c r="M1763" s="46">
        <v>7.1627475754942962</v>
      </c>
      <c r="N1763" s="46">
        <v>7.102395696972696</v>
      </c>
      <c r="O1763" s="46">
        <v>56.227999999999994</v>
      </c>
      <c r="P1763" s="46">
        <v>0.60097850640516715</v>
      </c>
      <c r="Q1763" s="46">
        <v>56.828978506405157</v>
      </c>
      <c r="R1763" s="46">
        <v>56.350148899305893</v>
      </c>
      <c r="S1763" s="46"/>
      <c r="T1763" s="46">
        <v>155.42900000000003</v>
      </c>
      <c r="U1763" s="46">
        <v>1.6612628632006963</v>
      </c>
      <c r="V1763" s="46">
        <v>157.09026286320073</v>
      </c>
      <c r="W1763" s="46">
        <v>155.76665172636797</v>
      </c>
      <c r="X1763" s="46">
        <v>19.965999999999998</v>
      </c>
      <c r="Y1763" s="46">
        <v>0.21340145228152463</v>
      </c>
      <c r="Z1763" s="46">
        <v>20.179401452281521</v>
      </c>
      <c r="AA1763" s="46">
        <v>20.009373851524888</v>
      </c>
      <c r="AB1763" s="46">
        <v>175.39500000000004</v>
      </c>
      <c r="AC1763" s="46">
        <v>1.8746643154822209</v>
      </c>
      <c r="AD1763" s="46">
        <v>177.26966431548226</v>
      </c>
      <c r="AE1763" s="46">
        <v>175.77602557789285</v>
      </c>
    </row>
    <row r="1764" spans="1:31" ht="13" x14ac:dyDescent="0.3">
      <c r="A1764" s="45">
        <v>45000</v>
      </c>
      <c r="B1764" s="43">
        <v>9</v>
      </c>
      <c r="C1764" s="43" t="s">
        <v>18</v>
      </c>
      <c r="D1764" s="44">
        <v>37.343435999999997</v>
      </c>
      <c r="E1764" s="42">
        <v>8.2652249999999993E-3</v>
      </c>
      <c r="F1764" s="42"/>
      <c r="G1764" s="46">
        <v>51.783000000000001</v>
      </c>
      <c r="H1764" s="46">
        <v>0.39800668580578924</v>
      </c>
      <c r="I1764" s="46">
        <v>52.181006685805791</v>
      </c>
      <c r="J1764" s="46">
        <v>51.749718924821103</v>
      </c>
      <c r="K1764" s="46">
        <v>7.2969999999999997</v>
      </c>
      <c r="L1764" s="46">
        <v>5.6085101023981683E-2</v>
      </c>
      <c r="M1764" s="46">
        <v>7.3530851010239813</v>
      </c>
      <c r="N1764" s="46">
        <v>7.2923101982198704</v>
      </c>
      <c r="O1764" s="46">
        <v>59.08</v>
      </c>
      <c r="P1764" s="46">
        <v>0.45409178682977092</v>
      </c>
      <c r="Q1764" s="46">
        <v>59.534091786829769</v>
      </c>
      <c r="R1764" s="46">
        <v>59.042029123040976</v>
      </c>
      <c r="S1764" s="46"/>
      <c r="T1764" s="46">
        <v>164.82799999999995</v>
      </c>
      <c r="U1764" s="46">
        <v>1.2668761177992121</v>
      </c>
      <c r="V1764" s="46">
        <v>166.09487611779915</v>
      </c>
      <c r="W1764" s="46">
        <v>164.7220645953384</v>
      </c>
      <c r="X1764" s="46">
        <v>20.243000000000002</v>
      </c>
      <c r="Y1764" s="46">
        <v>0.1555886939877294</v>
      </c>
      <c r="Z1764" s="46">
        <v>20.398588693987733</v>
      </c>
      <c r="AA1764" s="46">
        <v>20.229989768749469</v>
      </c>
      <c r="AB1764" s="46">
        <v>185.07099999999994</v>
      </c>
      <c r="AC1764" s="46">
        <v>1.4224648117869414</v>
      </c>
      <c r="AD1764" s="46">
        <v>186.49346481178688</v>
      </c>
      <c r="AE1764" s="46">
        <v>184.95205436408787</v>
      </c>
    </row>
    <row r="1765" spans="1:31" ht="13" x14ac:dyDescent="0.3">
      <c r="A1765" s="45">
        <v>45000</v>
      </c>
      <c r="B1765" s="43">
        <v>10</v>
      </c>
      <c r="C1765" s="43" t="s">
        <v>18</v>
      </c>
      <c r="D1765" s="44">
        <v>28.826415000000001</v>
      </c>
      <c r="E1765" s="42">
        <v>7.7395129999999999E-3</v>
      </c>
      <c r="F1765" s="42"/>
      <c r="G1765" s="46">
        <v>54.150999999999989</v>
      </c>
      <c r="H1765" s="46">
        <v>0.38987876391358456</v>
      </c>
      <c r="I1765" s="46">
        <v>54.540878763913575</v>
      </c>
      <c r="J1765" s="46">
        <v>54.118758923688844</v>
      </c>
      <c r="K1765" s="46">
        <v>7.3119999999999994</v>
      </c>
      <c r="L1765" s="46">
        <v>5.2645260876735996E-2</v>
      </c>
      <c r="M1765" s="46">
        <v>7.3646452608767357</v>
      </c>
      <c r="N1765" s="46">
        <v>7.3076464931397922</v>
      </c>
      <c r="O1765" s="46">
        <v>61.462999999999987</v>
      </c>
      <c r="P1765" s="46">
        <v>0.44252402479032055</v>
      </c>
      <c r="Q1765" s="46">
        <v>61.90552402479031</v>
      </c>
      <c r="R1765" s="46">
        <v>61.426405416828636</v>
      </c>
      <c r="S1765" s="46"/>
      <c r="T1765" s="46">
        <v>170.10400000000004</v>
      </c>
      <c r="U1765" s="46">
        <v>1.2247222998052929</v>
      </c>
      <c r="V1765" s="46">
        <v>171.32872229980532</v>
      </c>
      <c r="W1765" s="46">
        <v>170.0027214262926</v>
      </c>
      <c r="X1765" s="46">
        <v>19.996000000000009</v>
      </c>
      <c r="Y1765" s="46">
        <v>0.14396808485930163</v>
      </c>
      <c r="Z1765" s="46">
        <v>20.139968084859312</v>
      </c>
      <c r="AA1765" s="46">
        <v>19.984094540046957</v>
      </c>
      <c r="AB1765" s="46">
        <v>190.10000000000005</v>
      </c>
      <c r="AC1765" s="46">
        <v>1.3686903846645946</v>
      </c>
      <c r="AD1765" s="46">
        <v>191.46869038466463</v>
      </c>
      <c r="AE1765" s="46">
        <v>189.98681596633955</v>
      </c>
    </row>
    <row r="1766" spans="1:31" ht="13" x14ac:dyDescent="0.3">
      <c r="A1766" s="45">
        <v>45000</v>
      </c>
      <c r="B1766" s="43">
        <v>11</v>
      </c>
      <c r="C1766" s="43" t="s">
        <v>18</v>
      </c>
      <c r="D1766" s="44">
        <v>26.958977000000001</v>
      </c>
      <c r="E1766" s="42">
        <v>7.6284370000000001E-3</v>
      </c>
      <c r="F1766" s="42"/>
      <c r="G1766" s="46">
        <v>55.144999999999996</v>
      </c>
      <c r="H1766" s="46">
        <v>0.50179780383978934</v>
      </c>
      <c r="I1766" s="46">
        <v>55.646797803839789</v>
      </c>
      <c r="J1766" s="46">
        <v>55.222299712541457</v>
      </c>
      <c r="K1766" s="46">
        <v>7.1189999999999998</v>
      </c>
      <c r="L1766" s="46">
        <v>6.4780099112076536E-2</v>
      </c>
      <c r="M1766" s="46">
        <v>7.1837800991120764</v>
      </c>
      <c r="N1766" s="46">
        <v>7.1289790852041461</v>
      </c>
      <c r="O1766" s="46">
        <v>62.263999999999996</v>
      </c>
      <c r="P1766" s="46">
        <v>0.56657790295186583</v>
      </c>
      <c r="Q1766" s="46">
        <v>62.830577902951866</v>
      </c>
      <c r="R1766" s="46">
        <v>62.3512787977456</v>
      </c>
      <c r="S1766" s="46"/>
      <c r="T1766" s="46">
        <v>171.93799999999999</v>
      </c>
      <c r="U1766" s="46">
        <v>1.564568152989495</v>
      </c>
      <c r="V1766" s="46">
        <v>173.50256815298948</v>
      </c>
      <c r="W1766" s="46">
        <v>172.17901474249618</v>
      </c>
      <c r="X1766" s="46">
        <v>19.578999999999997</v>
      </c>
      <c r="Y1766" s="46">
        <v>0.17816119686969326</v>
      </c>
      <c r="Z1766" s="46">
        <v>19.757161196869692</v>
      </c>
      <c r="AA1766" s="46">
        <v>19.606444937380527</v>
      </c>
      <c r="AB1766" s="46">
        <v>191.517</v>
      </c>
      <c r="AC1766" s="46">
        <v>1.7427293498591883</v>
      </c>
      <c r="AD1766" s="46">
        <v>193.25972934985919</v>
      </c>
      <c r="AE1766" s="46">
        <v>191.78545967987671</v>
      </c>
    </row>
    <row r="1767" spans="1:31" ht="13" x14ac:dyDescent="0.3">
      <c r="A1767" s="45">
        <v>45000</v>
      </c>
      <c r="B1767" s="43">
        <v>12</v>
      </c>
      <c r="C1767" s="43" t="s">
        <v>18</v>
      </c>
      <c r="D1767" s="44">
        <v>24.178927000000002</v>
      </c>
      <c r="E1767" s="42">
        <v>7.5013659999999998E-3</v>
      </c>
      <c r="F1767" s="42"/>
      <c r="G1767" s="46">
        <v>54.285999999999994</v>
      </c>
      <c r="H1767" s="46">
        <v>0.67030101785697382</v>
      </c>
      <c r="I1767" s="46">
        <v>54.956301017856966</v>
      </c>
      <c r="J1767" s="46">
        <v>54.544053689915849</v>
      </c>
      <c r="K1767" s="46">
        <v>6.9639999999999995</v>
      </c>
      <c r="L1767" s="46">
        <v>8.598858431927138E-2</v>
      </c>
      <c r="M1767" s="46">
        <v>7.0499885843192711</v>
      </c>
      <c r="N1767" s="46">
        <v>6.9971040396524709</v>
      </c>
      <c r="O1767" s="46">
        <v>61.249999999999993</v>
      </c>
      <c r="P1767" s="46">
        <v>0.75628960217624519</v>
      </c>
      <c r="Q1767" s="46">
        <v>62.006289602176238</v>
      </c>
      <c r="R1767" s="46">
        <v>61.541157729568319</v>
      </c>
      <c r="S1767" s="46"/>
      <c r="T1767" s="46">
        <v>170.99099999999993</v>
      </c>
      <c r="U1767" s="46">
        <v>2.1113259651545841</v>
      </c>
      <c r="V1767" s="46">
        <v>173.10232596515451</v>
      </c>
      <c r="W1767" s="46">
        <v>171.80382206263857</v>
      </c>
      <c r="X1767" s="46">
        <v>18.714000000000002</v>
      </c>
      <c r="Y1767" s="46">
        <v>0.23107271208369398</v>
      </c>
      <c r="Z1767" s="46">
        <v>18.945072712083697</v>
      </c>
      <c r="AA1767" s="46">
        <v>18.802958787773743</v>
      </c>
      <c r="AB1767" s="46">
        <v>189.70499999999993</v>
      </c>
      <c r="AC1767" s="46">
        <v>2.3423986772382781</v>
      </c>
      <c r="AD1767" s="46">
        <v>192.04739867723819</v>
      </c>
      <c r="AE1767" s="46">
        <v>190.60678085041232</v>
      </c>
    </row>
    <row r="1768" spans="1:31" ht="13" x14ac:dyDescent="0.3">
      <c r="A1768" s="45">
        <v>45000</v>
      </c>
      <c r="B1768" s="43">
        <v>13</v>
      </c>
      <c r="C1768" s="43" t="s">
        <v>18</v>
      </c>
      <c r="D1768" s="44">
        <v>23.547809000000001</v>
      </c>
      <c r="E1768" s="42">
        <v>7.8201729999999997E-3</v>
      </c>
      <c r="F1768" s="42"/>
      <c r="G1768" s="46">
        <v>52.922000000000004</v>
      </c>
      <c r="H1768" s="46">
        <v>0.60807096676872729</v>
      </c>
      <c r="I1768" s="46">
        <v>53.530070966768733</v>
      </c>
      <c r="J1768" s="46">
        <v>53.111456551106322</v>
      </c>
      <c r="K1768" s="46">
        <v>6.5999999999999988</v>
      </c>
      <c r="L1768" s="46">
        <v>7.583364915675142E-2</v>
      </c>
      <c r="M1768" s="46">
        <v>6.6758336491567505</v>
      </c>
      <c r="N1768" s="46">
        <v>6.6236274751011228</v>
      </c>
      <c r="O1768" s="46">
        <v>59.522000000000006</v>
      </c>
      <c r="P1768" s="46">
        <v>0.68390461592547869</v>
      </c>
      <c r="Q1768" s="46">
        <v>60.205904615925483</v>
      </c>
      <c r="R1768" s="46">
        <v>59.735084026207446</v>
      </c>
      <c r="S1768" s="46"/>
      <c r="T1768" s="46">
        <v>167.95100000000005</v>
      </c>
      <c r="U1768" s="46">
        <v>1.9297480620493279</v>
      </c>
      <c r="V1768" s="46">
        <v>169.88074806204938</v>
      </c>
      <c r="W1768" s="46">
        <v>168.55225122283474</v>
      </c>
      <c r="X1768" s="46">
        <v>18.171000000000003</v>
      </c>
      <c r="Y1768" s="46">
        <v>0.20878382406474705</v>
      </c>
      <c r="Z1768" s="46">
        <v>18.379783824064749</v>
      </c>
      <c r="AA1768" s="46">
        <v>18.236050734857962</v>
      </c>
      <c r="AB1768" s="46">
        <v>186.12200000000004</v>
      </c>
      <c r="AC1768" s="46">
        <v>2.138531886114075</v>
      </c>
      <c r="AD1768" s="46">
        <v>188.26053188611414</v>
      </c>
      <c r="AE1768" s="46">
        <v>186.78830195769271</v>
      </c>
    </row>
    <row r="1769" spans="1:31" ht="13" x14ac:dyDescent="0.3">
      <c r="A1769" s="45">
        <v>45000</v>
      </c>
      <c r="B1769" s="43">
        <v>14</v>
      </c>
      <c r="C1769" s="43" t="s">
        <v>18</v>
      </c>
      <c r="D1769" s="44">
        <v>21.817042000000001</v>
      </c>
      <c r="E1769" s="42">
        <v>7.7001719999999999E-3</v>
      </c>
      <c r="F1769" s="42"/>
      <c r="G1769" s="46">
        <v>52.179000000000002</v>
      </c>
      <c r="H1769" s="46">
        <v>0.70947317386975961</v>
      </c>
      <c r="I1769" s="46">
        <v>52.888473173869762</v>
      </c>
      <c r="J1769" s="46">
        <v>52.481222833613579</v>
      </c>
      <c r="K1769" s="46">
        <v>6.3079999999999998</v>
      </c>
      <c r="L1769" s="46">
        <v>8.5769309123793949E-2</v>
      </c>
      <c r="M1769" s="46">
        <v>6.3937693091237939</v>
      </c>
      <c r="N1769" s="46">
        <v>6.3445361857152198</v>
      </c>
      <c r="O1769" s="46">
        <v>58.487000000000002</v>
      </c>
      <c r="P1769" s="46">
        <v>0.7952424829935536</v>
      </c>
      <c r="Q1769" s="46">
        <v>59.282242482993553</v>
      </c>
      <c r="R1769" s="46">
        <v>58.8257590193288</v>
      </c>
      <c r="S1769" s="46"/>
      <c r="T1769" s="46">
        <v>165.78699999999995</v>
      </c>
      <c r="U1769" s="46">
        <v>2.2541909403466107</v>
      </c>
      <c r="V1769" s="46">
        <v>168.04119094034655</v>
      </c>
      <c r="W1769" s="46">
        <v>166.74724486702104</v>
      </c>
      <c r="X1769" s="46">
        <v>17.307000000000002</v>
      </c>
      <c r="Y1769" s="46">
        <v>0.23532172368508272</v>
      </c>
      <c r="Z1769" s="46">
        <v>17.542321723685085</v>
      </c>
      <c r="AA1769" s="46">
        <v>17.407242829133374</v>
      </c>
      <c r="AB1769" s="46">
        <v>183.09399999999994</v>
      </c>
      <c r="AC1769" s="46">
        <v>2.4895126640316936</v>
      </c>
      <c r="AD1769" s="46">
        <v>185.58351266403164</v>
      </c>
      <c r="AE1769" s="46">
        <v>184.1544876961544</v>
      </c>
    </row>
    <row r="1770" spans="1:31" ht="13" x14ac:dyDescent="0.3">
      <c r="A1770" s="45">
        <v>45000</v>
      </c>
      <c r="B1770" s="43">
        <v>15</v>
      </c>
      <c r="C1770" s="43" t="s">
        <v>18</v>
      </c>
      <c r="D1770" s="44">
        <v>19.634727000000002</v>
      </c>
      <c r="E1770" s="42">
        <v>7.5446030000000004E-3</v>
      </c>
      <c r="F1770" s="42"/>
      <c r="G1770" s="46">
        <v>50.585999999999991</v>
      </c>
      <c r="H1770" s="46">
        <v>0.6691572649583738</v>
      </c>
      <c r="I1770" s="46">
        <v>51.255157264958363</v>
      </c>
      <c r="J1770" s="46">
        <v>50.868457451691683</v>
      </c>
      <c r="K1770" s="46">
        <v>6.0530000000000017</v>
      </c>
      <c r="L1770" s="46">
        <v>8.006976089813464E-2</v>
      </c>
      <c r="M1770" s="46">
        <v>6.1330697608981364</v>
      </c>
      <c r="N1770" s="46">
        <v>6.0867981843808545</v>
      </c>
      <c r="O1770" s="46">
        <v>56.638999999999996</v>
      </c>
      <c r="P1770" s="46">
        <v>0.74922702585650847</v>
      </c>
      <c r="Q1770" s="46">
        <v>57.388227025856501</v>
      </c>
      <c r="R1770" s="46">
        <v>56.955255636072536</v>
      </c>
      <c r="S1770" s="46"/>
      <c r="T1770" s="46">
        <v>162.09700000000007</v>
      </c>
      <c r="U1770" s="46">
        <v>2.1442372430703669</v>
      </c>
      <c r="V1770" s="46">
        <v>164.24123724307043</v>
      </c>
      <c r="W1770" s="46">
        <v>163.00210231184263</v>
      </c>
      <c r="X1770" s="46">
        <v>16.571000000000002</v>
      </c>
      <c r="Y1770" s="46">
        <v>0.21920304111068706</v>
      </c>
      <c r="Z1770" s="46">
        <v>16.79020304111069</v>
      </c>
      <c r="AA1770" s="46">
        <v>16.663527624876117</v>
      </c>
      <c r="AB1770" s="46">
        <v>178.66800000000006</v>
      </c>
      <c r="AC1770" s="46">
        <v>2.363440284181054</v>
      </c>
      <c r="AD1770" s="46">
        <v>181.03144028418112</v>
      </c>
      <c r="AE1770" s="46">
        <v>179.66562993671874</v>
      </c>
    </row>
    <row r="1771" spans="1:31" ht="13" x14ac:dyDescent="0.3">
      <c r="A1771" s="45">
        <v>45000</v>
      </c>
      <c r="B1771" s="43">
        <v>16</v>
      </c>
      <c r="C1771" s="43" t="s">
        <v>18</v>
      </c>
      <c r="D1771" s="44">
        <v>19.389130000000002</v>
      </c>
      <c r="E1771" s="42">
        <v>7.4892459999999998E-3</v>
      </c>
      <c r="F1771" s="42"/>
      <c r="G1771" s="46">
        <v>48.392000000000003</v>
      </c>
      <c r="H1771" s="46">
        <v>0.72340053330792997</v>
      </c>
      <c r="I1771" s="46">
        <v>49.115400533307934</v>
      </c>
      <c r="J1771" s="46">
        <v>48.74756321632546</v>
      </c>
      <c r="K1771" s="46">
        <v>5.8480000000000008</v>
      </c>
      <c r="L1771" s="46">
        <v>8.742036532453247E-2</v>
      </c>
      <c r="M1771" s="46">
        <v>5.935420365324533</v>
      </c>
      <c r="N1771" s="46">
        <v>5.8909685420952078</v>
      </c>
      <c r="O1771" s="46">
        <v>54.24</v>
      </c>
      <c r="P1771" s="46">
        <v>0.81082089863246243</v>
      </c>
      <c r="Q1771" s="46">
        <v>55.050820898632466</v>
      </c>
      <c r="R1771" s="46">
        <v>54.638531758420669</v>
      </c>
      <c r="S1771" s="46"/>
      <c r="T1771" s="46">
        <v>155.30599999999998</v>
      </c>
      <c r="U1771" s="46">
        <v>2.3216325679021605</v>
      </c>
      <c r="V1771" s="46">
        <v>157.62763256790214</v>
      </c>
      <c r="W1771" s="46">
        <v>156.44712045120352</v>
      </c>
      <c r="X1771" s="46">
        <v>15.892000000000001</v>
      </c>
      <c r="Y1771" s="46">
        <v>0.23756573969518976</v>
      </c>
      <c r="Z1771" s="46">
        <v>16.129565739695192</v>
      </c>
      <c r="AA1771" s="46">
        <v>16.008767453997443</v>
      </c>
      <c r="AB1771" s="46">
        <v>171.19799999999998</v>
      </c>
      <c r="AC1771" s="46">
        <v>2.5591983075973501</v>
      </c>
      <c r="AD1771" s="46">
        <v>173.75719830759732</v>
      </c>
      <c r="AE1771" s="46">
        <v>172.45588790520097</v>
      </c>
    </row>
    <row r="1772" spans="1:31" ht="13" x14ac:dyDescent="0.3">
      <c r="A1772" s="45">
        <v>45000</v>
      </c>
      <c r="B1772" s="43">
        <v>17</v>
      </c>
      <c r="C1772" s="43" t="s">
        <v>18</v>
      </c>
      <c r="D1772" s="44">
        <v>17.349345</v>
      </c>
      <c r="E1772" s="42">
        <v>7.1554679999999999E-3</v>
      </c>
      <c r="F1772" s="42"/>
      <c r="G1772" s="46">
        <v>45.567000000000007</v>
      </c>
      <c r="H1772" s="46">
        <v>0.76084220045644846</v>
      </c>
      <c r="I1772" s="46">
        <v>46.327842200456459</v>
      </c>
      <c r="J1772" s="46">
        <v>45.996344808082043</v>
      </c>
      <c r="K1772" s="46">
        <v>5.6000000000000005</v>
      </c>
      <c r="L1772" s="46">
        <v>9.3504429138545689E-2</v>
      </c>
      <c r="M1772" s="46">
        <v>5.6935044291385459</v>
      </c>
      <c r="N1772" s="46">
        <v>5.6527647403879868</v>
      </c>
      <c r="O1772" s="46">
        <v>51.167000000000009</v>
      </c>
      <c r="P1772" s="46">
        <v>0.85434662959499419</v>
      </c>
      <c r="Q1772" s="46">
        <v>52.021346629595001</v>
      </c>
      <c r="R1772" s="46">
        <v>51.64910954847003</v>
      </c>
      <c r="S1772" s="46"/>
      <c r="T1772" s="46">
        <v>146.48100000000005</v>
      </c>
      <c r="U1772" s="46">
        <v>2.4458254079720203</v>
      </c>
      <c r="V1772" s="46">
        <v>148.92682540797207</v>
      </c>
      <c r="W1772" s="46">
        <v>147.86118427442375</v>
      </c>
      <c r="X1772" s="46">
        <v>15.196000000000002</v>
      </c>
      <c r="Y1772" s="46">
        <v>0.25373094735523932</v>
      </c>
      <c r="Z1772" s="46">
        <v>15.44973094735524</v>
      </c>
      <c r="AA1772" s="46">
        <v>15.339180891952831</v>
      </c>
      <c r="AB1772" s="46">
        <v>161.67700000000005</v>
      </c>
      <c r="AC1772" s="46">
        <v>2.6995563553272595</v>
      </c>
      <c r="AD1772" s="46">
        <v>164.37655635532732</v>
      </c>
      <c r="AE1772" s="46">
        <v>163.20036516637657</v>
      </c>
    </row>
    <row r="1773" spans="1:31" ht="13" x14ac:dyDescent="0.3">
      <c r="A1773" s="45">
        <v>45000</v>
      </c>
      <c r="B1773" s="43">
        <v>18</v>
      </c>
      <c r="C1773" s="43" t="s">
        <v>18</v>
      </c>
      <c r="D1773" s="44">
        <v>18.526481</v>
      </c>
      <c r="E1773" s="42">
        <v>8.0478470000000003E-3</v>
      </c>
      <c r="F1773" s="42"/>
      <c r="G1773" s="46">
        <v>42.786999999999999</v>
      </c>
      <c r="H1773" s="46">
        <v>0.53417345415278628</v>
      </c>
      <c r="I1773" s="46">
        <v>43.321173454152785</v>
      </c>
      <c r="J1773" s="46">
        <v>42.9725312783333</v>
      </c>
      <c r="K1773" s="46">
        <v>5.3819999999999997</v>
      </c>
      <c r="L1773" s="46">
        <v>6.7191472415693912E-2</v>
      </c>
      <c r="M1773" s="46">
        <v>5.449191472415694</v>
      </c>
      <c r="N1773" s="46">
        <v>5.4053372131719879</v>
      </c>
      <c r="O1773" s="46">
        <v>48.168999999999997</v>
      </c>
      <c r="P1773" s="46">
        <v>0.60136492656848017</v>
      </c>
      <c r="Q1773" s="46">
        <v>48.770364926568476</v>
      </c>
      <c r="R1773" s="46">
        <v>48.377868491505289</v>
      </c>
      <c r="S1773" s="46"/>
      <c r="T1773" s="46">
        <v>139.31800000000001</v>
      </c>
      <c r="U1773" s="46">
        <v>1.739312811967604</v>
      </c>
      <c r="V1773" s="46">
        <v>141.05731281196762</v>
      </c>
      <c r="W1773" s="46">
        <v>139.92210514022577</v>
      </c>
      <c r="X1773" s="46">
        <v>14.840000000000002</v>
      </c>
      <c r="Y1773" s="46">
        <v>0.1852696861109063</v>
      </c>
      <c r="Z1773" s="46">
        <v>15.025269686110908</v>
      </c>
      <c r="AA1773" s="46">
        <v>14.904348614543348</v>
      </c>
      <c r="AB1773" s="46">
        <v>154.15800000000002</v>
      </c>
      <c r="AC1773" s="46">
        <v>1.9245824980785102</v>
      </c>
      <c r="AD1773" s="46">
        <v>156.08258249807852</v>
      </c>
      <c r="AE1773" s="46">
        <v>154.82645375476912</v>
      </c>
    </row>
    <row r="1774" spans="1:31" ht="13" x14ac:dyDescent="0.3">
      <c r="A1774" s="45">
        <v>45000</v>
      </c>
      <c r="B1774" s="43">
        <v>19</v>
      </c>
      <c r="C1774" s="43" t="s">
        <v>18</v>
      </c>
      <c r="D1774" s="44">
        <v>22.774975999999999</v>
      </c>
      <c r="E1774" s="42">
        <v>9.268755E-3</v>
      </c>
      <c r="F1774" s="42"/>
      <c r="G1774" s="46">
        <v>41.01</v>
      </c>
      <c r="H1774" s="46">
        <v>0.56754391704431717</v>
      </c>
      <c r="I1774" s="46">
        <v>41.577543917044316</v>
      </c>
      <c r="J1774" s="46">
        <v>41.192171848975491</v>
      </c>
      <c r="K1774" s="46">
        <v>5.4189999999999996</v>
      </c>
      <c r="L1774" s="46">
        <v>7.499440347386381E-2</v>
      </c>
      <c r="M1774" s="46">
        <v>5.493994403473863</v>
      </c>
      <c r="N1774" s="46">
        <v>5.4430719153766924</v>
      </c>
      <c r="O1774" s="46">
        <v>46.428999999999995</v>
      </c>
      <c r="P1774" s="46">
        <v>0.64253832051818094</v>
      </c>
      <c r="Q1774" s="46">
        <v>47.071538320518179</v>
      </c>
      <c r="R1774" s="46">
        <v>46.635243764352182</v>
      </c>
      <c r="S1774" s="46"/>
      <c r="T1774" s="46">
        <v>135.65899999999996</v>
      </c>
      <c r="U1774" s="46">
        <v>1.8774064921315534</v>
      </c>
      <c r="V1774" s="46">
        <v>137.5364064921315</v>
      </c>
      <c r="W1774" s="46">
        <v>136.26161523677553</v>
      </c>
      <c r="X1774" s="46">
        <v>14.598000000000001</v>
      </c>
      <c r="Y1774" s="46">
        <v>0.20202404537949142</v>
      </c>
      <c r="Z1774" s="46">
        <v>14.800024045379493</v>
      </c>
      <c r="AA1774" s="46">
        <v>14.66284624850876</v>
      </c>
      <c r="AB1774" s="46">
        <v>150.25699999999998</v>
      </c>
      <c r="AC1774" s="46">
        <v>2.0794305375110449</v>
      </c>
      <c r="AD1774" s="46">
        <v>152.33643053751101</v>
      </c>
      <c r="AE1774" s="46">
        <v>150.9244614852843</v>
      </c>
    </row>
    <row r="1775" spans="1:31" ht="13" x14ac:dyDescent="0.3">
      <c r="A1775" s="45">
        <v>45000</v>
      </c>
      <c r="B1775" s="43">
        <v>20</v>
      </c>
      <c r="C1775" s="43" t="s">
        <v>18</v>
      </c>
      <c r="D1775" s="44">
        <v>44.041812</v>
      </c>
      <c r="E1775" s="42">
        <v>1.0072832E-2</v>
      </c>
      <c r="F1775" s="42"/>
      <c r="G1775" s="46">
        <v>41.258000000000003</v>
      </c>
      <c r="H1775" s="46">
        <v>0.72717604116637335</v>
      </c>
      <c r="I1775" s="46">
        <v>41.985176041166376</v>
      </c>
      <c r="J1775" s="46">
        <v>41.56226641641328</v>
      </c>
      <c r="K1775" s="46">
        <v>5.4890000000000017</v>
      </c>
      <c r="L1775" s="46">
        <v>9.6744129380052946E-2</v>
      </c>
      <c r="M1775" s="46">
        <v>5.5857441293800543</v>
      </c>
      <c r="N1775" s="46">
        <v>5.5294798671698224</v>
      </c>
      <c r="O1775" s="46">
        <v>46.747000000000007</v>
      </c>
      <c r="P1775" s="46">
        <v>0.8239201705464263</v>
      </c>
      <c r="Q1775" s="46">
        <v>47.57092017054643</v>
      </c>
      <c r="R1775" s="46">
        <v>47.091746283583106</v>
      </c>
      <c r="S1775" s="46"/>
      <c r="T1775" s="46">
        <v>136.35500000000002</v>
      </c>
      <c r="U1775" s="46">
        <v>2.4032694045576823</v>
      </c>
      <c r="V1775" s="46">
        <v>138.75826940455769</v>
      </c>
      <c r="W1775" s="46">
        <v>137.36058066823486</v>
      </c>
      <c r="X1775" s="46">
        <v>14.876000000000003</v>
      </c>
      <c r="Y1775" s="46">
        <v>0.26219086694437371</v>
      </c>
      <c r="Z1775" s="46">
        <v>15.138190866944377</v>
      </c>
      <c r="AA1775" s="46">
        <v>14.985706413557713</v>
      </c>
      <c r="AB1775" s="46">
        <v>151.23100000000002</v>
      </c>
      <c r="AC1775" s="46">
        <v>2.6654602715020559</v>
      </c>
      <c r="AD1775" s="46">
        <v>153.89646027150206</v>
      </c>
      <c r="AE1775" s="46">
        <v>152.34628708179258</v>
      </c>
    </row>
    <row r="1776" spans="1:31" ht="13" x14ac:dyDescent="0.3">
      <c r="A1776" s="45">
        <v>45000</v>
      </c>
      <c r="B1776" s="43">
        <v>21</v>
      </c>
      <c r="C1776" s="43" t="s">
        <v>18</v>
      </c>
      <c r="D1776" s="44">
        <v>32.205289999999998</v>
      </c>
      <c r="E1776" s="42">
        <v>1.0142966E-2</v>
      </c>
      <c r="F1776" s="42"/>
      <c r="G1776" s="46">
        <v>40.311999999999998</v>
      </c>
      <c r="H1776" s="46">
        <v>1.3612462753232337</v>
      </c>
      <c r="I1776" s="46">
        <v>41.67324627532323</v>
      </c>
      <c r="J1776" s="46">
        <v>41.250555955243001</v>
      </c>
      <c r="K1776" s="46">
        <v>5.4439999999999991</v>
      </c>
      <c r="L1776" s="46">
        <v>0.18383173057302252</v>
      </c>
      <c r="M1776" s="46">
        <v>5.6278317305730212</v>
      </c>
      <c r="N1776" s="46">
        <v>5.5707488246760981</v>
      </c>
      <c r="O1776" s="46">
        <v>45.756</v>
      </c>
      <c r="P1776" s="46">
        <v>1.5450780058962563</v>
      </c>
      <c r="Q1776" s="46">
        <v>47.301078005896251</v>
      </c>
      <c r="R1776" s="46">
        <v>46.821304779919103</v>
      </c>
      <c r="S1776" s="46"/>
      <c r="T1776" s="46">
        <v>133.14499999999998</v>
      </c>
      <c r="U1776" s="46">
        <v>4.4960095090273846</v>
      </c>
      <c r="V1776" s="46">
        <v>137.64100950902736</v>
      </c>
      <c r="W1776" s="46">
        <v>136.24492142937163</v>
      </c>
      <c r="X1776" s="46">
        <v>15.125</v>
      </c>
      <c r="Y1776" s="46">
        <v>0.51073749539253599</v>
      </c>
      <c r="Z1776" s="46">
        <v>15.635737495392537</v>
      </c>
      <c r="AA1776" s="46">
        <v>15.477144741591845</v>
      </c>
      <c r="AB1776" s="46">
        <v>148.26999999999998</v>
      </c>
      <c r="AC1776" s="46">
        <v>5.0067470044199203</v>
      </c>
      <c r="AD1776" s="46">
        <v>153.27674700441989</v>
      </c>
      <c r="AE1776" s="46">
        <v>151.72206617096347</v>
      </c>
    </row>
    <row r="1777" spans="1:31" ht="13" x14ac:dyDescent="0.3">
      <c r="A1777" s="45">
        <v>45000</v>
      </c>
      <c r="B1777" s="43">
        <v>22</v>
      </c>
      <c r="C1777" s="43" t="s">
        <v>18</v>
      </c>
      <c r="D1777" s="44">
        <v>25.854077</v>
      </c>
      <c r="E1777" s="42">
        <v>1.041328E-2</v>
      </c>
      <c r="F1777" s="42"/>
      <c r="G1777" s="46">
        <v>38.01700000000001</v>
      </c>
      <c r="H1777" s="46">
        <v>1.2750022357581989</v>
      </c>
      <c r="I1777" s="46">
        <v>39.292002235758211</v>
      </c>
      <c r="J1777" s="46">
        <v>38.882843614716634</v>
      </c>
      <c r="K1777" s="46">
        <v>5.3449999999999989</v>
      </c>
      <c r="L1777" s="46">
        <v>0.1792589354795899</v>
      </c>
      <c r="M1777" s="46">
        <v>5.5242589354795886</v>
      </c>
      <c r="N1777" s="46">
        <v>5.4667332803919377</v>
      </c>
      <c r="O1777" s="46">
        <v>43.362000000000009</v>
      </c>
      <c r="P1777" s="46">
        <v>1.4542611712377889</v>
      </c>
      <c r="Q1777" s="46">
        <v>44.816261171237798</v>
      </c>
      <c r="R1777" s="46">
        <v>44.349576895108569</v>
      </c>
      <c r="S1777" s="46"/>
      <c r="T1777" s="46">
        <v>125.31799999999998</v>
      </c>
      <c r="U1777" s="46">
        <v>4.2028758234670258</v>
      </c>
      <c r="V1777" s="46">
        <v>129.52087582346701</v>
      </c>
      <c r="W1777" s="46">
        <v>128.17213867767202</v>
      </c>
      <c r="X1777" s="46">
        <v>14.806999999999997</v>
      </c>
      <c r="Y1777" s="46">
        <v>0.49659252715552626</v>
      </c>
      <c r="Z1777" s="46">
        <v>15.303592527155523</v>
      </c>
      <c r="AA1777" s="46">
        <v>15.144231933164345</v>
      </c>
      <c r="AB1777" s="46">
        <v>140.12499999999997</v>
      </c>
      <c r="AC1777" s="46">
        <v>4.6994683506225519</v>
      </c>
      <c r="AD1777" s="46">
        <v>144.82446835062254</v>
      </c>
      <c r="AE1777" s="46">
        <v>143.31637061083637</v>
      </c>
    </row>
    <row r="1778" spans="1:31" ht="13" x14ac:dyDescent="0.3">
      <c r="A1778" s="45">
        <v>45000</v>
      </c>
      <c r="B1778" s="43">
        <v>23</v>
      </c>
      <c r="C1778" s="43" t="s">
        <v>18</v>
      </c>
      <c r="D1778" s="44">
        <v>24.440127</v>
      </c>
      <c r="E1778" s="42">
        <v>1.0367855E-2</v>
      </c>
      <c r="F1778" s="42"/>
      <c r="G1778" s="46">
        <v>35.916000000000004</v>
      </c>
      <c r="H1778" s="46">
        <v>1.2068157117663061</v>
      </c>
      <c r="I1778" s="46">
        <v>37.122815711766307</v>
      </c>
      <c r="J1778" s="46">
        <v>36.737931741274991</v>
      </c>
      <c r="K1778" s="46">
        <v>5.2940000000000005</v>
      </c>
      <c r="L1778" s="46">
        <v>0.17788401765482861</v>
      </c>
      <c r="M1778" s="46">
        <v>5.4718840176548289</v>
      </c>
      <c r="N1778" s="46">
        <v>5.4151523175829661</v>
      </c>
      <c r="O1778" s="46">
        <v>41.210000000000008</v>
      </c>
      <c r="P1778" s="46">
        <v>1.3846997294211347</v>
      </c>
      <c r="Q1778" s="46">
        <v>42.594699729421137</v>
      </c>
      <c r="R1778" s="46">
        <v>42.153084058857957</v>
      </c>
      <c r="S1778" s="46"/>
      <c r="T1778" s="46">
        <v>117.40400000000007</v>
      </c>
      <c r="U1778" s="46">
        <v>3.9448989816296764</v>
      </c>
      <c r="V1778" s="46">
        <v>121.34889898162974</v>
      </c>
      <c r="W1778" s="46">
        <v>120.09077119257856</v>
      </c>
      <c r="X1778" s="46">
        <v>14.074000000000002</v>
      </c>
      <c r="Y1778" s="46">
        <v>0.47290133443030946</v>
      </c>
      <c r="Z1778" s="46">
        <v>14.546901334430311</v>
      </c>
      <c r="AA1778" s="46">
        <v>14.396081170695631</v>
      </c>
      <c r="AB1778" s="46">
        <v>131.47800000000007</v>
      </c>
      <c r="AC1778" s="46">
        <v>4.4178003160599859</v>
      </c>
      <c r="AD1778" s="46">
        <v>135.89580031606005</v>
      </c>
      <c r="AE1778" s="46">
        <v>134.48685236327418</v>
      </c>
    </row>
    <row r="1779" spans="1:31" ht="13" x14ac:dyDescent="0.3">
      <c r="A1779" s="45">
        <v>45000</v>
      </c>
      <c r="B1779" s="43">
        <v>24</v>
      </c>
      <c r="C1779" s="43" t="s">
        <v>17</v>
      </c>
      <c r="D1779" s="44">
        <v>23.014472999999999</v>
      </c>
      <c r="E1779" s="42">
        <v>1.0655148E-2</v>
      </c>
      <c r="F1779" s="42"/>
      <c r="G1779" s="46">
        <v>35.088000000000001</v>
      </c>
      <c r="H1779" s="46">
        <v>1.1910546575659033</v>
      </c>
      <c r="I1779" s="46">
        <v>36.279054657565908</v>
      </c>
      <c r="J1779" s="46">
        <v>35.892495960889455</v>
      </c>
      <c r="K1779" s="46">
        <v>5.1069999999999993</v>
      </c>
      <c r="L1779" s="46">
        <v>0.17335602303320416</v>
      </c>
      <c r="M1779" s="46">
        <v>5.2803560230332032</v>
      </c>
      <c r="N1779" s="46">
        <v>5.2240930481150931</v>
      </c>
      <c r="O1779" s="46">
        <v>40.195</v>
      </c>
      <c r="P1779" s="46">
        <v>1.3644106805991074</v>
      </c>
      <c r="Q1779" s="46">
        <v>41.559410680599115</v>
      </c>
      <c r="R1779" s="46">
        <v>41.116589009004549</v>
      </c>
      <c r="S1779" s="46"/>
      <c r="T1779" s="46">
        <v>111.60599999999997</v>
      </c>
      <c r="U1779" s="46">
        <v>3.7884418066661016</v>
      </c>
      <c r="V1779" s="46">
        <v>115.39444180666607</v>
      </c>
      <c r="W1779" s="46">
        <v>114.16489695083865</v>
      </c>
      <c r="X1779" s="46">
        <v>13.982000000000003</v>
      </c>
      <c r="Y1779" s="46">
        <v>0.47461600040146101</v>
      </c>
      <c r="Z1779" s="46">
        <v>14.456616000401464</v>
      </c>
      <c r="AA1779" s="46">
        <v>14.302578617338018</v>
      </c>
      <c r="AB1779" s="46">
        <v>125.58799999999997</v>
      </c>
      <c r="AC1779" s="46">
        <v>4.2630578070675629</v>
      </c>
      <c r="AD1779" s="46">
        <v>129.85105780706752</v>
      </c>
      <c r="AE1779" s="46">
        <v>128.46747556817667</v>
      </c>
    </row>
    <row r="1780" spans="1:31" ht="13" x14ac:dyDescent="0.3">
      <c r="A1780" s="45">
        <v>45001</v>
      </c>
      <c r="B1780" s="43">
        <v>1</v>
      </c>
      <c r="C1780" s="43" t="s">
        <v>17</v>
      </c>
      <c r="D1780" s="44">
        <v>21.430391</v>
      </c>
      <c r="E1780" s="42">
        <v>1.1487773E-2</v>
      </c>
      <c r="F1780" s="42"/>
      <c r="G1780" s="46">
        <v>34.758000000000003</v>
      </c>
      <c r="H1780" s="46">
        <v>1.0753250209991168</v>
      </c>
      <c r="I1780" s="46">
        <v>35.833325020999119</v>
      </c>
      <c r="J1780" s="46">
        <v>35.421679917322663</v>
      </c>
      <c r="K1780" s="46">
        <v>5.0100000000000007</v>
      </c>
      <c r="L1780" s="46">
        <v>0.15499678793962757</v>
      </c>
      <c r="M1780" s="46">
        <v>5.1649967879396286</v>
      </c>
      <c r="N1780" s="46">
        <v>5.1056624772940484</v>
      </c>
      <c r="O1780" s="46">
        <v>39.768000000000001</v>
      </c>
      <c r="P1780" s="46">
        <v>1.2303218089387444</v>
      </c>
      <c r="Q1780" s="46">
        <v>40.998321808938748</v>
      </c>
      <c r="R1780" s="46">
        <v>40.52734239461671</v>
      </c>
      <c r="S1780" s="46"/>
      <c r="T1780" s="46">
        <v>108.59599999999996</v>
      </c>
      <c r="U1780" s="46">
        <v>3.3596868628925725</v>
      </c>
      <c r="V1780" s="46">
        <v>111.95568686289253</v>
      </c>
      <c r="W1780" s="46">
        <v>110.66956534615254</v>
      </c>
      <c r="X1780" s="46">
        <v>13.811000000000005</v>
      </c>
      <c r="Y1780" s="46">
        <v>0.42727757250183573</v>
      </c>
      <c r="Z1780" s="46">
        <v>14.238277572501842</v>
      </c>
      <c r="AA1780" s="46">
        <v>14.074711471837949</v>
      </c>
      <c r="AB1780" s="46">
        <v>122.40699999999997</v>
      </c>
      <c r="AC1780" s="46">
        <v>3.7869644353944083</v>
      </c>
      <c r="AD1780" s="46">
        <v>126.19396443539438</v>
      </c>
      <c r="AE1780" s="46">
        <v>124.74427681799048</v>
      </c>
    </row>
    <row r="1781" spans="1:31" ht="13" x14ac:dyDescent="0.3">
      <c r="A1781" s="45">
        <v>45001</v>
      </c>
      <c r="B1781" s="43">
        <v>2</v>
      </c>
      <c r="C1781" s="43" t="s">
        <v>17</v>
      </c>
      <c r="D1781" s="44">
        <v>25.124863000000001</v>
      </c>
      <c r="E1781" s="42">
        <v>1.1816227E-2</v>
      </c>
      <c r="F1781" s="42"/>
      <c r="G1781" s="46">
        <v>34.735999999999997</v>
      </c>
      <c r="H1781" s="46">
        <v>1.2086987603008068</v>
      </c>
      <c r="I1781" s="46">
        <v>35.944698760300803</v>
      </c>
      <c r="J1781" s="46">
        <v>35.519968040302473</v>
      </c>
      <c r="K1781" s="46">
        <v>4.9829999999999997</v>
      </c>
      <c r="L1781" s="46">
        <v>0.17339204060855942</v>
      </c>
      <c r="M1781" s="46">
        <v>5.1563920406085595</v>
      </c>
      <c r="N1781" s="46">
        <v>5.095462941755736</v>
      </c>
      <c r="O1781" s="46">
        <v>39.718999999999994</v>
      </c>
      <c r="P1781" s="46">
        <v>1.3820908009093662</v>
      </c>
      <c r="Q1781" s="46">
        <v>41.101090800909361</v>
      </c>
      <c r="R1781" s="46">
        <v>40.615430982058207</v>
      </c>
      <c r="S1781" s="46"/>
      <c r="T1781" s="46">
        <v>106.96599999999999</v>
      </c>
      <c r="U1781" s="46">
        <v>3.7220656262763732</v>
      </c>
      <c r="V1781" s="46">
        <v>110.68806562627637</v>
      </c>
      <c r="W1781" s="46">
        <v>109.3801503166454</v>
      </c>
      <c r="X1781" s="46">
        <v>13.851999999999997</v>
      </c>
      <c r="Y1781" s="46">
        <v>0.48200412332124515</v>
      </c>
      <c r="Z1781" s="46">
        <v>14.334004123321241</v>
      </c>
      <c r="AA1781" s="46">
        <v>14.164630276781143</v>
      </c>
      <c r="AB1781" s="46">
        <v>120.81799999999998</v>
      </c>
      <c r="AC1781" s="46">
        <v>4.2040697495976183</v>
      </c>
      <c r="AD1781" s="46">
        <v>125.02206974959761</v>
      </c>
      <c r="AE1781" s="46">
        <v>123.54478059342654</v>
      </c>
    </row>
    <row r="1782" spans="1:31" ht="13" x14ac:dyDescent="0.3">
      <c r="A1782" s="45">
        <v>45001</v>
      </c>
      <c r="B1782" s="43">
        <v>3</v>
      </c>
      <c r="C1782" s="43" t="s">
        <v>17</v>
      </c>
      <c r="D1782" s="44">
        <v>23.421400999999999</v>
      </c>
      <c r="E1782" s="42">
        <v>1.1800295000000001E-2</v>
      </c>
      <c r="F1782" s="42"/>
      <c r="G1782" s="46">
        <v>34.423000000000002</v>
      </c>
      <c r="H1782" s="46">
        <v>1.3043107546961439</v>
      </c>
      <c r="I1782" s="46">
        <v>35.727310754696148</v>
      </c>
      <c r="J1782" s="46">
        <v>35.305717948234062</v>
      </c>
      <c r="K1782" s="46">
        <v>5.0869999999999997</v>
      </c>
      <c r="L1782" s="46">
        <v>0.19274987099146743</v>
      </c>
      <c r="M1782" s="46">
        <v>5.2797498709914672</v>
      </c>
      <c r="N1782" s="46">
        <v>5.2174472649875563</v>
      </c>
      <c r="O1782" s="46">
        <v>39.510000000000005</v>
      </c>
      <c r="P1782" s="46">
        <v>1.4970606256876113</v>
      </c>
      <c r="Q1782" s="46">
        <v>41.007060625687615</v>
      </c>
      <c r="R1782" s="46">
        <v>40.523165213221617</v>
      </c>
      <c r="S1782" s="46"/>
      <c r="T1782" s="46">
        <v>106.37799999999994</v>
      </c>
      <c r="U1782" s="46">
        <v>4.0307343771044453</v>
      </c>
      <c r="V1782" s="46">
        <v>110.40873437710439</v>
      </c>
      <c r="W1782" s="46">
        <v>109.10587874087793</v>
      </c>
      <c r="X1782" s="46">
        <v>14.031999999999995</v>
      </c>
      <c r="Y1782" s="46">
        <v>0.531681971643851</v>
      </c>
      <c r="Z1782" s="46">
        <v>14.563681971643845</v>
      </c>
      <c r="AA1782" s="46">
        <v>14.391826228092267</v>
      </c>
      <c r="AB1782" s="46">
        <v>120.40999999999994</v>
      </c>
      <c r="AC1782" s="46">
        <v>4.5624163487482967</v>
      </c>
      <c r="AD1782" s="46">
        <v>124.97241634874824</v>
      </c>
      <c r="AE1782" s="46">
        <v>123.4977049689702</v>
      </c>
    </row>
    <row r="1783" spans="1:31" ht="13" x14ac:dyDescent="0.3">
      <c r="A1783" s="45">
        <v>45001</v>
      </c>
      <c r="B1783" s="43">
        <v>4</v>
      </c>
      <c r="C1783" s="43" t="s">
        <v>17</v>
      </c>
      <c r="D1783" s="44">
        <v>24.917131000000001</v>
      </c>
      <c r="E1783" s="42">
        <v>1.1881170999999999E-2</v>
      </c>
      <c r="F1783" s="42"/>
      <c r="G1783" s="46">
        <v>34.506000000000007</v>
      </c>
      <c r="H1783" s="46">
        <v>1.1732113328981923</v>
      </c>
      <c r="I1783" s="46">
        <v>35.679211332898198</v>
      </c>
      <c r="J1783" s="46">
        <v>35.255300521906896</v>
      </c>
      <c r="K1783" s="46">
        <v>5.0990000000000002</v>
      </c>
      <c r="L1783" s="46">
        <v>0.17336708359264716</v>
      </c>
      <c r="M1783" s="46">
        <v>5.2723670835926475</v>
      </c>
      <c r="N1783" s="46">
        <v>5.2097251886977123</v>
      </c>
      <c r="O1783" s="46">
        <v>39.605000000000004</v>
      </c>
      <c r="P1783" s="46">
        <v>1.3465784164908394</v>
      </c>
      <c r="Q1783" s="46">
        <v>40.951578416490847</v>
      </c>
      <c r="R1783" s="46">
        <v>40.465025710604607</v>
      </c>
      <c r="S1783" s="46"/>
      <c r="T1783" s="46">
        <v>107.07299999999995</v>
      </c>
      <c r="U1783" s="46">
        <v>3.6405047541705233</v>
      </c>
      <c r="V1783" s="46">
        <v>110.71350475417047</v>
      </c>
      <c r="W1783" s="46">
        <v>109.39809867217686</v>
      </c>
      <c r="X1783" s="46">
        <v>14.058</v>
      </c>
      <c r="Y1783" s="46">
        <v>0.47797498747704126</v>
      </c>
      <c r="Z1783" s="46">
        <v>14.535974987477042</v>
      </c>
      <c r="AA1783" s="46">
        <v>14.363270582999105</v>
      </c>
      <c r="AB1783" s="46">
        <v>121.13099999999994</v>
      </c>
      <c r="AC1783" s="46">
        <v>4.1184797416475645</v>
      </c>
      <c r="AD1783" s="46">
        <v>125.24947974164752</v>
      </c>
      <c r="AE1783" s="46">
        <v>123.76136925517596</v>
      </c>
    </row>
    <row r="1784" spans="1:31" ht="13" x14ac:dyDescent="0.3">
      <c r="A1784" s="45">
        <v>45001</v>
      </c>
      <c r="B1784" s="43">
        <v>5</v>
      </c>
      <c r="C1784" s="43" t="s">
        <v>17</v>
      </c>
      <c r="D1784" s="44">
        <v>22.655995000000001</v>
      </c>
      <c r="E1784" s="42">
        <v>1.1810144E-2</v>
      </c>
      <c r="F1784" s="42"/>
      <c r="G1784" s="46">
        <v>35.435999999999993</v>
      </c>
      <c r="H1784" s="46">
        <v>1.3404018039424417</v>
      </c>
      <c r="I1784" s="46">
        <v>36.776401803942434</v>
      </c>
      <c r="J1784" s="46">
        <v>36.342067202836013</v>
      </c>
      <c r="K1784" s="46">
        <v>5.2759999999999998</v>
      </c>
      <c r="L1784" s="46">
        <v>0.19956992656056899</v>
      </c>
      <c r="M1784" s="46">
        <v>5.4755699265605688</v>
      </c>
      <c r="N1784" s="46">
        <v>5.4109026572458188</v>
      </c>
      <c r="O1784" s="46">
        <v>40.711999999999989</v>
      </c>
      <c r="P1784" s="46">
        <v>1.5399717305030107</v>
      </c>
      <c r="Q1784" s="46">
        <v>42.251971730503001</v>
      </c>
      <c r="R1784" s="46">
        <v>41.752969860081834</v>
      </c>
      <c r="S1784" s="46"/>
      <c r="T1784" s="46">
        <v>110.62100000000004</v>
      </c>
      <c r="U1784" s="46">
        <v>4.1843489094118107</v>
      </c>
      <c r="V1784" s="46">
        <v>114.80534890941185</v>
      </c>
      <c r="W1784" s="46">
        <v>113.44948120682145</v>
      </c>
      <c r="X1784" s="46">
        <v>14.545999999999998</v>
      </c>
      <c r="Y1784" s="46">
        <v>0.55021685969485157</v>
      </c>
      <c r="Z1784" s="46">
        <v>15.096216859694849</v>
      </c>
      <c r="AA1784" s="46">
        <v>14.917928364726624</v>
      </c>
      <c r="AB1784" s="46">
        <v>125.16700000000003</v>
      </c>
      <c r="AC1784" s="46">
        <v>4.7345657691066627</v>
      </c>
      <c r="AD1784" s="46">
        <v>129.9015657691067</v>
      </c>
      <c r="AE1784" s="46">
        <v>128.36740957154808</v>
      </c>
    </row>
    <row r="1785" spans="1:31" ht="13" x14ac:dyDescent="0.3">
      <c r="A1785" s="45">
        <v>45001</v>
      </c>
      <c r="B1785" s="43">
        <v>6</v>
      </c>
      <c r="C1785" s="43" t="s">
        <v>17</v>
      </c>
      <c r="D1785" s="44">
        <v>38.857218000000003</v>
      </c>
      <c r="E1785" s="42">
        <v>1.1595698999999999E-2</v>
      </c>
      <c r="F1785" s="42"/>
      <c r="G1785" s="46">
        <v>37.865999999999985</v>
      </c>
      <c r="H1785" s="46">
        <v>1.2253158549335186</v>
      </c>
      <c r="I1785" s="46">
        <v>39.091315854933505</v>
      </c>
      <c r="J1785" s="46">
        <v>38.63802472276577</v>
      </c>
      <c r="K1785" s="46">
        <v>5.4159999999999995</v>
      </c>
      <c r="L1785" s="46">
        <v>0.17525776871916598</v>
      </c>
      <c r="M1785" s="46">
        <v>5.5912577687191654</v>
      </c>
      <c r="N1785" s="46">
        <v>5.5264232266016862</v>
      </c>
      <c r="O1785" s="46">
        <v>43.281999999999982</v>
      </c>
      <c r="P1785" s="46">
        <v>1.4005736236526847</v>
      </c>
      <c r="Q1785" s="46">
        <v>44.682573623652672</v>
      </c>
      <c r="R1785" s="46">
        <v>44.164447949367457</v>
      </c>
      <c r="S1785" s="46"/>
      <c r="T1785" s="46">
        <v>119.77600000000001</v>
      </c>
      <c r="U1785" s="46">
        <v>3.8758630919695025</v>
      </c>
      <c r="V1785" s="46">
        <v>123.65186309196952</v>
      </c>
      <c r="W1785" s="46">
        <v>122.21803330676583</v>
      </c>
      <c r="X1785" s="46">
        <v>15.356000000000002</v>
      </c>
      <c r="Y1785" s="46">
        <v>0.49690884351024989</v>
      </c>
      <c r="Z1785" s="46">
        <v>15.852908843510251</v>
      </c>
      <c r="AA1785" s="46">
        <v>15.669083284286469</v>
      </c>
      <c r="AB1785" s="46">
        <v>135.13200000000001</v>
      </c>
      <c r="AC1785" s="46">
        <v>4.3727719354797525</v>
      </c>
      <c r="AD1785" s="46">
        <v>139.50477193547977</v>
      </c>
      <c r="AE1785" s="46">
        <v>137.88711659105229</v>
      </c>
    </row>
    <row r="1786" spans="1:31" ht="13" x14ac:dyDescent="0.3">
      <c r="A1786" s="45">
        <v>45001</v>
      </c>
      <c r="B1786" s="43">
        <v>7</v>
      </c>
      <c r="C1786" s="43" t="s">
        <v>17</v>
      </c>
      <c r="D1786" s="44">
        <v>33.940975000000002</v>
      </c>
      <c r="E1786" s="42">
        <v>1.1736826000000001E-2</v>
      </c>
      <c r="F1786" s="42"/>
      <c r="G1786" s="46">
        <v>42.308</v>
      </c>
      <c r="H1786" s="46">
        <v>1.386936241645049</v>
      </c>
      <c r="I1786" s="46">
        <v>43.694936241645046</v>
      </c>
      <c r="J1786" s="46">
        <v>43.18209637789576</v>
      </c>
      <c r="K1786" s="46">
        <v>5.8750000000000009</v>
      </c>
      <c r="L1786" s="46">
        <v>0.19259360923855218</v>
      </c>
      <c r="M1786" s="46">
        <v>6.0675936092385534</v>
      </c>
      <c r="N1786" s="46">
        <v>5.9963793188082084</v>
      </c>
      <c r="O1786" s="46">
        <v>48.183</v>
      </c>
      <c r="P1786" s="46">
        <v>1.5795298508836013</v>
      </c>
      <c r="Q1786" s="46">
        <v>49.762529850883595</v>
      </c>
      <c r="R1786" s="46">
        <v>49.17847569670397</v>
      </c>
      <c r="S1786" s="46"/>
      <c r="T1786" s="46">
        <v>135.23299999999998</v>
      </c>
      <c r="U1786" s="46">
        <v>4.4331934567075946</v>
      </c>
      <c r="V1786" s="46">
        <v>139.66619345670756</v>
      </c>
      <c r="W1786" s="46">
        <v>138.02695564602385</v>
      </c>
      <c r="X1786" s="46">
        <v>16.889999999999997</v>
      </c>
      <c r="Y1786" s="46">
        <v>0.55368613787900345</v>
      </c>
      <c r="Z1786" s="46">
        <v>17.443686137879002</v>
      </c>
      <c r="AA1786" s="46">
        <v>17.238952628880103</v>
      </c>
      <c r="AB1786" s="46">
        <v>152.12299999999996</v>
      </c>
      <c r="AC1786" s="46">
        <v>4.9868795945865978</v>
      </c>
      <c r="AD1786" s="46">
        <v>157.10987959458657</v>
      </c>
      <c r="AE1786" s="46">
        <v>155.26590827490395</v>
      </c>
    </row>
    <row r="1787" spans="1:31" ht="13" x14ac:dyDescent="0.3">
      <c r="A1787" s="45">
        <v>45001</v>
      </c>
      <c r="B1787" s="43">
        <v>8</v>
      </c>
      <c r="C1787" s="43" t="s">
        <v>18</v>
      </c>
      <c r="D1787" s="44">
        <v>40.695920000000001</v>
      </c>
      <c r="E1787" s="42">
        <v>1.1218081E-2</v>
      </c>
      <c r="F1787" s="42"/>
      <c r="G1787" s="46">
        <v>46.707999999999977</v>
      </c>
      <c r="H1787" s="46">
        <v>1.4778824785807456</v>
      </c>
      <c r="I1787" s="46">
        <v>48.185882478580723</v>
      </c>
      <c r="J1787" s="46">
        <v>47.645329345879524</v>
      </c>
      <c r="K1787" s="46">
        <v>6.3790000000000004</v>
      </c>
      <c r="L1787" s="46">
        <v>0.20183720841968358</v>
      </c>
      <c r="M1787" s="46">
        <v>6.580837208419684</v>
      </c>
      <c r="N1787" s="46">
        <v>6.5070128435678178</v>
      </c>
      <c r="O1787" s="46">
        <v>53.086999999999975</v>
      </c>
      <c r="P1787" s="46">
        <v>1.6797196870004292</v>
      </c>
      <c r="Q1787" s="46">
        <v>54.766719687000403</v>
      </c>
      <c r="R1787" s="46">
        <v>54.152342189447339</v>
      </c>
      <c r="S1787" s="46"/>
      <c r="T1787" s="46">
        <v>149.45499999999996</v>
      </c>
      <c r="U1787" s="46">
        <v>4.7288885380723933</v>
      </c>
      <c r="V1787" s="46">
        <v>154.18388853807235</v>
      </c>
      <c r="W1787" s="46">
        <v>152.45424118755727</v>
      </c>
      <c r="X1787" s="46">
        <v>17.949999999999996</v>
      </c>
      <c r="Y1787" s="46">
        <v>0.56795389420494113</v>
      </c>
      <c r="Z1787" s="46">
        <v>18.517953894204936</v>
      </c>
      <c r="AA1787" s="46">
        <v>18.310217987465482</v>
      </c>
      <c r="AB1787" s="46">
        <v>167.40499999999994</v>
      </c>
      <c r="AC1787" s="46">
        <v>5.2968424322773346</v>
      </c>
      <c r="AD1787" s="46">
        <v>172.70184243227729</v>
      </c>
      <c r="AE1787" s="46">
        <v>170.76445917502275</v>
      </c>
    </row>
    <row r="1788" spans="1:31" ht="13" x14ac:dyDescent="0.3">
      <c r="A1788" s="45">
        <v>45001</v>
      </c>
      <c r="B1788" s="43">
        <v>9</v>
      </c>
      <c r="C1788" s="43" t="s">
        <v>18</v>
      </c>
      <c r="D1788" s="44">
        <v>31.349934999999999</v>
      </c>
      <c r="E1788" s="42">
        <v>1.0416641000000001E-2</v>
      </c>
      <c r="F1788" s="42"/>
      <c r="G1788" s="46">
        <v>49.525999999999989</v>
      </c>
      <c r="H1788" s="46">
        <v>1.3989185176591286</v>
      </c>
      <c r="I1788" s="46">
        <v>50.924918517659115</v>
      </c>
      <c r="J1788" s="46">
        <v>50.394451923506409</v>
      </c>
      <c r="K1788" s="46">
        <v>6.4649999999999999</v>
      </c>
      <c r="L1788" s="46">
        <v>0.18261131964354615</v>
      </c>
      <c r="M1788" s="46">
        <v>6.6476113196435458</v>
      </c>
      <c r="N1788" s="46">
        <v>6.5783655390192832</v>
      </c>
      <c r="O1788" s="46">
        <v>55.990999999999985</v>
      </c>
      <c r="P1788" s="46">
        <v>1.5815298373026747</v>
      </c>
      <c r="Q1788" s="46">
        <v>57.57252983730266</v>
      </c>
      <c r="R1788" s="46">
        <v>56.97281746252569</v>
      </c>
      <c r="S1788" s="46"/>
      <c r="T1788" s="46">
        <v>159.22999999999996</v>
      </c>
      <c r="U1788" s="46">
        <v>4.4976334766963424</v>
      </c>
      <c r="V1788" s="46">
        <v>163.7276334766963</v>
      </c>
      <c r="W1788" s="46">
        <v>162.02214149698997</v>
      </c>
      <c r="X1788" s="46">
        <v>18.202000000000002</v>
      </c>
      <c r="Y1788" s="46">
        <v>0.51413630938156663</v>
      </c>
      <c r="Z1788" s="46">
        <v>18.716136309381568</v>
      </c>
      <c r="AA1788" s="46">
        <v>18.521177036539676</v>
      </c>
      <c r="AB1788" s="46">
        <v>177.43199999999996</v>
      </c>
      <c r="AC1788" s="46">
        <v>5.0117697860779087</v>
      </c>
      <c r="AD1788" s="46">
        <v>182.44376978607787</v>
      </c>
      <c r="AE1788" s="46">
        <v>180.54331853352966</v>
      </c>
    </row>
    <row r="1789" spans="1:31" ht="13" x14ac:dyDescent="0.3">
      <c r="A1789" s="45">
        <v>45001</v>
      </c>
      <c r="B1789" s="43">
        <v>10</v>
      </c>
      <c r="C1789" s="43" t="s">
        <v>18</v>
      </c>
      <c r="D1789" s="44">
        <v>28.125212999999999</v>
      </c>
      <c r="E1789" s="42">
        <v>9.4084600000000004E-3</v>
      </c>
      <c r="F1789" s="42"/>
      <c r="G1789" s="46">
        <v>50.845999999999989</v>
      </c>
      <c r="H1789" s="46">
        <v>1.3575189506307435</v>
      </c>
      <c r="I1789" s="46">
        <v>52.20351895063073</v>
      </c>
      <c r="J1789" s="46">
        <v>51.712364230724482</v>
      </c>
      <c r="K1789" s="46">
        <v>6.4850000000000012</v>
      </c>
      <c r="L1789" s="46">
        <v>0.1731406677976709</v>
      </c>
      <c r="M1789" s="46">
        <v>6.6581406677976718</v>
      </c>
      <c r="N1789" s="46">
        <v>6.5954978176503243</v>
      </c>
      <c r="O1789" s="46">
        <v>57.330999999999989</v>
      </c>
      <c r="P1789" s="46">
        <v>1.5306596184284142</v>
      </c>
      <c r="Q1789" s="46">
        <v>58.861659618428405</v>
      </c>
      <c r="R1789" s="46">
        <v>58.307862048374808</v>
      </c>
      <c r="S1789" s="46"/>
      <c r="T1789" s="46">
        <v>163.67199999999994</v>
      </c>
      <c r="U1789" s="46">
        <v>4.3698194880154775</v>
      </c>
      <c r="V1789" s="46">
        <v>168.04181948801542</v>
      </c>
      <c r="W1789" s="46">
        <v>166.46080475103523</v>
      </c>
      <c r="X1789" s="46">
        <v>17.515000000000001</v>
      </c>
      <c r="Y1789" s="46">
        <v>0.46762664556302319</v>
      </c>
      <c r="Z1789" s="46">
        <v>17.982626645563023</v>
      </c>
      <c r="AA1789" s="46">
        <v>17.813437822073311</v>
      </c>
      <c r="AB1789" s="46">
        <v>181.18699999999995</v>
      </c>
      <c r="AC1789" s="46">
        <v>4.8374461335785011</v>
      </c>
      <c r="AD1789" s="46">
        <v>186.02444613357844</v>
      </c>
      <c r="AE1789" s="46">
        <v>184.27424257310855</v>
      </c>
    </row>
    <row r="1790" spans="1:31" ht="13" x14ac:dyDescent="0.3">
      <c r="A1790" s="45">
        <v>45001</v>
      </c>
      <c r="B1790" s="43">
        <v>11</v>
      </c>
      <c r="C1790" s="43" t="s">
        <v>18</v>
      </c>
      <c r="D1790" s="44">
        <v>24.517537000000001</v>
      </c>
      <c r="E1790" s="42">
        <v>8.8316369999999998E-3</v>
      </c>
      <c r="F1790" s="42"/>
      <c r="G1790" s="46">
        <v>51.24499999999999</v>
      </c>
      <c r="H1790" s="46">
        <v>1.7432330547089705</v>
      </c>
      <c r="I1790" s="46">
        <v>52.988233054708964</v>
      </c>
      <c r="J1790" s="46">
        <v>52.520260215098375</v>
      </c>
      <c r="K1790" s="46">
        <v>6.2890000000000006</v>
      </c>
      <c r="L1790" s="46">
        <v>0.21393682663800798</v>
      </c>
      <c r="M1790" s="46">
        <v>6.5029368266380088</v>
      </c>
      <c r="N1790" s="46">
        <v>6.4455052491512097</v>
      </c>
      <c r="O1790" s="46">
        <v>57.533999999999992</v>
      </c>
      <c r="P1790" s="46">
        <v>1.9571698813469784</v>
      </c>
      <c r="Q1790" s="46">
        <v>59.49116988134697</v>
      </c>
      <c r="R1790" s="46">
        <v>58.965765464249586</v>
      </c>
      <c r="S1790" s="46"/>
      <c r="T1790" s="46">
        <v>164.727</v>
      </c>
      <c r="U1790" s="46">
        <v>5.6036208684368169</v>
      </c>
      <c r="V1790" s="46">
        <v>170.33062086843682</v>
      </c>
      <c r="W1790" s="46">
        <v>168.82632265494217</v>
      </c>
      <c r="X1790" s="46">
        <v>16.696999999999999</v>
      </c>
      <c r="Y1790" s="46">
        <v>0.56799223952533295</v>
      </c>
      <c r="Z1790" s="46">
        <v>17.264992239525331</v>
      </c>
      <c r="AA1790" s="46">
        <v>17.112514095258025</v>
      </c>
      <c r="AB1790" s="46">
        <v>181.42400000000001</v>
      </c>
      <c r="AC1790" s="46">
        <v>6.1716131079621501</v>
      </c>
      <c r="AD1790" s="46">
        <v>187.59561310796215</v>
      </c>
      <c r="AE1790" s="46">
        <v>185.93883675020021</v>
      </c>
    </row>
    <row r="1791" spans="1:31" ht="13" x14ac:dyDescent="0.3">
      <c r="A1791" s="45">
        <v>45001</v>
      </c>
      <c r="B1791" s="43">
        <v>12</v>
      </c>
      <c r="C1791" s="43" t="s">
        <v>18</v>
      </c>
      <c r="D1791" s="44">
        <v>21.058197</v>
      </c>
      <c r="E1791" s="42">
        <v>8.8687980000000007E-3</v>
      </c>
      <c r="F1791" s="42"/>
      <c r="G1791" s="46">
        <v>50.893000000000001</v>
      </c>
      <c r="H1791" s="46">
        <v>1.9604524939165866</v>
      </c>
      <c r="I1791" s="46">
        <v>52.853452493916585</v>
      </c>
      <c r="J1791" s="46">
        <v>52.384705900145448</v>
      </c>
      <c r="K1791" s="46">
        <v>5.9830000000000014</v>
      </c>
      <c r="L1791" s="46">
        <v>0.23047152400335882</v>
      </c>
      <c r="M1791" s="46">
        <v>6.21347152400336</v>
      </c>
      <c r="N1791" s="46">
        <v>6.1583655001782223</v>
      </c>
      <c r="O1791" s="46">
        <v>56.876000000000005</v>
      </c>
      <c r="P1791" s="46">
        <v>2.1909240179199454</v>
      </c>
      <c r="Q1791" s="46">
        <v>59.066924017919945</v>
      </c>
      <c r="R1791" s="46">
        <v>58.543071400323669</v>
      </c>
      <c r="S1791" s="46"/>
      <c r="T1791" s="46">
        <v>163.489</v>
      </c>
      <c r="U1791" s="46">
        <v>6.2977701801412538</v>
      </c>
      <c r="V1791" s="46">
        <v>169.78677018014125</v>
      </c>
      <c r="W1791" s="46">
        <v>168.28096561234116</v>
      </c>
      <c r="X1791" s="46">
        <v>16.085000000000001</v>
      </c>
      <c r="Y1791" s="46">
        <v>0.61961130930871233</v>
      </c>
      <c r="Z1791" s="46">
        <v>16.704611309308714</v>
      </c>
      <c r="AA1791" s="46">
        <v>16.556461485937941</v>
      </c>
      <c r="AB1791" s="46">
        <v>179.57400000000001</v>
      </c>
      <c r="AC1791" s="46">
        <v>6.9173814894499657</v>
      </c>
      <c r="AD1791" s="46">
        <v>186.49138148944996</v>
      </c>
      <c r="AE1791" s="46">
        <v>184.83742709827911</v>
      </c>
    </row>
    <row r="1792" spans="1:31" ht="13" x14ac:dyDescent="0.3">
      <c r="A1792" s="45">
        <v>45001</v>
      </c>
      <c r="B1792" s="43">
        <v>13</v>
      </c>
      <c r="C1792" s="43" t="s">
        <v>18</v>
      </c>
      <c r="D1792" s="44">
        <v>20.472815000000001</v>
      </c>
      <c r="E1792" s="42">
        <v>8.9239130000000003E-3</v>
      </c>
      <c r="F1792" s="42"/>
      <c r="G1792" s="46">
        <v>50.238999999999997</v>
      </c>
      <c r="H1792" s="46">
        <v>1.953866287913159</v>
      </c>
      <c r="I1792" s="46">
        <v>52.192866287913155</v>
      </c>
      <c r="J1792" s="46">
        <v>51.72710168993919</v>
      </c>
      <c r="K1792" s="46">
        <v>5.6710000000000003</v>
      </c>
      <c r="L1792" s="46">
        <v>0.22055326974572595</v>
      </c>
      <c r="M1792" s="46">
        <v>5.8915532697457262</v>
      </c>
      <c r="N1792" s="46">
        <v>5.8389775609316503</v>
      </c>
      <c r="O1792" s="46">
        <v>55.91</v>
      </c>
      <c r="P1792" s="46">
        <v>2.1744195576588847</v>
      </c>
      <c r="Q1792" s="46">
        <v>58.084419557658883</v>
      </c>
      <c r="R1792" s="46">
        <v>57.566079250870843</v>
      </c>
      <c r="S1792" s="46"/>
      <c r="T1792" s="46">
        <v>161.648</v>
      </c>
      <c r="U1792" s="46">
        <v>6.2867210276595147</v>
      </c>
      <c r="V1792" s="46">
        <v>167.93472102765952</v>
      </c>
      <c r="W1792" s="46">
        <v>166.43608618752941</v>
      </c>
      <c r="X1792" s="46">
        <v>15.465000000000003</v>
      </c>
      <c r="Y1792" s="46">
        <v>0.60145588372732361</v>
      </c>
      <c r="Z1792" s="46">
        <v>16.066455883727325</v>
      </c>
      <c r="AA1792" s="46">
        <v>15.923080229202606</v>
      </c>
      <c r="AB1792" s="46">
        <v>177.113</v>
      </c>
      <c r="AC1792" s="46">
        <v>6.8881769113868385</v>
      </c>
      <c r="AD1792" s="46">
        <v>184.00117691138684</v>
      </c>
      <c r="AE1792" s="46">
        <v>182.35916641673202</v>
      </c>
    </row>
    <row r="1793" spans="1:31" ht="13" x14ac:dyDescent="0.3">
      <c r="A1793" s="45">
        <v>45001</v>
      </c>
      <c r="B1793" s="43">
        <v>14</v>
      </c>
      <c r="C1793" s="43" t="s">
        <v>18</v>
      </c>
      <c r="D1793" s="44">
        <v>19.940715999999998</v>
      </c>
      <c r="E1793" s="42">
        <v>8.9353969999999994E-3</v>
      </c>
      <c r="F1793" s="42"/>
      <c r="G1793" s="46">
        <v>49.899999999999991</v>
      </c>
      <c r="H1793" s="46">
        <v>2.0023326007426929</v>
      </c>
      <c r="I1793" s="46">
        <v>51.902332600742682</v>
      </c>
      <c r="J1793" s="46">
        <v>51.438564653729003</v>
      </c>
      <c r="K1793" s="46">
        <v>5.492</v>
      </c>
      <c r="L1793" s="46">
        <v>0.22037696679917576</v>
      </c>
      <c r="M1793" s="46">
        <v>5.7123769667991757</v>
      </c>
      <c r="N1793" s="46">
        <v>5.6613346107871694</v>
      </c>
      <c r="O1793" s="46">
        <v>55.391999999999989</v>
      </c>
      <c r="P1793" s="46">
        <v>2.2227095675418687</v>
      </c>
      <c r="Q1793" s="46">
        <v>57.614709567541858</v>
      </c>
      <c r="R1793" s="46">
        <v>57.099899264516175</v>
      </c>
      <c r="S1793" s="46"/>
      <c r="T1793" s="46">
        <v>160.96199999999999</v>
      </c>
      <c r="U1793" s="46">
        <v>6.458907015646199</v>
      </c>
      <c r="V1793" s="46">
        <v>167.42090701564618</v>
      </c>
      <c r="W1793" s="46">
        <v>165.9249347453613</v>
      </c>
      <c r="X1793" s="46">
        <v>14.860999999999999</v>
      </c>
      <c r="Y1793" s="46">
        <v>0.59632594748771872</v>
      </c>
      <c r="Z1793" s="46">
        <v>15.457325947487718</v>
      </c>
      <c r="AA1793" s="46">
        <v>15.319208603588514</v>
      </c>
      <c r="AB1793" s="46">
        <v>175.82299999999998</v>
      </c>
      <c r="AC1793" s="46">
        <v>7.0552329631339177</v>
      </c>
      <c r="AD1793" s="46">
        <v>182.87823296313388</v>
      </c>
      <c r="AE1793" s="46">
        <v>181.24414334894982</v>
      </c>
    </row>
    <row r="1794" spans="1:31" ht="13" x14ac:dyDescent="0.3">
      <c r="A1794" s="45">
        <v>45001</v>
      </c>
      <c r="B1794" s="43">
        <v>15</v>
      </c>
      <c r="C1794" s="43" t="s">
        <v>18</v>
      </c>
      <c r="D1794" s="44">
        <v>19.748332999999999</v>
      </c>
      <c r="E1794" s="42">
        <v>8.9282630000000005E-3</v>
      </c>
      <c r="F1794" s="42"/>
      <c r="G1794" s="46">
        <v>48.789000000000001</v>
      </c>
      <c r="H1794" s="46">
        <v>1.6714340125510336</v>
      </c>
      <c r="I1794" s="46">
        <v>50.460434012551033</v>
      </c>
      <c r="J1794" s="46">
        <v>50.009909986592831</v>
      </c>
      <c r="K1794" s="46">
        <v>5.4249999999999989</v>
      </c>
      <c r="L1794" s="46">
        <v>0.18585192396010078</v>
      </c>
      <c r="M1794" s="46">
        <v>5.6108519239600998</v>
      </c>
      <c r="N1794" s="46">
        <v>5.5607567623289276</v>
      </c>
      <c r="O1794" s="46">
        <v>54.213999999999999</v>
      </c>
      <c r="P1794" s="46">
        <v>1.8572859365111345</v>
      </c>
      <c r="Q1794" s="46">
        <v>56.071285936511131</v>
      </c>
      <c r="R1794" s="46">
        <v>55.570666748921759</v>
      </c>
      <c r="S1794" s="46"/>
      <c r="T1794" s="46">
        <v>157.01699999999991</v>
      </c>
      <c r="U1794" s="46">
        <v>5.3791542017406693</v>
      </c>
      <c r="V1794" s="46">
        <v>162.39615420174059</v>
      </c>
      <c r="W1794" s="46">
        <v>160.94623862683889</v>
      </c>
      <c r="X1794" s="46">
        <v>14.318</v>
      </c>
      <c r="Y1794" s="46">
        <v>0.49051204557801353</v>
      </c>
      <c r="Z1794" s="46">
        <v>14.808512045578013</v>
      </c>
      <c r="AA1794" s="46">
        <v>14.676297755396424</v>
      </c>
      <c r="AB1794" s="46">
        <v>171.33499999999992</v>
      </c>
      <c r="AC1794" s="46">
        <v>5.8696662473186825</v>
      </c>
      <c r="AD1794" s="46">
        <v>177.20466624731858</v>
      </c>
      <c r="AE1794" s="46">
        <v>175.62253638223532</v>
      </c>
    </row>
    <row r="1795" spans="1:31" ht="13" x14ac:dyDescent="0.3">
      <c r="A1795" s="45">
        <v>45001</v>
      </c>
      <c r="B1795" s="43">
        <v>16</v>
      </c>
      <c r="C1795" s="43" t="s">
        <v>18</v>
      </c>
      <c r="D1795" s="44">
        <v>19.869882</v>
      </c>
      <c r="E1795" s="42">
        <v>9.1209040000000009E-3</v>
      </c>
      <c r="F1795" s="42"/>
      <c r="G1795" s="46">
        <v>46.863000000000028</v>
      </c>
      <c r="H1795" s="46">
        <v>1.2679375552634222</v>
      </c>
      <c r="I1795" s="46">
        <v>48.130937555263451</v>
      </c>
      <c r="J1795" s="46">
        <v>47.691939894391901</v>
      </c>
      <c r="K1795" s="46">
        <v>5.1689999999999996</v>
      </c>
      <c r="L1795" s="46">
        <v>0.13985381267005154</v>
      </c>
      <c r="M1795" s="46">
        <v>5.3088538126700513</v>
      </c>
      <c r="N1795" s="46">
        <v>5.2604322666946537</v>
      </c>
      <c r="O1795" s="46">
        <v>52.032000000000025</v>
      </c>
      <c r="P1795" s="46">
        <v>1.4077913679334737</v>
      </c>
      <c r="Q1795" s="46">
        <v>53.439791367933502</v>
      </c>
      <c r="R1795" s="46">
        <v>52.952372161086558</v>
      </c>
      <c r="S1795" s="46"/>
      <c r="T1795" s="46">
        <v>150.65799999999996</v>
      </c>
      <c r="U1795" s="46">
        <v>4.0762421569442102</v>
      </c>
      <c r="V1795" s="46">
        <v>154.73424215694416</v>
      </c>
      <c r="W1795" s="46">
        <v>153.32292598871791</v>
      </c>
      <c r="X1795" s="46">
        <v>13.866000000000001</v>
      </c>
      <c r="Y1795" s="46">
        <v>0.37516211384850745</v>
      </c>
      <c r="Z1795" s="46">
        <v>14.241162113848508</v>
      </c>
      <c r="AA1795" s="46">
        <v>14.111269841359659</v>
      </c>
      <c r="AB1795" s="46">
        <v>164.52399999999997</v>
      </c>
      <c r="AC1795" s="46">
        <v>4.4514042707927173</v>
      </c>
      <c r="AD1795" s="46">
        <v>168.97540427079267</v>
      </c>
      <c r="AE1795" s="46">
        <v>167.43419583007758</v>
      </c>
    </row>
    <row r="1796" spans="1:31" ht="13" x14ac:dyDescent="0.3">
      <c r="A1796" s="45">
        <v>45001</v>
      </c>
      <c r="B1796" s="43">
        <v>17</v>
      </c>
      <c r="C1796" s="43" t="s">
        <v>18</v>
      </c>
      <c r="D1796" s="44">
        <v>21.275815999999999</v>
      </c>
      <c r="E1796" s="42">
        <v>9.0882659999999994E-3</v>
      </c>
      <c r="F1796" s="42"/>
      <c r="G1796" s="46">
        <v>44.512000000000008</v>
      </c>
      <c r="H1796" s="46">
        <v>1.2522503098035054</v>
      </c>
      <c r="I1796" s="46">
        <v>45.764250309803515</v>
      </c>
      <c r="J1796" s="46">
        <v>45.348332629697438</v>
      </c>
      <c r="K1796" s="46">
        <v>5.0090000000000003</v>
      </c>
      <c r="L1796" s="46">
        <v>0.1409175458709058</v>
      </c>
      <c r="M1796" s="46">
        <v>5.1499175458709061</v>
      </c>
      <c r="N1796" s="46">
        <v>5.1031137253359642</v>
      </c>
      <c r="O1796" s="46">
        <v>49.521000000000008</v>
      </c>
      <c r="P1796" s="46">
        <v>1.3931678556744111</v>
      </c>
      <c r="Q1796" s="46">
        <v>50.914167855674421</v>
      </c>
      <c r="R1796" s="46">
        <v>50.451446355033404</v>
      </c>
      <c r="S1796" s="46"/>
      <c r="T1796" s="46">
        <v>142.78399999999999</v>
      </c>
      <c r="U1796" s="46">
        <v>4.0169237112460383</v>
      </c>
      <c r="V1796" s="46">
        <v>146.80092371124604</v>
      </c>
      <c r="W1796" s="46">
        <v>145.46675786751254</v>
      </c>
      <c r="X1796" s="46">
        <v>13.545000000000002</v>
      </c>
      <c r="Y1796" s="46">
        <v>0.38105972426061469</v>
      </c>
      <c r="Z1796" s="46">
        <v>13.926059724260616</v>
      </c>
      <c r="AA1796" s="46">
        <v>13.799495989154648</v>
      </c>
      <c r="AB1796" s="46">
        <v>156.32900000000001</v>
      </c>
      <c r="AC1796" s="46">
        <v>4.3979834355066529</v>
      </c>
      <c r="AD1796" s="46">
        <v>160.72698343550667</v>
      </c>
      <c r="AE1796" s="46">
        <v>159.26625385666719</v>
      </c>
    </row>
    <row r="1797" spans="1:31" ht="13" x14ac:dyDescent="0.3">
      <c r="A1797" s="45">
        <v>45001</v>
      </c>
      <c r="B1797" s="43">
        <v>18</v>
      </c>
      <c r="C1797" s="43" t="s">
        <v>18</v>
      </c>
      <c r="D1797" s="44">
        <v>22.656495</v>
      </c>
      <c r="E1797" s="42">
        <v>9.2163339999999996E-3</v>
      </c>
      <c r="F1797" s="42"/>
      <c r="G1797" s="46">
        <v>41.613000000000007</v>
      </c>
      <c r="H1797" s="46">
        <v>0.78187351069037558</v>
      </c>
      <c r="I1797" s="46">
        <v>42.394873510690381</v>
      </c>
      <c r="J1797" s="46">
        <v>42.004148196528106</v>
      </c>
      <c r="K1797" s="46">
        <v>4.9420000000000002</v>
      </c>
      <c r="L1797" s="46">
        <v>9.2856051950876789E-2</v>
      </c>
      <c r="M1797" s="46">
        <v>5.0348560519508769</v>
      </c>
      <c r="N1797" s="46">
        <v>4.9884531369341767</v>
      </c>
      <c r="O1797" s="46">
        <v>46.555000000000007</v>
      </c>
      <c r="P1797" s="46">
        <v>0.87472956264125235</v>
      </c>
      <c r="Q1797" s="46">
        <v>47.429729562641256</v>
      </c>
      <c r="R1797" s="46">
        <v>46.992601333462282</v>
      </c>
      <c r="S1797" s="46"/>
      <c r="T1797" s="46">
        <v>136.22399999999999</v>
      </c>
      <c r="U1797" s="46">
        <v>2.5595351721886357</v>
      </c>
      <c r="V1797" s="46">
        <v>138.78353517218864</v>
      </c>
      <c r="W1797" s="46">
        <v>137.504459758341</v>
      </c>
      <c r="X1797" s="46">
        <v>13.220999999999998</v>
      </c>
      <c r="Y1797" s="46">
        <v>0.24841154650800121</v>
      </c>
      <c r="Z1797" s="46">
        <v>13.469411546507999</v>
      </c>
      <c r="AA1797" s="46">
        <v>13.345272950911925</v>
      </c>
      <c r="AB1797" s="46">
        <v>149.44499999999999</v>
      </c>
      <c r="AC1797" s="46">
        <v>2.8079467186966367</v>
      </c>
      <c r="AD1797" s="46">
        <v>152.25294671869665</v>
      </c>
      <c r="AE1797" s="46">
        <v>150.84973270925292</v>
      </c>
    </row>
    <row r="1798" spans="1:31" ht="13" x14ac:dyDescent="0.3">
      <c r="A1798" s="45">
        <v>45001</v>
      </c>
      <c r="B1798" s="43">
        <v>19</v>
      </c>
      <c r="C1798" s="43" t="s">
        <v>18</v>
      </c>
      <c r="D1798" s="44">
        <v>27.763871999999999</v>
      </c>
      <c r="E1798" s="42">
        <v>9.3458269999999993E-3</v>
      </c>
      <c r="F1798" s="42"/>
      <c r="G1798" s="46">
        <v>39.851000000000013</v>
      </c>
      <c r="H1798" s="46">
        <v>0.90225273671868855</v>
      </c>
      <c r="I1798" s="46">
        <v>40.7532527367187</v>
      </c>
      <c r="J1798" s="46">
        <v>40.37237988695405</v>
      </c>
      <c r="K1798" s="46">
        <v>4.7899999999999991</v>
      </c>
      <c r="L1798" s="46">
        <v>0.10844873676651817</v>
      </c>
      <c r="M1798" s="46">
        <v>4.8984487367665173</v>
      </c>
      <c r="N1798" s="46">
        <v>4.852668682304329</v>
      </c>
      <c r="O1798" s="46">
        <v>44.641000000000012</v>
      </c>
      <c r="P1798" s="46">
        <v>1.0107014734852067</v>
      </c>
      <c r="Q1798" s="46">
        <v>45.651701473485218</v>
      </c>
      <c r="R1798" s="46">
        <v>45.225048569258377</v>
      </c>
      <c r="S1798" s="46"/>
      <c r="T1798" s="46">
        <v>133.20900000000006</v>
      </c>
      <c r="U1798" s="46">
        <v>3.0159389928875004</v>
      </c>
      <c r="V1798" s="46">
        <v>136.22493899288756</v>
      </c>
      <c r="W1798" s="46">
        <v>134.95180427997448</v>
      </c>
      <c r="X1798" s="46">
        <v>12.966000000000003</v>
      </c>
      <c r="Y1798" s="46">
        <v>0.29355873087989043</v>
      </c>
      <c r="Z1798" s="46">
        <v>13.259558730879894</v>
      </c>
      <c r="AA1798" s="46">
        <v>13.135637188884751</v>
      </c>
      <c r="AB1798" s="46">
        <v>146.17500000000007</v>
      </c>
      <c r="AC1798" s="46">
        <v>3.3094977237673908</v>
      </c>
      <c r="AD1798" s="46">
        <v>149.48449772376745</v>
      </c>
      <c r="AE1798" s="46">
        <v>148.08744146885923</v>
      </c>
    </row>
    <row r="1799" spans="1:31" ht="13" x14ac:dyDescent="0.3">
      <c r="A1799" s="45">
        <v>45001</v>
      </c>
      <c r="B1799" s="43">
        <v>20</v>
      </c>
      <c r="C1799" s="43" t="s">
        <v>18</v>
      </c>
      <c r="D1799" s="44">
        <v>47.930447999999998</v>
      </c>
      <c r="E1799" s="42">
        <v>9.3734909999999994E-3</v>
      </c>
      <c r="F1799" s="42"/>
      <c r="G1799" s="46">
        <v>39.652000000000001</v>
      </c>
      <c r="H1799" s="46">
        <v>0.89201400434838873</v>
      </c>
      <c r="I1799" s="46">
        <v>40.544014004348391</v>
      </c>
      <c r="J1799" s="46">
        <v>40.16397505397476</v>
      </c>
      <c r="K1799" s="46">
        <v>4.8</v>
      </c>
      <c r="L1799" s="46">
        <v>0.10798111623303404</v>
      </c>
      <c r="M1799" s="46">
        <v>4.9079811162330342</v>
      </c>
      <c r="N1799" s="46">
        <v>4.8619761994118544</v>
      </c>
      <c r="O1799" s="46">
        <v>44.451999999999998</v>
      </c>
      <c r="P1799" s="46">
        <v>0.99999512058142281</v>
      </c>
      <c r="Q1799" s="46">
        <v>45.451995120581422</v>
      </c>
      <c r="R1799" s="46">
        <v>45.025951253386616</v>
      </c>
      <c r="S1799" s="46"/>
      <c r="T1799" s="46">
        <v>133.05999999999997</v>
      </c>
      <c r="U1799" s="46">
        <v>2.9933265262432305</v>
      </c>
      <c r="V1799" s="46">
        <v>136.05332652624321</v>
      </c>
      <c r="W1799" s="46">
        <v>134.77803189452942</v>
      </c>
      <c r="X1799" s="46">
        <v>13.112999999999996</v>
      </c>
      <c r="Y1799" s="46">
        <v>0.2949909119091198</v>
      </c>
      <c r="Z1799" s="46">
        <v>13.407990911909115</v>
      </c>
      <c r="AA1799" s="46">
        <v>13.282311229768254</v>
      </c>
      <c r="AB1799" s="46">
        <v>146.17299999999997</v>
      </c>
      <c r="AC1799" s="46">
        <v>3.2883174381523501</v>
      </c>
      <c r="AD1799" s="46">
        <v>149.46131743815232</v>
      </c>
      <c r="AE1799" s="46">
        <v>148.06034312429767</v>
      </c>
    </row>
    <row r="1800" spans="1:31" ht="13" x14ac:dyDescent="0.3">
      <c r="A1800" s="45">
        <v>45001</v>
      </c>
      <c r="B1800" s="43">
        <v>21</v>
      </c>
      <c r="C1800" s="43" t="s">
        <v>18</v>
      </c>
      <c r="D1800" s="44">
        <v>28.690555</v>
      </c>
      <c r="E1800" s="42">
        <v>9.1480209999999992E-3</v>
      </c>
      <c r="F1800" s="42"/>
      <c r="G1800" s="46">
        <v>38.431999999999995</v>
      </c>
      <c r="H1800" s="46">
        <v>1.0073710509557472</v>
      </c>
      <c r="I1800" s="46">
        <v>39.439371050955742</v>
      </c>
      <c r="J1800" s="46">
        <v>39.07857885635481</v>
      </c>
      <c r="K1800" s="46">
        <v>4.7089999999999996</v>
      </c>
      <c r="L1800" s="46">
        <v>0.123431262462287</v>
      </c>
      <c r="M1800" s="46">
        <v>4.8324312624622863</v>
      </c>
      <c r="N1800" s="46">
        <v>4.7882240797922249</v>
      </c>
      <c r="O1800" s="46">
        <v>43.140999999999991</v>
      </c>
      <c r="P1800" s="46">
        <v>1.1308023134180343</v>
      </c>
      <c r="Q1800" s="46">
        <v>44.271802313418029</v>
      </c>
      <c r="R1800" s="46">
        <v>43.866802936147032</v>
      </c>
      <c r="S1800" s="46"/>
      <c r="T1800" s="46">
        <v>127.74100000000003</v>
      </c>
      <c r="U1800" s="46">
        <v>3.3483187297080077</v>
      </c>
      <c r="V1800" s="46">
        <v>131.08931872970803</v>
      </c>
      <c r="W1800" s="46">
        <v>129.89011088909297</v>
      </c>
      <c r="X1800" s="46">
        <v>12.934999999999997</v>
      </c>
      <c r="Y1800" s="46">
        <v>0.33904934804622683</v>
      </c>
      <c r="Z1800" s="46">
        <v>13.274049348046224</v>
      </c>
      <c r="AA1800" s="46">
        <v>13.152618065855261</v>
      </c>
      <c r="AB1800" s="46">
        <v>140.67600000000002</v>
      </c>
      <c r="AC1800" s="46">
        <v>3.6873680777542344</v>
      </c>
      <c r="AD1800" s="46">
        <v>144.36336807775425</v>
      </c>
      <c r="AE1800" s="46">
        <v>143.04272895494822</v>
      </c>
    </row>
    <row r="1801" spans="1:31" ht="13" x14ac:dyDescent="0.3">
      <c r="A1801" s="45">
        <v>45001</v>
      </c>
      <c r="B1801" s="43">
        <v>22</v>
      </c>
      <c r="C1801" s="43" t="s">
        <v>18</v>
      </c>
      <c r="D1801" s="44">
        <v>23.964093999999999</v>
      </c>
      <c r="E1801" s="42">
        <v>9.2347799999999997E-3</v>
      </c>
      <c r="F1801" s="42"/>
      <c r="G1801" s="46">
        <v>35.886999999999993</v>
      </c>
      <c r="H1801" s="46">
        <v>0.84972856363621696</v>
      </c>
      <c r="I1801" s="46">
        <v>36.736728563636213</v>
      </c>
      <c r="J1801" s="46">
        <v>36.397472957431319</v>
      </c>
      <c r="K1801" s="46">
        <v>4.4469999999999992</v>
      </c>
      <c r="L1801" s="46">
        <v>0.10529559234514606</v>
      </c>
      <c r="M1801" s="46">
        <v>4.5522955923451454</v>
      </c>
      <c r="N1801" s="46">
        <v>4.5102561440548685</v>
      </c>
      <c r="O1801" s="46">
        <v>40.333999999999989</v>
      </c>
      <c r="P1801" s="46">
        <v>0.95502415598136303</v>
      </c>
      <c r="Q1801" s="46">
        <v>41.289024155981359</v>
      </c>
      <c r="R1801" s="46">
        <v>40.90772910148619</v>
      </c>
      <c r="S1801" s="46"/>
      <c r="T1801" s="46">
        <v>118.72999999999998</v>
      </c>
      <c r="U1801" s="46">
        <v>2.8112762939373046</v>
      </c>
      <c r="V1801" s="46">
        <v>121.54127629393729</v>
      </c>
      <c r="W1801" s="46">
        <v>120.41886934644356</v>
      </c>
      <c r="X1801" s="46">
        <v>12.148000000000001</v>
      </c>
      <c r="Y1801" s="46">
        <v>0.28763905010317847</v>
      </c>
      <c r="Z1801" s="46">
        <v>12.43563905010318</v>
      </c>
      <c r="AA1801" s="46">
        <v>12.320798659316068</v>
      </c>
      <c r="AB1801" s="46">
        <v>130.87799999999999</v>
      </c>
      <c r="AC1801" s="46">
        <v>3.0989153440404831</v>
      </c>
      <c r="AD1801" s="46">
        <v>133.97691534404046</v>
      </c>
      <c r="AE1801" s="46">
        <v>132.73966800575963</v>
      </c>
    </row>
    <row r="1802" spans="1:31" ht="13" x14ac:dyDescent="0.3">
      <c r="A1802" s="45">
        <v>45001</v>
      </c>
      <c r="B1802" s="43">
        <v>23</v>
      </c>
      <c r="C1802" s="43" t="s">
        <v>18</v>
      </c>
      <c r="D1802" s="44">
        <v>23.521362</v>
      </c>
      <c r="E1802" s="42">
        <v>9.8544459999999993E-3</v>
      </c>
      <c r="F1802" s="42"/>
      <c r="G1802" s="46">
        <v>33.370000000000005</v>
      </c>
      <c r="H1802" s="46">
        <v>1.0128791187449637</v>
      </c>
      <c r="I1802" s="46">
        <v>34.382879118744967</v>
      </c>
      <c r="J1802" s="46">
        <v>34.044054893144768</v>
      </c>
      <c r="K1802" s="46">
        <v>4.274</v>
      </c>
      <c r="L1802" s="46">
        <v>0.12972865908049069</v>
      </c>
      <c r="M1802" s="46">
        <v>4.4037286590804907</v>
      </c>
      <c r="N1802" s="46">
        <v>4.3603323528109295</v>
      </c>
      <c r="O1802" s="46">
        <v>37.644000000000005</v>
      </c>
      <c r="P1802" s="46">
        <v>1.1426077778254544</v>
      </c>
      <c r="Q1802" s="46">
        <v>38.786607777825459</v>
      </c>
      <c r="R1802" s="46">
        <v>38.404387245955697</v>
      </c>
      <c r="S1802" s="46"/>
      <c r="T1802" s="46">
        <v>109.73700000000005</v>
      </c>
      <c r="U1802" s="46">
        <v>3.330845545511421</v>
      </c>
      <c r="V1802" s="46">
        <v>113.06784554551147</v>
      </c>
      <c r="W1802" s="46">
        <v>111.95362456724689</v>
      </c>
      <c r="X1802" s="46">
        <v>11.297000000000001</v>
      </c>
      <c r="Y1802" s="46">
        <v>0.3428976746916948</v>
      </c>
      <c r="Z1802" s="46">
        <v>11.639897674691696</v>
      </c>
      <c r="AA1802" s="46">
        <v>11.525192931610921</v>
      </c>
      <c r="AB1802" s="46">
        <v>121.03400000000005</v>
      </c>
      <c r="AC1802" s="46">
        <v>3.6737432202031157</v>
      </c>
      <c r="AD1802" s="46">
        <v>124.70774322020317</v>
      </c>
      <c r="AE1802" s="46">
        <v>123.47881749885781</v>
      </c>
    </row>
    <row r="1803" spans="1:31" ht="13" x14ac:dyDescent="0.3">
      <c r="A1803" s="45">
        <v>45001</v>
      </c>
      <c r="B1803" s="43">
        <v>24</v>
      </c>
      <c r="C1803" s="43" t="s">
        <v>17</v>
      </c>
      <c r="D1803" s="44">
        <v>20.324663000000001</v>
      </c>
      <c r="E1803" s="42">
        <v>9.8345599999999991E-3</v>
      </c>
      <c r="F1803" s="42"/>
      <c r="G1803" s="46">
        <v>32.221999999999994</v>
      </c>
      <c r="H1803" s="46">
        <v>1.2227833560051131</v>
      </c>
      <c r="I1803" s="46">
        <v>33.444783356005104</v>
      </c>
      <c r="J1803" s="46">
        <v>33.115868627403472</v>
      </c>
      <c r="K1803" s="46">
        <v>4.0870000000000006</v>
      </c>
      <c r="L1803" s="46">
        <v>0.15509638060930109</v>
      </c>
      <c r="M1803" s="46">
        <v>4.2420963806093015</v>
      </c>
      <c r="N1803" s="46">
        <v>4.2003772292284163</v>
      </c>
      <c r="O1803" s="46">
        <v>36.308999999999997</v>
      </c>
      <c r="P1803" s="46">
        <v>1.3778797366144142</v>
      </c>
      <c r="Q1803" s="46">
        <v>37.686879736614408</v>
      </c>
      <c r="R1803" s="46">
        <v>37.316245856631888</v>
      </c>
      <c r="S1803" s="46"/>
      <c r="T1803" s="46">
        <v>103.68000000000005</v>
      </c>
      <c r="U1803" s="46">
        <v>3.9345223248280741</v>
      </c>
      <c r="V1803" s="46">
        <v>107.61452232482813</v>
      </c>
      <c r="W1803" s="46">
        <v>106.55618084815326</v>
      </c>
      <c r="X1803" s="46">
        <v>11.051</v>
      </c>
      <c r="Y1803" s="46">
        <v>0.41937120188729776</v>
      </c>
      <c r="Z1803" s="46">
        <v>11.470371201887298</v>
      </c>
      <c r="AA1803" s="46">
        <v>11.357565148080065</v>
      </c>
      <c r="AB1803" s="46">
        <v>114.73100000000005</v>
      </c>
      <c r="AC1803" s="46">
        <v>4.353893526715372</v>
      </c>
      <c r="AD1803" s="46">
        <v>119.08489352671543</v>
      </c>
      <c r="AE1803" s="46">
        <v>117.91374599623333</v>
      </c>
    </row>
    <row r="1804" spans="1:31" ht="13" x14ac:dyDescent="0.3">
      <c r="A1804" s="45">
        <v>45002</v>
      </c>
      <c r="B1804" s="43">
        <v>1</v>
      </c>
      <c r="C1804" s="43" t="s">
        <v>17</v>
      </c>
      <c r="D1804" s="44">
        <v>15.86187</v>
      </c>
      <c r="E1804" s="42">
        <v>9.103959E-3</v>
      </c>
      <c r="F1804" s="42"/>
      <c r="G1804" s="46">
        <v>31.29999999999999</v>
      </c>
      <c r="H1804" s="46">
        <v>1.145177582314155</v>
      </c>
      <c r="I1804" s="46">
        <v>32.445177582314145</v>
      </c>
      <c r="J1804" s="46">
        <v>32.149798015857037</v>
      </c>
      <c r="K1804" s="46">
        <v>4.0399999999999991</v>
      </c>
      <c r="L1804" s="46">
        <v>0.14781205854789733</v>
      </c>
      <c r="M1804" s="46">
        <v>4.1878120585478964</v>
      </c>
      <c r="N1804" s="46">
        <v>4.1496863892671705</v>
      </c>
      <c r="O1804" s="46">
        <v>35.339999999999989</v>
      </c>
      <c r="P1804" s="46">
        <v>1.2929896408620523</v>
      </c>
      <c r="Q1804" s="46">
        <v>36.632989640862043</v>
      </c>
      <c r="R1804" s="46">
        <v>36.299484405124204</v>
      </c>
      <c r="S1804" s="46"/>
      <c r="T1804" s="46">
        <v>100.11799999999995</v>
      </c>
      <c r="U1804" s="46">
        <v>3.6630316033906891</v>
      </c>
      <c r="V1804" s="46">
        <v>103.78103160339064</v>
      </c>
      <c r="W1804" s="46">
        <v>102.83621334669567</v>
      </c>
      <c r="X1804" s="46">
        <v>10.952999999999998</v>
      </c>
      <c r="Y1804" s="46">
        <v>0.40073897952354448</v>
      </c>
      <c r="Z1804" s="46">
        <v>11.353738979523541</v>
      </c>
      <c r="AA1804" s="46">
        <v>11.250375005357256</v>
      </c>
      <c r="AB1804" s="46">
        <v>111.07099999999996</v>
      </c>
      <c r="AC1804" s="46">
        <v>4.0637705829142332</v>
      </c>
      <c r="AD1804" s="46">
        <v>115.13477058291419</v>
      </c>
      <c r="AE1804" s="46">
        <v>114.08658835205293</v>
      </c>
    </row>
    <row r="1805" spans="1:31" ht="13" x14ac:dyDescent="0.3">
      <c r="A1805" s="45">
        <v>45002</v>
      </c>
      <c r="B1805" s="43">
        <v>2</v>
      </c>
      <c r="C1805" s="43" t="s">
        <v>17</v>
      </c>
      <c r="D1805" s="44">
        <v>16.212067999999999</v>
      </c>
      <c r="E1805" s="42">
        <v>9.0225589999999994E-3</v>
      </c>
      <c r="F1805" s="42"/>
      <c r="G1805" s="46">
        <v>30.795000000000005</v>
      </c>
      <c r="H1805" s="46">
        <v>1.1319476718429531</v>
      </c>
      <c r="I1805" s="46">
        <v>31.92694767184296</v>
      </c>
      <c r="J1805" s="46">
        <v>31.638884902783843</v>
      </c>
      <c r="K1805" s="46">
        <v>3.9729999999999999</v>
      </c>
      <c r="L1805" s="46">
        <v>0.1460376067618786</v>
      </c>
      <c r="M1805" s="46">
        <v>4.1190376067618786</v>
      </c>
      <c r="N1805" s="46">
        <v>4.0818733469316504</v>
      </c>
      <c r="O1805" s="46">
        <v>34.768000000000008</v>
      </c>
      <c r="P1805" s="46">
        <v>1.2779852786048318</v>
      </c>
      <c r="Q1805" s="46">
        <v>36.045985278604839</v>
      </c>
      <c r="R1805" s="46">
        <v>35.720758249715495</v>
      </c>
      <c r="S1805" s="46"/>
      <c r="T1805" s="46">
        <v>97.555999999999997</v>
      </c>
      <c r="U1805" s="46">
        <v>3.5859161251602893</v>
      </c>
      <c r="V1805" s="46">
        <v>101.14191612516029</v>
      </c>
      <c r="W1805" s="46">
        <v>100.22935721954798</v>
      </c>
      <c r="X1805" s="46">
        <v>10.788999999999998</v>
      </c>
      <c r="Y1805" s="46">
        <v>0.39657682843038211</v>
      </c>
      <c r="Z1805" s="46">
        <v>11.18557682843038</v>
      </c>
      <c r="AA1805" s="46">
        <v>11.084654301546832</v>
      </c>
      <c r="AB1805" s="46">
        <v>108.345</v>
      </c>
      <c r="AC1805" s="46">
        <v>3.9824929535906715</v>
      </c>
      <c r="AD1805" s="46">
        <v>112.32749295359068</v>
      </c>
      <c r="AE1805" s="46">
        <v>111.31401152109481</v>
      </c>
    </row>
    <row r="1806" spans="1:31" ht="13" x14ac:dyDescent="0.3">
      <c r="A1806" s="45">
        <v>45002</v>
      </c>
      <c r="B1806" s="43">
        <v>3</v>
      </c>
      <c r="C1806" s="43" t="s">
        <v>17</v>
      </c>
      <c r="D1806" s="44">
        <v>16.045959</v>
      </c>
      <c r="E1806" s="42">
        <v>9.0955500000000009E-3</v>
      </c>
      <c r="F1806" s="42"/>
      <c r="G1806" s="46">
        <v>30.541</v>
      </c>
      <c r="H1806" s="46">
        <v>1.1324209106001437</v>
      </c>
      <c r="I1806" s="46">
        <v>31.673420910600143</v>
      </c>
      <c r="J1806" s="46">
        <v>31.385333727036734</v>
      </c>
      <c r="K1806" s="46">
        <v>3.9209999999999998</v>
      </c>
      <c r="L1806" s="46">
        <v>0.14538562556770124</v>
      </c>
      <c r="M1806" s="46">
        <v>4.0663856255677011</v>
      </c>
      <c r="N1806" s="46">
        <v>4.0293996117910691</v>
      </c>
      <c r="O1806" s="46">
        <v>34.462000000000003</v>
      </c>
      <c r="P1806" s="46">
        <v>1.277806536167845</v>
      </c>
      <c r="Q1806" s="46">
        <v>35.739806536167848</v>
      </c>
      <c r="R1806" s="46">
        <v>35.414733338827801</v>
      </c>
      <c r="S1806" s="46"/>
      <c r="T1806" s="46">
        <v>97.191000000000003</v>
      </c>
      <c r="U1806" s="46">
        <v>3.6037169942745346</v>
      </c>
      <c r="V1806" s="46">
        <v>100.79471699427454</v>
      </c>
      <c r="W1806" s="46">
        <v>99.877933606117267</v>
      </c>
      <c r="X1806" s="46">
        <v>10.646000000000001</v>
      </c>
      <c r="Y1806" s="46">
        <v>0.39473995659111127</v>
      </c>
      <c r="Z1806" s="46">
        <v>11.040739956591112</v>
      </c>
      <c r="AA1806" s="46">
        <v>10.94031835427894</v>
      </c>
      <c r="AB1806" s="46">
        <v>107.837</v>
      </c>
      <c r="AC1806" s="46">
        <v>3.9984569508656458</v>
      </c>
      <c r="AD1806" s="46">
        <v>111.83545695086565</v>
      </c>
      <c r="AE1806" s="46">
        <v>110.81825196039621</v>
      </c>
    </row>
    <row r="1807" spans="1:31" ht="13" x14ac:dyDescent="0.3">
      <c r="A1807" s="45">
        <v>45002</v>
      </c>
      <c r="B1807" s="43">
        <v>4</v>
      </c>
      <c r="C1807" s="43" t="s">
        <v>17</v>
      </c>
      <c r="D1807" s="44">
        <v>16.075741000000001</v>
      </c>
      <c r="E1807" s="42">
        <v>9.1260860000000003E-3</v>
      </c>
      <c r="F1807" s="42"/>
      <c r="G1807" s="46">
        <v>30.582999999999998</v>
      </c>
      <c r="H1807" s="46">
        <v>0.88790130313086979</v>
      </c>
      <c r="I1807" s="46">
        <v>31.470901303130869</v>
      </c>
      <c r="J1807" s="46">
        <v>31.183695151340984</v>
      </c>
      <c r="K1807" s="46">
        <v>4.0009999999999994</v>
      </c>
      <c r="L1807" s="46">
        <v>0.11615907902516463</v>
      </c>
      <c r="M1807" s="46">
        <v>4.1171590790251642</v>
      </c>
      <c r="N1807" s="46">
        <v>4.0795855311942999</v>
      </c>
      <c r="O1807" s="46">
        <v>34.583999999999996</v>
      </c>
      <c r="P1807" s="46">
        <v>1.0040603821560343</v>
      </c>
      <c r="Q1807" s="46">
        <v>35.58806038215603</v>
      </c>
      <c r="R1807" s="46">
        <v>35.263280682535282</v>
      </c>
      <c r="S1807" s="46"/>
      <c r="T1807" s="46">
        <v>97.846000000000046</v>
      </c>
      <c r="U1807" s="46">
        <v>2.8407151327908688</v>
      </c>
      <c r="V1807" s="46">
        <v>100.68671513279091</v>
      </c>
      <c r="W1807" s="46">
        <v>99.767839511431561</v>
      </c>
      <c r="X1807" s="46">
        <v>10.671000000000001</v>
      </c>
      <c r="Y1807" s="46">
        <v>0.30980593158648639</v>
      </c>
      <c r="Z1807" s="46">
        <v>10.980805931586488</v>
      </c>
      <c r="AA1807" s="46">
        <v>10.88059415230552</v>
      </c>
      <c r="AB1807" s="46">
        <v>108.51700000000005</v>
      </c>
      <c r="AC1807" s="46">
        <v>3.1505210643773554</v>
      </c>
      <c r="AD1807" s="46">
        <v>111.6675210643774</v>
      </c>
      <c r="AE1807" s="46">
        <v>110.64843366373708</v>
      </c>
    </row>
    <row r="1808" spans="1:31" ht="13" x14ac:dyDescent="0.3">
      <c r="A1808" s="45">
        <v>45002</v>
      </c>
      <c r="B1808" s="43">
        <v>5</v>
      </c>
      <c r="C1808" s="43" t="s">
        <v>17</v>
      </c>
      <c r="D1808" s="44">
        <v>17.402743000000001</v>
      </c>
      <c r="E1808" s="42">
        <v>9.6449919999999998E-3</v>
      </c>
      <c r="F1808" s="42"/>
      <c r="G1808" s="46">
        <v>31.585000000000004</v>
      </c>
      <c r="H1808" s="46">
        <v>1.0957922813027503</v>
      </c>
      <c r="I1808" s="46">
        <v>32.680792281302757</v>
      </c>
      <c r="J1808" s="46">
        <v>32.365586301195933</v>
      </c>
      <c r="K1808" s="46">
        <v>4.056</v>
      </c>
      <c r="L1808" s="46">
        <v>0.1407165899307885</v>
      </c>
      <c r="M1808" s="46">
        <v>4.196716589930789</v>
      </c>
      <c r="N1808" s="46">
        <v>4.1562392919946394</v>
      </c>
      <c r="O1808" s="46">
        <v>35.641000000000005</v>
      </c>
      <c r="P1808" s="46">
        <v>1.2365088712335388</v>
      </c>
      <c r="Q1808" s="46">
        <v>36.877508871233545</v>
      </c>
      <c r="R1808" s="46">
        <v>36.52182559319057</v>
      </c>
      <c r="S1808" s="46"/>
      <c r="T1808" s="46">
        <v>100.58</v>
      </c>
      <c r="U1808" s="46">
        <v>3.4894661280174324</v>
      </c>
      <c r="V1808" s="46">
        <v>104.06946612801742</v>
      </c>
      <c r="W1808" s="46">
        <v>103.06571695976842</v>
      </c>
      <c r="X1808" s="46">
        <v>10.936999999999999</v>
      </c>
      <c r="Y1808" s="46">
        <v>0.37944214597461384</v>
      </c>
      <c r="Z1808" s="46">
        <v>11.316442145974614</v>
      </c>
      <c r="AA1808" s="46">
        <v>11.207295152008227</v>
      </c>
      <c r="AB1808" s="46">
        <v>111.517</v>
      </c>
      <c r="AC1808" s="46">
        <v>3.8689082739920462</v>
      </c>
      <c r="AD1808" s="46">
        <v>115.38590827399204</v>
      </c>
      <c r="AE1808" s="46">
        <v>114.27301211177665</v>
      </c>
    </row>
    <row r="1809" spans="1:31" ht="13" x14ac:dyDescent="0.3">
      <c r="A1809" s="45">
        <v>45002</v>
      </c>
      <c r="B1809" s="43">
        <v>6</v>
      </c>
      <c r="C1809" s="43" t="s">
        <v>17</v>
      </c>
      <c r="D1809" s="44">
        <v>20.825108</v>
      </c>
      <c r="E1809" s="42">
        <v>9.8691639999999997E-3</v>
      </c>
      <c r="F1809" s="42"/>
      <c r="G1809" s="46">
        <v>33.677999999999997</v>
      </c>
      <c r="H1809" s="46">
        <v>1.1005936726320562</v>
      </c>
      <c r="I1809" s="46">
        <v>34.778593672632056</v>
      </c>
      <c r="J1809" s="46">
        <v>34.435358027987483</v>
      </c>
      <c r="K1809" s="46">
        <v>4.165</v>
      </c>
      <c r="L1809" s="46">
        <v>0.13611178355343295</v>
      </c>
      <c r="M1809" s="46">
        <v>4.3011117835534334</v>
      </c>
      <c r="N1809" s="46">
        <v>4.2586634059792114</v>
      </c>
      <c r="O1809" s="46">
        <v>37.842999999999996</v>
      </c>
      <c r="P1809" s="46">
        <v>1.2367054561854891</v>
      </c>
      <c r="Q1809" s="46">
        <v>39.079705456185486</v>
      </c>
      <c r="R1809" s="46">
        <v>38.694021433966697</v>
      </c>
      <c r="S1809" s="46"/>
      <c r="T1809" s="46">
        <v>109.24500000000002</v>
      </c>
      <c r="U1809" s="46">
        <v>3.570115676901509</v>
      </c>
      <c r="V1809" s="46">
        <v>112.81511567690153</v>
      </c>
      <c r="W1809" s="46">
        <v>111.70172479860722</v>
      </c>
      <c r="X1809" s="46">
        <v>11.514999999999997</v>
      </c>
      <c r="Y1809" s="46">
        <v>0.3763090486477263</v>
      </c>
      <c r="Z1809" s="46">
        <v>11.891309048647724</v>
      </c>
      <c r="AA1809" s="46">
        <v>11.773951769471935</v>
      </c>
      <c r="AB1809" s="46">
        <v>120.76000000000002</v>
      </c>
      <c r="AC1809" s="46">
        <v>3.9464247255492353</v>
      </c>
      <c r="AD1809" s="46">
        <v>124.70642472554925</v>
      </c>
      <c r="AE1809" s="46">
        <v>123.47567656807915</v>
      </c>
    </row>
    <row r="1810" spans="1:31" ht="13" x14ac:dyDescent="0.3">
      <c r="A1810" s="45">
        <v>45002</v>
      </c>
      <c r="B1810" s="43">
        <v>7</v>
      </c>
      <c r="C1810" s="43" t="s">
        <v>17</v>
      </c>
      <c r="D1810" s="44">
        <v>24.681806999999999</v>
      </c>
      <c r="E1810" s="42">
        <v>9.7293989999999997E-3</v>
      </c>
      <c r="F1810" s="42"/>
      <c r="G1810" s="46">
        <v>37.492999999999995</v>
      </c>
      <c r="H1810" s="46">
        <v>1.2238582948530659</v>
      </c>
      <c r="I1810" s="46">
        <v>38.716858294853061</v>
      </c>
      <c r="J1810" s="46">
        <v>38.340166532475976</v>
      </c>
      <c r="K1810" s="46">
        <v>4.5229999999999997</v>
      </c>
      <c r="L1810" s="46">
        <v>0.14764118815833402</v>
      </c>
      <c r="M1810" s="46">
        <v>4.6706411881583341</v>
      </c>
      <c r="N1810" s="46">
        <v>4.6251986564529073</v>
      </c>
      <c r="O1810" s="46">
        <v>42.015999999999991</v>
      </c>
      <c r="P1810" s="46">
        <v>1.3714994830113998</v>
      </c>
      <c r="Q1810" s="46">
        <v>43.387499483011396</v>
      </c>
      <c r="R1810" s="46">
        <v>42.965365188928885</v>
      </c>
      <c r="S1810" s="46"/>
      <c r="T1810" s="46">
        <v>122.99900000000007</v>
      </c>
      <c r="U1810" s="46">
        <v>4.0149720323429001</v>
      </c>
      <c r="V1810" s="46">
        <v>127.01397203234296</v>
      </c>
      <c r="W1810" s="46">
        <v>125.77820241986545</v>
      </c>
      <c r="X1810" s="46">
        <v>12.691000000000001</v>
      </c>
      <c r="Y1810" s="46">
        <v>0.41426361240712301</v>
      </c>
      <c r="Z1810" s="46">
        <v>13.105263612407123</v>
      </c>
      <c r="AA1810" s="46">
        <v>12.977757273721833</v>
      </c>
      <c r="AB1810" s="46">
        <v>135.69000000000005</v>
      </c>
      <c r="AC1810" s="46">
        <v>4.4292356447500234</v>
      </c>
      <c r="AD1810" s="46">
        <v>140.11923564475009</v>
      </c>
      <c r="AE1810" s="46">
        <v>138.75595969358727</v>
      </c>
    </row>
    <row r="1811" spans="1:31" ht="13" x14ac:dyDescent="0.3">
      <c r="A1811" s="45">
        <v>45002</v>
      </c>
      <c r="B1811" s="43">
        <v>8</v>
      </c>
      <c r="C1811" s="43" t="s">
        <v>18</v>
      </c>
      <c r="D1811" s="44">
        <v>28.739021999999999</v>
      </c>
      <c r="E1811" s="42">
        <v>9.4851750000000002E-3</v>
      </c>
      <c r="F1811" s="42"/>
      <c r="G1811" s="46">
        <v>41.688000000000002</v>
      </c>
      <c r="H1811" s="46">
        <v>1.5907022584191104</v>
      </c>
      <c r="I1811" s="46">
        <v>43.278702258419116</v>
      </c>
      <c r="J1811" s="46">
        <v>42.868196193725119</v>
      </c>
      <c r="K1811" s="46">
        <v>4.9880000000000004</v>
      </c>
      <c r="L1811" s="46">
        <v>0.19032870046523034</v>
      </c>
      <c r="M1811" s="46">
        <v>5.1783287004652312</v>
      </c>
      <c r="N1811" s="46">
        <v>5.1292113465337961</v>
      </c>
      <c r="O1811" s="46">
        <v>46.676000000000002</v>
      </c>
      <c r="P1811" s="46">
        <v>1.7810309588843407</v>
      </c>
      <c r="Q1811" s="46">
        <v>48.457030958884346</v>
      </c>
      <c r="R1811" s="46">
        <v>47.997407540258912</v>
      </c>
      <c r="S1811" s="46"/>
      <c r="T1811" s="46">
        <v>137.136</v>
      </c>
      <c r="U1811" s="46">
        <v>5.2327419139935492</v>
      </c>
      <c r="V1811" s="46">
        <v>142.36874191399355</v>
      </c>
      <c r="W1811" s="46">
        <v>141.01834948240949</v>
      </c>
      <c r="X1811" s="46">
        <v>13.685999999999998</v>
      </c>
      <c r="Y1811" s="46">
        <v>0.52222104943206538</v>
      </c>
      <c r="Z1811" s="46">
        <v>14.208221049432064</v>
      </c>
      <c r="AA1811" s="46">
        <v>14.073453586339516</v>
      </c>
      <c r="AB1811" s="46">
        <v>150.822</v>
      </c>
      <c r="AC1811" s="46">
        <v>5.7549629634256148</v>
      </c>
      <c r="AD1811" s="46">
        <v>156.57696296342561</v>
      </c>
      <c r="AE1811" s="46">
        <v>155.09180306874902</v>
      </c>
    </row>
    <row r="1812" spans="1:31" ht="13" x14ac:dyDescent="0.3">
      <c r="A1812" s="45">
        <v>45002</v>
      </c>
      <c r="B1812" s="43">
        <v>9</v>
      </c>
      <c r="C1812" s="43" t="s">
        <v>18</v>
      </c>
      <c r="D1812" s="44">
        <v>27.653668</v>
      </c>
      <c r="E1812" s="42">
        <v>9.1264789999999998E-3</v>
      </c>
      <c r="F1812" s="42"/>
      <c r="G1812" s="46">
        <v>44.634</v>
      </c>
      <c r="H1812" s="46">
        <v>1.5427122077984652</v>
      </c>
      <c r="I1812" s="46">
        <v>46.176712207798467</v>
      </c>
      <c r="J1812" s="46">
        <v>45.755281413544949</v>
      </c>
      <c r="K1812" s="46">
        <v>5.2110000000000003</v>
      </c>
      <c r="L1812" s="46">
        <v>0.18011097627005879</v>
      </c>
      <c r="M1812" s="46">
        <v>5.3911109762700589</v>
      </c>
      <c r="N1812" s="46">
        <v>5.3419091151584608</v>
      </c>
      <c r="O1812" s="46">
        <v>49.844999999999999</v>
      </c>
      <c r="P1812" s="46">
        <v>1.722823184068524</v>
      </c>
      <c r="Q1812" s="46">
        <v>51.567823184068523</v>
      </c>
      <c r="R1812" s="46">
        <v>51.097190528703408</v>
      </c>
      <c r="S1812" s="46"/>
      <c r="T1812" s="46">
        <v>147.56900000000002</v>
      </c>
      <c r="U1812" s="46">
        <v>5.1005174932251593</v>
      </c>
      <c r="V1812" s="46">
        <v>152.66951749322519</v>
      </c>
      <c r="W1812" s="46">
        <v>151.27618234788315</v>
      </c>
      <c r="X1812" s="46">
        <v>14.389999999999999</v>
      </c>
      <c r="Y1812" s="46">
        <v>0.49737036049244776</v>
      </c>
      <c r="Z1812" s="46">
        <v>14.887370360492447</v>
      </c>
      <c r="AA1812" s="46">
        <v>14.751501087532191</v>
      </c>
      <c r="AB1812" s="46">
        <v>161.959</v>
      </c>
      <c r="AC1812" s="46">
        <v>5.5978878537176069</v>
      </c>
      <c r="AD1812" s="46">
        <v>167.55688785371763</v>
      </c>
      <c r="AE1812" s="46">
        <v>166.02768343541533</v>
      </c>
    </row>
    <row r="1813" spans="1:31" ht="13" x14ac:dyDescent="0.3">
      <c r="A1813" s="45">
        <v>45002</v>
      </c>
      <c r="B1813" s="43">
        <v>10</v>
      </c>
      <c r="C1813" s="43" t="s">
        <v>18</v>
      </c>
      <c r="D1813" s="44">
        <v>27.131288999999999</v>
      </c>
      <c r="E1813" s="42">
        <v>9.0268889999999997E-3</v>
      </c>
      <c r="F1813" s="42"/>
      <c r="G1813" s="46">
        <v>47.411999999999999</v>
      </c>
      <c r="H1813" s="46">
        <v>1.2403587952596877</v>
      </c>
      <c r="I1813" s="46">
        <v>48.652358795259687</v>
      </c>
      <c r="J1813" s="46">
        <v>48.2131793528267</v>
      </c>
      <c r="K1813" s="46">
        <v>5.4610000000000003</v>
      </c>
      <c r="L1813" s="46">
        <v>0.14286677172262624</v>
      </c>
      <c r="M1813" s="46">
        <v>5.6038667717226263</v>
      </c>
      <c r="N1813" s="46">
        <v>5.5532812884034977</v>
      </c>
      <c r="O1813" s="46">
        <v>52.872999999999998</v>
      </c>
      <c r="P1813" s="46">
        <v>1.3832255669823139</v>
      </c>
      <c r="Q1813" s="46">
        <v>54.256225566982316</v>
      </c>
      <c r="R1813" s="46">
        <v>53.766460641230196</v>
      </c>
      <c r="S1813" s="46"/>
      <c r="T1813" s="46">
        <v>153.56999999999996</v>
      </c>
      <c r="U1813" s="46">
        <v>4.0175883782171224</v>
      </c>
      <c r="V1813" s="46">
        <v>157.58758837821708</v>
      </c>
      <c r="W1813" s="46">
        <v>156.16506271014921</v>
      </c>
      <c r="X1813" s="46">
        <v>14.683999999999999</v>
      </c>
      <c r="Y1813" s="46">
        <v>0.38415229371452908</v>
      </c>
      <c r="Z1813" s="46">
        <v>15.068152293714528</v>
      </c>
      <c r="AA1813" s="46">
        <v>14.93213375552407</v>
      </c>
      <c r="AB1813" s="46">
        <v>168.25399999999996</v>
      </c>
      <c r="AC1813" s="46">
        <v>4.4017406719316519</v>
      </c>
      <c r="AD1813" s="46">
        <v>172.6557406719316</v>
      </c>
      <c r="AE1813" s="46">
        <v>171.09719646567328</v>
      </c>
    </row>
    <row r="1814" spans="1:31" ht="13" x14ac:dyDescent="0.3">
      <c r="A1814" s="45">
        <v>45002</v>
      </c>
      <c r="B1814" s="43">
        <v>11</v>
      </c>
      <c r="C1814" s="43" t="s">
        <v>18</v>
      </c>
      <c r="D1814" s="44">
        <v>26.658798999999998</v>
      </c>
      <c r="E1814" s="42">
        <v>9.0875230000000001E-3</v>
      </c>
      <c r="F1814" s="42"/>
      <c r="G1814" s="46">
        <v>49.065999999999995</v>
      </c>
      <c r="H1814" s="46">
        <v>0.4090372755000527</v>
      </c>
      <c r="I1814" s="46">
        <v>49.47503727550005</v>
      </c>
      <c r="J1814" s="46">
        <v>49.025431736333083</v>
      </c>
      <c r="K1814" s="46">
        <v>5.5649999999999986</v>
      </c>
      <c r="L1814" s="46">
        <v>4.6392459914356025E-2</v>
      </c>
      <c r="M1814" s="46">
        <v>5.611392459914355</v>
      </c>
      <c r="N1814" s="46">
        <v>5.5603988018728563</v>
      </c>
      <c r="O1814" s="46">
        <v>54.630999999999993</v>
      </c>
      <c r="P1814" s="46">
        <v>0.45542973541440873</v>
      </c>
      <c r="Q1814" s="46">
        <v>55.086429735414406</v>
      </c>
      <c r="R1814" s="46">
        <v>54.58583053820594</v>
      </c>
      <c r="S1814" s="46"/>
      <c r="T1814" s="46">
        <v>157.00600000000009</v>
      </c>
      <c r="U1814" s="46">
        <v>1.3088759319520913</v>
      </c>
      <c r="V1814" s="46">
        <v>158.31487593195217</v>
      </c>
      <c r="W1814" s="46">
        <v>156.87618585567841</v>
      </c>
      <c r="X1814" s="46">
        <v>14.850999999999999</v>
      </c>
      <c r="Y1814" s="46">
        <v>0.12380492761690952</v>
      </c>
      <c r="Z1814" s="46">
        <v>14.974804927616908</v>
      </c>
      <c r="AA1814" s="46">
        <v>14.838721043416676</v>
      </c>
      <c r="AB1814" s="46">
        <v>171.85700000000008</v>
      </c>
      <c r="AC1814" s="46">
        <v>1.4326808595690008</v>
      </c>
      <c r="AD1814" s="46">
        <v>173.28968085956907</v>
      </c>
      <c r="AE1814" s="46">
        <v>171.7149068990951</v>
      </c>
    </row>
    <row r="1815" spans="1:31" ht="13" x14ac:dyDescent="0.3">
      <c r="A1815" s="45">
        <v>45002</v>
      </c>
      <c r="B1815" s="43">
        <v>12</v>
      </c>
      <c r="C1815" s="43" t="s">
        <v>18</v>
      </c>
      <c r="D1815" s="44">
        <v>19.091940000000001</v>
      </c>
      <c r="E1815" s="42">
        <v>9.0587510000000003E-3</v>
      </c>
      <c r="F1815" s="42"/>
      <c r="G1815" s="46">
        <v>49.353000000000002</v>
      </c>
      <c r="H1815" s="46">
        <v>0.41421213575079946</v>
      </c>
      <c r="I1815" s="46">
        <v>49.767212135750803</v>
      </c>
      <c r="J1815" s="46">
        <v>49.316383353048863</v>
      </c>
      <c r="K1815" s="46">
        <v>5.7350000000000003</v>
      </c>
      <c r="L1815" s="46">
        <v>4.813297263653344E-2</v>
      </c>
      <c r="M1815" s="46">
        <v>5.7831329726365341</v>
      </c>
      <c r="N1815" s="46">
        <v>5.7307450110375298</v>
      </c>
      <c r="O1815" s="46">
        <v>55.088000000000001</v>
      </c>
      <c r="P1815" s="46">
        <v>0.46234510838733289</v>
      </c>
      <c r="Q1815" s="46">
        <v>55.55034510838734</v>
      </c>
      <c r="R1815" s="46">
        <v>55.04712836408639</v>
      </c>
      <c r="S1815" s="46"/>
      <c r="T1815" s="46">
        <v>157.29000000000008</v>
      </c>
      <c r="U1815" s="46">
        <v>1.3201107700087791</v>
      </c>
      <c r="V1815" s="46">
        <v>158.61011077000884</v>
      </c>
      <c r="W1815" s="46">
        <v>157.17330127046091</v>
      </c>
      <c r="X1815" s="46">
        <v>14.76</v>
      </c>
      <c r="Y1815" s="46">
        <v>0.12387840908722468</v>
      </c>
      <c r="Z1815" s="46">
        <v>14.883878409087224</v>
      </c>
      <c r="AA1815" s="46">
        <v>14.749049060665026</v>
      </c>
      <c r="AB1815" s="46">
        <v>172.05000000000007</v>
      </c>
      <c r="AC1815" s="46">
        <v>1.4439891790960038</v>
      </c>
      <c r="AD1815" s="46">
        <v>173.49398917909608</v>
      </c>
      <c r="AE1815" s="46">
        <v>171.92235033112593</v>
      </c>
    </row>
    <row r="1816" spans="1:31" ht="13" x14ac:dyDescent="0.3">
      <c r="A1816" s="45">
        <v>45002</v>
      </c>
      <c r="B1816" s="43">
        <v>13</v>
      </c>
      <c r="C1816" s="43" t="s">
        <v>18</v>
      </c>
      <c r="D1816" s="44">
        <v>23.380533</v>
      </c>
      <c r="E1816" s="42">
        <v>9.0437989999999999E-3</v>
      </c>
      <c r="F1816" s="42"/>
      <c r="G1816" s="46">
        <v>48.717999999999989</v>
      </c>
      <c r="H1816" s="46">
        <v>0.45091482698414609</v>
      </c>
      <c r="I1816" s="46">
        <v>49.168914826984135</v>
      </c>
      <c r="J1816" s="46">
        <v>48.72424104424077</v>
      </c>
      <c r="K1816" s="46">
        <v>5.4929999999999994</v>
      </c>
      <c r="L1816" s="46">
        <v>5.0841067872735228E-2</v>
      </c>
      <c r="M1816" s="46">
        <v>5.5438410678727346</v>
      </c>
      <c r="N1816" s="46">
        <v>5.4937036835669488</v>
      </c>
      <c r="O1816" s="46">
        <v>54.210999999999991</v>
      </c>
      <c r="P1816" s="46">
        <v>0.50175589485688132</v>
      </c>
      <c r="Q1816" s="46">
        <v>54.712755894856869</v>
      </c>
      <c r="R1816" s="46">
        <v>54.217944727807719</v>
      </c>
      <c r="S1816" s="46"/>
      <c r="T1816" s="46">
        <v>155.99599999999998</v>
      </c>
      <c r="U1816" s="46">
        <v>1.443838198411652</v>
      </c>
      <c r="V1816" s="46">
        <v>157.43983819841162</v>
      </c>
      <c r="W1816" s="46">
        <v>156.01598394715268</v>
      </c>
      <c r="X1816" s="46">
        <v>14.532000000000002</v>
      </c>
      <c r="Y1816" s="46">
        <v>0.13450253018871081</v>
      </c>
      <c r="Z1816" s="46">
        <v>14.666502530188712</v>
      </c>
      <c r="AA1816" s="46">
        <v>14.533861629272694</v>
      </c>
      <c r="AB1816" s="46">
        <v>170.52799999999999</v>
      </c>
      <c r="AC1816" s="46">
        <v>1.5783407286003628</v>
      </c>
      <c r="AD1816" s="46">
        <v>172.10634072860034</v>
      </c>
      <c r="AE1816" s="46">
        <v>170.54984557642538</v>
      </c>
    </row>
    <row r="1817" spans="1:31" ht="13" x14ac:dyDescent="0.3">
      <c r="A1817" s="45">
        <v>45002</v>
      </c>
      <c r="B1817" s="43">
        <v>14</v>
      </c>
      <c r="C1817" s="43" t="s">
        <v>18</v>
      </c>
      <c r="D1817" s="44">
        <v>22.055311</v>
      </c>
      <c r="E1817" s="42">
        <v>8.928208E-3</v>
      </c>
      <c r="F1817" s="42"/>
      <c r="G1817" s="46">
        <v>48.663999999999994</v>
      </c>
      <c r="H1817" s="46">
        <v>0.44623497180282351</v>
      </c>
      <c r="I1817" s="46">
        <v>49.110234971802818</v>
      </c>
      <c r="J1817" s="46">
        <v>48.671768579045683</v>
      </c>
      <c r="K1817" s="46">
        <v>5.4659999999999984</v>
      </c>
      <c r="L1817" s="46">
        <v>5.0121657814282281E-2</v>
      </c>
      <c r="M1817" s="46">
        <v>5.5161216578142804</v>
      </c>
      <c r="N1817" s="46">
        <v>5.466872576300009</v>
      </c>
      <c r="O1817" s="46">
        <v>54.129999999999995</v>
      </c>
      <c r="P1817" s="46">
        <v>0.4963566296171058</v>
      </c>
      <c r="Q1817" s="46">
        <v>54.626356629617099</v>
      </c>
      <c r="R1817" s="46">
        <v>54.138641155345695</v>
      </c>
      <c r="S1817" s="46"/>
      <c r="T1817" s="46">
        <v>155.34100000000007</v>
      </c>
      <c r="U1817" s="46">
        <v>1.4244325734592809</v>
      </c>
      <c r="V1817" s="46">
        <v>156.76543257345935</v>
      </c>
      <c r="W1817" s="46">
        <v>155.36579818423351</v>
      </c>
      <c r="X1817" s="46">
        <v>14.379000000000001</v>
      </c>
      <c r="Y1817" s="46">
        <v>0.13185132047412462</v>
      </c>
      <c r="Z1817" s="46">
        <v>14.510851320474126</v>
      </c>
      <c r="AA1817" s="46">
        <v>14.381295421627858</v>
      </c>
      <c r="AB1817" s="46">
        <v>169.72000000000006</v>
      </c>
      <c r="AC1817" s="46">
        <v>1.5562838939334056</v>
      </c>
      <c r="AD1817" s="46">
        <v>171.27628389393348</v>
      </c>
      <c r="AE1817" s="46">
        <v>169.74709360586138</v>
      </c>
    </row>
    <row r="1818" spans="1:31" ht="13" x14ac:dyDescent="0.3">
      <c r="A1818" s="45">
        <v>45002</v>
      </c>
      <c r="B1818" s="43">
        <v>15</v>
      </c>
      <c r="C1818" s="43" t="s">
        <v>18</v>
      </c>
      <c r="D1818" s="44">
        <v>25.588815</v>
      </c>
      <c r="E1818" s="42">
        <v>8.9310099999999996E-3</v>
      </c>
      <c r="F1818" s="42"/>
      <c r="G1818" s="46">
        <v>47.571999999999996</v>
      </c>
      <c r="H1818" s="46">
        <v>0.34587337170554622</v>
      </c>
      <c r="I1818" s="46">
        <v>47.917873371705539</v>
      </c>
      <c r="J1818" s="46">
        <v>47.489918365444105</v>
      </c>
      <c r="K1818" s="46">
        <v>5.3609999999999998</v>
      </c>
      <c r="L1818" s="46">
        <v>3.8977279612238992E-2</v>
      </c>
      <c r="M1818" s="46">
        <v>5.3999772796122389</v>
      </c>
      <c r="N1818" s="46">
        <v>5.3517500285282491</v>
      </c>
      <c r="O1818" s="46">
        <v>52.932999999999993</v>
      </c>
      <c r="P1818" s="46">
        <v>0.38485065131778523</v>
      </c>
      <c r="Q1818" s="46">
        <v>53.317850651317777</v>
      </c>
      <c r="R1818" s="46">
        <v>52.841668393972355</v>
      </c>
      <c r="S1818" s="46"/>
      <c r="T1818" s="46">
        <v>151.96</v>
      </c>
      <c r="U1818" s="46">
        <v>1.1048288397455395</v>
      </c>
      <c r="V1818" s="46">
        <v>153.06482883974556</v>
      </c>
      <c r="W1818" s="46">
        <v>151.69780532272952</v>
      </c>
      <c r="X1818" s="46">
        <v>14.157999999999998</v>
      </c>
      <c r="Y1818" s="46">
        <v>0.10293607997576562</v>
      </c>
      <c r="Z1818" s="46">
        <v>14.260936079975764</v>
      </c>
      <c r="AA1818" s="46">
        <v>14.13357151723614</v>
      </c>
      <c r="AB1818" s="46">
        <v>166.11799999999999</v>
      </c>
      <c r="AC1818" s="46">
        <v>1.2077649197213052</v>
      </c>
      <c r="AD1818" s="46">
        <v>167.32576491972134</v>
      </c>
      <c r="AE1818" s="46">
        <v>165.83137683996566</v>
      </c>
    </row>
    <row r="1819" spans="1:31" ht="13" x14ac:dyDescent="0.3">
      <c r="A1819" s="45">
        <v>45002</v>
      </c>
      <c r="B1819" s="43">
        <v>16</v>
      </c>
      <c r="C1819" s="43" t="s">
        <v>18</v>
      </c>
      <c r="D1819" s="44">
        <v>23.191310000000001</v>
      </c>
      <c r="E1819" s="42">
        <v>9.0813850000000008E-3</v>
      </c>
      <c r="F1819" s="42"/>
      <c r="G1819" s="46">
        <v>45.388000000000005</v>
      </c>
      <c r="H1819" s="46">
        <v>0.34642732185832281</v>
      </c>
      <c r="I1819" s="46">
        <v>45.734427321858327</v>
      </c>
      <c r="J1819" s="46">
        <v>45.31909537959401</v>
      </c>
      <c r="K1819" s="46">
        <v>5.2559999999999993</v>
      </c>
      <c r="L1819" s="46">
        <v>4.0116815098425664E-2</v>
      </c>
      <c r="M1819" s="46">
        <v>5.2961168150984248</v>
      </c>
      <c r="N1819" s="46">
        <v>5.2480207392955425</v>
      </c>
      <c r="O1819" s="46">
        <v>50.644000000000005</v>
      </c>
      <c r="P1819" s="46">
        <v>0.3865441369567485</v>
      </c>
      <c r="Q1819" s="46">
        <v>51.030544136956749</v>
      </c>
      <c r="R1819" s="46">
        <v>50.567116118889551</v>
      </c>
      <c r="S1819" s="46"/>
      <c r="T1819" s="46">
        <v>145.55999999999995</v>
      </c>
      <c r="U1819" s="46">
        <v>1.1109976418810577</v>
      </c>
      <c r="V1819" s="46">
        <v>146.670997641881</v>
      </c>
      <c r="W1819" s="46">
        <v>145.33902184396098</v>
      </c>
      <c r="X1819" s="46">
        <v>13.878999999999996</v>
      </c>
      <c r="Y1819" s="46">
        <v>0.10593251079738389</v>
      </c>
      <c r="Z1819" s="46">
        <v>13.98493251079738</v>
      </c>
      <c r="AA1819" s="46">
        <v>13.857929954467812</v>
      </c>
      <c r="AB1819" s="46">
        <v>159.43899999999994</v>
      </c>
      <c r="AC1819" s="46">
        <v>1.2169301526784415</v>
      </c>
      <c r="AD1819" s="46">
        <v>160.65593015267839</v>
      </c>
      <c r="AE1819" s="46">
        <v>159.19695179842878</v>
      </c>
    </row>
    <row r="1820" spans="1:31" ht="13" x14ac:dyDescent="0.3">
      <c r="A1820" s="45">
        <v>45002</v>
      </c>
      <c r="B1820" s="43">
        <v>17</v>
      </c>
      <c r="C1820" s="43" t="s">
        <v>18</v>
      </c>
      <c r="D1820" s="44">
        <v>22.860150999999998</v>
      </c>
      <c r="E1820" s="42">
        <v>8.9859580000000005E-3</v>
      </c>
      <c r="F1820" s="42"/>
      <c r="G1820" s="46">
        <v>43.390000000000008</v>
      </c>
      <c r="H1820" s="46">
        <v>0.66633585227091452</v>
      </c>
      <c r="I1820" s="46">
        <v>44.056335852270919</v>
      </c>
      <c r="J1820" s="46">
        <v>43.660447468668515</v>
      </c>
      <c r="K1820" s="46">
        <v>5.1310000000000002</v>
      </c>
      <c r="L1820" s="46">
        <v>7.8796249320167364E-2</v>
      </c>
      <c r="M1820" s="46">
        <v>5.2097962493201679</v>
      </c>
      <c r="N1820" s="46">
        <v>5.1629812390352194</v>
      </c>
      <c r="O1820" s="46">
        <v>48.521000000000008</v>
      </c>
      <c r="P1820" s="46">
        <v>0.7451321015910819</v>
      </c>
      <c r="Q1820" s="46">
        <v>49.26613210159109</v>
      </c>
      <c r="R1820" s="46">
        <v>48.823428707703734</v>
      </c>
      <c r="S1820" s="46"/>
      <c r="T1820" s="46">
        <v>139.0079999999999</v>
      </c>
      <c r="U1820" s="46">
        <v>2.1347318311241117</v>
      </c>
      <c r="V1820" s="46">
        <v>141.142731831124</v>
      </c>
      <c r="W1820" s="46">
        <v>139.87442917088424</v>
      </c>
      <c r="X1820" s="46">
        <v>13.767000000000001</v>
      </c>
      <c r="Y1820" s="46">
        <v>0.21141843001183866</v>
      </c>
      <c r="Z1820" s="46">
        <v>13.978418430011839</v>
      </c>
      <c r="AA1820" s="46">
        <v>13.852808949093326</v>
      </c>
      <c r="AB1820" s="46">
        <v>152.77499999999989</v>
      </c>
      <c r="AC1820" s="46">
        <v>2.3461502611359504</v>
      </c>
      <c r="AD1820" s="46">
        <v>155.12115026113582</v>
      </c>
      <c r="AE1820" s="46">
        <v>153.72723811997756</v>
      </c>
    </row>
    <row r="1821" spans="1:31" ht="13" x14ac:dyDescent="0.3">
      <c r="A1821" s="45">
        <v>45002</v>
      </c>
      <c r="B1821" s="43">
        <v>18</v>
      </c>
      <c r="C1821" s="43" t="s">
        <v>18</v>
      </c>
      <c r="D1821" s="44">
        <v>21.604223999999999</v>
      </c>
      <c r="E1821" s="42">
        <v>9.0252949999999992E-3</v>
      </c>
      <c r="F1821" s="42"/>
      <c r="G1821" s="46">
        <v>41.242000000000012</v>
      </c>
      <c r="H1821" s="46">
        <v>0.20244701038796023</v>
      </c>
      <c r="I1821" s="46">
        <v>41.444447010387975</v>
      </c>
      <c r="J1821" s="46">
        <v>41.070398650007355</v>
      </c>
      <c r="K1821" s="46">
        <v>5.3110000000000008</v>
      </c>
      <c r="L1821" s="46">
        <v>2.6070415405907973E-2</v>
      </c>
      <c r="M1821" s="46">
        <v>5.3370704154059085</v>
      </c>
      <c r="N1821" s="46">
        <v>5.2889017804710976</v>
      </c>
      <c r="O1821" s="46">
        <v>46.553000000000011</v>
      </c>
      <c r="P1821" s="46">
        <v>0.22851742579386819</v>
      </c>
      <c r="Q1821" s="46">
        <v>46.781517425793886</v>
      </c>
      <c r="R1821" s="46">
        <v>46.359300430478456</v>
      </c>
      <c r="S1821" s="46"/>
      <c r="T1821" s="46">
        <v>134</v>
      </c>
      <c r="U1821" s="46">
        <v>0.65777361408240775</v>
      </c>
      <c r="V1821" s="46">
        <v>134.6577736140824</v>
      </c>
      <c r="W1821" s="46">
        <v>133.44244748317209</v>
      </c>
      <c r="X1821" s="46">
        <v>13.872999999999998</v>
      </c>
      <c r="Y1821" s="46">
        <v>6.809920409078539E-2</v>
      </c>
      <c r="Z1821" s="46">
        <v>13.941099204090783</v>
      </c>
      <c r="AA1821" s="46">
        <v>13.815276671149597</v>
      </c>
      <c r="AB1821" s="46">
        <v>147.87299999999999</v>
      </c>
      <c r="AC1821" s="46">
        <v>0.72587281817319316</v>
      </c>
      <c r="AD1821" s="46">
        <v>148.59887281817319</v>
      </c>
      <c r="AE1821" s="46">
        <v>147.25772415432169</v>
      </c>
    </row>
    <row r="1822" spans="1:31" ht="13" x14ac:dyDescent="0.3">
      <c r="A1822" s="45">
        <v>45002</v>
      </c>
      <c r="B1822" s="43">
        <v>19</v>
      </c>
      <c r="C1822" s="43" t="s">
        <v>18</v>
      </c>
      <c r="D1822" s="44">
        <v>21.704573</v>
      </c>
      <c r="E1822" s="42">
        <v>9.2243450000000001E-3</v>
      </c>
      <c r="F1822" s="42"/>
      <c r="G1822" s="46">
        <v>40.449999999999996</v>
      </c>
      <c r="H1822" s="46">
        <v>0.18237301455988897</v>
      </c>
      <c r="I1822" s="46">
        <v>40.632373014559882</v>
      </c>
      <c r="J1822" s="46">
        <v>40.257565987704893</v>
      </c>
      <c r="K1822" s="46">
        <v>5.3409999999999993</v>
      </c>
      <c r="L1822" s="46">
        <v>2.4080451687623409E-2</v>
      </c>
      <c r="M1822" s="46">
        <v>5.3650804516876232</v>
      </c>
      <c r="N1822" s="46">
        <v>5.3155910986485004</v>
      </c>
      <c r="O1822" s="46">
        <v>45.790999999999997</v>
      </c>
      <c r="P1822" s="46">
        <v>0.20645346624751237</v>
      </c>
      <c r="Q1822" s="46">
        <v>45.997453466247507</v>
      </c>
      <c r="R1822" s="46">
        <v>45.57315708635339</v>
      </c>
      <c r="S1822" s="46"/>
      <c r="T1822" s="46">
        <v>131.90400000000002</v>
      </c>
      <c r="U1822" s="46">
        <v>0.59470284579746846</v>
      </c>
      <c r="V1822" s="46">
        <v>132.49870284579748</v>
      </c>
      <c r="W1822" s="46">
        <v>131.27648909869535</v>
      </c>
      <c r="X1822" s="46">
        <v>13.931000000000001</v>
      </c>
      <c r="Y1822" s="46">
        <v>6.2809356386497234E-2</v>
      </c>
      <c r="Z1822" s="46">
        <v>13.993809356386498</v>
      </c>
      <c r="AA1822" s="46">
        <v>13.86472563101896</v>
      </c>
      <c r="AB1822" s="46">
        <v>145.83500000000004</v>
      </c>
      <c r="AC1822" s="46">
        <v>0.65751220218396567</v>
      </c>
      <c r="AD1822" s="46">
        <v>146.49251220218397</v>
      </c>
      <c r="AE1822" s="46">
        <v>145.14121472971431</v>
      </c>
    </row>
    <row r="1823" spans="1:31" ht="13" x14ac:dyDescent="0.3">
      <c r="A1823" s="45">
        <v>45002</v>
      </c>
      <c r="B1823" s="43">
        <v>20</v>
      </c>
      <c r="C1823" s="43" t="s">
        <v>18</v>
      </c>
      <c r="D1823" s="44">
        <v>22.263878999999999</v>
      </c>
      <c r="E1823" s="42">
        <v>9.2705519999999996E-3</v>
      </c>
      <c r="F1823" s="42"/>
      <c r="G1823" s="46">
        <v>40.522999999999996</v>
      </c>
      <c r="H1823" s="46">
        <v>0.17506334492055842</v>
      </c>
      <c r="I1823" s="46">
        <v>40.698063344920556</v>
      </c>
      <c r="J1823" s="46">
        <v>40.320769832382176</v>
      </c>
      <c r="K1823" s="46">
        <v>5.3820000000000006</v>
      </c>
      <c r="L1823" s="46">
        <v>2.3250769251102966E-2</v>
      </c>
      <c r="M1823" s="46">
        <v>5.4052507692511034</v>
      </c>
      <c r="N1823" s="46">
        <v>5.3551411109217204</v>
      </c>
      <c r="O1823" s="46">
        <v>45.904999999999994</v>
      </c>
      <c r="P1823" s="46">
        <v>0.19831411417166139</v>
      </c>
      <c r="Q1823" s="46">
        <v>46.10331411417166</v>
      </c>
      <c r="R1823" s="46">
        <v>45.675910943303897</v>
      </c>
      <c r="S1823" s="46"/>
      <c r="T1823" s="46">
        <v>133.20500000000004</v>
      </c>
      <c r="U1823" s="46">
        <v>0.57545869901396718</v>
      </c>
      <c r="V1823" s="46">
        <v>133.78045869901402</v>
      </c>
      <c r="W1823" s="46">
        <v>132.54024000006095</v>
      </c>
      <c r="X1823" s="46">
        <v>13.817999999999998</v>
      </c>
      <c r="Y1823" s="46">
        <v>5.9695118824180736E-2</v>
      </c>
      <c r="Z1823" s="46">
        <v>13.877695118824178</v>
      </c>
      <c r="AA1823" s="46">
        <v>13.749041224584971</v>
      </c>
      <c r="AB1823" s="46">
        <v>147.02300000000002</v>
      </c>
      <c r="AC1823" s="46">
        <v>0.63515381783814795</v>
      </c>
      <c r="AD1823" s="46">
        <v>147.65815381783818</v>
      </c>
      <c r="AE1823" s="46">
        <v>146.28928122464592</v>
      </c>
    </row>
    <row r="1824" spans="1:31" ht="13" x14ac:dyDescent="0.3">
      <c r="A1824" s="45">
        <v>45002</v>
      </c>
      <c r="B1824" s="43">
        <v>21</v>
      </c>
      <c r="C1824" s="43" t="s">
        <v>18</v>
      </c>
      <c r="D1824" s="44">
        <v>30.117725</v>
      </c>
      <c r="E1824" s="42">
        <v>9.3829039999999992E-3</v>
      </c>
      <c r="F1824" s="42"/>
      <c r="G1824" s="46">
        <v>39.300999999999995</v>
      </c>
      <c r="H1824" s="46">
        <v>0.27637518913684184</v>
      </c>
      <c r="I1824" s="46">
        <v>39.577375189136838</v>
      </c>
      <c r="J1824" s="46">
        <v>39.206024477165187</v>
      </c>
      <c r="K1824" s="46">
        <v>5.4270000000000005</v>
      </c>
      <c r="L1824" s="46">
        <v>3.8164121814855623E-2</v>
      </c>
      <c r="M1824" s="46">
        <v>5.4651641218148566</v>
      </c>
      <c r="N1824" s="46">
        <v>5.4138850115156236</v>
      </c>
      <c r="O1824" s="46">
        <v>44.727999999999994</v>
      </c>
      <c r="P1824" s="46">
        <v>0.31453931095169746</v>
      </c>
      <c r="Q1824" s="46">
        <v>45.042539310951696</v>
      </c>
      <c r="R1824" s="46">
        <v>44.619909488680811</v>
      </c>
      <c r="S1824" s="46"/>
      <c r="T1824" s="46">
        <v>129.46299999999999</v>
      </c>
      <c r="U1824" s="46">
        <v>0.91041859268779302</v>
      </c>
      <c r="V1824" s="46">
        <v>130.37341859268778</v>
      </c>
      <c r="W1824" s="46">
        <v>129.15013732188078</v>
      </c>
      <c r="X1824" s="46">
        <v>13.912000000000004</v>
      </c>
      <c r="Y1824" s="46">
        <v>9.7832921077625132E-2</v>
      </c>
      <c r="Z1824" s="46">
        <v>14.00983292107763</v>
      </c>
      <c r="AA1824" s="46">
        <v>13.87838000372312</v>
      </c>
      <c r="AB1824" s="46">
        <v>143.375</v>
      </c>
      <c r="AC1824" s="46">
        <v>1.0082515137654182</v>
      </c>
      <c r="AD1824" s="46">
        <v>144.3832515137654</v>
      </c>
      <c r="AE1824" s="46">
        <v>143.0285173256039</v>
      </c>
    </row>
    <row r="1825" spans="1:31" ht="13" x14ac:dyDescent="0.3">
      <c r="A1825" s="45">
        <v>45002</v>
      </c>
      <c r="B1825" s="43">
        <v>22</v>
      </c>
      <c r="C1825" s="43" t="s">
        <v>18</v>
      </c>
      <c r="D1825" s="44">
        <v>42.327084999999997</v>
      </c>
      <c r="E1825" s="42">
        <v>9.4882000000000005E-3</v>
      </c>
      <c r="F1825" s="42"/>
      <c r="G1825" s="46">
        <v>37.393000000000001</v>
      </c>
      <c r="H1825" s="46">
        <v>0.26200373220219836</v>
      </c>
      <c r="I1825" s="46">
        <v>37.655003732202196</v>
      </c>
      <c r="J1825" s="46">
        <v>37.29772552579032</v>
      </c>
      <c r="K1825" s="46">
        <v>5.1629999999999994</v>
      </c>
      <c r="L1825" s="46">
        <v>3.6175895738773299E-2</v>
      </c>
      <c r="M1825" s="46">
        <v>5.1991758957387724</v>
      </c>
      <c r="N1825" s="46">
        <v>5.1498450750048237</v>
      </c>
      <c r="O1825" s="46">
        <v>42.555999999999997</v>
      </c>
      <c r="P1825" s="46">
        <v>0.29817962794097164</v>
      </c>
      <c r="Q1825" s="46">
        <v>42.854179627940965</v>
      </c>
      <c r="R1825" s="46">
        <v>42.447570600795146</v>
      </c>
      <c r="S1825" s="46"/>
      <c r="T1825" s="46">
        <v>122.322</v>
      </c>
      <c r="U1825" s="46">
        <v>0.85708075122181449</v>
      </c>
      <c r="V1825" s="46">
        <v>123.17908075122182</v>
      </c>
      <c r="W1825" s="46">
        <v>122.01033299723808</v>
      </c>
      <c r="X1825" s="46">
        <v>13.558</v>
      </c>
      <c r="Y1825" s="46">
        <v>9.499763595318389E-2</v>
      </c>
      <c r="Z1825" s="46">
        <v>13.652997635953184</v>
      </c>
      <c r="AA1825" s="46">
        <v>13.523455263783735</v>
      </c>
      <c r="AB1825" s="46">
        <v>135.88</v>
      </c>
      <c r="AC1825" s="46">
        <v>0.95207838717499838</v>
      </c>
      <c r="AD1825" s="46">
        <v>136.83207838717499</v>
      </c>
      <c r="AE1825" s="46">
        <v>135.53378826102181</v>
      </c>
    </row>
    <row r="1826" spans="1:31" ht="13" x14ac:dyDescent="0.3">
      <c r="A1826" s="45">
        <v>45002</v>
      </c>
      <c r="B1826" s="43">
        <v>23</v>
      </c>
      <c r="C1826" s="43" t="s">
        <v>18</v>
      </c>
      <c r="D1826" s="44">
        <v>29.835964000000001</v>
      </c>
      <c r="E1826" s="42">
        <v>9.3773699999999995E-3</v>
      </c>
      <c r="F1826" s="42"/>
      <c r="G1826" s="46">
        <v>35.264999999999993</v>
      </c>
      <c r="H1826" s="46">
        <v>0.28558047913163548</v>
      </c>
      <c r="I1826" s="46">
        <v>35.550580479131632</v>
      </c>
      <c r="J1826" s="46">
        <v>35.217209532264036</v>
      </c>
      <c r="K1826" s="46">
        <v>5.0419999999999998</v>
      </c>
      <c r="L1826" s="46">
        <v>4.0830760691385408E-2</v>
      </c>
      <c r="M1826" s="46">
        <v>5.082830760691385</v>
      </c>
      <c r="N1826" s="46">
        <v>5.0351671760009999</v>
      </c>
      <c r="O1826" s="46">
        <v>40.306999999999995</v>
      </c>
      <c r="P1826" s="46">
        <v>0.32641123982302089</v>
      </c>
      <c r="Q1826" s="46">
        <v>40.633411239823019</v>
      </c>
      <c r="R1826" s="46">
        <v>40.252376708265032</v>
      </c>
      <c r="S1826" s="46"/>
      <c r="T1826" s="46">
        <v>114.89000000000001</v>
      </c>
      <c r="U1826" s="46">
        <v>0.93039391031996621</v>
      </c>
      <c r="V1826" s="46">
        <v>115.82039391031998</v>
      </c>
      <c r="W1826" s="46">
        <v>114.73430322307715</v>
      </c>
      <c r="X1826" s="46">
        <v>13.042999999999999</v>
      </c>
      <c r="Y1826" s="46">
        <v>0.10562388173299085</v>
      </c>
      <c r="Z1826" s="46">
        <v>13.148623881732989</v>
      </c>
      <c r="AA1826" s="46">
        <v>13.025324370603142</v>
      </c>
      <c r="AB1826" s="46">
        <v>127.93300000000002</v>
      </c>
      <c r="AC1826" s="46">
        <v>1.036017792052957</v>
      </c>
      <c r="AD1826" s="46">
        <v>128.96901779205297</v>
      </c>
      <c r="AE1826" s="46">
        <v>127.75962759368029</v>
      </c>
    </row>
    <row r="1827" spans="1:31" ht="13" x14ac:dyDescent="0.3">
      <c r="A1827" s="45">
        <v>45002</v>
      </c>
      <c r="B1827" s="43">
        <v>24</v>
      </c>
      <c r="C1827" s="43" t="s">
        <v>17</v>
      </c>
      <c r="D1827" s="44">
        <v>25.05912</v>
      </c>
      <c r="E1827" s="42">
        <v>9.5184050000000006E-3</v>
      </c>
      <c r="F1827" s="42"/>
      <c r="G1827" s="46">
        <v>34.027000000000001</v>
      </c>
      <c r="H1827" s="46">
        <v>0.25785040917744328</v>
      </c>
      <c r="I1827" s="46">
        <v>34.284850409177444</v>
      </c>
      <c r="J1827" s="46">
        <v>33.958513317618475</v>
      </c>
      <c r="K1827" s="46">
        <v>4.8630000000000004</v>
      </c>
      <c r="L1827" s="46">
        <v>3.6850928375405025E-2</v>
      </c>
      <c r="M1827" s="46">
        <v>4.8998509283754057</v>
      </c>
      <c r="N1827" s="46">
        <v>4.8532121627995028</v>
      </c>
      <c r="O1827" s="46">
        <v>38.89</v>
      </c>
      <c r="P1827" s="46">
        <v>0.29470133755284833</v>
      </c>
      <c r="Q1827" s="46">
        <v>39.184701337552852</v>
      </c>
      <c r="R1827" s="46">
        <v>38.811725480417977</v>
      </c>
      <c r="S1827" s="46"/>
      <c r="T1827" s="46">
        <v>108.56000000000002</v>
      </c>
      <c r="U1827" s="46">
        <v>0.82264790961011103</v>
      </c>
      <c r="V1827" s="46">
        <v>109.38264790961013</v>
      </c>
      <c r="W1827" s="46">
        <v>108.34149956683406</v>
      </c>
      <c r="X1827" s="46">
        <v>12.631000000000004</v>
      </c>
      <c r="Y1827" s="46">
        <v>9.5715417707123371E-2</v>
      </c>
      <c r="Z1827" s="46">
        <v>12.726715417707128</v>
      </c>
      <c r="AA1827" s="46">
        <v>12.605577386041647</v>
      </c>
      <c r="AB1827" s="46">
        <v>121.19100000000002</v>
      </c>
      <c r="AC1827" s="46">
        <v>0.91836332731723436</v>
      </c>
      <c r="AD1827" s="46">
        <v>122.10936332731725</v>
      </c>
      <c r="AE1827" s="46">
        <v>120.9470769528757</v>
      </c>
    </row>
    <row r="1828" spans="1:31" ht="13" x14ac:dyDescent="0.3">
      <c r="A1828" s="45">
        <v>45003</v>
      </c>
      <c r="B1828" s="43">
        <v>1</v>
      </c>
      <c r="C1828" s="43" t="s">
        <v>17</v>
      </c>
      <c r="D1828" s="44">
        <v>24.030560000000001</v>
      </c>
      <c r="E1828" s="42">
        <v>9.9058719999999996E-3</v>
      </c>
      <c r="F1828" s="42"/>
      <c r="G1828" s="46">
        <v>33.267000000000003</v>
      </c>
      <c r="H1828" s="46">
        <v>0.24419924596711007</v>
      </c>
      <c r="I1828" s="46">
        <v>33.511199245967113</v>
      </c>
      <c r="J1828" s="46">
        <v>33.179241595670064</v>
      </c>
      <c r="K1828" s="46">
        <v>4.9809999999999999</v>
      </c>
      <c r="L1828" s="46">
        <v>3.6563454599518291E-2</v>
      </c>
      <c r="M1828" s="46">
        <v>5.017563454599518</v>
      </c>
      <c r="N1828" s="46">
        <v>4.9678601132663776</v>
      </c>
      <c r="O1828" s="46">
        <v>38.248000000000005</v>
      </c>
      <c r="P1828" s="46">
        <v>0.28076270056662833</v>
      </c>
      <c r="Q1828" s="46">
        <v>38.528762700566631</v>
      </c>
      <c r="R1828" s="46">
        <v>38.147101708936439</v>
      </c>
      <c r="S1828" s="46"/>
      <c r="T1828" s="46">
        <v>104.86399999999999</v>
      </c>
      <c r="U1828" s="46">
        <v>0.76976312048261109</v>
      </c>
      <c r="V1828" s="46">
        <v>105.6337631204826</v>
      </c>
      <c r="W1828" s="46">
        <v>104.58736858413278</v>
      </c>
      <c r="X1828" s="46">
        <v>12.314</v>
      </c>
      <c r="Y1828" s="46">
        <v>9.0391965456428067E-2</v>
      </c>
      <c r="Z1828" s="46">
        <v>12.404391965456428</v>
      </c>
      <c r="AA1828" s="46">
        <v>12.281515646408788</v>
      </c>
      <c r="AB1828" s="46">
        <v>117.178</v>
      </c>
      <c r="AC1828" s="46">
        <v>0.86015508593903911</v>
      </c>
      <c r="AD1828" s="46">
        <v>118.03815508593902</v>
      </c>
      <c r="AE1828" s="46">
        <v>116.86888423054157</v>
      </c>
    </row>
    <row r="1829" spans="1:31" ht="13" x14ac:dyDescent="0.3">
      <c r="A1829" s="45">
        <v>45003</v>
      </c>
      <c r="B1829" s="43">
        <v>2</v>
      </c>
      <c r="C1829" s="43" t="s">
        <v>17</v>
      </c>
      <c r="D1829" s="44">
        <v>21.697904999999999</v>
      </c>
      <c r="E1829" s="42">
        <v>1.0042885E-2</v>
      </c>
      <c r="F1829" s="42"/>
      <c r="G1829" s="46">
        <v>32.88300000000001</v>
      </c>
      <c r="H1829" s="46">
        <v>0.29627856315574719</v>
      </c>
      <c r="I1829" s="46">
        <v>33.179278563155755</v>
      </c>
      <c r="J1829" s="46">
        <v>32.846062884163018</v>
      </c>
      <c r="K1829" s="46">
        <v>4.9049999999999994</v>
      </c>
      <c r="L1829" s="46">
        <v>4.4194457691784185E-2</v>
      </c>
      <c r="M1829" s="46">
        <v>4.9491944576917835</v>
      </c>
      <c r="N1829" s="46">
        <v>4.899490266910548</v>
      </c>
      <c r="O1829" s="46">
        <v>37.788000000000011</v>
      </c>
      <c r="P1829" s="46">
        <v>0.34047302084753139</v>
      </c>
      <c r="Q1829" s="46">
        <v>38.128473020847537</v>
      </c>
      <c r="R1829" s="46">
        <v>37.745553151073565</v>
      </c>
      <c r="S1829" s="46"/>
      <c r="T1829" s="46">
        <v>102.92899999999999</v>
      </c>
      <c r="U1829" s="46">
        <v>0.92739884521053095</v>
      </c>
      <c r="V1829" s="46">
        <v>103.85639884521052</v>
      </c>
      <c r="W1829" s="46">
        <v>102.81338097509395</v>
      </c>
      <c r="X1829" s="46">
        <v>12.273999999999999</v>
      </c>
      <c r="Y1829" s="46">
        <v>0.11058976018531276</v>
      </c>
      <c r="Z1829" s="46">
        <v>12.384589760185312</v>
      </c>
      <c r="AA1829" s="46">
        <v>12.260212749451593</v>
      </c>
      <c r="AB1829" s="46">
        <v>115.20299999999999</v>
      </c>
      <c r="AC1829" s="46">
        <v>1.0379886053958438</v>
      </c>
      <c r="AD1829" s="46">
        <v>116.24098860539583</v>
      </c>
      <c r="AE1829" s="46">
        <v>115.07359372454555</v>
      </c>
    </row>
    <row r="1830" spans="1:31" ht="13" x14ac:dyDescent="0.3">
      <c r="A1830" s="45">
        <v>45003</v>
      </c>
      <c r="B1830" s="43">
        <v>3</v>
      </c>
      <c r="C1830" s="43" t="s">
        <v>17</v>
      </c>
      <c r="D1830" s="44">
        <v>19.242167999999999</v>
      </c>
      <c r="E1830" s="42">
        <v>1.0018216E-2</v>
      </c>
      <c r="F1830" s="42"/>
      <c r="G1830" s="46">
        <v>32.463000000000008</v>
      </c>
      <c r="H1830" s="46">
        <v>0.36228503190875361</v>
      </c>
      <c r="I1830" s="46">
        <v>32.825285031908763</v>
      </c>
      <c r="J1830" s="46">
        <v>32.496434236197537</v>
      </c>
      <c r="K1830" s="46">
        <v>4.9039999999999999</v>
      </c>
      <c r="L1830" s="46">
        <v>5.4728330606552911E-2</v>
      </c>
      <c r="M1830" s="46">
        <v>4.9587283306065526</v>
      </c>
      <c r="N1830" s="46">
        <v>4.9090507191052168</v>
      </c>
      <c r="O1830" s="46">
        <v>37.367000000000004</v>
      </c>
      <c r="P1830" s="46">
        <v>0.41701336251530652</v>
      </c>
      <c r="Q1830" s="46">
        <v>37.784013362515317</v>
      </c>
      <c r="R1830" s="46">
        <v>37.405484955302754</v>
      </c>
      <c r="S1830" s="46"/>
      <c r="T1830" s="46">
        <v>102.61599999999997</v>
      </c>
      <c r="U1830" s="46">
        <v>1.1451880859547374</v>
      </c>
      <c r="V1830" s="46">
        <v>103.76118808595471</v>
      </c>
      <c r="W1830" s="46">
        <v>102.72168609129299</v>
      </c>
      <c r="X1830" s="46">
        <v>12.385</v>
      </c>
      <c r="Y1830" s="46">
        <v>0.13821581863013008</v>
      </c>
      <c r="Z1830" s="46">
        <v>12.523215818630129</v>
      </c>
      <c r="AA1830" s="46">
        <v>12.397755537544477</v>
      </c>
      <c r="AB1830" s="46">
        <v>115.00099999999998</v>
      </c>
      <c r="AC1830" s="46">
        <v>1.2834039045848675</v>
      </c>
      <c r="AD1830" s="46">
        <v>116.28440390458485</v>
      </c>
      <c r="AE1830" s="46">
        <v>115.11944162883748</v>
      </c>
    </row>
    <row r="1831" spans="1:31" ht="13" x14ac:dyDescent="0.3">
      <c r="A1831" s="45">
        <v>45003</v>
      </c>
      <c r="B1831" s="43">
        <v>4</v>
      </c>
      <c r="C1831" s="43" t="s">
        <v>17</v>
      </c>
      <c r="D1831" s="44">
        <v>21.682092999999998</v>
      </c>
      <c r="E1831" s="42">
        <v>1.0174598E-2</v>
      </c>
      <c r="F1831" s="42"/>
      <c r="G1831" s="46">
        <v>32.646000000000001</v>
      </c>
      <c r="H1831" s="46">
        <v>0.38757787431057861</v>
      </c>
      <c r="I1831" s="46">
        <v>33.033577874310581</v>
      </c>
      <c r="J1831" s="46">
        <v>32.69747449893778</v>
      </c>
      <c r="K1831" s="46">
        <v>5.0729999999999995</v>
      </c>
      <c r="L1831" s="46">
        <v>6.0227364956734822E-2</v>
      </c>
      <c r="M1831" s="46">
        <v>5.1332273649567339</v>
      </c>
      <c r="N1831" s="46">
        <v>5.0809988400756998</v>
      </c>
      <c r="O1831" s="46">
        <v>37.719000000000001</v>
      </c>
      <c r="P1831" s="46">
        <v>0.44780523926731342</v>
      </c>
      <c r="Q1831" s="46">
        <v>38.166805239267312</v>
      </c>
      <c r="R1831" s="46">
        <v>37.77847333901348</v>
      </c>
      <c r="S1831" s="46"/>
      <c r="T1831" s="46">
        <v>103.04299999999999</v>
      </c>
      <c r="U1831" s="46">
        <v>1.2233408963605021</v>
      </c>
      <c r="V1831" s="46">
        <v>104.26634089636049</v>
      </c>
      <c r="W1831" s="46">
        <v>103.20547279280906</v>
      </c>
      <c r="X1831" s="46">
        <v>12.583000000000002</v>
      </c>
      <c r="Y1831" s="46">
        <v>0.14938713448661431</v>
      </c>
      <c r="Z1831" s="46">
        <v>12.732387134486617</v>
      </c>
      <c r="AA1831" s="46">
        <v>12.602840213812843</v>
      </c>
      <c r="AB1831" s="46">
        <v>115.62599999999999</v>
      </c>
      <c r="AC1831" s="46">
        <v>1.3727280308471164</v>
      </c>
      <c r="AD1831" s="46">
        <v>116.9987280308471</v>
      </c>
      <c r="AE1831" s="46">
        <v>115.8083130066219</v>
      </c>
    </row>
    <row r="1832" spans="1:31" ht="13" x14ac:dyDescent="0.3">
      <c r="A1832" s="45">
        <v>45003</v>
      </c>
      <c r="B1832" s="43">
        <v>5</v>
      </c>
      <c r="C1832" s="43" t="s">
        <v>17</v>
      </c>
      <c r="D1832" s="44">
        <v>21.851534000000001</v>
      </c>
      <c r="E1832" s="42">
        <v>1.0384106000000001E-2</v>
      </c>
      <c r="F1832" s="42"/>
      <c r="G1832" s="46">
        <v>33.233000000000004</v>
      </c>
      <c r="H1832" s="46">
        <v>0.33606241403539683</v>
      </c>
      <c r="I1832" s="46">
        <v>33.5690624140354</v>
      </c>
      <c r="J1832" s="46">
        <v>33.220477711607444</v>
      </c>
      <c r="K1832" s="46">
        <v>5.1169999999999991</v>
      </c>
      <c r="L1832" s="46">
        <v>5.1744692703611608E-2</v>
      </c>
      <c r="M1832" s="46">
        <v>5.1687446927036111</v>
      </c>
      <c r="N1832" s="46">
        <v>5.1150718999276394</v>
      </c>
      <c r="O1832" s="46">
        <v>38.35</v>
      </c>
      <c r="P1832" s="46">
        <v>0.38780710673900842</v>
      </c>
      <c r="Q1832" s="46">
        <v>38.737807106739012</v>
      </c>
      <c r="R1832" s="46">
        <v>38.335549611535086</v>
      </c>
      <c r="S1832" s="46"/>
      <c r="T1832" s="46">
        <v>105.04300000000005</v>
      </c>
      <c r="U1832" s="46">
        <v>1.062227429287762</v>
      </c>
      <c r="V1832" s="46">
        <v>106.10522742928781</v>
      </c>
      <c r="W1832" s="46">
        <v>105.00341950050799</v>
      </c>
      <c r="X1832" s="46">
        <v>13.057999999999998</v>
      </c>
      <c r="Y1832" s="46">
        <v>0.13204655019029909</v>
      </c>
      <c r="Z1832" s="46">
        <v>13.190046550190297</v>
      </c>
      <c r="AA1832" s="46">
        <v>13.053079708668188</v>
      </c>
      <c r="AB1832" s="46">
        <v>118.10100000000004</v>
      </c>
      <c r="AC1832" s="46">
        <v>1.1942739794780612</v>
      </c>
      <c r="AD1832" s="46">
        <v>119.29527397947811</v>
      </c>
      <c r="AE1832" s="46">
        <v>118.05649920917618</v>
      </c>
    </row>
    <row r="1833" spans="1:31" ht="13" x14ac:dyDescent="0.3">
      <c r="A1833" s="45">
        <v>45003</v>
      </c>
      <c r="B1833" s="43">
        <v>6</v>
      </c>
      <c r="C1833" s="43" t="s">
        <v>17</v>
      </c>
      <c r="D1833" s="44">
        <v>22.151502000000001</v>
      </c>
      <c r="E1833" s="42">
        <v>1.0313080000000001E-2</v>
      </c>
      <c r="F1833" s="42"/>
      <c r="G1833" s="46">
        <v>34.125000000000007</v>
      </c>
      <c r="H1833" s="46">
        <v>0.41521019819170013</v>
      </c>
      <c r="I1833" s="46">
        <v>34.540210198191708</v>
      </c>
      <c r="J1833" s="46">
        <v>34.183994247200943</v>
      </c>
      <c r="K1833" s="46">
        <v>5.32</v>
      </c>
      <c r="L1833" s="46">
        <v>6.4730205256552209E-2</v>
      </c>
      <c r="M1833" s="46">
        <v>5.3847302052565524</v>
      </c>
      <c r="N1833" s="46">
        <v>5.3291970518713256</v>
      </c>
      <c r="O1833" s="46">
        <v>39.445000000000007</v>
      </c>
      <c r="P1833" s="46">
        <v>0.47994040344825234</v>
      </c>
      <c r="Q1833" s="46">
        <v>39.924940403448261</v>
      </c>
      <c r="R1833" s="46">
        <v>39.513191299072268</v>
      </c>
      <c r="S1833" s="46"/>
      <c r="T1833" s="46">
        <v>109.97200000000004</v>
      </c>
      <c r="U1833" s="46">
        <v>1.3380658143747299</v>
      </c>
      <c r="V1833" s="46">
        <v>111.31006581437477</v>
      </c>
      <c r="W1833" s="46">
        <v>110.16211620082586</v>
      </c>
      <c r="X1833" s="46">
        <v>13.583000000000002</v>
      </c>
      <c r="Y1833" s="46">
        <v>0.16526886804506558</v>
      </c>
      <c r="Z1833" s="46">
        <v>13.748268868045068</v>
      </c>
      <c r="AA1833" s="46">
        <v>13.606481871347411</v>
      </c>
      <c r="AB1833" s="46">
        <v>123.55500000000004</v>
      </c>
      <c r="AC1833" s="46">
        <v>1.5033346824197955</v>
      </c>
      <c r="AD1833" s="46">
        <v>125.05833468241984</v>
      </c>
      <c r="AE1833" s="46">
        <v>123.76859807217328</v>
      </c>
    </row>
    <row r="1834" spans="1:31" ht="13" x14ac:dyDescent="0.3">
      <c r="A1834" s="45">
        <v>45003</v>
      </c>
      <c r="B1834" s="43">
        <v>7</v>
      </c>
      <c r="C1834" s="43" t="s">
        <v>17</v>
      </c>
      <c r="D1834" s="44">
        <v>21.701186</v>
      </c>
      <c r="E1834" s="42">
        <v>1.0205423999999999E-2</v>
      </c>
      <c r="F1834" s="42"/>
      <c r="G1834" s="46">
        <v>35.731000000000002</v>
      </c>
      <c r="H1834" s="46">
        <v>0.33078975553593748</v>
      </c>
      <c r="I1834" s="46">
        <v>36.061789755535941</v>
      </c>
      <c r="J1834" s="46">
        <v>35.693763900881841</v>
      </c>
      <c r="K1834" s="46">
        <v>5.5560000000000009</v>
      </c>
      <c r="L1834" s="46">
        <v>5.1436228534260692E-2</v>
      </c>
      <c r="M1834" s="46">
        <v>5.6074362285342616</v>
      </c>
      <c r="N1834" s="46">
        <v>5.5502099642691087</v>
      </c>
      <c r="O1834" s="46">
        <v>41.287000000000006</v>
      </c>
      <c r="P1834" s="46">
        <v>0.38222598407019814</v>
      </c>
      <c r="Q1834" s="46">
        <v>41.669225984070202</v>
      </c>
      <c r="R1834" s="46">
        <v>41.243973865150949</v>
      </c>
      <c r="S1834" s="46"/>
      <c r="T1834" s="46">
        <v>116.81500000000005</v>
      </c>
      <c r="U1834" s="46">
        <v>1.0814476307108827</v>
      </c>
      <c r="V1834" s="46">
        <v>117.89644763071094</v>
      </c>
      <c r="W1834" s="46">
        <v>116.69326439454574</v>
      </c>
      <c r="X1834" s="46">
        <v>14.376999999999999</v>
      </c>
      <c r="Y1834" s="46">
        <v>0.13309911044583619</v>
      </c>
      <c r="Z1834" s="46">
        <v>14.510099110445836</v>
      </c>
      <c r="AA1834" s="46">
        <v>14.362017396741713</v>
      </c>
      <c r="AB1834" s="46">
        <v>131.19200000000006</v>
      </c>
      <c r="AC1834" s="46">
        <v>1.2145467411567188</v>
      </c>
      <c r="AD1834" s="46">
        <v>132.40654674115677</v>
      </c>
      <c r="AE1834" s="46">
        <v>131.05528179128746</v>
      </c>
    </row>
    <row r="1835" spans="1:31" ht="13" x14ac:dyDescent="0.3">
      <c r="A1835" s="45">
        <v>45003</v>
      </c>
      <c r="B1835" s="43">
        <v>8</v>
      </c>
      <c r="C1835" s="43" t="s">
        <v>17</v>
      </c>
      <c r="D1835" s="44">
        <v>28.072384</v>
      </c>
      <c r="E1835" s="42">
        <v>1.0425413E-2</v>
      </c>
      <c r="F1835" s="42"/>
      <c r="G1835" s="46">
        <v>37.266000000000005</v>
      </c>
      <c r="H1835" s="46">
        <v>0.47641320822961397</v>
      </c>
      <c r="I1835" s="46">
        <v>37.742413208229621</v>
      </c>
      <c r="J1835" s="46">
        <v>37.348932962917175</v>
      </c>
      <c r="K1835" s="46">
        <v>5.8730000000000002</v>
      </c>
      <c r="L1835" s="46">
        <v>7.5081167067367643E-2</v>
      </c>
      <c r="M1835" s="46">
        <v>5.9480811670673681</v>
      </c>
      <c r="N1835" s="46">
        <v>5.8860699643431689</v>
      </c>
      <c r="O1835" s="46">
        <v>43.139000000000003</v>
      </c>
      <c r="P1835" s="46">
        <v>0.55149437529698164</v>
      </c>
      <c r="Q1835" s="46">
        <v>43.690494375296993</v>
      </c>
      <c r="R1835" s="46">
        <v>43.235002927260346</v>
      </c>
      <c r="S1835" s="46"/>
      <c r="T1835" s="46">
        <v>122.06899999999999</v>
      </c>
      <c r="U1835" s="46">
        <v>1.560545374211902</v>
      </c>
      <c r="V1835" s="46">
        <v>123.62954537421189</v>
      </c>
      <c r="W1835" s="46">
        <v>122.34065630468349</v>
      </c>
      <c r="X1835" s="46">
        <v>14.960000000000003</v>
      </c>
      <c r="Y1835" s="46">
        <v>0.19125051240044613</v>
      </c>
      <c r="Z1835" s="46">
        <v>15.151250512400448</v>
      </c>
      <c r="AA1835" s="46">
        <v>14.993292468342212</v>
      </c>
      <c r="AB1835" s="46">
        <v>137.029</v>
      </c>
      <c r="AC1835" s="46">
        <v>1.7517958866123482</v>
      </c>
      <c r="AD1835" s="46">
        <v>138.78079588661234</v>
      </c>
      <c r="AE1835" s="46">
        <v>137.3339487730257</v>
      </c>
    </row>
    <row r="1836" spans="1:31" ht="13" x14ac:dyDescent="0.3">
      <c r="A1836" s="45">
        <v>45003</v>
      </c>
      <c r="B1836" s="43">
        <v>9</v>
      </c>
      <c r="C1836" s="43" t="s">
        <v>17</v>
      </c>
      <c r="D1836" s="44">
        <v>31.579449</v>
      </c>
      <c r="E1836" s="42">
        <v>1.0441433999999999E-2</v>
      </c>
      <c r="F1836" s="42"/>
      <c r="G1836" s="46">
        <v>37.933</v>
      </c>
      <c r="H1836" s="46">
        <v>0.33204203896960593</v>
      </c>
      <c r="I1836" s="46">
        <v>38.265042038969604</v>
      </c>
      <c r="J1836" s="46">
        <v>37.865500128012478</v>
      </c>
      <c r="K1836" s="46">
        <v>6.1739999999999995</v>
      </c>
      <c r="L1836" s="46">
        <v>5.4043380396972214E-2</v>
      </c>
      <c r="M1836" s="46">
        <v>6.2280433803969721</v>
      </c>
      <c r="N1836" s="46">
        <v>6.1630136764914205</v>
      </c>
      <c r="O1836" s="46">
        <v>44.106999999999999</v>
      </c>
      <c r="P1836" s="46">
        <v>0.38608541936657814</v>
      </c>
      <c r="Q1836" s="46">
        <v>44.493085419366579</v>
      </c>
      <c r="R1836" s="46">
        <v>44.028513804503902</v>
      </c>
      <c r="S1836" s="46"/>
      <c r="T1836" s="46">
        <v>126.19399999999999</v>
      </c>
      <c r="U1836" s="46">
        <v>1.1046242866562215</v>
      </c>
      <c r="V1836" s="46">
        <v>127.29862428665621</v>
      </c>
      <c r="W1836" s="46">
        <v>125.9694441028763</v>
      </c>
      <c r="X1836" s="46">
        <v>15.788000000000002</v>
      </c>
      <c r="Y1836" s="46">
        <v>0.13819839483436952</v>
      </c>
      <c r="Z1836" s="46">
        <v>15.926198394834371</v>
      </c>
      <c r="AA1836" s="46">
        <v>15.759906045423802</v>
      </c>
      <c r="AB1836" s="46">
        <v>141.982</v>
      </c>
      <c r="AC1836" s="46">
        <v>1.2428226814905909</v>
      </c>
      <c r="AD1836" s="46">
        <v>143.22482268149056</v>
      </c>
      <c r="AE1836" s="46">
        <v>141.72935014830009</v>
      </c>
    </row>
    <row r="1837" spans="1:31" ht="13" x14ac:dyDescent="0.3">
      <c r="A1837" s="45">
        <v>45003</v>
      </c>
      <c r="B1837" s="43">
        <v>10</v>
      </c>
      <c r="C1837" s="43" t="s">
        <v>17</v>
      </c>
      <c r="D1837" s="44">
        <v>24.915279000000002</v>
      </c>
      <c r="E1837" s="42">
        <v>1.0315965E-2</v>
      </c>
      <c r="F1837" s="42"/>
      <c r="G1837" s="46">
        <v>39.79</v>
      </c>
      <c r="H1837" s="46">
        <v>0.35095454712554525</v>
      </c>
      <c r="I1837" s="46">
        <v>40.140954547125546</v>
      </c>
      <c r="J1837" s="46">
        <v>39.726861864950806</v>
      </c>
      <c r="K1837" s="46">
        <v>6.2839999999999998</v>
      </c>
      <c r="L1837" s="46">
        <v>5.5425945567653345E-2</v>
      </c>
      <c r="M1837" s="46">
        <v>6.3394259455676529</v>
      </c>
      <c r="N1837" s="46">
        <v>6.2740286493930855</v>
      </c>
      <c r="O1837" s="46">
        <v>46.073999999999998</v>
      </c>
      <c r="P1837" s="46">
        <v>0.40638049269319859</v>
      </c>
      <c r="Q1837" s="46">
        <v>46.4803804926932</v>
      </c>
      <c r="R1837" s="46">
        <v>46.000890514343894</v>
      </c>
      <c r="S1837" s="46"/>
      <c r="T1837" s="46">
        <v>131.78499999999997</v>
      </c>
      <c r="U1837" s="46">
        <v>1.162366046567981</v>
      </c>
      <c r="V1837" s="46">
        <v>132.94736604656794</v>
      </c>
      <c r="W1837" s="46">
        <v>131.57588567158936</v>
      </c>
      <c r="X1837" s="46">
        <v>15.645999999999997</v>
      </c>
      <c r="Y1837" s="46">
        <v>0.13800037306675747</v>
      </c>
      <c r="Z1837" s="46">
        <v>15.784000373066755</v>
      </c>
      <c r="AA1837" s="46">
        <v>15.621173177658212</v>
      </c>
      <c r="AB1837" s="46">
        <v>147.43099999999995</v>
      </c>
      <c r="AC1837" s="46">
        <v>1.3003664196347384</v>
      </c>
      <c r="AD1837" s="46">
        <v>148.7313664196347</v>
      </c>
      <c r="AE1837" s="46">
        <v>147.19705884924758</v>
      </c>
    </row>
    <row r="1838" spans="1:31" ht="13" x14ac:dyDescent="0.3">
      <c r="A1838" s="45">
        <v>45003</v>
      </c>
      <c r="B1838" s="43">
        <v>11</v>
      </c>
      <c r="C1838" s="43" t="s">
        <v>17</v>
      </c>
      <c r="D1838" s="44">
        <v>20.727029999999999</v>
      </c>
      <c r="E1838" s="42">
        <v>9.9958340000000003E-3</v>
      </c>
      <c r="F1838" s="42"/>
      <c r="G1838" s="46">
        <v>40.903999999999996</v>
      </c>
      <c r="H1838" s="46">
        <v>0.33672111104717706</v>
      </c>
      <c r="I1838" s="46">
        <v>41.240721111047172</v>
      </c>
      <c r="J1838" s="46">
        <v>40.828485708780846</v>
      </c>
      <c r="K1838" s="46">
        <v>6.2700000000000005</v>
      </c>
      <c r="L1838" s="46">
        <v>5.1614545429928625E-2</v>
      </c>
      <c r="M1838" s="46">
        <v>6.3216145454299291</v>
      </c>
      <c r="N1838" s="46">
        <v>6.2584247358218255</v>
      </c>
      <c r="O1838" s="46">
        <v>47.173999999999999</v>
      </c>
      <c r="P1838" s="46">
        <v>0.38833565647710566</v>
      </c>
      <c r="Q1838" s="46">
        <v>47.562335656477103</v>
      </c>
      <c r="R1838" s="46">
        <v>47.086910444602672</v>
      </c>
      <c r="S1838" s="46"/>
      <c r="T1838" s="46">
        <v>133.01400000000001</v>
      </c>
      <c r="U1838" s="46">
        <v>1.0949692417570218</v>
      </c>
      <c r="V1838" s="46">
        <v>134.10896924175702</v>
      </c>
      <c r="W1838" s="46">
        <v>132.76843824730531</v>
      </c>
      <c r="X1838" s="46">
        <v>15.353000000000002</v>
      </c>
      <c r="Y1838" s="46">
        <v>0.12638566443153018</v>
      </c>
      <c r="Z1838" s="46">
        <v>15.479385664431531</v>
      </c>
      <c r="AA1838" s="46">
        <v>15.324656294907893</v>
      </c>
      <c r="AB1838" s="46">
        <v>148.36700000000002</v>
      </c>
      <c r="AC1838" s="46">
        <v>1.221354906188552</v>
      </c>
      <c r="AD1838" s="46">
        <v>149.58835490618856</v>
      </c>
      <c r="AE1838" s="46">
        <v>148.09309454221321</v>
      </c>
    </row>
    <row r="1839" spans="1:31" ht="13" x14ac:dyDescent="0.3">
      <c r="A1839" s="45">
        <v>45003</v>
      </c>
      <c r="B1839" s="43">
        <v>12</v>
      </c>
      <c r="C1839" s="43" t="s">
        <v>17</v>
      </c>
      <c r="D1839" s="44">
        <v>21.668056</v>
      </c>
      <c r="E1839" s="42">
        <v>9.7295790000000004E-3</v>
      </c>
      <c r="F1839" s="42"/>
      <c r="G1839" s="46">
        <v>41.012999999999984</v>
      </c>
      <c r="H1839" s="46">
        <v>0.30647441712160756</v>
      </c>
      <c r="I1839" s="46">
        <v>41.31947441712159</v>
      </c>
      <c r="J1839" s="46">
        <v>40.917453326541725</v>
      </c>
      <c r="K1839" s="46">
        <v>6.125</v>
      </c>
      <c r="L1839" s="46">
        <v>4.5769775555795651E-2</v>
      </c>
      <c r="M1839" s="46">
        <v>6.1707697755557955</v>
      </c>
      <c r="N1839" s="46">
        <v>6.1107307835337128</v>
      </c>
      <c r="O1839" s="46">
        <v>47.137999999999984</v>
      </c>
      <c r="P1839" s="46">
        <v>0.3522441926774032</v>
      </c>
      <c r="Q1839" s="46">
        <v>47.490244192677388</v>
      </c>
      <c r="R1839" s="46">
        <v>47.028184110075436</v>
      </c>
      <c r="S1839" s="46"/>
      <c r="T1839" s="46">
        <v>133.24500000000003</v>
      </c>
      <c r="U1839" s="46">
        <v>0.99568877451950888</v>
      </c>
      <c r="V1839" s="46">
        <v>134.24068877451955</v>
      </c>
      <c r="W1839" s="46">
        <v>132.93458338807343</v>
      </c>
      <c r="X1839" s="46">
        <v>15.033999999999999</v>
      </c>
      <c r="Y1839" s="46">
        <v>0.11234331521727865</v>
      </c>
      <c r="Z1839" s="46">
        <v>15.146343315217278</v>
      </c>
      <c r="AA1839" s="46">
        <v>14.998975771370748</v>
      </c>
      <c r="AB1839" s="46">
        <v>148.27900000000002</v>
      </c>
      <c r="AC1839" s="46">
        <v>1.1080320897367875</v>
      </c>
      <c r="AD1839" s="46">
        <v>149.38703208973683</v>
      </c>
      <c r="AE1839" s="46">
        <v>147.93355915944417</v>
      </c>
    </row>
    <row r="1840" spans="1:31" ht="13" x14ac:dyDescent="0.3">
      <c r="A1840" s="45">
        <v>45003</v>
      </c>
      <c r="B1840" s="43">
        <v>13</v>
      </c>
      <c r="C1840" s="43" t="s">
        <v>17</v>
      </c>
      <c r="D1840" s="44">
        <v>19.314572999999999</v>
      </c>
      <c r="E1840" s="42">
        <v>9.5030689999999994E-3</v>
      </c>
      <c r="F1840" s="42"/>
      <c r="G1840" s="46">
        <v>40.847999999999992</v>
      </c>
      <c r="H1840" s="46">
        <v>0.35287025637447605</v>
      </c>
      <c r="I1840" s="46">
        <v>41.200870256374465</v>
      </c>
      <c r="J1840" s="46">
        <v>40.809335543468094</v>
      </c>
      <c r="K1840" s="46">
        <v>6.13</v>
      </c>
      <c r="L1840" s="46">
        <v>5.2954726585770134E-2</v>
      </c>
      <c r="M1840" s="46">
        <v>6.1829547265857698</v>
      </c>
      <c r="N1840" s="46">
        <v>6.1241976811951488</v>
      </c>
      <c r="O1840" s="46">
        <v>46.977999999999994</v>
      </c>
      <c r="P1840" s="46">
        <v>0.40582498296024616</v>
      </c>
      <c r="Q1840" s="46">
        <v>47.383824982960235</v>
      </c>
      <c r="R1840" s="46">
        <v>46.933533224663243</v>
      </c>
      <c r="S1840" s="46"/>
      <c r="T1840" s="46">
        <v>132.97999999999999</v>
      </c>
      <c r="U1840" s="46">
        <v>1.1487633835849449</v>
      </c>
      <c r="V1840" s="46">
        <v>134.12876338358492</v>
      </c>
      <c r="W1840" s="46">
        <v>132.85412849026605</v>
      </c>
      <c r="X1840" s="46">
        <v>15.299999999999999</v>
      </c>
      <c r="Y1840" s="46">
        <v>0.13217085102157961</v>
      </c>
      <c r="Z1840" s="46">
        <v>15.432170851021578</v>
      </c>
      <c r="AA1840" s="46">
        <v>15.285517866604531</v>
      </c>
      <c r="AB1840" s="46">
        <v>148.28</v>
      </c>
      <c r="AC1840" s="46">
        <v>1.2809342346065244</v>
      </c>
      <c r="AD1840" s="46">
        <v>149.56093423460649</v>
      </c>
      <c r="AE1840" s="46">
        <v>148.13964635687057</v>
      </c>
    </row>
    <row r="1841" spans="1:31" ht="13" x14ac:dyDescent="0.3">
      <c r="A1841" s="45">
        <v>45003</v>
      </c>
      <c r="B1841" s="43">
        <v>14</v>
      </c>
      <c r="C1841" s="43" t="s">
        <v>17</v>
      </c>
      <c r="D1841" s="44">
        <v>17.498467999999999</v>
      </c>
      <c r="E1841" s="42">
        <v>9.2174079999999999E-3</v>
      </c>
      <c r="F1841" s="42"/>
      <c r="G1841" s="46">
        <v>40.599000000000004</v>
      </c>
      <c r="H1841" s="46">
        <v>0.31265453549813654</v>
      </c>
      <c r="I1841" s="46">
        <v>40.911654535498137</v>
      </c>
      <c r="J1841" s="46">
        <v>40.534555123689401</v>
      </c>
      <c r="K1841" s="46">
        <v>6.02</v>
      </c>
      <c r="L1841" s="46">
        <v>4.6360262659148783E-2</v>
      </c>
      <c r="M1841" s="46">
        <v>6.0663602626591482</v>
      </c>
      <c r="N1841" s="46">
        <v>6.0104441450432313</v>
      </c>
      <c r="O1841" s="46">
        <v>46.619</v>
      </c>
      <c r="P1841" s="46">
        <v>0.35901479815728532</v>
      </c>
      <c r="Q1841" s="46">
        <v>46.978014798157282</v>
      </c>
      <c r="R1841" s="46">
        <v>46.544999268732631</v>
      </c>
      <c r="S1841" s="46"/>
      <c r="T1841" s="46">
        <v>132.339</v>
      </c>
      <c r="U1841" s="46">
        <v>1.0191479734300817</v>
      </c>
      <c r="V1841" s="46">
        <v>133.35814797343008</v>
      </c>
      <c r="W1841" s="46">
        <v>132.12893151343459</v>
      </c>
      <c r="X1841" s="46">
        <v>15.212000000000003</v>
      </c>
      <c r="Y1841" s="46">
        <v>0.11714822517790224</v>
      </c>
      <c r="Z1841" s="46">
        <v>15.329148225177905</v>
      </c>
      <c r="AA1841" s="46">
        <v>15.187853211693964</v>
      </c>
      <c r="AB1841" s="46">
        <v>147.55099999999999</v>
      </c>
      <c r="AC1841" s="46">
        <v>1.136296198607984</v>
      </c>
      <c r="AD1841" s="46">
        <v>148.68729619860798</v>
      </c>
      <c r="AE1841" s="46">
        <v>147.31678472512857</v>
      </c>
    </row>
    <row r="1842" spans="1:31" ht="13" x14ac:dyDescent="0.3">
      <c r="A1842" s="45">
        <v>45003</v>
      </c>
      <c r="B1842" s="43">
        <v>15</v>
      </c>
      <c r="C1842" s="43" t="s">
        <v>17</v>
      </c>
      <c r="D1842" s="44">
        <v>16.622707999999999</v>
      </c>
      <c r="E1842" s="42">
        <v>9.0473110000000006E-3</v>
      </c>
      <c r="F1842" s="42"/>
      <c r="G1842" s="46">
        <v>40.123000000000005</v>
      </c>
      <c r="H1842" s="46">
        <v>0.30419225945524891</v>
      </c>
      <c r="I1842" s="46">
        <v>40.427192259455254</v>
      </c>
      <c r="J1842" s="46">
        <v>40.061434878227168</v>
      </c>
      <c r="K1842" s="46">
        <v>6.0269999999999992</v>
      </c>
      <c r="L1842" s="46">
        <v>4.5693660686807684E-2</v>
      </c>
      <c r="M1842" s="46">
        <v>6.0726936606868067</v>
      </c>
      <c r="N1842" s="46">
        <v>6.0177521125308449</v>
      </c>
      <c r="O1842" s="46">
        <v>46.150000000000006</v>
      </c>
      <c r="P1842" s="46">
        <v>0.34988592014205661</v>
      </c>
      <c r="Q1842" s="46">
        <v>46.499885920142063</v>
      </c>
      <c r="R1842" s="46">
        <v>46.079186990758011</v>
      </c>
      <c r="S1842" s="46"/>
      <c r="T1842" s="46">
        <v>130.73699999999999</v>
      </c>
      <c r="U1842" s="46">
        <v>0.99118170187675059</v>
      </c>
      <c r="V1842" s="46">
        <v>131.72818170187674</v>
      </c>
      <c r="W1842" s="46">
        <v>130.53639587455535</v>
      </c>
      <c r="X1842" s="46">
        <v>14.792999999999999</v>
      </c>
      <c r="Y1842" s="46">
        <v>0.11215303178031294</v>
      </c>
      <c r="Z1842" s="46">
        <v>14.905153031780312</v>
      </c>
      <c r="AA1842" s="46">
        <v>14.770301476799203</v>
      </c>
      <c r="AB1842" s="46">
        <v>145.53</v>
      </c>
      <c r="AC1842" s="46">
        <v>1.1033347336570636</v>
      </c>
      <c r="AD1842" s="46">
        <v>146.63333473365705</v>
      </c>
      <c r="AE1842" s="46">
        <v>145.30669735135456</v>
      </c>
    </row>
    <row r="1843" spans="1:31" ht="13" x14ac:dyDescent="0.3">
      <c r="A1843" s="45">
        <v>45003</v>
      </c>
      <c r="B1843" s="43">
        <v>16</v>
      </c>
      <c r="C1843" s="43" t="s">
        <v>17</v>
      </c>
      <c r="D1843" s="44">
        <v>15.948052000000001</v>
      </c>
      <c r="E1843" s="42">
        <v>8.9819970000000002E-3</v>
      </c>
      <c r="F1843" s="42"/>
      <c r="G1843" s="46">
        <v>39.811000000000007</v>
      </c>
      <c r="H1843" s="46">
        <v>0.31487635308520573</v>
      </c>
      <c r="I1843" s="46">
        <v>40.125876353085211</v>
      </c>
      <c r="J1843" s="46">
        <v>39.765465852059428</v>
      </c>
      <c r="K1843" s="46">
        <v>5.8790000000000013</v>
      </c>
      <c r="L1843" s="46">
        <v>4.6498658154478026E-2</v>
      </c>
      <c r="M1843" s="46">
        <v>5.9254986581544795</v>
      </c>
      <c r="N1843" s="46">
        <v>5.872275846983432</v>
      </c>
      <c r="O1843" s="46">
        <v>45.690000000000012</v>
      </c>
      <c r="P1843" s="46">
        <v>0.36137501123968374</v>
      </c>
      <c r="Q1843" s="46">
        <v>46.051375011239692</v>
      </c>
      <c r="R1843" s="46">
        <v>45.637741699042863</v>
      </c>
      <c r="S1843" s="46"/>
      <c r="T1843" s="46">
        <v>129.44499999999996</v>
      </c>
      <c r="U1843" s="46">
        <v>1.0238167723773439</v>
      </c>
      <c r="V1843" s="46">
        <v>130.46881677237729</v>
      </c>
      <c r="W1843" s="46">
        <v>129.29694625153425</v>
      </c>
      <c r="X1843" s="46">
        <v>14.563999999999998</v>
      </c>
      <c r="Y1843" s="46">
        <v>0.11519075648270416</v>
      </c>
      <c r="Z1843" s="46">
        <v>14.679190756482702</v>
      </c>
      <c r="AA1843" s="46">
        <v>14.547342309145547</v>
      </c>
      <c r="AB1843" s="46">
        <v>144.00899999999996</v>
      </c>
      <c r="AC1843" s="46">
        <v>1.1390075288600481</v>
      </c>
      <c r="AD1843" s="46">
        <v>145.14800752886001</v>
      </c>
      <c r="AE1843" s="46">
        <v>143.84428856067979</v>
      </c>
    </row>
    <row r="1844" spans="1:31" ht="13" x14ac:dyDescent="0.3">
      <c r="A1844" s="45">
        <v>45003</v>
      </c>
      <c r="B1844" s="43">
        <v>17</v>
      </c>
      <c r="C1844" s="43" t="s">
        <v>17</v>
      </c>
      <c r="D1844" s="44">
        <v>16.199155000000001</v>
      </c>
      <c r="E1844" s="42">
        <v>8.9628859999999998E-3</v>
      </c>
      <c r="F1844" s="42"/>
      <c r="G1844" s="46">
        <v>39.549000000000007</v>
      </c>
      <c r="H1844" s="46">
        <v>0.24888145763207342</v>
      </c>
      <c r="I1844" s="46">
        <v>39.79788145763208</v>
      </c>
      <c r="J1844" s="46">
        <v>39.44117758308581</v>
      </c>
      <c r="K1844" s="46">
        <v>5.9989999999999988</v>
      </c>
      <c r="L1844" s="46">
        <v>3.7751646421775718E-2</v>
      </c>
      <c r="M1844" s="46">
        <v>6.0367516464217745</v>
      </c>
      <c r="N1844" s="46">
        <v>5.982644929604584</v>
      </c>
      <c r="O1844" s="46">
        <v>45.548000000000002</v>
      </c>
      <c r="P1844" s="46">
        <v>0.28663310405384912</v>
      </c>
      <c r="Q1844" s="46">
        <v>45.834633104053857</v>
      </c>
      <c r="R1844" s="46">
        <v>45.423822512690393</v>
      </c>
      <c r="S1844" s="46"/>
      <c r="T1844" s="46">
        <v>129.011</v>
      </c>
      <c r="U1844" s="46">
        <v>0.81186492023999146</v>
      </c>
      <c r="V1844" s="46">
        <v>129.82286492023999</v>
      </c>
      <c r="W1844" s="46">
        <v>128.65927738176649</v>
      </c>
      <c r="X1844" s="46">
        <v>14.541</v>
      </c>
      <c r="Y1844" s="46">
        <v>9.1506366164200839E-2</v>
      </c>
      <c r="Z1844" s="46">
        <v>14.632506366164201</v>
      </c>
      <c r="AA1844" s="46">
        <v>14.501356879709997</v>
      </c>
      <c r="AB1844" s="46">
        <v>143.55199999999999</v>
      </c>
      <c r="AC1844" s="46">
        <v>0.90337128640419229</v>
      </c>
      <c r="AD1844" s="46">
        <v>144.45537128640419</v>
      </c>
      <c r="AE1844" s="46">
        <v>143.16063426147647</v>
      </c>
    </row>
    <row r="1845" spans="1:31" ht="13" x14ac:dyDescent="0.3">
      <c r="A1845" s="45">
        <v>45003</v>
      </c>
      <c r="B1845" s="43">
        <v>18</v>
      </c>
      <c r="C1845" s="43" t="s">
        <v>17</v>
      </c>
      <c r="D1845" s="44">
        <v>16.693223</v>
      </c>
      <c r="E1845" s="42">
        <v>9.0496889999999997E-3</v>
      </c>
      <c r="F1845" s="42"/>
      <c r="G1845" s="46">
        <v>39.373999999999995</v>
      </c>
      <c r="H1845" s="46">
        <v>9.4721669577662329E-2</v>
      </c>
      <c r="I1845" s="46">
        <v>39.468721669577654</v>
      </c>
      <c r="J1845" s="46">
        <v>39.111542013240417</v>
      </c>
      <c r="K1845" s="46">
        <v>6.04</v>
      </c>
      <c r="L1845" s="46">
        <v>1.4530372434832137E-2</v>
      </c>
      <c r="M1845" s="46">
        <v>6.0545303724348321</v>
      </c>
      <c r="N1845" s="46">
        <v>5.9997387555232429</v>
      </c>
      <c r="O1845" s="46">
        <v>45.413999999999994</v>
      </c>
      <c r="P1845" s="46">
        <v>0.10925204201249447</v>
      </c>
      <c r="Q1845" s="46">
        <v>45.523252042012487</v>
      </c>
      <c r="R1845" s="46">
        <v>45.111280768763663</v>
      </c>
      <c r="S1845" s="46"/>
      <c r="T1845" s="46">
        <v>128.21500000000003</v>
      </c>
      <c r="U1845" s="46">
        <v>0.30844564598211971</v>
      </c>
      <c r="V1845" s="46">
        <v>128.52344564598215</v>
      </c>
      <c r="W1845" s="46">
        <v>127.3603484336776</v>
      </c>
      <c r="X1845" s="46">
        <v>14.834</v>
      </c>
      <c r="Y1845" s="46">
        <v>3.568601733415562E-2</v>
      </c>
      <c r="Z1845" s="46">
        <v>14.869686017334155</v>
      </c>
      <c r="AA1845" s="46">
        <v>14.735119983349632</v>
      </c>
      <c r="AB1845" s="46">
        <v>143.04900000000004</v>
      </c>
      <c r="AC1845" s="46">
        <v>0.34413166331627532</v>
      </c>
      <c r="AD1845" s="46">
        <v>143.3931316633163</v>
      </c>
      <c r="AE1845" s="46">
        <v>142.09546841702723</v>
      </c>
    </row>
    <row r="1846" spans="1:31" ht="13" x14ac:dyDescent="0.3">
      <c r="A1846" s="45">
        <v>45003</v>
      </c>
      <c r="B1846" s="43">
        <v>19</v>
      </c>
      <c r="C1846" s="43" t="s">
        <v>17</v>
      </c>
      <c r="D1846" s="44">
        <v>20.887294000000001</v>
      </c>
      <c r="E1846" s="42">
        <v>9.5808830000000001E-3</v>
      </c>
      <c r="F1846" s="42"/>
      <c r="G1846" s="46">
        <v>39.633000000000003</v>
      </c>
      <c r="H1846" s="46">
        <v>-4.3236124627412872E-2</v>
      </c>
      <c r="I1846" s="46">
        <v>39.58976387537259</v>
      </c>
      <c r="J1846" s="46">
        <v>39.210458979685015</v>
      </c>
      <c r="K1846" s="46">
        <v>6.0649999999999995</v>
      </c>
      <c r="L1846" s="46">
        <v>-6.6163827079771661E-3</v>
      </c>
      <c r="M1846" s="46">
        <v>6.058383617292022</v>
      </c>
      <c r="N1846" s="46">
        <v>6.0003389526856301</v>
      </c>
      <c r="O1846" s="46">
        <v>45.698</v>
      </c>
      <c r="P1846" s="46">
        <v>-4.9852507335390039E-2</v>
      </c>
      <c r="Q1846" s="46">
        <v>45.648147492664613</v>
      </c>
      <c r="R1846" s="46">
        <v>45.210797932370646</v>
      </c>
      <c r="S1846" s="46"/>
      <c r="T1846" s="46">
        <v>128.35399999999998</v>
      </c>
      <c r="U1846" s="46">
        <v>-0.14002294906837615</v>
      </c>
      <c r="V1846" s="46">
        <v>128.21397705093162</v>
      </c>
      <c r="W1846" s="46">
        <v>126.98557393784195</v>
      </c>
      <c r="X1846" s="46">
        <v>14.744</v>
      </c>
      <c r="Y1846" s="46">
        <v>-1.6084409999408963E-2</v>
      </c>
      <c r="Z1846" s="46">
        <v>14.72791559000059</v>
      </c>
      <c r="AA1846" s="46">
        <v>14.586809153898917</v>
      </c>
      <c r="AB1846" s="46">
        <v>143.09799999999998</v>
      </c>
      <c r="AC1846" s="46">
        <v>-0.15610735906778511</v>
      </c>
      <c r="AD1846" s="46">
        <v>142.9418926409322</v>
      </c>
      <c r="AE1846" s="46">
        <v>141.57238309174087</v>
      </c>
    </row>
    <row r="1847" spans="1:31" ht="13" x14ac:dyDescent="0.3">
      <c r="A1847" s="45">
        <v>45003</v>
      </c>
      <c r="B1847" s="43">
        <v>20</v>
      </c>
      <c r="C1847" s="43" t="s">
        <v>17</v>
      </c>
      <c r="D1847" s="44">
        <v>45.541410999999997</v>
      </c>
      <c r="E1847" s="42">
        <v>1.0130887999999999E-2</v>
      </c>
      <c r="F1847" s="42"/>
      <c r="G1847" s="46">
        <v>40.581000000000003</v>
      </c>
      <c r="H1847" s="46">
        <v>0.10431674348192103</v>
      </c>
      <c r="I1847" s="46">
        <v>40.685316743481927</v>
      </c>
      <c r="J1847" s="46">
        <v>40.27313835630919</v>
      </c>
      <c r="K1847" s="46">
        <v>6.274</v>
      </c>
      <c r="L1847" s="46">
        <v>1.6127824563356558E-2</v>
      </c>
      <c r="M1847" s="46">
        <v>6.2901278245633563</v>
      </c>
      <c r="N1847" s="46">
        <v>6.2264032440670212</v>
      </c>
      <c r="O1847" s="46">
        <v>46.855000000000004</v>
      </c>
      <c r="P1847" s="46">
        <v>0.12044456804527759</v>
      </c>
      <c r="Q1847" s="46">
        <v>46.975444568045283</v>
      </c>
      <c r="R1847" s="46">
        <v>46.499541600376212</v>
      </c>
      <c r="S1847" s="46"/>
      <c r="T1847" s="46">
        <v>131.20099999999999</v>
      </c>
      <c r="U1847" s="46">
        <v>0.33726278459307363</v>
      </c>
      <c r="V1847" s="46">
        <v>131.53826278459306</v>
      </c>
      <c r="W1847" s="46">
        <v>130.20566337660779</v>
      </c>
      <c r="X1847" s="46">
        <v>15.466000000000001</v>
      </c>
      <c r="Y1847" s="46">
        <v>3.9756604191404615E-2</v>
      </c>
      <c r="Z1847" s="46">
        <v>15.505756604191406</v>
      </c>
      <c r="AA1847" s="46">
        <v>15.348669520679083</v>
      </c>
      <c r="AB1847" s="46">
        <v>146.667</v>
      </c>
      <c r="AC1847" s="46">
        <v>0.37701938878447827</v>
      </c>
      <c r="AD1847" s="46">
        <v>147.04401938878448</v>
      </c>
      <c r="AE1847" s="46">
        <v>145.55433289728688</v>
      </c>
    </row>
    <row r="1848" spans="1:31" ht="13" x14ac:dyDescent="0.3">
      <c r="A1848" s="45">
        <v>45003</v>
      </c>
      <c r="B1848" s="43">
        <v>21</v>
      </c>
      <c r="C1848" s="43" t="s">
        <v>17</v>
      </c>
      <c r="D1848" s="44">
        <v>92.158719000000005</v>
      </c>
      <c r="E1848" s="42">
        <v>9.9696209999999997E-3</v>
      </c>
      <c r="F1848" s="42"/>
      <c r="G1848" s="46">
        <v>40.838000000000001</v>
      </c>
      <c r="H1848" s="46">
        <v>0.29002237747913584</v>
      </c>
      <c r="I1848" s="46">
        <v>41.128022377479134</v>
      </c>
      <c r="J1848" s="46">
        <v>40.71799158189615</v>
      </c>
      <c r="K1848" s="46">
        <v>6.328999999999998</v>
      </c>
      <c r="L1848" s="46">
        <v>4.4947147927553992E-2</v>
      </c>
      <c r="M1848" s="46">
        <v>6.3739471479275522</v>
      </c>
      <c r="N1848" s="46">
        <v>6.3104013105886834</v>
      </c>
      <c r="O1848" s="46">
        <v>47.167000000000002</v>
      </c>
      <c r="P1848" s="46">
        <v>0.33496952540668984</v>
      </c>
      <c r="Q1848" s="46">
        <v>47.501969525406686</v>
      </c>
      <c r="R1848" s="46">
        <v>47.028392892484831</v>
      </c>
      <c r="S1848" s="46"/>
      <c r="T1848" s="46">
        <v>131.33100000000007</v>
      </c>
      <c r="U1848" s="46">
        <v>0.93268350204986561</v>
      </c>
      <c r="V1848" s="46">
        <v>132.26368350204993</v>
      </c>
      <c r="W1848" s="46">
        <v>130.94506470547054</v>
      </c>
      <c r="X1848" s="46">
        <v>15.864000000000001</v>
      </c>
      <c r="Y1848" s="46">
        <v>0.11266259357287357</v>
      </c>
      <c r="Z1848" s="46">
        <v>15.976662593572874</v>
      </c>
      <c r="AA1848" s="46">
        <v>15.817381322670075</v>
      </c>
      <c r="AB1848" s="46">
        <v>147.19500000000008</v>
      </c>
      <c r="AC1848" s="46">
        <v>1.0453460956227392</v>
      </c>
      <c r="AD1848" s="46">
        <v>148.24034609562281</v>
      </c>
      <c r="AE1848" s="46">
        <v>146.76244602814063</v>
      </c>
    </row>
    <row r="1849" spans="1:31" ht="13" x14ac:dyDescent="0.3">
      <c r="A1849" s="45">
        <v>45003</v>
      </c>
      <c r="B1849" s="43">
        <v>22</v>
      </c>
      <c r="C1849" s="43" t="s">
        <v>17</v>
      </c>
      <c r="D1849" s="44">
        <v>27.684194000000002</v>
      </c>
      <c r="E1849" s="42">
        <v>1.0140985E-2</v>
      </c>
      <c r="F1849" s="42"/>
      <c r="G1849" s="46">
        <v>39.722999999999999</v>
      </c>
      <c r="H1849" s="46">
        <v>0.29778652121146504</v>
      </c>
      <c r="I1849" s="46">
        <v>40.020786521211463</v>
      </c>
      <c r="J1849" s="46">
        <v>39.614936325411655</v>
      </c>
      <c r="K1849" s="46">
        <v>6.4189999999999996</v>
      </c>
      <c r="L1849" s="46">
        <v>4.8120526638380637E-2</v>
      </c>
      <c r="M1849" s="46">
        <v>6.4671205266383804</v>
      </c>
      <c r="N1849" s="46">
        <v>6.4015375543845483</v>
      </c>
      <c r="O1849" s="46">
        <v>46.141999999999996</v>
      </c>
      <c r="P1849" s="46">
        <v>0.34590704784984566</v>
      </c>
      <c r="Q1849" s="46">
        <v>46.487907047849845</v>
      </c>
      <c r="R1849" s="46">
        <v>46.016473879796202</v>
      </c>
      <c r="S1849" s="46"/>
      <c r="T1849" s="46">
        <v>127.05</v>
      </c>
      <c r="U1849" s="46">
        <v>0.95244008559063087</v>
      </c>
      <c r="V1849" s="46">
        <v>128.00244008559062</v>
      </c>
      <c r="W1849" s="46">
        <v>126.70436926071925</v>
      </c>
      <c r="X1849" s="46">
        <v>16.013000000000002</v>
      </c>
      <c r="Y1849" s="46">
        <v>0.12004268469549606</v>
      </c>
      <c r="Z1849" s="46">
        <v>16.133042684695496</v>
      </c>
      <c r="AA1849" s="46">
        <v>15.969437740825638</v>
      </c>
      <c r="AB1849" s="46">
        <v>143.06299999999999</v>
      </c>
      <c r="AC1849" s="46">
        <v>1.0724827702861268</v>
      </c>
      <c r="AD1849" s="46">
        <v>144.1354827702861</v>
      </c>
      <c r="AE1849" s="46">
        <v>142.67380700154487</v>
      </c>
    </row>
    <row r="1850" spans="1:31" ht="13" x14ac:dyDescent="0.3">
      <c r="A1850" s="45">
        <v>45003</v>
      </c>
      <c r="B1850" s="43">
        <v>23</v>
      </c>
      <c r="C1850" s="43" t="s">
        <v>17</v>
      </c>
      <c r="D1850" s="44">
        <v>28.398726</v>
      </c>
      <c r="E1850" s="42">
        <v>1.0131304000000001E-2</v>
      </c>
      <c r="F1850" s="42"/>
      <c r="G1850" s="46">
        <v>38.450000000000003</v>
      </c>
      <c r="H1850" s="46">
        <v>0.26745729506967392</v>
      </c>
      <c r="I1850" s="46">
        <v>38.717457295069678</v>
      </c>
      <c r="J1850" s="46">
        <v>38.32519896510631</v>
      </c>
      <c r="K1850" s="46">
        <v>6.371999999999999</v>
      </c>
      <c r="L1850" s="46">
        <v>4.4323482033393029E-2</v>
      </c>
      <c r="M1850" s="46">
        <v>6.4163234820333921</v>
      </c>
      <c r="N1850" s="46">
        <v>6.3513177582745737</v>
      </c>
      <c r="O1850" s="46">
        <v>44.822000000000003</v>
      </c>
      <c r="P1850" s="46">
        <v>0.31178077710306695</v>
      </c>
      <c r="Q1850" s="46">
        <v>45.13378077710307</v>
      </c>
      <c r="R1850" s="46">
        <v>44.676516723380885</v>
      </c>
      <c r="S1850" s="46"/>
      <c r="T1850" s="46">
        <v>122.02899999999995</v>
      </c>
      <c r="U1850" s="46">
        <v>0.84883085201709307</v>
      </c>
      <c r="V1850" s="46">
        <v>122.87783085201704</v>
      </c>
      <c r="W1850" s="46">
        <v>121.63291819279469</v>
      </c>
      <c r="X1850" s="46">
        <v>15.886000000000001</v>
      </c>
      <c r="Y1850" s="46">
        <v>0.11050264211903355</v>
      </c>
      <c r="Z1850" s="46">
        <v>15.996502642119035</v>
      </c>
      <c r="AA1850" s="46">
        <v>15.834437210914924</v>
      </c>
      <c r="AB1850" s="46">
        <v>137.91499999999996</v>
      </c>
      <c r="AC1850" s="46">
        <v>0.95933349413612667</v>
      </c>
      <c r="AD1850" s="46">
        <v>138.87433349413607</v>
      </c>
      <c r="AE1850" s="46">
        <v>137.4673554037096</v>
      </c>
    </row>
    <row r="1851" spans="1:31" ht="13" x14ac:dyDescent="0.3">
      <c r="A1851" s="45">
        <v>45003</v>
      </c>
      <c r="B1851" s="43">
        <v>24</v>
      </c>
      <c r="C1851" s="43" t="s">
        <v>17</v>
      </c>
      <c r="D1851" s="44">
        <v>27.967732000000002</v>
      </c>
      <c r="E1851" s="42">
        <v>1.0351671E-2</v>
      </c>
      <c r="F1851" s="42"/>
      <c r="G1851" s="46">
        <v>37.566000000000003</v>
      </c>
      <c r="H1851" s="46">
        <v>0.27844410023705068</v>
      </c>
      <c r="I1851" s="46">
        <v>37.844444100237055</v>
      </c>
      <c r="J1851" s="46">
        <v>37.452690865733508</v>
      </c>
      <c r="K1851" s="46">
        <v>6.266</v>
      </c>
      <c r="L1851" s="46">
        <v>4.6444410692790275E-2</v>
      </c>
      <c r="M1851" s="46">
        <v>6.3124444106927902</v>
      </c>
      <c r="N1851" s="46">
        <v>6.2471000629475091</v>
      </c>
      <c r="O1851" s="46">
        <v>43.832000000000001</v>
      </c>
      <c r="P1851" s="46">
        <v>0.32488851092984095</v>
      </c>
      <c r="Q1851" s="46">
        <v>44.156888510929846</v>
      </c>
      <c r="R1851" s="46">
        <v>43.699790928681018</v>
      </c>
      <c r="S1851" s="46"/>
      <c r="T1851" s="46">
        <v>117.67000000000002</v>
      </c>
      <c r="U1851" s="46">
        <v>0.8721854143346045</v>
      </c>
      <c r="V1851" s="46">
        <v>118.54218541433463</v>
      </c>
      <c r="W1851" s="46">
        <v>117.31507571130443</v>
      </c>
      <c r="X1851" s="46">
        <v>15.725999999999997</v>
      </c>
      <c r="Y1851" s="46">
        <v>0.116563166702014</v>
      </c>
      <c r="Z1851" s="46">
        <v>15.842563166702011</v>
      </c>
      <c r="AA1851" s="46">
        <v>15.678566165003593</v>
      </c>
      <c r="AB1851" s="46">
        <v>133.39600000000002</v>
      </c>
      <c r="AC1851" s="46">
        <v>0.98874858103661856</v>
      </c>
      <c r="AD1851" s="46">
        <v>134.38474858103663</v>
      </c>
      <c r="AE1851" s="46">
        <v>132.99364187630803</v>
      </c>
    </row>
    <row r="1852" spans="1:31" ht="13" x14ac:dyDescent="0.3">
      <c r="A1852" s="45">
        <v>45004</v>
      </c>
      <c r="B1852" s="43">
        <v>1</v>
      </c>
      <c r="C1852" s="43" t="s">
        <v>17</v>
      </c>
      <c r="D1852" s="44">
        <v>26.113337000000001</v>
      </c>
      <c r="E1852" s="42">
        <v>1.0485754E-2</v>
      </c>
      <c r="F1852" s="42"/>
      <c r="G1852" s="46">
        <v>37.009</v>
      </c>
      <c r="H1852" s="46">
        <v>0.36087308580593941</v>
      </c>
      <c r="I1852" s="46">
        <v>37.369873085805942</v>
      </c>
      <c r="J1852" s="46">
        <v>36.97802178961696</v>
      </c>
      <c r="K1852" s="46">
        <v>6.1559999999999997</v>
      </c>
      <c r="L1852" s="46">
        <v>6.0026877684383875E-2</v>
      </c>
      <c r="M1852" s="46">
        <v>6.2160268776843832</v>
      </c>
      <c r="N1852" s="46">
        <v>6.1508471489875971</v>
      </c>
      <c r="O1852" s="46">
        <v>43.164999999999999</v>
      </c>
      <c r="P1852" s="46">
        <v>0.42089996349032327</v>
      </c>
      <c r="Q1852" s="46">
        <v>43.585899963490327</v>
      </c>
      <c r="R1852" s="46">
        <v>43.128868938604555</v>
      </c>
      <c r="S1852" s="46"/>
      <c r="T1852" s="46">
        <v>114.28099999999999</v>
      </c>
      <c r="U1852" s="46">
        <v>1.1143488643029684</v>
      </c>
      <c r="V1852" s="46">
        <v>115.39534886430296</v>
      </c>
      <c r="W1852" s="46">
        <v>114.18534162336771</v>
      </c>
      <c r="X1852" s="46">
        <v>15.812999999999999</v>
      </c>
      <c r="Y1852" s="46">
        <v>0.15419184808693343</v>
      </c>
      <c r="Z1852" s="46">
        <v>15.967191848086932</v>
      </c>
      <c r="AA1852" s="46">
        <v>15.799763802297088</v>
      </c>
      <c r="AB1852" s="46">
        <v>130.09399999999999</v>
      </c>
      <c r="AC1852" s="46">
        <v>1.268540712389902</v>
      </c>
      <c r="AD1852" s="46">
        <v>131.36254071238989</v>
      </c>
      <c r="AE1852" s="46">
        <v>129.98510542566478</v>
      </c>
    </row>
    <row r="1853" spans="1:31" ht="13" x14ac:dyDescent="0.3">
      <c r="A1853" s="45">
        <v>45004</v>
      </c>
      <c r="B1853" s="43">
        <v>2</v>
      </c>
      <c r="C1853" s="43" t="s">
        <v>17</v>
      </c>
      <c r="D1853" s="44">
        <v>25.483393</v>
      </c>
      <c r="E1853" s="42">
        <v>1.0516754999999999E-2</v>
      </c>
      <c r="F1853" s="42"/>
      <c r="G1853" s="46">
        <v>36.711999999999996</v>
      </c>
      <c r="H1853" s="46">
        <v>0.42366511676787172</v>
      </c>
      <c r="I1853" s="46">
        <v>37.135665116767868</v>
      </c>
      <c r="J1853" s="46">
        <v>36.745118424972773</v>
      </c>
      <c r="K1853" s="46">
        <v>6.1449999999999996</v>
      </c>
      <c r="L1853" s="46">
        <v>7.0914745656422196E-2</v>
      </c>
      <c r="M1853" s="46">
        <v>6.2159147456564217</v>
      </c>
      <c r="N1853" s="46">
        <v>6.1505434931754657</v>
      </c>
      <c r="O1853" s="46">
        <v>42.856999999999999</v>
      </c>
      <c r="P1853" s="46">
        <v>0.49457986242429391</v>
      </c>
      <c r="Q1853" s="46">
        <v>43.351579862424288</v>
      </c>
      <c r="R1853" s="46">
        <v>42.895661918148235</v>
      </c>
      <c r="S1853" s="46"/>
      <c r="T1853" s="46">
        <v>112.63900000000001</v>
      </c>
      <c r="U1853" s="46">
        <v>1.2998805591527651</v>
      </c>
      <c r="V1853" s="46">
        <v>113.93888055915278</v>
      </c>
      <c r="W1853" s="46">
        <v>112.74061326733791</v>
      </c>
      <c r="X1853" s="46">
        <v>15.985999999999999</v>
      </c>
      <c r="Y1853" s="46">
        <v>0.18448220082401387</v>
      </c>
      <c r="Z1853" s="46">
        <v>16.170482200824011</v>
      </c>
      <c r="AA1853" s="46">
        <v>16.000421201286084</v>
      </c>
      <c r="AB1853" s="46">
        <v>128.625</v>
      </c>
      <c r="AC1853" s="46">
        <v>1.484362759976779</v>
      </c>
      <c r="AD1853" s="46">
        <v>130.10936275997679</v>
      </c>
      <c r="AE1853" s="46">
        <v>128.74103446862398</v>
      </c>
    </row>
    <row r="1854" spans="1:31" ht="13" x14ac:dyDescent="0.3">
      <c r="A1854" s="45">
        <v>45004</v>
      </c>
      <c r="B1854" s="43">
        <v>3</v>
      </c>
      <c r="C1854" s="43" t="s">
        <v>17</v>
      </c>
      <c r="D1854" s="44">
        <v>24.43291</v>
      </c>
      <c r="E1854" s="42">
        <v>1.0558343E-2</v>
      </c>
      <c r="F1854" s="42"/>
      <c r="G1854" s="46">
        <v>36.601000000000006</v>
      </c>
      <c r="H1854" s="46">
        <v>0.40587291053280594</v>
      </c>
      <c r="I1854" s="46">
        <v>37.006872910532813</v>
      </c>
      <c r="J1854" s="46">
        <v>36.616141652986002</v>
      </c>
      <c r="K1854" s="46">
        <v>6.1790000000000003</v>
      </c>
      <c r="L1854" s="46">
        <v>6.8519677445485289E-2</v>
      </c>
      <c r="M1854" s="46">
        <v>6.247519677445486</v>
      </c>
      <c r="N1854" s="46">
        <v>6.1815562217917668</v>
      </c>
      <c r="O1854" s="46">
        <v>42.780000000000008</v>
      </c>
      <c r="P1854" s="46">
        <v>0.4743925879782912</v>
      </c>
      <c r="Q1854" s="46">
        <v>43.254392587978302</v>
      </c>
      <c r="R1854" s="46">
        <v>42.797697874777768</v>
      </c>
      <c r="S1854" s="46"/>
      <c r="T1854" s="46">
        <v>112.026</v>
      </c>
      <c r="U1854" s="46">
        <v>1.242269847144835</v>
      </c>
      <c r="V1854" s="46">
        <v>113.26826984714484</v>
      </c>
      <c r="W1854" s="46">
        <v>112.07234460308212</v>
      </c>
      <c r="X1854" s="46">
        <v>16.134999999999998</v>
      </c>
      <c r="Y1854" s="46">
        <v>0.17892296416619277</v>
      </c>
      <c r="Z1854" s="46">
        <v>16.313922964166192</v>
      </c>
      <c r="AA1854" s="46">
        <v>16.141674969834948</v>
      </c>
      <c r="AB1854" s="46">
        <v>128.161</v>
      </c>
      <c r="AC1854" s="46">
        <v>1.4211928113110277</v>
      </c>
      <c r="AD1854" s="46">
        <v>129.58219281131102</v>
      </c>
      <c r="AE1854" s="46">
        <v>128.21401957291707</v>
      </c>
    </row>
    <row r="1855" spans="1:31" ht="13" x14ac:dyDescent="0.3">
      <c r="A1855" s="45">
        <v>45004</v>
      </c>
      <c r="B1855" s="43">
        <v>4</v>
      </c>
      <c r="C1855" s="43" t="s">
        <v>17</v>
      </c>
      <c r="D1855" s="44">
        <v>25.338971000000001</v>
      </c>
      <c r="E1855" s="42">
        <v>1.0592986E-2</v>
      </c>
      <c r="F1855" s="42"/>
      <c r="G1855" s="46">
        <v>36.662000000000006</v>
      </c>
      <c r="H1855" s="46">
        <v>0.33861852714117041</v>
      </c>
      <c r="I1855" s="46">
        <v>37.000618527141178</v>
      </c>
      <c r="J1855" s="46">
        <v>36.608671493091833</v>
      </c>
      <c r="K1855" s="46">
        <v>6.2279999999999998</v>
      </c>
      <c r="L1855" s="46">
        <v>5.7523217146778924E-2</v>
      </c>
      <c r="M1855" s="46">
        <v>6.2855232171467783</v>
      </c>
      <c r="N1855" s="46">
        <v>6.2189407577048677</v>
      </c>
      <c r="O1855" s="46">
        <v>42.890000000000008</v>
      </c>
      <c r="P1855" s="46">
        <v>0.39614174428794935</v>
      </c>
      <c r="Q1855" s="46">
        <v>43.28614174428796</v>
      </c>
      <c r="R1855" s="46">
        <v>42.827612250796705</v>
      </c>
      <c r="S1855" s="46"/>
      <c r="T1855" s="46">
        <v>112.39099999999998</v>
      </c>
      <c r="U1855" s="46">
        <v>1.0380687055786173</v>
      </c>
      <c r="V1855" s="46">
        <v>113.4290687055786</v>
      </c>
      <c r="W1855" s="46">
        <v>112.22751616878736</v>
      </c>
      <c r="X1855" s="46">
        <v>16.425999999999998</v>
      </c>
      <c r="Y1855" s="46">
        <v>0.15171425254543844</v>
      </c>
      <c r="Z1855" s="46">
        <v>16.577714252545437</v>
      </c>
      <c r="AA1855" s="46">
        <v>16.402106757556222</v>
      </c>
      <c r="AB1855" s="46">
        <v>128.81699999999998</v>
      </c>
      <c r="AC1855" s="46">
        <v>1.1897829581240558</v>
      </c>
      <c r="AD1855" s="46">
        <v>130.00678295812403</v>
      </c>
      <c r="AE1855" s="46">
        <v>128.62962292634359</v>
      </c>
    </row>
    <row r="1856" spans="1:31" ht="13" x14ac:dyDescent="0.3">
      <c r="A1856" s="45">
        <v>45004</v>
      </c>
      <c r="B1856" s="43">
        <v>5</v>
      </c>
      <c r="C1856" s="43" t="s">
        <v>17</v>
      </c>
      <c r="D1856" s="44">
        <v>26.853073999999999</v>
      </c>
      <c r="E1856" s="42">
        <v>1.0679197E-2</v>
      </c>
      <c r="F1856" s="42"/>
      <c r="G1856" s="46">
        <v>37.198000000000008</v>
      </c>
      <c r="H1856" s="46">
        <v>0.43094031850370046</v>
      </c>
      <c r="I1856" s="46">
        <v>37.628940318503709</v>
      </c>
      <c r="J1856" s="46">
        <v>37.227093451941165</v>
      </c>
      <c r="K1856" s="46">
        <v>6.3049999999999988</v>
      </c>
      <c r="L1856" s="46">
        <v>7.3043677298936252E-2</v>
      </c>
      <c r="M1856" s="46">
        <v>6.3780436772989351</v>
      </c>
      <c r="N1856" s="46">
        <v>6.309931292394455</v>
      </c>
      <c r="O1856" s="46">
        <v>43.503000000000007</v>
      </c>
      <c r="P1856" s="46">
        <v>0.50398399580263675</v>
      </c>
      <c r="Q1856" s="46">
        <v>44.006983995802642</v>
      </c>
      <c r="R1856" s="46">
        <v>43.537024744335618</v>
      </c>
      <c r="S1856" s="46"/>
      <c r="T1856" s="46">
        <v>114.39600000000003</v>
      </c>
      <c r="U1856" s="46">
        <v>1.3252822376350695</v>
      </c>
      <c r="V1856" s="46">
        <v>115.72128223763509</v>
      </c>
      <c r="W1856" s="46">
        <v>114.4854718675268</v>
      </c>
      <c r="X1856" s="46">
        <v>16.794999999999995</v>
      </c>
      <c r="Y1856" s="46">
        <v>0.19457074706354227</v>
      </c>
      <c r="Z1856" s="46">
        <v>16.989570747063539</v>
      </c>
      <c r="AA1856" s="46">
        <v>16.808135774110209</v>
      </c>
      <c r="AB1856" s="46">
        <v>131.19100000000003</v>
      </c>
      <c r="AC1856" s="46">
        <v>1.5198529846986117</v>
      </c>
      <c r="AD1856" s="46">
        <v>132.71085298469865</v>
      </c>
      <c r="AE1856" s="46">
        <v>131.29360764163701</v>
      </c>
    </row>
    <row r="1857" spans="1:31" ht="13" x14ac:dyDescent="0.3">
      <c r="A1857" s="45">
        <v>45004</v>
      </c>
      <c r="B1857" s="43">
        <v>6</v>
      </c>
      <c r="C1857" s="43" t="s">
        <v>17</v>
      </c>
      <c r="D1857" s="44">
        <v>29.967917</v>
      </c>
      <c r="E1857" s="42">
        <v>1.0739251999999999E-2</v>
      </c>
      <c r="F1857" s="42"/>
      <c r="G1857" s="46">
        <v>37.838000000000001</v>
      </c>
      <c r="H1857" s="46">
        <v>0.38750428398746395</v>
      </c>
      <c r="I1857" s="46">
        <v>38.225504283987462</v>
      </c>
      <c r="J1857" s="46">
        <v>37.81499096065464</v>
      </c>
      <c r="K1857" s="46">
        <v>6.5159999999999991</v>
      </c>
      <c r="L1857" s="46">
        <v>6.6731273176761835E-2</v>
      </c>
      <c r="M1857" s="46">
        <v>6.5827312731767611</v>
      </c>
      <c r="N1857" s="46">
        <v>6.5120376631858345</v>
      </c>
      <c r="O1857" s="46">
        <v>44.353999999999999</v>
      </c>
      <c r="P1857" s="46">
        <v>0.45423555716422581</v>
      </c>
      <c r="Q1857" s="46">
        <v>44.808235557164224</v>
      </c>
      <c r="R1857" s="46">
        <v>44.327028623840476</v>
      </c>
      <c r="S1857" s="46"/>
      <c r="T1857" s="46">
        <v>118.14099999999999</v>
      </c>
      <c r="U1857" s="46">
        <v>1.2098986102479774</v>
      </c>
      <c r="V1857" s="46">
        <v>119.35089861024797</v>
      </c>
      <c r="W1857" s="46">
        <v>118.06915923364606</v>
      </c>
      <c r="X1857" s="46">
        <v>17.163999999999998</v>
      </c>
      <c r="Y1857" s="46">
        <v>0.17577893996407926</v>
      </c>
      <c r="Z1857" s="46">
        <v>17.339778939964077</v>
      </c>
      <c r="AA1857" s="46">
        <v>17.153562684303509</v>
      </c>
      <c r="AB1857" s="46">
        <v>135.30499999999998</v>
      </c>
      <c r="AC1857" s="46">
        <v>1.3856775502120566</v>
      </c>
      <c r="AD1857" s="46">
        <v>136.69067755021206</v>
      </c>
      <c r="AE1857" s="46">
        <v>135.22272191794957</v>
      </c>
    </row>
    <row r="1858" spans="1:31" ht="13" x14ac:dyDescent="0.3">
      <c r="A1858" s="45">
        <v>45004</v>
      </c>
      <c r="B1858" s="43">
        <v>7</v>
      </c>
      <c r="C1858" s="43" t="s">
        <v>17</v>
      </c>
      <c r="D1858" s="44">
        <v>30.294433999999999</v>
      </c>
      <c r="E1858" s="42">
        <v>1.0830852E-2</v>
      </c>
      <c r="F1858" s="42"/>
      <c r="G1858" s="46">
        <v>38.885000000000012</v>
      </c>
      <c r="H1858" s="46">
        <v>0.36279806381110469</v>
      </c>
      <c r="I1858" s="46">
        <v>39.247798063811118</v>
      </c>
      <c r="J1858" s="46">
        <v>38.822710971656093</v>
      </c>
      <c r="K1858" s="46">
        <v>6.6789999999999994</v>
      </c>
      <c r="L1858" s="46">
        <v>6.2315244135125812E-2</v>
      </c>
      <c r="M1858" s="46">
        <v>6.7413152441351256</v>
      </c>
      <c r="N1858" s="46">
        <v>6.668301056440554</v>
      </c>
      <c r="O1858" s="46">
        <v>45.564000000000014</v>
      </c>
      <c r="P1858" s="46">
        <v>0.42511330794623048</v>
      </c>
      <c r="Q1858" s="46">
        <v>45.989113307946241</v>
      </c>
      <c r="R1858" s="46">
        <v>45.491012028096648</v>
      </c>
      <c r="S1858" s="46"/>
      <c r="T1858" s="46">
        <v>123.21899999999999</v>
      </c>
      <c r="U1858" s="46">
        <v>1.1496364825701555</v>
      </c>
      <c r="V1858" s="46">
        <v>124.36863648257015</v>
      </c>
      <c r="W1858" s="46">
        <v>123.02161818738564</v>
      </c>
      <c r="X1858" s="46">
        <v>18.012999999999995</v>
      </c>
      <c r="Y1858" s="46">
        <v>0.16806175963557735</v>
      </c>
      <c r="Z1858" s="46">
        <v>18.181061759635572</v>
      </c>
      <c r="AA1858" s="46">
        <v>17.984145370514099</v>
      </c>
      <c r="AB1858" s="46">
        <v>141.232</v>
      </c>
      <c r="AC1858" s="46">
        <v>1.3176982422057328</v>
      </c>
      <c r="AD1858" s="46">
        <v>142.54969824220572</v>
      </c>
      <c r="AE1858" s="46">
        <v>141.00576355789974</v>
      </c>
    </row>
    <row r="1859" spans="1:31" ht="13" x14ac:dyDescent="0.3">
      <c r="A1859" s="45">
        <v>45004</v>
      </c>
      <c r="B1859" s="43">
        <v>8</v>
      </c>
      <c r="C1859" s="43" t="s">
        <v>17</v>
      </c>
      <c r="D1859" s="44">
        <v>45.585439000000001</v>
      </c>
      <c r="E1859" s="42">
        <v>1.0759525000000001E-2</v>
      </c>
      <c r="F1859" s="42"/>
      <c r="G1859" s="46">
        <v>39.654000000000003</v>
      </c>
      <c r="H1859" s="46">
        <v>0.39521629042878315</v>
      </c>
      <c r="I1859" s="46">
        <v>40.049216290428788</v>
      </c>
      <c r="J1859" s="46">
        <v>39.618305746521514</v>
      </c>
      <c r="K1859" s="46">
        <v>6.9559999999999995</v>
      </c>
      <c r="L1859" s="46">
        <v>6.9327798361391413E-2</v>
      </c>
      <c r="M1859" s="46">
        <v>7.0253277983613911</v>
      </c>
      <c r="N1859" s="46">
        <v>6.9497386082817272</v>
      </c>
      <c r="O1859" s="46">
        <v>46.61</v>
      </c>
      <c r="P1859" s="46">
        <v>0.46454408879017456</v>
      </c>
      <c r="Q1859" s="46">
        <v>47.074544088790176</v>
      </c>
      <c r="R1859" s="46">
        <v>46.568044354803241</v>
      </c>
      <c r="S1859" s="46"/>
      <c r="T1859" s="46">
        <v>126.02099999999999</v>
      </c>
      <c r="U1859" s="46">
        <v>1.256003231354357</v>
      </c>
      <c r="V1859" s="46">
        <v>127.27700323135434</v>
      </c>
      <c r="W1859" s="46">
        <v>125.9075631331615</v>
      </c>
      <c r="X1859" s="46">
        <v>18.500999999999998</v>
      </c>
      <c r="Y1859" s="46">
        <v>0.18439240906901991</v>
      </c>
      <c r="Z1859" s="46">
        <v>18.685392409069017</v>
      </c>
      <c r="AA1859" s="46">
        <v>18.484346462308828</v>
      </c>
      <c r="AB1859" s="46">
        <v>144.52199999999999</v>
      </c>
      <c r="AC1859" s="46">
        <v>1.4403956404233769</v>
      </c>
      <c r="AD1859" s="46">
        <v>145.96239564042335</v>
      </c>
      <c r="AE1859" s="46">
        <v>144.39190959547034</v>
      </c>
    </row>
    <row r="1860" spans="1:31" ht="13" x14ac:dyDescent="0.3">
      <c r="A1860" s="45">
        <v>45004</v>
      </c>
      <c r="B1860" s="43">
        <v>9</v>
      </c>
      <c r="C1860" s="43" t="s">
        <v>17</v>
      </c>
      <c r="D1860" s="44">
        <v>24.974592000000001</v>
      </c>
      <c r="E1860" s="42">
        <v>1.0587673000000001E-2</v>
      </c>
      <c r="F1860" s="42"/>
      <c r="G1860" s="46">
        <v>40.508000000000003</v>
      </c>
      <c r="H1860" s="46">
        <v>0.46301627468223433</v>
      </c>
      <c r="I1860" s="46">
        <v>40.971016274682235</v>
      </c>
      <c r="J1860" s="46">
        <v>40.537228551888219</v>
      </c>
      <c r="K1860" s="46">
        <v>6.9219999999999997</v>
      </c>
      <c r="L1860" s="46">
        <v>7.912014054879099E-2</v>
      </c>
      <c r="M1860" s="46">
        <v>7.0011201405487906</v>
      </c>
      <c r="N1860" s="46">
        <v>6.9269945698669462</v>
      </c>
      <c r="O1860" s="46">
        <v>47.43</v>
      </c>
      <c r="P1860" s="46">
        <v>0.54213641523102529</v>
      </c>
      <c r="Q1860" s="46">
        <v>47.972136415231027</v>
      </c>
      <c r="R1860" s="46">
        <v>47.464223121755168</v>
      </c>
      <c r="S1860" s="46"/>
      <c r="T1860" s="46">
        <v>128.96899999999999</v>
      </c>
      <c r="U1860" s="46">
        <v>1.4741469815713704</v>
      </c>
      <c r="V1860" s="46">
        <v>130.44314698157137</v>
      </c>
      <c r="W1860" s="46">
        <v>129.06205759623955</v>
      </c>
      <c r="X1860" s="46">
        <v>18.518999999999995</v>
      </c>
      <c r="Y1860" s="46">
        <v>0.21167666611139266</v>
      </c>
      <c r="Z1860" s="46">
        <v>18.730676666111389</v>
      </c>
      <c r="AA1860" s="46">
        <v>18.532362386501873</v>
      </c>
      <c r="AB1860" s="46">
        <v>147.488</v>
      </c>
      <c r="AC1860" s="46">
        <v>1.685823647682763</v>
      </c>
      <c r="AD1860" s="46">
        <v>149.17382364768275</v>
      </c>
      <c r="AE1860" s="46">
        <v>147.59441998274144</v>
      </c>
    </row>
    <row r="1861" spans="1:31" ht="13" x14ac:dyDescent="0.3">
      <c r="A1861" s="45">
        <v>45004</v>
      </c>
      <c r="B1861" s="43">
        <v>10</v>
      </c>
      <c r="C1861" s="43" t="s">
        <v>17</v>
      </c>
      <c r="D1861" s="44">
        <v>25.463529000000001</v>
      </c>
      <c r="E1861" s="42">
        <v>1.0290463999999999E-2</v>
      </c>
      <c r="F1861" s="42"/>
      <c r="G1861" s="46">
        <v>41.450999999999993</v>
      </c>
      <c r="H1861" s="46">
        <v>0.3440383415111945</v>
      </c>
      <c r="I1861" s="46">
        <v>41.795038341511187</v>
      </c>
      <c r="J1861" s="46">
        <v>41.364948004079245</v>
      </c>
      <c r="K1861" s="46">
        <v>6.94</v>
      </c>
      <c r="L1861" s="46">
        <v>5.760116981707776E-2</v>
      </c>
      <c r="M1861" s="46">
        <v>6.9976011698170781</v>
      </c>
      <c r="N1861" s="46">
        <v>6.9255926068927174</v>
      </c>
      <c r="O1861" s="46">
        <v>48.390999999999991</v>
      </c>
      <c r="P1861" s="46">
        <v>0.40163951132827225</v>
      </c>
      <c r="Q1861" s="46">
        <v>48.792639511328268</v>
      </c>
      <c r="R1861" s="46">
        <v>48.290540610971959</v>
      </c>
      <c r="S1861" s="46"/>
      <c r="T1861" s="46">
        <v>132.81800000000001</v>
      </c>
      <c r="U1861" s="46">
        <v>1.1023735119257398</v>
      </c>
      <c r="V1861" s="46">
        <v>133.92037351192576</v>
      </c>
      <c r="W1861" s="46">
        <v>132.54227072943473</v>
      </c>
      <c r="X1861" s="46">
        <v>18.659000000000006</v>
      </c>
      <c r="Y1861" s="46">
        <v>0.15486746795631906</v>
      </c>
      <c r="Z1861" s="46">
        <v>18.813867467956324</v>
      </c>
      <c r="AA1861" s="46">
        <v>18.620264042076549</v>
      </c>
      <c r="AB1861" s="46">
        <v>151.47700000000003</v>
      </c>
      <c r="AC1861" s="46">
        <v>1.257240979882059</v>
      </c>
      <c r="AD1861" s="46">
        <v>152.73424097988209</v>
      </c>
      <c r="AE1861" s="46">
        <v>151.16253477151128</v>
      </c>
    </row>
    <row r="1862" spans="1:31" ht="13" x14ac:dyDescent="0.3">
      <c r="A1862" s="45">
        <v>45004</v>
      </c>
      <c r="B1862" s="43">
        <v>11</v>
      </c>
      <c r="C1862" s="43" t="s">
        <v>17</v>
      </c>
      <c r="D1862" s="44">
        <v>26.845085000000001</v>
      </c>
      <c r="E1862" s="42">
        <v>1.0115282E-2</v>
      </c>
      <c r="F1862" s="42"/>
      <c r="G1862" s="46">
        <v>42.270999999999987</v>
      </c>
      <c r="H1862" s="46">
        <v>0.34220919237132058</v>
      </c>
      <c r="I1862" s="46">
        <v>42.613209192371308</v>
      </c>
      <c r="J1862" s="46">
        <v>42.182164564465481</v>
      </c>
      <c r="K1862" s="46">
        <v>6.8129999999999988</v>
      </c>
      <c r="L1862" s="46">
        <v>5.5155336462960607E-2</v>
      </c>
      <c r="M1862" s="46">
        <v>6.8681553364629595</v>
      </c>
      <c r="N1862" s="46">
        <v>6.7986820084148318</v>
      </c>
      <c r="O1862" s="46">
        <v>49.083999999999989</v>
      </c>
      <c r="P1862" s="46">
        <v>0.39736452883428119</v>
      </c>
      <c r="Q1862" s="46">
        <v>49.48136452883427</v>
      </c>
      <c r="R1862" s="46">
        <v>48.98084657288031</v>
      </c>
      <c r="S1862" s="46"/>
      <c r="T1862" s="46">
        <v>134.30199999999996</v>
      </c>
      <c r="U1862" s="46">
        <v>1.0872555405325899</v>
      </c>
      <c r="V1862" s="46">
        <v>135.38925554053256</v>
      </c>
      <c r="W1862" s="46">
        <v>134.01975504097001</v>
      </c>
      <c r="X1862" s="46">
        <v>18.27</v>
      </c>
      <c r="Y1862" s="46">
        <v>0.14790664863911498</v>
      </c>
      <c r="Z1862" s="46">
        <v>18.417906648639114</v>
      </c>
      <c r="AA1862" s="46">
        <v>18.231604329038454</v>
      </c>
      <c r="AB1862" s="46">
        <v>152.57199999999997</v>
      </c>
      <c r="AC1862" s="46">
        <v>1.2351621891717048</v>
      </c>
      <c r="AD1862" s="46">
        <v>153.80716218917166</v>
      </c>
      <c r="AE1862" s="46">
        <v>152.25135937000846</v>
      </c>
    </row>
    <row r="1863" spans="1:31" ht="13" x14ac:dyDescent="0.3">
      <c r="A1863" s="45">
        <v>45004</v>
      </c>
      <c r="B1863" s="43">
        <v>12</v>
      </c>
      <c r="C1863" s="43" t="s">
        <v>17</v>
      </c>
      <c r="D1863" s="44">
        <v>26.058015999999999</v>
      </c>
      <c r="E1863" s="42">
        <v>1.0027337000000001E-2</v>
      </c>
      <c r="F1863" s="42"/>
      <c r="G1863" s="46">
        <v>42.205999999999989</v>
      </c>
      <c r="H1863" s="46">
        <v>0.35797618366336909</v>
      </c>
      <c r="I1863" s="46">
        <v>42.563976183663357</v>
      </c>
      <c r="J1863" s="46">
        <v>42.13717285040979</v>
      </c>
      <c r="K1863" s="46">
        <v>6.8029999999999999</v>
      </c>
      <c r="L1863" s="46">
        <v>5.7700610753492407E-2</v>
      </c>
      <c r="M1863" s="46">
        <v>6.8607006107534927</v>
      </c>
      <c r="N1863" s="46">
        <v>6.7919060536733618</v>
      </c>
      <c r="O1863" s="46">
        <v>49.008999999999986</v>
      </c>
      <c r="P1863" s="46">
        <v>0.41567679441686151</v>
      </c>
      <c r="Q1863" s="46">
        <v>49.424676794416847</v>
      </c>
      <c r="R1863" s="46">
        <v>48.929078904083156</v>
      </c>
      <c r="S1863" s="46"/>
      <c r="T1863" s="46">
        <v>134.56899999999993</v>
      </c>
      <c r="U1863" s="46">
        <v>1.1413660867979885</v>
      </c>
      <c r="V1863" s="46">
        <v>135.71036608679793</v>
      </c>
      <c r="W1863" s="46">
        <v>134.34955251165223</v>
      </c>
      <c r="X1863" s="46">
        <v>17.838000000000001</v>
      </c>
      <c r="Y1863" s="46">
        <v>0.15129553059250295</v>
      </c>
      <c r="Z1863" s="46">
        <v>17.989295530592504</v>
      </c>
      <c r="AA1863" s="46">
        <v>17.808910801914656</v>
      </c>
      <c r="AB1863" s="46">
        <v>152.40699999999993</v>
      </c>
      <c r="AC1863" s="46">
        <v>1.2926616173904915</v>
      </c>
      <c r="AD1863" s="46">
        <v>153.69966161739043</v>
      </c>
      <c r="AE1863" s="46">
        <v>152.1584633135669</v>
      </c>
    </row>
    <row r="1864" spans="1:31" ht="13" x14ac:dyDescent="0.3">
      <c r="A1864" s="45">
        <v>45004</v>
      </c>
      <c r="B1864" s="43">
        <v>13</v>
      </c>
      <c r="C1864" s="43" t="s">
        <v>17</v>
      </c>
      <c r="D1864" s="44">
        <v>22.338939</v>
      </c>
      <c r="E1864" s="42">
        <v>9.9388319999999999E-3</v>
      </c>
      <c r="F1864" s="42"/>
      <c r="G1864" s="46">
        <v>41.655000000000001</v>
      </c>
      <c r="H1864" s="46">
        <v>0.32430925782335585</v>
      </c>
      <c r="I1864" s="46">
        <v>41.97930925782336</v>
      </c>
      <c r="J1864" s="46">
        <v>41.56208395563381</v>
      </c>
      <c r="K1864" s="46">
        <v>6.7670000000000003</v>
      </c>
      <c r="L1864" s="46">
        <v>5.2685169792117369E-2</v>
      </c>
      <c r="M1864" s="46">
        <v>6.8196851697921179</v>
      </c>
      <c r="N1864" s="46">
        <v>6.7519054645966623</v>
      </c>
      <c r="O1864" s="46">
        <v>48.422000000000004</v>
      </c>
      <c r="P1864" s="46">
        <v>0.37699442761547319</v>
      </c>
      <c r="Q1864" s="46">
        <v>48.798994427615476</v>
      </c>
      <c r="R1864" s="46">
        <v>48.31398942023047</v>
      </c>
      <c r="S1864" s="46"/>
      <c r="T1864" s="46">
        <v>133.96700000000001</v>
      </c>
      <c r="U1864" s="46">
        <v>1.0430137640816592</v>
      </c>
      <c r="V1864" s="46">
        <v>135.01001376408166</v>
      </c>
      <c r="W1864" s="46">
        <v>133.66817191896277</v>
      </c>
      <c r="X1864" s="46">
        <v>17.533999999999999</v>
      </c>
      <c r="Y1864" s="46">
        <v>0.136512748209692</v>
      </c>
      <c r="Z1864" s="46">
        <v>17.670512748209692</v>
      </c>
      <c r="AA1864" s="46">
        <v>17.494888490651377</v>
      </c>
      <c r="AB1864" s="46">
        <v>151.501</v>
      </c>
      <c r="AC1864" s="46">
        <v>1.1795265122913512</v>
      </c>
      <c r="AD1864" s="46">
        <v>152.68052651229135</v>
      </c>
      <c r="AE1864" s="46">
        <v>151.16306040961416</v>
      </c>
    </row>
    <row r="1865" spans="1:31" ht="13" x14ac:dyDescent="0.3">
      <c r="A1865" s="45">
        <v>45004</v>
      </c>
      <c r="B1865" s="43">
        <v>14</v>
      </c>
      <c r="C1865" s="43" t="s">
        <v>17</v>
      </c>
      <c r="D1865" s="44">
        <v>19.154247999999999</v>
      </c>
      <c r="E1865" s="42">
        <v>9.5927229999999992E-3</v>
      </c>
      <c r="F1865" s="42"/>
      <c r="G1865" s="46">
        <v>41.561999999999998</v>
      </c>
      <c r="H1865" s="46">
        <v>0.40417551496810145</v>
      </c>
      <c r="I1865" s="46">
        <v>41.9661755149681</v>
      </c>
      <c r="J1865" s="46">
        <v>41.563605617883624</v>
      </c>
      <c r="K1865" s="46">
        <v>6.6759999999999993</v>
      </c>
      <c r="L1865" s="46">
        <v>6.4921701023219411E-2</v>
      </c>
      <c r="M1865" s="46">
        <v>6.7409217010232183</v>
      </c>
      <c r="N1865" s="46">
        <v>6.6762579063806138</v>
      </c>
      <c r="O1865" s="46">
        <v>48.238</v>
      </c>
      <c r="P1865" s="46">
        <v>0.46909721599132087</v>
      </c>
      <c r="Q1865" s="46">
        <v>48.707097215991318</v>
      </c>
      <c r="R1865" s="46">
        <v>48.239863524264237</v>
      </c>
      <c r="S1865" s="46"/>
      <c r="T1865" s="46">
        <v>133.38500000000002</v>
      </c>
      <c r="U1865" s="46">
        <v>1.2971211939757523</v>
      </c>
      <c r="V1865" s="46">
        <v>134.68212119397577</v>
      </c>
      <c r="W1865" s="46">
        <v>133.39015291230953</v>
      </c>
      <c r="X1865" s="46">
        <v>17.508000000000006</v>
      </c>
      <c r="Y1865" s="46">
        <v>0.17025900861511772</v>
      </c>
      <c r="Z1865" s="46">
        <v>17.678259008615125</v>
      </c>
      <c r="AA1865" s="46">
        <v>17.508676366823224</v>
      </c>
      <c r="AB1865" s="46">
        <v>150.89300000000003</v>
      </c>
      <c r="AC1865" s="46">
        <v>1.46738020259087</v>
      </c>
      <c r="AD1865" s="46">
        <v>152.3603802025909</v>
      </c>
      <c r="AE1865" s="46">
        <v>150.89882927913277</v>
      </c>
    </row>
    <row r="1866" spans="1:31" ht="13" x14ac:dyDescent="0.3">
      <c r="A1866" s="45">
        <v>45004</v>
      </c>
      <c r="B1866" s="43">
        <v>15</v>
      </c>
      <c r="C1866" s="43" t="s">
        <v>17</v>
      </c>
      <c r="D1866" s="44">
        <v>17.624994999999998</v>
      </c>
      <c r="E1866" s="42">
        <v>9.3501339999999995E-3</v>
      </c>
      <c r="F1866" s="42"/>
      <c r="G1866" s="46">
        <v>40.64</v>
      </c>
      <c r="H1866" s="46">
        <v>0.34946165996097467</v>
      </c>
      <c r="I1866" s="46">
        <v>40.989461659960973</v>
      </c>
      <c r="J1866" s="46">
        <v>40.60620470085248</v>
      </c>
      <c r="K1866" s="46">
        <v>6.4359999999999999</v>
      </c>
      <c r="L1866" s="46">
        <v>5.5342894771378763E-2</v>
      </c>
      <c r="M1866" s="46">
        <v>6.4913428947713783</v>
      </c>
      <c r="N1866" s="46">
        <v>6.4306479688653182</v>
      </c>
      <c r="O1866" s="46">
        <v>47.076000000000001</v>
      </c>
      <c r="P1866" s="46">
        <v>0.40480455473235344</v>
      </c>
      <c r="Q1866" s="46">
        <v>47.480804554732352</v>
      </c>
      <c r="R1866" s="46">
        <v>47.036852669717796</v>
      </c>
      <c r="S1866" s="46"/>
      <c r="T1866" s="46">
        <v>131.41600000000005</v>
      </c>
      <c r="U1866" s="46">
        <v>1.1300406866493962</v>
      </c>
      <c r="V1866" s="46">
        <v>132.54604068664946</v>
      </c>
      <c r="W1866" s="46">
        <v>131.30671744505983</v>
      </c>
      <c r="X1866" s="46">
        <v>17.152000000000001</v>
      </c>
      <c r="Y1866" s="46">
        <v>0.1474893305032145</v>
      </c>
      <c r="Z1866" s="46">
        <v>17.299489330503217</v>
      </c>
      <c r="AA1866" s="46">
        <v>17.137736787131441</v>
      </c>
      <c r="AB1866" s="46">
        <v>148.56800000000004</v>
      </c>
      <c r="AC1866" s="46">
        <v>1.2775300171526107</v>
      </c>
      <c r="AD1866" s="46">
        <v>149.84553001715267</v>
      </c>
      <c r="AE1866" s="46">
        <v>148.44445423219128</v>
      </c>
    </row>
    <row r="1867" spans="1:31" ht="13" x14ac:dyDescent="0.3">
      <c r="A1867" s="45">
        <v>45004</v>
      </c>
      <c r="B1867" s="43">
        <v>16</v>
      </c>
      <c r="C1867" s="43" t="s">
        <v>17</v>
      </c>
      <c r="D1867" s="44">
        <v>16.937536999999999</v>
      </c>
      <c r="E1867" s="42">
        <v>9.2892430000000008E-3</v>
      </c>
      <c r="F1867" s="42"/>
      <c r="G1867" s="46">
        <v>39.952000000000005</v>
      </c>
      <c r="H1867" s="46">
        <v>0.25812609268679748</v>
      </c>
      <c r="I1867" s="46">
        <v>40.210126092686799</v>
      </c>
      <c r="J1867" s="46">
        <v>39.83660446035119</v>
      </c>
      <c r="K1867" s="46">
        <v>6.3150000000000004</v>
      </c>
      <c r="L1867" s="46">
        <v>4.0800617624077044E-2</v>
      </c>
      <c r="M1867" s="46">
        <v>6.3558006176240776</v>
      </c>
      <c r="N1867" s="46">
        <v>6.2967600412274178</v>
      </c>
      <c r="O1867" s="46">
        <v>46.267000000000003</v>
      </c>
      <c r="P1867" s="46">
        <v>0.29892671031087453</v>
      </c>
      <c r="Q1867" s="46">
        <v>46.565926710310876</v>
      </c>
      <c r="R1867" s="46">
        <v>46.133364501578605</v>
      </c>
      <c r="S1867" s="46"/>
      <c r="T1867" s="46">
        <v>128.88299999999998</v>
      </c>
      <c r="U1867" s="46">
        <v>0.83270087113917979</v>
      </c>
      <c r="V1867" s="46">
        <v>129.71570087113915</v>
      </c>
      <c r="W1867" s="46">
        <v>128.51074020483182</v>
      </c>
      <c r="X1867" s="46">
        <v>16.569000000000006</v>
      </c>
      <c r="Y1867" s="46">
        <v>0.1070507416331485</v>
      </c>
      <c r="Z1867" s="46">
        <v>16.676050741633155</v>
      </c>
      <c r="AA1867" s="46">
        <v>16.521142854013796</v>
      </c>
      <c r="AB1867" s="46">
        <v>145.452</v>
      </c>
      <c r="AC1867" s="46">
        <v>0.93975161277232833</v>
      </c>
      <c r="AD1867" s="46">
        <v>146.39175161277231</v>
      </c>
      <c r="AE1867" s="46">
        <v>145.03188305884561</v>
      </c>
    </row>
    <row r="1868" spans="1:31" ht="13" x14ac:dyDescent="0.3">
      <c r="A1868" s="45">
        <v>45004</v>
      </c>
      <c r="B1868" s="43">
        <v>17</v>
      </c>
      <c r="C1868" s="43" t="s">
        <v>17</v>
      </c>
      <c r="D1868" s="44">
        <v>17.431491000000001</v>
      </c>
      <c r="E1868" s="42">
        <v>9.4743180000000007E-3</v>
      </c>
      <c r="F1868" s="42"/>
      <c r="G1868" s="46">
        <v>39.434999999999988</v>
      </c>
      <c r="H1868" s="46">
        <v>0.29020133975687473</v>
      </c>
      <c r="I1868" s="46">
        <v>39.725201339756865</v>
      </c>
      <c r="J1868" s="46">
        <v>39.348832149649979</v>
      </c>
      <c r="K1868" s="46">
        <v>6.1840000000000002</v>
      </c>
      <c r="L1868" s="46">
        <v>4.5507926589489385E-2</v>
      </c>
      <c r="M1868" s="46">
        <v>6.2295079265894895</v>
      </c>
      <c r="N1868" s="46">
        <v>6.1704875875094602</v>
      </c>
      <c r="O1868" s="46">
        <v>45.618999999999986</v>
      </c>
      <c r="P1868" s="46">
        <v>0.33570926634636411</v>
      </c>
      <c r="Q1868" s="46">
        <v>45.954709266346356</v>
      </c>
      <c r="R1868" s="46">
        <v>45.519319737159442</v>
      </c>
      <c r="S1868" s="46"/>
      <c r="T1868" s="46">
        <v>126.63799999999995</v>
      </c>
      <c r="U1868" s="46">
        <v>0.93192639188870541</v>
      </c>
      <c r="V1868" s="46">
        <v>127.56992639188866</v>
      </c>
      <c r="W1868" s="46">
        <v>126.36128834201531</v>
      </c>
      <c r="X1868" s="46">
        <v>16.119999999999997</v>
      </c>
      <c r="Y1868" s="46">
        <v>0.11862674266212302</v>
      </c>
      <c r="Z1868" s="46">
        <v>16.23862674266212</v>
      </c>
      <c r="AA1868" s="46">
        <v>16.084776829018836</v>
      </c>
      <c r="AB1868" s="46">
        <v>142.75799999999995</v>
      </c>
      <c r="AC1868" s="46">
        <v>1.0505531345508283</v>
      </c>
      <c r="AD1868" s="46">
        <v>143.80855313455078</v>
      </c>
      <c r="AE1868" s="46">
        <v>142.44606517103415</v>
      </c>
    </row>
    <row r="1869" spans="1:31" ht="13" x14ac:dyDescent="0.3">
      <c r="A1869" s="45">
        <v>45004</v>
      </c>
      <c r="B1869" s="43">
        <v>18</v>
      </c>
      <c r="C1869" s="43" t="s">
        <v>17</v>
      </c>
      <c r="D1869" s="44">
        <v>21.192356</v>
      </c>
      <c r="E1869" s="42">
        <v>9.7737889999999997E-3</v>
      </c>
      <c r="F1869" s="42"/>
      <c r="G1869" s="46">
        <v>38.716999999999999</v>
      </c>
      <c r="H1869" s="46">
        <v>6.5282586228075548E-2</v>
      </c>
      <c r="I1869" s="46">
        <v>38.782282586228071</v>
      </c>
      <c r="J1869" s="46">
        <v>38.403232739291902</v>
      </c>
      <c r="K1869" s="46">
        <v>6.0120000000000005</v>
      </c>
      <c r="L1869" s="46">
        <v>1.0137120861719409E-2</v>
      </c>
      <c r="M1869" s="46">
        <v>6.0221371208617196</v>
      </c>
      <c r="N1869" s="46">
        <v>5.9632780233133493</v>
      </c>
      <c r="O1869" s="46">
        <v>44.728999999999999</v>
      </c>
      <c r="P1869" s="46">
        <v>7.5419707089794952E-2</v>
      </c>
      <c r="Q1869" s="46">
        <v>44.804419707089792</v>
      </c>
      <c r="R1869" s="46">
        <v>44.366510762605252</v>
      </c>
      <c r="S1869" s="46"/>
      <c r="T1869" s="46">
        <v>125.07199999999995</v>
      </c>
      <c r="U1869" s="46">
        <v>0.21088988363555705</v>
      </c>
      <c r="V1869" s="46">
        <v>125.28288988363551</v>
      </c>
      <c r="W1869" s="46">
        <v>124.05840135260262</v>
      </c>
      <c r="X1869" s="46">
        <v>15.577999999999999</v>
      </c>
      <c r="Y1869" s="46">
        <v>2.6266811174960897E-2</v>
      </c>
      <c r="Z1869" s="46">
        <v>15.604266811174961</v>
      </c>
      <c r="AA1869" s="46">
        <v>15.451753999862834</v>
      </c>
      <c r="AB1869" s="46">
        <v>140.64999999999995</v>
      </c>
      <c r="AC1869" s="46">
        <v>0.23715669481051796</v>
      </c>
      <c r="AD1869" s="46">
        <v>140.88715669481047</v>
      </c>
      <c r="AE1869" s="46">
        <v>139.51015535246546</v>
      </c>
    </row>
    <row r="1870" spans="1:31" ht="13" x14ac:dyDescent="0.3">
      <c r="A1870" s="45">
        <v>45004</v>
      </c>
      <c r="B1870" s="43">
        <v>19</v>
      </c>
      <c r="C1870" s="43" t="s">
        <v>17</v>
      </c>
      <c r="D1870" s="44">
        <v>26.539652</v>
      </c>
      <c r="E1870" s="42">
        <v>1.0804733E-2</v>
      </c>
      <c r="F1870" s="42"/>
      <c r="G1870" s="46">
        <v>38.344000000000008</v>
      </c>
      <c r="H1870" s="46">
        <v>0.12643151370245839</v>
      </c>
      <c r="I1870" s="46">
        <v>38.470431513702465</v>
      </c>
      <c r="J1870" s="46">
        <v>38.054768772802127</v>
      </c>
      <c r="K1870" s="46">
        <v>6.0449999999999999</v>
      </c>
      <c r="L1870" s="46">
        <v>1.9932153670231611E-2</v>
      </c>
      <c r="M1870" s="46">
        <v>6.0649321536702319</v>
      </c>
      <c r="N1870" s="46">
        <v>5.99940218108671</v>
      </c>
      <c r="O1870" s="46">
        <v>44.38900000000001</v>
      </c>
      <c r="P1870" s="46">
        <v>0.14636366737268999</v>
      </c>
      <c r="Q1870" s="46">
        <v>44.5353636673727</v>
      </c>
      <c r="R1870" s="46">
        <v>44.054170953888836</v>
      </c>
      <c r="S1870" s="46"/>
      <c r="T1870" s="46">
        <v>123.74900000000002</v>
      </c>
      <c r="U1870" s="46">
        <v>0.40803706940239731</v>
      </c>
      <c r="V1870" s="46">
        <v>124.15703706940242</v>
      </c>
      <c r="W1870" s="46">
        <v>122.81555343379642</v>
      </c>
      <c r="X1870" s="46">
        <v>15.246999999999998</v>
      </c>
      <c r="Y1870" s="46">
        <v>5.0273870473121804E-2</v>
      </c>
      <c r="Z1870" s="46">
        <v>15.29727387047312</v>
      </c>
      <c r="AA1870" s="46">
        <v>15.131990910674782</v>
      </c>
      <c r="AB1870" s="46">
        <v>138.99600000000001</v>
      </c>
      <c r="AC1870" s="46">
        <v>0.45831093987551913</v>
      </c>
      <c r="AD1870" s="46">
        <v>139.45431093987554</v>
      </c>
      <c r="AE1870" s="46">
        <v>137.9475443444712</v>
      </c>
    </row>
    <row r="1871" spans="1:31" ht="13" x14ac:dyDescent="0.3">
      <c r="A1871" s="45">
        <v>45004</v>
      </c>
      <c r="B1871" s="43">
        <v>20</v>
      </c>
      <c r="C1871" s="43" t="s">
        <v>17</v>
      </c>
      <c r="D1871" s="44">
        <v>98.585216000000003</v>
      </c>
      <c r="E1871" s="42">
        <v>1.13895E-2</v>
      </c>
      <c r="F1871" s="42"/>
      <c r="G1871" s="46">
        <v>39.090999999999994</v>
      </c>
      <c r="H1871" s="46">
        <v>0.19694474614801219</v>
      </c>
      <c r="I1871" s="46">
        <v>39.287944746148007</v>
      </c>
      <c r="J1871" s="46">
        <v>38.840474699461751</v>
      </c>
      <c r="K1871" s="46">
        <v>6.2429999999999986</v>
      </c>
      <c r="L1871" s="46">
        <v>3.1452918835589781E-2</v>
      </c>
      <c r="M1871" s="46">
        <v>6.2744529188355882</v>
      </c>
      <c r="N1871" s="46">
        <v>6.2029900373165097</v>
      </c>
      <c r="O1871" s="46">
        <v>45.333999999999989</v>
      </c>
      <c r="P1871" s="46">
        <v>0.22839766498360198</v>
      </c>
      <c r="Q1871" s="46">
        <v>45.562397664983592</v>
      </c>
      <c r="R1871" s="46">
        <v>45.043464736778262</v>
      </c>
      <c r="S1871" s="46"/>
      <c r="T1871" s="46">
        <v>126.00600000000003</v>
      </c>
      <c r="U1871" s="46">
        <v>0.63483205042404722</v>
      </c>
      <c r="V1871" s="46">
        <v>126.64083205042408</v>
      </c>
      <c r="W1871" s="46">
        <v>125.19845629378577</v>
      </c>
      <c r="X1871" s="46">
        <v>15.790999999999999</v>
      </c>
      <c r="Y1871" s="46">
        <v>7.9556790218292192E-2</v>
      </c>
      <c r="Z1871" s="46">
        <v>15.870556790218291</v>
      </c>
      <c r="AA1871" s="46">
        <v>15.6897990836561</v>
      </c>
      <c r="AB1871" s="46">
        <v>141.79700000000003</v>
      </c>
      <c r="AC1871" s="46">
        <v>0.71438884064233943</v>
      </c>
      <c r="AD1871" s="46">
        <v>142.51138884064238</v>
      </c>
      <c r="AE1871" s="46">
        <v>140.88825537744188</v>
      </c>
    </row>
    <row r="1872" spans="1:31" ht="13" x14ac:dyDescent="0.3">
      <c r="A1872" s="45">
        <v>45004</v>
      </c>
      <c r="B1872" s="43">
        <v>21</v>
      </c>
      <c r="C1872" s="43" t="s">
        <v>17</v>
      </c>
      <c r="D1872" s="44">
        <v>46.796495</v>
      </c>
      <c r="E1872" s="42">
        <v>1.1118368E-2</v>
      </c>
      <c r="F1872" s="42"/>
      <c r="G1872" s="46">
        <v>39.036000000000001</v>
      </c>
      <c r="H1872" s="46">
        <v>0.29941234364415759</v>
      </c>
      <c r="I1872" s="46">
        <v>39.335412343644158</v>
      </c>
      <c r="J1872" s="46">
        <v>38.89806675377578</v>
      </c>
      <c r="K1872" s="46">
        <v>6.2979999999999992</v>
      </c>
      <c r="L1872" s="46">
        <v>4.8306664111868639E-2</v>
      </c>
      <c r="M1872" s="46">
        <v>6.3463066641118679</v>
      </c>
      <c r="N1872" s="46">
        <v>6.2757460911794203</v>
      </c>
      <c r="O1872" s="46">
        <v>45.334000000000003</v>
      </c>
      <c r="P1872" s="46">
        <v>0.34771900775602621</v>
      </c>
      <c r="Q1872" s="46">
        <v>45.68171900775603</v>
      </c>
      <c r="R1872" s="46">
        <v>45.173812844955201</v>
      </c>
      <c r="S1872" s="46"/>
      <c r="T1872" s="46">
        <v>126.08300000000004</v>
      </c>
      <c r="U1872" s="46">
        <v>0.96707671184768751</v>
      </c>
      <c r="V1872" s="46">
        <v>127.05007671184772</v>
      </c>
      <c r="W1872" s="46">
        <v>125.63748720453717</v>
      </c>
      <c r="X1872" s="46">
        <v>15.973999999999998</v>
      </c>
      <c r="Y1872" s="46">
        <v>0.12252312678993167</v>
      </c>
      <c r="Z1872" s="46">
        <v>16.096523126789929</v>
      </c>
      <c r="AA1872" s="46">
        <v>15.917556059145769</v>
      </c>
      <c r="AB1872" s="46">
        <v>142.05700000000004</v>
      </c>
      <c r="AC1872" s="46">
        <v>1.0895998386376191</v>
      </c>
      <c r="AD1872" s="46">
        <v>143.14659983863766</v>
      </c>
      <c r="AE1872" s="46">
        <v>141.55504326368293</v>
      </c>
    </row>
    <row r="1873" spans="1:31" ht="13" x14ac:dyDescent="0.3">
      <c r="A1873" s="45">
        <v>45004</v>
      </c>
      <c r="B1873" s="43">
        <v>22</v>
      </c>
      <c r="C1873" s="43" t="s">
        <v>17</v>
      </c>
      <c r="D1873" s="44">
        <v>32.778306000000001</v>
      </c>
      <c r="E1873" s="42">
        <v>1.1043219999999999E-2</v>
      </c>
      <c r="F1873" s="42"/>
      <c r="G1873" s="46">
        <v>37.875000000000007</v>
      </c>
      <c r="H1873" s="46">
        <v>0.35292948668375468</v>
      </c>
      <c r="I1873" s="46">
        <v>38.227929486683763</v>
      </c>
      <c r="J1873" s="46">
        <v>37.805770051217827</v>
      </c>
      <c r="K1873" s="46">
        <v>6.1799999999999988</v>
      </c>
      <c r="L1873" s="46">
        <v>5.7586910302458175E-2</v>
      </c>
      <c r="M1873" s="46">
        <v>6.2375869103024568</v>
      </c>
      <c r="N1873" s="46">
        <v>6.1687038657828666</v>
      </c>
      <c r="O1873" s="46">
        <v>44.055000000000007</v>
      </c>
      <c r="P1873" s="46">
        <v>0.41051639698621284</v>
      </c>
      <c r="Q1873" s="46">
        <v>44.465516396986217</v>
      </c>
      <c r="R1873" s="46">
        <v>43.974473917000694</v>
      </c>
      <c r="S1873" s="46"/>
      <c r="T1873" s="46">
        <v>121.82800000000002</v>
      </c>
      <c r="U1873" s="46">
        <v>1.1352262311210155</v>
      </c>
      <c r="V1873" s="46">
        <v>122.96322623112103</v>
      </c>
      <c r="W1873" s="46">
        <v>121.60531627194098</v>
      </c>
      <c r="X1873" s="46">
        <v>15.835000000000004</v>
      </c>
      <c r="Y1873" s="46">
        <v>0.14755480981220478</v>
      </c>
      <c r="Z1873" s="46">
        <v>15.982554809812209</v>
      </c>
      <c r="AA1873" s="46">
        <v>15.806055940885393</v>
      </c>
      <c r="AB1873" s="46">
        <v>137.66300000000001</v>
      </c>
      <c r="AC1873" s="46">
        <v>1.2827810409332203</v>
      </c>
      <c r="AD1873" s="46">
        <v>138.94578104093324</v>
      </c>
      <c r="AE1873" s="46">
        <v>137.41137221282636</v>
      </c>
    </row>
    <row r="1874" spans="1:31" ht="13" x14ac:dyDescent="0.3">
      <c r="A1874" s="45">
        <v>45004</v>
      </c>
      <c r="B1874" s="43">
        <v>23</v>
      </c>
      <c r="C1874" s="43" t="s">
        <v>17</v>
      </c>
      <c r="D1874" s="44">
        <v>37.271659</v>
      </c>
      <c r="E1874" s="42">
        <v>1.1372382E-2</v>
      </c>
      <c r="F1874" s="42"/>
      <c r="G1874" s="46">
        <v>36.757000000000005</v>
      </c>
      <c r="H1874" s="46">
        <v>0.30524769646105204</v>
      </c>
      <c r="I1874" s="46">
        <v>37.062247696461057</v>
      </c>
      <c r="J1874" s="46">
        <v>36.640761657878279</v>
      </c>
      <c r="K1874" s="46">
        <v>5.95</v>
      </c>
      <c r="L1874" s="46">
        <v>4.9411643875813031E-2</v>
      </c>
      <c r="M1874" s="46">
        <v>5.9994116438758134</v>
      </c>
      <c r="N1874" s="46">
        <v>5.93118404288641</v>
      </c>
      <c r="O1874" s="46">
        <v>42.707000000000008</v>
      </c>
      <c r="P1874" s="46">
        <v>0.35465934033686508</v>
      </c>
      <c r="Q1874" s="46">
        <v>43.061659340336874</v>
      </c>
      <c r="R1874" s="46">
        <v>42.571945700764687</v>
      </c>
      <c r="S1874" s="46"/>
      <c r="T1874" s="46">
        <v>117.70899999999996</v>
      </c>
      <c r="U1874" s="46">
        <v>0.97751179646690323</v>
      </c>
      <c r="V1874" s="46">
        <v>118.68651179646686</v>
      </c>
      <c r="W1874" s="46">
        <v>117.33676344606994</v>
      </c>
      <c r="X1874" s="46">
        <v>15.430000000000001</v>
      </c>
      <c r="Y1874" s="46">
        <v>0.12813809495862102</v>
      </c>
      <c r="Z1874" s="46">
        <v>15.558138094958622</v>
      </c>
      <c r="AA1874" s="46">
        <v>15.381205005333999</v>
      </c>
      <c r="AB1874" s="46">
        <v>133.13899999999995</v>
      </c>
      <c r="AC1874" s="46">
        <v>1.1056498914255242</v>
      </c>
      <c r="AD1874" s="46">
        <v>134.24464989142547</v>
      </c>
      <c r="AE1874" s="46">
        <v>132.71796845140395</v>
      </c>
    </row>
    <row r="1875" spans="1:31" ht="13" x14ac:dyDescent="0.3">
      <c r="A1875" s="45">
        <v>45004</v>
      </c>
      <c r="B1875" s="43">
        <v>24</v>
      </c>
      <c r="C1875" s="43" t="s">
        <v>17</v>
      </c>
      <c r="D1875" s="44">
        <v>26.553412000000002</v>
      </c>
      <c r="E1875" s="42">
        <v>1.1925793000000001E-2</v>
      </c>
      <c r="F1875" s="42"/>
      <c r="G1875" s="46">
        <v>36.215000000000003</v>
      </c>
      <c r="H1875" s="46">
        <v>0.34300946534807736</v>
      </c>
      <c r="I1875" s="46">
        <v>36.558009465348078</v>
      </c>
      <c r="J1875" s="46">
        <v>36.122026211972297</v>
      </c>
      <c r="K1875" s="46">
        <v>5.9290000000000003</v>
      </c>
      <c r="L1875" s="46">
        <v>5.6156374984088098E-2</v>
      </c>
      <c r="M1875" s="46">
        <v>5.9851563749840881</v>
      </c>
      <c r="N1875" s="46">
        <v>5.9137786389833975</v>
      </c>
      <c r="O1875" s="46">
        <v>42.144000000000005</v>
      </c>
      <c r="P1875" s="46">
        <v>0.39916584033216546</v>
      </c>
      <c r="Q1875" s="46">
        <v>42.543165840332165</v>
      </c>
      <c r="R1875" s="46">
        <v>42.035804850955692</v>
      </c>
      <c r="S1875" s="46"/>
      <c r="T1875" s="46">
        <v>114.00000000000001</v>
      </c>
      <c r="U1875" s="46">
        <v>1.079748144406484</v>
      </c>
      <c r="V1875" s="46">
        <v>115.07974814440649</v>
      </c>
      <c r="W1875" s="46">
        <v>113.70733088954417</v>
      </c>
      <c r="X1875" s="46">
        <v>15.362999999999998</v>
      </c>
      <c r="Y1875" s="46">
        <v>0.14551026967120007</v>
      </c>
      <c r="Z1875" s="46">
        <v>15.508510269671199</v>
      </c>
      <c r="AA1875" s="46">
        <v>15.323558986456726</v>
      </c>
      <c r="AB1875" s="46">
        <v>129.363</v>
      </c>
      <c r="AC1875" s="46">
        <v>1.2252584140776841</v>
      </c>
      <c r="AD1875" s="46">
        <v>130.5882584140777</v>
      </c>
      <c r="AE1875" s="46">
        <v>129.03088987600088</v>
      </c>
    </row>
    <row r="1876" spans="1:31" ht="13" x14ac:dyDescent="0.3">
      <c r="A1876" s="45">
        <v>45005</v>
      </c>
      <c r="B1876" s="43">
        <v>1</v>
      </c>
      <c r="C1876" s="43" t="s">
        <v>17</v>
      </c>
      <c r="D1876" s="44">
        <v>24.707529999999998</v>
      </c>
      <c r="E1876" s="42">
        <v>1.2063687999999999E-2</v>
      </c>
      <c r="F1876" s="42"/>
      <c r="G1876" s="46">
        <v>35.78</v>
      </c>
      <c r="H1876" s="46">
        <v>0.37356368503829046</v>
      </c>
      <c r="I1876" s="46">
        <v>36.153563685038293</v>
      </c>
      <c r="J1876" s="46">
        <v>35.71741837265386</v>
      </c>
      <c r="K1876" s="46">
        <v>5.8069999999999995</v>
      </c>
      <c r="L1876" s="46">
        <v>6.062840466789695E-2</v>
      </c>
      <c r="M1876" s="46">
        <v>5.8676284046678964</v>
      </c>
      <c r="N1876" s="46">
        <v>5.7968431662940452</v>
      </c>
      <c r="O1876" s="46">
        <v>41.587000000000003</v>
      </c>
      <c r="P1876" s="46">
        <v>0.43419208970618739</v>
      </c>
      <c r="Q1876" s="46">
        <v>42.02119208970619</v>
      </c>
      <c r="R1876" s="46">
        <v>41.514261538947906</v>
      </c>
      <c r="S1876" s="46"/>
      <c r="T1876" s="46">
        <v>112.28899999999997</v>
      </c>
      <c r="U1876" s="46">
        <v>1.172361448554069</v>
      </c>
      <c r="V1876" s="46">
        <v>113.46136144855404</v>
      </c>
      <c r="W1876" s="46">
        <v>112.09259898398346</v>
      </c>
      <c r="X1876" s="46">
        <v>15.358000000000001</v>
      </c>
      <c r="Y1876" s="46">
        <v>0.16034631287920809</v>
      </c>
      <c r="Z1876" s="46">
        <v>15.518346312879208</v>
      </c>
      <c r="AA1876" s="46">
        <v>15.331137824684683</v>
      </c>
      <c r="AB1876" s="46">
        <v>127.64699999999998</v>
      </c>
      <c r="AC1876" s="46">
        <v>1.332707761433277</v>
      </c>
      <c r="AD1876" s="46">
        <v>128.97970776143325</v>
      </c>
      <c r="AE1876" s="46">
        <v>127.42373680866815</v>
      </c>
    </row>
    <row r="1877" spans="1:31" ht="13" x14ac:dyDescent="0.3">
      <c r="A1877" s="45">
        <v>45005</v>
      </c>
      <c r="B1877" s="43">
        <v>2</v>
      </c>
      <c r="C1877" s="43" t="s">
        <v>17</v>
      </c>
      <c r="D1877" s="44">
        <v>27.432088</v>
      </c>
      <c r="E1877" s="42">
        <v>1.192023E-2</v>
      </c>
      <c r="F1877" s="42"/>
      <c r="G1877" s="46">
        <v>35.698999999999998</v>
      </c>
      <c r="H1877" s="46">
        <v>0.41519748363017961</v>
      </c>
      <c r="I1877" s="46">
        <v>36.114197483630178</v>
      </c>
      <c r="J1877" s="46">
        <v>35.683707943359884</v>
      </c>
      <c r="K1877" s="46">
        <v>5.7229999999999999</v>
      </c>
      <c r="L1877" s="46">
        <v>6.6561393843399486E-2</v>
      </c>
      <c r="M1877" s="46">
        <v>5.7895613938433996</v>
      </c>
      <c r="N1877" s="46">
        <v>5.7205484904296657</v>
      </c>
      <c r="O1877" s="46">
        <v>41.421999999999997</v>
      </c>
      <c r="P1877" s="46">
        <v>0.48175887747357909</v>
      </c>
      <c r="Q1877" s="46">
        <v>41.903758877473578</v>
      </c>
      <c r="R1877" s="46">
        <v>41.404256433789548</v>
      </c>
      <c r="S1877" s="46"/>
      <c r="T1877" s="46">
        <v>111.12100000000002</v>
      </c>
      <c r="U1877" s="46">
        <v>1.2923936126633575</v>
      </c>
      <c r="V1877" s="46">
        <v>112.41339361266338</v>
      </c>
      <c r="W1877" s="46">
        <v>111.07340010571991</v>
      </c>
      <c r="X1877" s="46">
        <v>15.579999999999998</v>
      </c>
      <c r="Y1877" s="46">
        <v>0.18120330527348658</v>
      </c>
      <c r="Z1877" s="46">
        <v>15.761203305273485</v>
      </c>
      <c r="AA1877" s="46">
        <v>15.573326136797865</v>
      </c>
      <c r="AB1877" s="46">
        <v>126.70100000000002</v>
      </c>
      <c r="AC1877" s="46">
        <v>1.473596917936844</v>
      </c>
      <c r="AD1877" s="46">
        <v>128.17459691793687</v>
      </c>
      <c r="AE1877" s="46">
        <v>126.64672624251777</v>
      </c>
    </row>
    <row r="1878" spans="1:31" ht="13" x14ac:dyDescent="0.3">
      <c r="A1878" s="45">
        <v>45005</v>
      </c>
      <c r="B1878" s="43">
        <v>3</v>
      </c>
      <c r="C1878" s="43" t="s">
        <v>17</v>
      </c>
      <c r="D1878" s="44">
        <v>25.833206000000001</v>
      </c>
      <c r="E1878" s="42">
        <v>1.2033838E-2</v>
      </c>
      <c r="F1878" s="42"/>
      <c r="G1878" s="46">
        <v>35.551999999999992</v>
      </c>
      <c r="H1878" s="46">
        <v>0.4538437722244702</v>
      </c>
      <c r="I1878" s="46">
        <v>36.005843772224466</v>
      </c>
      <c r="J1878" s="46">
        <v>35.572555281216211</v>
      </c>
      <c r="K1878" s="46">
        <v>5.7839999999999998</v>
      </c>
      <c r="L1878" s="46">
        <v>7.383641928854455E-2</v>
      </c>
      <c r="M1878" s="46">
        <v>5.8578364192885441</v>
      </c>
      <c r="N1878" s="46">
        <v>5.7873441647883253</v>
      </c>
      <c r="O1878" s="46">
        <v>41.335999999999991</v>
      </c>
      <c r="P1878" s="46">
        <v>0.52768019151301471</v>
      </c>
      <c r="Q1878" s="46">
        <v>41.863680191513012</v>
      </c>
      <c r="R1878" s="46">
        <v>41.359899446004533</v>
      </c>
      <c r="S1878" s="46"/>
      <c r="T1878" s="46">
        <v>110.79699999999998</v>
      </c>
      <c r="U1878" s="46">
        <v>1.4143938015063744</v>
      </c>
      <c r="V1878" s="46">
        <v>112.21139380150636</v>
      </c>
      <c r="W1878" s="46">
        <v>110.86106006674483</v>
      </c>
      <c r="X1878" s="46">
        <v>15.473000000000001</v>
      </c>
      <c r="Y1878" s="46">
        <v>0.19752263410298235</v>
      </c>
      <c r="Z1878" s="46">
        <v>15.670522634102984</v>
      </c>
      <c r="AA1878" s="46">
        <v>15.481946103348855</v>
      </c>
      <c r="AB1878" s="46">
        <v>126.26999999999998</v>
      </c>
      <c r="AC1878" s="46">
        <v>1.6119164356093567</v>
      </c>
      <c r="AD1878" s="46">
        <v>127.88191643560934</v>
      </c>
      <c r="AE1878" s="46">
        <v>126.34300617009369</v>
      </c>
    </row>
    <row r="1879" spans="1:31" ht="13" x14ac:dyDescent="0.3">
      <c r="A1879" s="45">
        <v>45005</v>
      </c>
      <c r="B1879" s="43">
        <v>4</v>
      </c>
      <c r="C1879" s="43" t="s">
        <v>17</v>
      </c>
      <c r="D1879" s="44">
        <v>27.87978</v>
      </c>
      <c r="E1879" s="42">
        <v>1.2098728E-2</v>
      </c>
      <c r="F1879" s="42"/>
      <c r="G1879" s="46">
        <v>35.856000000000002</v>
      </c>
      <c r="H1879" s="46">
        <v>0.39700024058891775</v>
      </c>
      <c r="I1879" s="46">
        <v>36.253000240588918</v>
      </c>
      <c r="J1879" s="46">
        <v>35.814385051494099</v>
      </c>
      <c r="K1879" s="46">
        <v>5.8440000000000003</v>
      </c>
      <c r="L1879" s="46">
        <v>6.4705193161580632E-2</v>
      </c>
      <c r="M1879" s="46">
        <v>5.9087051931615813</v>
      </c>
      <c r="N1879" s="46">
        <v>5.8372173761973318</v>
      </c>
      <c r="O1879" s="46">
        <v>41.7</v>
      </c>
      <c r="P1879" s="46">
        <v>0.46170543375049838</v>
      </c>
      <c r="Q1879" s="46">
        <v>42.161705433750498</v>
      </c>
      <c r="R1879" s="46">
        <v>41.651602427691429</v>
      </c>
      <c r="S1879" s="46"/>
      <c r="T1879" s="46">
        <v>111.515</v>
      </c>
      <c r="U1879" s="46">
        <v>1.2347021929181494</v>
      </c>
      <c r="V1879" s="46">
        <v>112.74970219291815</v>
      </c>
      <c r="W1879" s="46">
        <v>111.38557421400503</v>
      </c>
      <c r="X1879" s="46">
        <v>15.736999999999997</v>
      </c>
      <c r="Y1879" s="46">
        <v>0.174241208895242</v>
      </c>
      <c r="Z1879" s="46">
        <v>15.911241208895239</v>
      </c>
      <c r="AA1879" s="46">
        <v>15.718735429366424</v>
      </c>
      <c r="AB1879" s="46">
        <v>127.252</v>
      </c>
      <c r="AC1879" s="46">
        <v>1.4089434018133915</v>
      </c>
      <c r="AD1879" s="46">
        <v>128.6609434018134</v>
      </c>
      <c r="AE1879" s="46">
        <v>127.10430964337145</v>
      </c>
    </row>
    <row r="1880" spans="1:31" ht="13" x14ac:dyDescent="0.3">
      <c r="A1880" s="45">
        <v>45005</v>
      </c>
      <c r="B1880" s="43">
        <v>5</v>
      </c>
      <c r="C1880" s="43" t="s">
        <v>17</v>
      </c>
      <c r="D1880" s="44">
        <v>28.022826999999999</v>
      </c>
      <c r="E1880" s="42">
        <v>1.2140903E-2</v>
      </c>
      <c r="F1880" s="42"/>
      <c r="G1880" s="46">
        <v>37.252000000000002</v>
      </c>
      <c r="H1880" s="46">
        <v>0.49573532520828395</v>
      </c>
      <c r="I1880" s="46">
        <v>37.747735325208289</v>
      </c>
      <c r="J1880" s="46">
        <v>37.289443732155263</v>
      </c>
      <c r="K1880" s="46">
        <v>5.9609999999999994</v>
      </c>
      <c r="L1880" s="46">
        <v>7.9326701212460549E-2</v>
      </c>
      <c r="M1880" s="46">
        <v>6.04032670121246</v>
      </c>
      <c r="N1880" s="46">
        <v>5.9669916806447292</v>
      </c>
      <c r="O1880" s="46">
        <v>43.213000000000001</v>
      </c>
      <c r="P1880" s="46">
        <v>0.57506202642074444</v>
      </c>
      <c r="Q1880" s="46">
        <v>43.788062026420747</v>
      </c>
      <c r="R1880" s="46">
        <v>43.256435412799995</v>
      </c>
      <c r="S1880" s="46"/>
      <c r="T1880" s="46">
        <v>115.24399999999997</v>
      </c>
      <c r="U1880" s="46">
        <v>1.5336229415414866</v>
      </c>
      <c r="V1880" s="46">
        <v>116.77762294154145</v>
      </c>
      <c r="W1880" s="46">
        <v>115.35983714883761</v>
      </c>
      <c r="X1880" s="46">
        <v>16.186000000000003</v>
      </c>
      <c r="Y1880" s="46">
        <v>0.21539707864869767</v>
      </c>
      <c r="Z1880" s="46">
        <v>16.401397078648703</v>
      </c>
      <c r="AA1880" s="46">
        <v>16.202269307652344</v>
      </c>
      <c r="AB1880" s="46">
        <v>131.42999999999998</v>
      </c>
      <c r="AC1880" s="46">
        <v>1.7490200201901842</v>
      </c>
      <c r="AD1880" s="46">
        <v>133.17902002019017</v>
      </c>
      <c r="AE1880" s="46">
        <v>131.56210645648997</v>
      </c>
    </row>
    <row r="1881" spans="1:31" ht="13" x14ac:dyDescent="0.3">
      <c r="A1881" s="45">
        <v>45005</v>
      </c>
      <c r="B1881" s="43">
        <v>6</v>
      </c>
      <c r="C1881" s="43" t="s">
        <v>17</v>
      </c>
      <c r="D1881" s="44">
        <v>35.559235999999999</v>
      </c>
      <c r="E1881" s="42">
        <v>1.2583838E-2</v>
      </c>
      <c r="F1881" s="42"/>
      <c r="G1881" s="46">
        <v>39.563000000000002</v>
      </c>
      <c r="H1881" s="46">
        <v>0.44447916686855138</v>
      </c>
      <c r="I1881" s="46">
        <v>40.007479166868556</v>
      </c>
      <c r="J1881" s="46">
        <v>39.504031530244312</v>
      </c>
      <c r="K1881" s="46">
        <v>6.3259999999999987</v>
      </c>
      <c r="L1881" s="46">
        <v>7.107082904760649E-2</v>
      </c>
      <c r="M1881" s="46">
        <v>6.397070829047605</v>
      </c>
      <c r="N1881" s="46">
        <v>6.316571126060345</v>
      </c>
      <c r="O1881" s="46">
        <v>45.889000000000003</v>
      </c>
      <c r="P1881" s="46">
        <v>0.51554999591615791</v>
      </c>
      <c r="Q1881" s="46">
        <v>46.404549995916163</v>
      </c>
      <c r="R1881" s="46">
        <v>45.820602656304658</v>
      </c>
      <c r="S1881" s="46"/>
      <c r="T1881" s="46">
        <v>124.04200000000003</v>
      </c>
      <c r="U1881" s="46">
        <v>1.3935769485809684</v>
      </c>
      <c r="V1881" s="46">
        <v>125.435576948581</v>
      </c>
      <c r="W1881" s="46">
        <v>123.85711596882354</v>
      </c>
      <c r="X1881" s="46">
        <v>16.849999999999998</v>
      </c>
      <c r="Y1881" s="46">
        <v>0.18930500623651111</v>
      </c>
      <c r="Z1881" s="46">
        <v>17.039305006236511</v>
      </c>
      <c r="AA1881" s="46">
        <v>16.824885152405443</v>
      </c>
      <c r="AB1881" s="46">
        <v>140.89200000000002</v>
      </c>
      <c r="AC1881" s="46">
        <v>1.5828819548174795</v>
      </c>
      <c r="AD1881" s="46">
        <v>142.4748819548175</v>
      </c>
      <c r="AE1881" s="46">
        <v>140.68200112122898</v>
      </c>
    </row>
    <row r="1882" spans="1:31" ht="13" x14ac:dyDescent="0.3">
      <c r="A1882" s="45">
        <v>45005</v>
      </c>
      <c r="B1882" s="43">
        <v>7</v>
      </c>
      <c r="C1882" s="43" t="s">
        <v>17</v>
      </c>
      <c r="D1882" s="44">
        <v>146.30650900000001</v>
      </c>
      <c r="E1882" s="42">
        <v>1.2480639E-2</v>
      </c>
      <c r="F1882" s="42"/>
      <c r="G1882" s="46">
        <v>43.552999999999997</v>
      </c>
      <c r="H1882" s="46">
        <v>0.54811542907255484</v>
      </c>
      <c r="I1882" s="46">
        <v>44.10111542907255</v>
      </c>
      <c r="J1882" s="46">
        <v>43.550705327904964</v>
      </c>
      <c r="K1882" s="46">
        <v>6.6639999999999997</v>
      </c>
      <c r="L1882" s="46">
        <v>8.3866581391396813E-2</v>
      </c>
      <c r="M1882" s="46">
        <v>6.7478665813913965</v>
      </c>
      <c r="N1882" s="46">
        <v>6.6636488945688868</v>
      </c>
      <c r="O1882" s="46">
        <v>50.216999999999999</v>
      </c>
      <c r="P1882" s="46">
        <v>0.63198201046395164</v>
      </c>
      <c r="Q1882" s="46">
        <v>50.848982010463949</v>
      </c>
      <c r="R1882" s="46">
        <v>50.214354222473851</v>
      </c>
      <c r="S1882" s="46"/>
      <c r="T1882" s="46">
        <v>139.49100000000004</v>
      </c>
      <c r="U1882" s="46">
        <v>1.7554971946079438</v>
      </c>
      <c r="V1882" s="46">
        <v>141.246497194608</v>
      </c>
      <c r="W1882" s="46">
        <v>139.48365065310759</v>
      </c>
      <c r="X1882" s="46">
        <v>18.521000000000001</v>
      </c>
      <c r="Y1882" s="46">
        <v>0.23308717796369458</v>
      </c>
      <c r="Z1882" s="46">
        <v>18.754087177963694</v>
      </c>
      <c r="AA1882" s="46">
        <v>18.520024186121002</v>
      </c>
      <c r="AB1882" s="46">
        <v>158.01200000000006</v>
      </c>
      <c r="AC1882" s="46">
        <v>1.9885843725716383</v>
      </c>
      <c r="AD1882" s="46">
        <v>160.00058437257169</v>
      </c>
      <c r="AE1882" s="46">
        <v>158.00367483922858</v>
      </c>
    </row>
    <row r="1883" spans="1:31" ht="13" x14ac:dyDescent="0.3">
      <c r="A1883" s="45">
        <v>45005</v>
      </c>
      <c r="B1883" s="43">
        <v>8</v>
      </c>
      <c r="C1883" s="43" t="s">
        <v>18</v>
      </c>
      <c r="D1883" s="44">
        <v>175.27904100000001</v>
      </c>
      <c r="E1883" s="42">
        <v>1.2083139E-2</v>
      </c>
      <c r="F1883" s="42"/>
      <c r="G1883" s="46">
        <v>47.854000000000028</v>
      </c>
      <c r="H1883" s="46">
        <v>0.4861532253863855</v>
      </c>
      <c r="I1883" s="46">
        <v>48.340153225386416</v>
      </c>
      <c r="J1883" s="46">
        <v>47.756052434682772</v>
      </c>
      <c r="K1883" s="46">
        <v>7.2829999999999995</v>
      </c>
      <c r="L1883" s="46">
        <v>7.3988672639466777E-2</v>
      </c>
      <c r="M1883" s="46">
        <v>7.3569886726394662</v>
      </c>
      <c r="N1883" s="46">
        <v>7.2680931558865378</v>
      </c>
      <c r="O1883" s="46">
        <v>55.137000000000029</v>
      </c>
      <c r="P1883" s="46">
        <v>0.56014189802585224</v>
      </c>
      <c r="Q1883" s="46">
        <v>55.697141898025883</v>
      </c>
      <c r="R1883" s="46">
        <v>55.024145590569312</v>
      </c>
      <c r="S1883" s="46"/>
      <c r="T1883" s="46">
        <v>153.50599999999994</v>
      </c>
      <c r="U1883" s="46">
        <v>1.5594816946579686</v>
      </c>
      <c r="V1883" s="46">
        <v>155.0654816946579</v>
      </c>
      <c r="W1883" s="46">
        <v>153.19180392523938</v>
      </c>
      <c r="X1883" s="46">
        <v>19.924000000000003</v>
      </c>
      <c r="Y1883" s="46">
        <v>0.2024097643373248</v>
      </c>
      <c r="Z1883" s="46">
        <v>20.126409764337328</v>
      </c>
      <c r="AA1883" s="46">
        <v>19.883219557583882</v>
      </c>
      <c r="AB1883" s="46">
        <v>173.42999999999995</v>
      </c>
      <c r="AC1883" s="46">
        <v>1.7618914589952934</v>
      </c>
      <c r="AD1883" s="46">
        <v>175.19189145899523</v>
      </c>
      <c r="AE1883" s="46">
        <v>173.07502348282327</v>
      </c>
    </row>
    <row r="1884" spans="1:31" ht="13" x14ac:dyDescent="0.3">
      <c r="A1884" s="45">
        <v>45005</v>
      </c>
      <c r="B1884" s="43">
        <v>9</v>
      </c>
      <c r="C1884" s="43" t="s">
        <v>18</v>
      </c>
      <c r="D1884" s="44">
        <v>33.272267999999997</v>
      </c>
      <c r="E1884" s="42">
        <v>1.1757882000000001E-2</v>
      </c>
      <c r="F1884" s="42"/>
      <c r="G1884" s="46">
        <v>50.545999999999992</v>
      </c>
      <c r="H1884" s="46">
        <v>0.67208315167510857</v>
      </c>
      <c r="I1884" s="46">
        <v>51.218083151675103</v>
      </c>
      <c r="J1884" s="46">
        <v>50.615866973711519</v>
      </c>
      <c r="K1884" s="46">
        <v>7.2279999999999998</v>
      </c>
      <c r="L1884" s="46">
        <v>9.6106853565221473E-2</v>
      </c>
      <c r="M1884" s="46">
        <v>7.3241068535652216</v>
      </c>
      <c r="N1884" s="46">
        <v>7.2379908694256097</v>
      </c>
      <c r="O1884" s="46">
        <v>57.773999999999994</v>
      </c>
      <c r="P1884" s="46">
        <v>0.7681900052403301</v>
      </c>
      <c r="Q1884" s="46">
        <v>58.542190005240322</v>
      </c>
      <c r="R1884" s="46">
        <v>57.853857843137128</v>
      </c>
      <c r="S1884" s="46"/>
      <c r="T1884" s="46">
        <v>162.96799999999996</v>
      </c>
      <c r="U1884" s="46">
        <v>2.1668984106000293</v>
      </c>
      <c r="V1884" s="46">
        <v>165.13489841059999</v>
      </c>
      <c r="W1884" s="46">
        <v>163.19326176100617</v>
      </c>
      <c r="X1884" s="46">
        <v>20.036000000000005</v>
      </c>
      <c r="Y1884" s="46">
        <v>0.26640798533934396</v>
      </c>
      <c r="Z1884" s="46">
        <v>20.30240798533935</v>
      </c>
      <c r="AA1884" s="46">
        <v>20.06369466793187</v>
      </c>
      <c r="AB1884" s="46">
        <v>183.00399999999996</v>
      </c>
      <c r="AC1884" s="46">
        <v>2.4333063959393733</v>
      </c>
      <c r="AD1884" s="46">
        <v>185.43730639593934</v>
      </c>
      <c r="AE1884" s="46">
        <v>183.25695642893805</v>
      </c>
    </row>
    <row r="1885" spans="1:31" ht="13" x14ac:dyDescent="0.3">
      <c r="A1885" s="45">
        <v>45005</v>
      </c>
      <c r="B1885" s="43">
        <v>10</v>
      </c>
      <c r="C1885" s="43" t="s">
        <v>18</v>
      </c>
      <c r="D1885" s="44">
        <v>28.110569000000002</v>
      </c>
      <c r="E1885" s="42">
        <v>1.0716757E-2</v>
      </c>
      <c r="F1885" s="42"/>
      <c r="G1885" s="46">
        <v>52.42799999999999</v>
      </c>
      <c r="H1885" s="46">
        <v>0.59325573870550408</v>
      </c>
      <c r="I1885" s="46">
        <v>53.021255738705491</v>
      </c>
      <c r="J1885" s="46">
        <v>52.453039825118928</v>
      </c>
      <c r="K1885" s="46">
        <v>7.1980000000000004</v>
      </c>
      <c r="L1885" s="46">
        <v>8.1449889509464787E-2</v>
      </c>
      <c r="M1885" s="46">
        <v>7.2794498895094648</v>
      </c>
      <c r="N1885" s="46">
        <v>7.201437793949915</v>
      </c>
      <c r="O1885" s="46">
        <v>59.625999999999991</v>
      </c>
      <c r="P1885" s="46">
        <v>0.67470562821496882</v>
      </c>
      <c r="Q1885" s="46">
        <v>60.300705628214956</v>
      </c>
      <c r="R1885" s="46">
        <v>59.654477619068842</v>
      </c>
      <c r="S1885" s="46"/>
      <c r="T1885" s="46">
        <v>167.34700000000001</v>
      </c>
      <c r="U1885" s="46">
        <v>1.8936363795138098</v>
      </c>
      <c r="V1885" s="46">
        <v>169.24063637951383</v>
      </c>
      <c r="W1885" s="46">
        <v>167.42692560490923</v>
      </c>
      <c r="X1885" s="46">
        <v>19.743000000000002</v>
      </c>
      <c r="Y1885" s="46">
        <v>0.22340444131499906</v>
      </c>
      <c r="Z1885" s="46">
        <v>19.966404441314999</v>
      </c>
      <c r="AA1885" s="46">
        <v>19.752429336753707</v>
      </c>
      <c r="AB1885" s="46">
        <v>187.09</v>
      </c>
      <c r="AC1885" s="46">
        <v>2.1170408208288087</v>
      </c>
      <c r="AD1885" s="46">
        <v>189.20704082082884</v>
      </c>
      <c r="AE1885" s="46">
        <v>187.17935494166295</v>
      </c>
    </row>
    <row r="1886" spans="1:31" ht="13" x14ac:dyDescent="0.3">
      <c r="A1886" s="45">
        <v>45005</v>
      </c>
      <c r="B1886" s="43">
        <v>11</v>
      </c>
      <c r="C1886" s="43" t="s">
        <v>18</v>
      </c>
      <c r="D1886" s="44">
        <v>26.173786</v>
      </c>
      <c r="E1886" s="42">
        <v>1.0374108999999999E-2</v>
      </c>
      <c r="F1886" s="42"/>
      <c r="G1886" s="46">
        <v>52.921000000000006</v>
      </c>
      <c r="H1886" s="46">
        <v>0.5260978717446082</v>
      </c>
      <c r="I1886" s="46">
        <v>53.447097871744617</v>
      </c>
      <c r="J1886" s="46">
        <v>52.892631852689469</v>
      </c>
      <c r="K1886" s="46">
        <v>7.0310000000000006</v>
      </c>
      <c r="L1886" s="46">
        <v>6.9896527583309831E-2</v>
      </c>
      <c r="M1886" s="46">
        <v>7.10089652758331</v>
      </c>
      <c r="N1886" s="46">
        <v>7.027231053008439</v>
      </c>
      <c r="O1886" s="46">
        <v>59.952000000000005</v>
      </c>
      <c r="P1886" s="46">
        <v>0.59599439932791798</v>
      </c>
      <c r="Q1886" s="46">
        <v>60.547994399327926</v>
      </c>
      <c r="R1886" s="46">
        <v>59.919862905697912</v>
      </c>
      <c r="S1886" s="46"/>
      <c r="T1886" s="46">
        <v>168.41199999999995</v>
      </c>
      <c r="U1886" s="46">
        <v>1.6742161859423086</v>
      </c>
      <c r="V1886" s="46">
        <v>170.08621618594225</v>
      </c>
      <c r="W1886" s="46">
        <v>168.32172323983173</v>
      </c>
      <c r="X1886" s="46">
        <v>18.869</v>
      </c>
      <c r="Y1886" s="46">
        <v>0.1875803696443569</v>
      </c>
      <c r="Z1886" s="46">
        <v>19.056580369644358</v>
      </c>
      <c r="AA1886" s="46">
        <v>18.858885327722408</v>
      </c>
      <c r="AB1886" s="46">
        <v>187.28099999999995</v>
      </c>
      <c r="AC1886" s="46">
        <v>1.8617965555866656</v>
      </c>
      <c r="AD1886" s="46">
        <v>189.14279655558661</v>
      </c>
      <c r="AE1886" s="46">
        <v>187.18060856755415</v>
      </c>
    </row>
    <row r="1887" spans="1:31" ht="13" x14ac:dyDescent="0.3">
      <c r="A1887" s="45">
        <v>45005</v>
      </c>
      <c r="B1887" s="43">
        <v>12</v>
      </c>
      <c r="C1887" s="43" t="s">
        <v>18</v>
      </c>
      <c r="D1887" s="44">
        <v>26.281464</v>
      </c>
      <c r="E1887" s="42">
        <v>1.0324447E-2</v>
      </c>
      <c r="F1887" s="42"/>
      <c r="G1887" s="46">
        <v>52.667999999999985</v>
      </c>
      <c r="H1887" s="46">
        <v>0.48970128724167228</v>
      </c>
      <c r="I1887" s="46">
        <v>53.157701287241657</v>
      </c>
      <c r="J1887" s="46">
        <v>52.608877417659698</v>
      </c>
      <c r="K1887" s="46">
        <v>6.7649999999999997</v>
      </c>
      <c r="L1887" s="46">
        <v>6.290022799783386E-2</v>
      </c>
      <c r="M1887" s="46">
        <v>6.8279002279978336</v>
      </c>
      <c r="N1887" s="46">
        <v>6.7574059339725823</v>
      </c>
      <c r="O1887" s="46">
        <v>59.432999999999986</v>
      </c>
      <c r="P1887" s="46">
        <v>0.55260151523950618</v>
      </c>
      <c r="Q1887" s="46">
        <v>59.985601515239495</v>
      </c>
      <c r="R1887" s="46">
        <v>59.366283351632283</v>
      </c>
      <c r="S1887" s="46"/>
      <c r="T1887" s="46">
        <v>167.15300000000002</v>
      </c>
      <c r="U1887" s="46">
        <v>1.5541702602397522</v>
      </c>
      <c r="V1887" s="46">
        <v>168.70717026023976</v>
      </c>
      <c r="W1887" s="46">
        <v>166.96536202236794</v>
      </c>
      <c r="X1887" s="46">
        <v>18.042999999999999</v>
      </c>
      <c r="Y1887" s="46">
        <v>0.16776183499850941</v>
      </c>
      <c r="Z1887" s="46">
        <v>18.210761834998507</v>
      </c>
      <c r="AA1887" s="46">
        <v>18.022745789603441</v>
      </c>
      <c r="AB1887" s="46">
        <v>185.19600000000003</v>
      </c>
      <c r="AC1887" s="46">
        <v>1.7219320952382617</v>
      </c>
      <c r="AD1887" s="46">
        <v>186.91793209523826</v>
      </c>
      <c r="AE1887" s="46">
        <v>184.98810781197139</v>
      </c>
    </row>
    <row r="1888" spans="1:31" ht="13" x14ac:dyDescent="0.3">
      <c r="A1888" s="45">
        <v>45005</v>
      </c>
      <c r="B1888" s="43">
        <v>13</v>
      </c>
      <c r="C1888" s="43" t="s">
        <v>18</v>
      </c>
      <c r="D1888" s="44">
        <v>22.677121</v>
      </c>
      <c r="E1888" s="42">
        <v>1.0074194E-2</v>
      </c>
      <c r="F1888" s="42"/>
      <c r="G1888" s="46">
        <v>51.427999999999997</v>
      </c>
      <c r="H1888" s="46">
        <v>0.49359269772616848</v>
      </c>
      <c r="I1888" s="46">
        <v>51.921592697726169</v>
      </c>
      <c r="J1888" s="46">
        <v>51.398524500100294</v>
      </c>
      <c r="K1888" s="46">
        <v>6.5789999999999997</v>
      </c>
      <c r="L1888" s="46">
        <v>6.31435474515918E-2</v>
      </c>
      <c r="M1888" s="46">
        <v>6.6421435474515915</v>
      </c>
      <c r="N1888" s="46">
        <v>6.5752293047787163</v>
      </c>
      <c r="O1888" s="46">
        <v>58.006999999999998</v>
      </c>
      <c r="P1888" s="46">
        <v>0.55673624517776032</v>
      </c>
      <c r="Q1888" s="46">
        <v>58.563736245177758</v>
      </c>
      <c r="R1888" s="46">
        <v>57.97375380487901</v>
      </c>
      <c r="S1888" s="46"/>
      <c r="T1888" s="46">
        <v>164.51100000000008</v>
      </c>
      <c r="U1888" s="46">
        <v>1.578934205017301</v>
      </c>
      <c r="V1888" s="46">
        <v>166.08993420501739</v>
      </c>
      <c r="W1888" s="46">
        <v>164.4167119863888</v>
      </c>
      <c r="X1888" s="46">
        <v>17.347000000000005</v>
      </c>
      <c r="Y1888" s="46">
        <v>0.16649203794539644</v>
      </c>
      <c r="Z1888" s="46">
        <v>17.513492037945401</v>
      </c>
      <c r="AA1888" s="46">
        <v>17.337057721537683</v>
      </c>
      <c r="AB1888" s="46">
        <v>181.85800000000009</v>
      </c>
      <c r="AC1888" s="46">
        <v>1.7454262429626974</v>
      </c>
      <c r="AD1888" s="46">
        <v>183.6034262429628</v>
      </c>
      <c r="AE1888" s="46">
        <v>181.75376970792649</v>
      </c>
    </row>
    <row r="1889" spans="1:31" ht="13" x14ac:dyDescent="0.3">
      <c r="A1889" s="45">
        <v>45005</v>
      </c>
      <c r="B1889" s="43">
        <v>14</v>
      </c>
      <c r="C1889" s="43" t="s">
        <v>18</v>
      </c>
      <c r="D1889" s="44">
        <v>22.121722999999999</v>
      </c>
      <c r="E1889" s="42">
        <v>1.0008962999999999E-2</v>
      </c>
      <c r="F1889" s="42"/>
      <c r="G1889" s="46">
        <v>50.315999999999988</v>
      </c>
      <c r="H1889" s="46">
        <v>0.46550597388821785</v>
      </c>
      <c r="I1889" s="46">
        <v>50.781505973888208</v>
      </c>
      <c r="J1889" s="46">
        <v>50.27323575951128</v>
      </c>
      <c r="K1889" s="46">
        <v>6.2180000000000009</v>
      </c>
      <c r="L1889" s="46">
        <v>5.7526753828542408E-2</v>
      </c>
      <c r="M1889" s="46">
        <v>6.2755267538285429</v>
      </c>
      <c r="N1889" s="46">
        <v>6.2127152387439626</v>
      </c>
      <c r="O1889" s="46">
        <v>56.533999999999992</v>
      </c>
      <c r="P1889" s="46">
        <v>0.52303272771676024</v>
      </c>
      <c r="Q1889" s="46">
        <v>57.057032727716752</v>
      </c>
      <c r="R1889" s="46">
        <v>56.485950998255241</v>
      </c>
      <c r="S1889" s="46"/>
      <c r="T1889" s="46">
        <v>161.58699999999999</v>
      </c>
      <c r="U1889" s="46">
        <v>1.4949462159685878</v>
      </c>
      <c r="V1889" s="46">
        <v>163.08194621596857</v>
      </c>
      <c r="W1889" s="46">
        <v>161.44966505032497</v>
      </c>
      <c r="X1889" s="46">
        <v>16.465</v>
      </c>
      <c r="Y1889" s="46">
        <v>0.15232840170262954</v>
      </c>
      <c r="Z1889" s="46">
        <v>16.617328401702629</v>
      </c>
      <c r="AA1889" s="46">
        <v>16.451006176571138</v>
      </c>
      <c r="AB1889" s="46">
        <v>178.05199999999999</v>
      </c>
      <c r="AC1889" s="46">
        <v>1.6472746176712174</v>
      </c>
      <c r="AD1889" s="46">
        <v>179.69927461767119</v>
      </c>
      <c r="AE1889" s="46">
        <v>177.90067122689609</v>
      </c>
    </row>
    <row r="1890" spans="1:31" ht="13" x14ac:dyDescent="0.3">
      <c r="A1890" s="45">
        <v>45005</v>
      </c>
      <c r="B1890" s="43">
        <v>15</v>
      </c>
      <c r="C1890" s="43" t="s">
        <v>18</v>
      </c>
      <c r="D1890" s="44">
        <v>20.894141999999999</v>
      </c>
      <c r="E1890" s="42">
        <v>9.8975069999999998E-3</v>
      </c>
      <c r="F1890" s="42"/>
      <c r="G1890" s="46">
        <v>48.63300000000001</v>
      </c>
      <c r="H1890" s="46">
        <v>0.38965773917548935</v>
      </c>
      <c r="I1890" s="46">
        <v>49.0226577391755</v>
      </c>
      <c r="J1890" s="46">
        <v>48.537455641043408</v>
      </c>
      <c r="K1890" s="46">
        <v>5.9460000000000006</v>
      </c>
      <c r="L1890" s="46">
        <v>4.7640592131627892E-2</v>
      </c>
      <c r="M1890" s="46">
        <v>5.9936405921316283</v>
      </c>
      <c r="N1890" s="46">
        <v>5.934318492415521</v>
      </c>
      <c r="O1890" s="46">
        <v>54.579000000000008</v>
      </c>
      <c r="P1890" s="46">
        <v>0.43729833130711726</v>
      </c>
      <c r="Q1890" s="46">
        <v>55.016298331307127</v>
      </c>
      <c r="R1890" s="46">
        <v>54.471774133458929</v>
      </c>
      <c r="S1890" s="46"/>
      <c r="T1890" s="46">
        <v>156.37299999999996</v>
      </c>
      <c r="U1890" s="46">
        <v>1.2528930900435664</v>
      </c>
      <c r="V1890" s="46">
        <v>157.62589309004352</v>
      </c>
      <c r="W1890" s="46">
        <v>156.06578970980357</v>
      </c>
      <c r="X1890" s="46">
        <v>15.761000000000001</v>
      </c>
      <c r="Y1890" s="46">
        <v>0.12628041920393326</v>
      </c>
      <c r="Z1890" s="46">
        <v>15.887280419203934</v>
      </c>
      <c r="AA1890" s="46">
        <v>15.7300359500439</v>
      </c>
      <c r="AB1890" s="46">
        <v>172.13399999999996</v>
      </c>
      <c r="AC1890" s="46">
        <v>1.3791735092474997</v>
      </c>
      <c r="AD1890" s="46">
        <v>173.51317350924745</v>
      </c>
      <c r="AE1890" s="46">
        <v>171.79582565984748</v>
      </c>
    </row>
    <row r="1891" spans="1:31" ht="13" x14ac:dyDescent="0.3">
      <c r="A1891" s="45">
        <v>45005</v>
      </c>
      <c r="B1891" s="43">
        <v>16</v>
      </c>
      <c r="C1891" s="43" t="s">
        <v>18</v>
      </c>
      <c r="D1891" s="44">
        <v>19.068090000000002</v>
      </c>
      <c r="E1891" s="42">
        <v>9.590098E-3</v>
      </c>
      <c r="F1891" s="42"/>
      <c r="G1891" s="46">
        <v>46.584999999999994</v>
      </c>
      <c r="H1891" s="46">
        <v>0.41139531355373765</v>
      </c>
      <c r="I1891" s="46">
        <v>46.996395313553734</v>
      </c>
      <c r="J1891" s="46">
        <v>46.545695276850012</v>
      </c>
      <c r="K1891" s="46">
        <v>5.761000000000001</v>
      </c>
      <c r="L1891" s="46">
        <v>5.0875784080349547E-2</v>
      </c>
      <c r="M1891" s="46">
        <v>5.8118757840803505</v>
      </c>
      <c r="N1891" s="46">
        <v>5.7561393257471929</v>
      </c>
      <c r="O1891" s="46">
        <v>52.345999999999997</v>
      </c>
      <c r="P1891" s="46">
        <v>0.46227109763408719</v>
      </c>
      <c r="Q1891" s="46">
        <v>52.808271097634083</v>
      </c>
      <c r="R1891" s="46">
        <v>52.301834602597204</v>
      </c>
      <c r="S1891" s="46"/>
      <c r="T1891" s="46">
        <v>149.76699999999994</v>
      </c>
      <c r="U1891" s="46">
        <v>1.3226025957926932</v>
      </c>
      <c r="V1891" s="46">
        <v>151.08960259579263</v>
      </c>
      <c r="W1891" s="46">
        <v>149.64063850011792</v>
      </c>
      <c r="X1891" s="46">
        <v>15.05</v>
      </c>
      <c r="Y1891" s="46">
        <v>0.13290757688062152</v>
      </c>
      <c r="Z1891" s="46">
        <v>15.182907576880622</v>
      </c>
      <c r="AA1891" s="46">
        <v>15.037302005293395</v>
      </c>
      <c r="AB1891" s="46">
        <v>164.81699999999995</v>
      </c>
      <c r="AC1891" s="46">
        <v>1.4555101726733148</v>
      </c>
      <c r="AD1891" s="46">
        <v>166.27251017267324</v>
      </c>
      <c r="AE1891" s="46">
        <v>164.6779405054113</v>
      </c>
    </row>
    <row r="1892" spans="1:31" ht="13" x14ac:dyDescent="0.3">
      <c r="A1892" s="45">
        <v>45005</v>
      </c>
      <c r="B1892" s="43">
        <v>17</v>
      </c>
      <c r="C1892" s="43" t="s">
        <v>18</v>
      </c>
      <c r="D1892" s="44">
        <v>18.165248999999999</v>
      </c>
      <c r="E1892" s="42">
        <v>9.5659930000000001E-3</v>
      </c>
      <c r="F1892" s="42"/>
      <c r="G1892" s="46">
        <v>43.725000000000001</v>
      </c>
      <c r="H1892" s="46">
        <v>0.35519258797380804</v>
      </c>
      <c r="I1892" s="46">
        <v>44.080192587973812</v>
      </c>
      <c r="J1892" s="46">
        <v>43.658521774238601</v>
      </c>
      <c r="K1892" s="46">
        <v>5.5</v>
      </c>
      <c r="L1892" s="46">
        <v>4.4678312952680252E-2</v>
      </c>
      <c r="M1892" s="46">
        <v>5.54467831295268</v>
      </c>
      <c r="N1892" s="46">
        <v>5.4916379590237225</v>
      </c>
      <c r="O1892" s="46">
        <v>49.225000000000001</v>
      </c>
      <c r="P1892" s="46">
        <v>0.3998709009264883</v>
      </c>
      <c r="Q1892" s="46">
        <v>49.624870900926496</v>
      </c>
      <c r="R1892" s="46">
        <v>49.150159733262321</v>
      </c>
      <c r="S1892" s="46"/>
      <c r="T1892" s="46">
        <v>141.68499999999997</v>
      </c>
      <c r="U1892" s="46">
        <v>1.1509539583091819</v>
      </c>
      <c r="V1892" s="46">
        <v>142.83595395830915</v>
      </c>
      <c r="W1892" s="46">
        <v>141.46958622259564</v>
      </c>
      <c r="X1892" s="46">
        <v>14.451000000000001</v>
      </c>
      <c r="Y1892" s="46">
        <v>0.11739023645076042</v>
      </c>
      <c r="Z1892" s="46">
        <v>14.56839023645076</v>
      </c>
      <c r="AA1892" s="46">
        <v>14.429029117427604</v>
      </c>
      <c r="AB1892" s="46">
        <v>156.13599999999997</v>
      </c>
      <c r="AC1892" s="46">
        <v>1.2683441947599423</v>
      </c>
      <c r="AD1892" s="46">
        <v>157.40434419475991</v>
      </c>
      <c r="AE1892" s="46">
        <v>155.89861534002324</v>
      </c>
    </row>
    <row r="1893" spans="1:31" ht="13" x14ac:dyDescent="0.3">
      <c r="A1893" s="45">
        <v>45005</v>
      </c>
      <c r="B1893" s="43">
        <v>18</v>
      </c>
      <c r="C1893" s="43" t="s">
        <v>18</v>
      </c>
      <c r="D1893" s="44">
        <v>19.422964</v>
      </c>
      <c r="E1893" s="42">
        <v>9.7629529999999996E-3</v>
      </c>
      <c r="F1893" s="42"/>
      <c r="G1893" s="46">
        <v>40.765000000000001</v>
      </c>
      <c r="H1893" s="46">
        <v>0.14160817671684831</v>
      </c>
      <c r="I1893" s="46">
        <v>40.906608176716851</v>
      </c>
      <c r="J1893" s="46">
        <v>40.50723888369815</v>
      </c>
      <c r="K1893" s="46">
        <v>5.3960000000000008</v>
      </c>
      <c r="L1893" s="46">
        <v>1.8744455330899388E-2</v>
      </c>
      <c r="M1893" s="46">
        <v>5.4147444553308999</v>
      </c>
      <c r="N1893" s="46">
        <v>5.3618805597064938</v>
      </c>
      <c r="O1893" s="46">
        <v>46.161000000000001</v>
      </c>
      <c r="P1893" s="46">
        <v>0.16035263204774769</v>
      </c>
      <c r="Q1893" s="46">
        <v>46.321352632047748</v>
      </c>
      <c r="R1893" s="46">
        <v>45.869119443404642</v>
      </c>
      <c r="S1893" s="46"/>
      <c r="T1893" s="46">
        <v>134.64700000000005</v>
      </c>
      <c r="U1893" s="46">
        <v>0.46773251981831182</v>
      </c>
      <c r="V1893" s="46">
        <v>135.11473251981835</v>
      </c>
      <c r="W1893" s="46">
        <v>133.7956137366198</v>
      </c>
      <c r="X1893" s="46">
        <v>14.002999999999997</v>
      </c>
      <c r="Y1893" s="46">
        <v>4.8643181615749452E-2</v>
      </c>
      <c r="Z1893" s="46">
        <v>14.051643181615747</v>
      </c>
      <c r="AA1893" s="46">
        <v>13.914457649660863</v>
      </c>
      <c r="AB1893" s="46">
        <v>148.65000000000003</v>
      </c>
      <c r="AC1893" s="46">
        <v>0.51637570143406131</v>
      </c>
      <c r="AD1893" s="46">
        <v>149.16637570143411</v>
      </c>
      <c r="AE1893" s="46">
        <v>147.71007138628067</v>
      </c>
    </row>
    <row r="1894" spans="1:31" ht="13" x14ac:dyDescent="0.3">
      <c r="A1894" s="45">
        <v>45005</v>
      </c>
      <c r="B1894" s="43">
        <v>19</v>
      </c>
      <c r="C1894" s="43" t="s">
        <v>18</v>
      </c>
      <c r="D1894" s="44">
        <v>25.081057999999999</v>
      </c>
      <c r="E1894" s="42">
        <v>1.0684255E-2</v>
      </c>
      <c r="F1894" s="42"/>
      <c r="G1894" s="46">
        <v>39.492000000000004</v>
      </c>
      <c r="H1894" s="46">
        <v>0.17251454768579044</v>
      </c>
      <c r="I1894" s="46">
        <v>39.664514547685798</v>
      </c>
      <c r="J1894" s="46">
        <v>39.240728759807112</v>
      </c>
      <c r="K1894" s="46">
        <v>5.3370000000000006</v>
      </c>
      <c r="L1894" s="46">
        <v>2.3313839283881893E-2</v>
      </c>
      <c r="M1894" s="46">
        <v>5.3603138392838829</v>
      </c>
      <c r="N1894" s="46">
        <v>5.3030428793449449</v>
      </c>
      <c r="O1894" s="46">
        <v>44.829000000000008</v>
      </c>
      <c r="P1894" s="46">
        <v>0.19582838696967234</v>
      </c>
      <c r="Q1894" s="46">
        <v>45.024828386969681</v>
      </c>
      <c r="R1894" s="46">
        <v>44.543771639152055</v>
      </c>
      <c r="S1894" s="46"/>
      <c r="T1894" s="46">
        <v>130.94399999999999</v>
      </c>
      <c r="U1894" s="46">
        <v>0.57200812651089183</v>
      </c>
      <c r="V1894" s="46">
        <v>131.51600812651088</v>
      </c>
      <c r="W1894" s="46">
        <v>130.11085755910517</v>
      </c>
      <c r="X1894" s="46">
        <v>13.569000000000001</v>
      </c>
      <c r="Y1894" s="46">
        <v>5.9274027589093753E-2</v>
      </c>
      <c r="Z1894" s="46">
        <v>13.628274027589095</v>
      </c>
      <c r="AA1894" s="46">
        <v>13.482666072668456</v>
      </c>
      <c r="AB1894" s="46">
        <v>144.51299999999998</v>
      </c>
      <c r="AC1894" s="46">
        <v>0.63128215409998556</v>
      </c>
      <c r="AD1894" s="46">
        <v>145.14428215409998</v>
      </c>
      <c r="AE1894" s="46">
        <v>143.59352363177362</v>
      </c>
    </row>
    <row r="1895" spans="1:31" ht="13" x14ac:dyDescent="0.3">
      <c r="A1895" s="45">
        <v>45005</v>
      </c>
      <c r="B1895" s="43">
        <v>20</v>
      </c>
      <c r="C1895" s="43" t="s">
        <v>18</v>
      </c>
      <c r="D1895" s="44">
        <v>53.115875000000003</v>
      </c>
      <c r="E1895" s="42">
        <v>1.1315563000000001E-2</v>
      </c>
      <c r="F1895" s="42"/>
      <c r="G1895" s="46">
        <v>39.262000000000008</v>
      </c>
      <c r="H1895" s="46">
        <v>0.22337566762733005</v>
      </c>
      <c r="I1895" s="46">
        <v>39.485375667627338</v>
      </c>
      <c r="J1895" s="46">
        <v>39.038576411681632</v>
      </c>
      <c r="K1895" s="46">
        <v>5.4340000000000002</v>
      </c>
      <c r="L1895" s="46">
        <v>3.0915984358588746E-2</v>
      </c>
      <c r="M1895" s="46">
        <v>5.4649159843585888</v>
      </c>
      <c r="N1895" s="46">
        <v>5.4030773832478722</v>
      </c>
      <c r="O1895" s="46">
        <v>44.696000000000005</v>
      </c>
      <c r="P1895" s="46">
        <v>0.2542916519859188</v>
      </c>
      <c r="Q1895" s="46">
        <v>44.950291651985928</v>
      </c>
      <c r="R1895" s="46">
        <v>44.441653794929508</v>
      </c>
      <c r="S1895" s="46"/>
      <c r="T1895" s="46">
        <v>131.17599999999999</v>
      </c>
      <c r="U1895" s="46">
        <v>0.74630753850243592</v>
      </c>
      <c r="V1895" s="46">
        <v>131.92230753850242</v>
      </c>
      <c r="W1895" s="46">
        <v>130.42953235644512</v>
      </c>
      <c r="X1895" s="46">
        <v>13.904999999999998</v>
      </c>
      <c r="Y1895" s="46">
        <v>7.9110556221232323E-2</v>
      </c>
      <c r="Z1895" s="46">
        <v>13.98411055622123</v>
      </c>
      <c r="AA1895" s="46">
        <v>13.825872472223343</v>
      </c>
      <c r="AB1895" s="46">
        <v>145.08099999999999</v>
      </c>
      <c r="AC1895" s="46">
        <v>0.82541809472366823</v>
      </c>
      <c r="AD1895" s="46">
        <v>145.90641809472365</v>
      </c>
      <c r="AE1895" s="46">
        <v>144.25540482866847</v>
      </c>
    </row>
    <row r="1896" spans="1:31" ht="13" x14ac:dyDescent="0.3">
      <c r="A1896" s="45">
        <v>45005</v>
      </c>
      <c r="B1896" s="43">
        <v>21</v>
      </c>
      <c r="C1896" s="43" t="s">
        <v>18</v>
      </c>
      <c r="D1896" s="44">
        <v>35.573659999999997</v>
      </c>
      <c r="E1896" s="42">
        <v>1.1244339000000001E-2</v>
      </c>
      <c r="F1896" s="42"/>
      <c r="G1896" s="46">
        <v>38.744999999999997</v>
      </c>
      <c r="H1896" s="46">
        <v>0.35987753506196779</v>
      </c>
      <c r="I1896" s="46">
        <v>39.104877535061966</v>
      </c>
      <c r="J1896" s="46">
        <v>38.665169035504249</v>
      </c>
      <c r="K1896" s="46">
        <v>5.3360000000000003</v>
      </c>
      <c r="L1896" s="46">
        <v>4.9562692659456974E-2</v>
      </c>
      <c r="M1896" s="46">
        <v>5.3855626926594571</v>
      </c>
      <c r="N1896" s="46">
        <v>5.3250056000374411</v>
      </c>
      <c r="O1896" s="46">
        <v>44.080999999999996</v>
      </c>
      <c r="P1896" s="46">
        <v>0.40944022772142474</v>
      </c>
      <c r="Q1896" s="46">
        <v>44.490440227721422</v>
      </c>
      <c r="R1896" s="46">
        <v>43.990174635541692</v>
      </c>
      <c r="S1896" s="46"/>
      <c r="T1896" s="46">
        <v>128.86099999999999</v>
      </c>
      <c r="U1896" s="46">
        <v>1.1969074472995285</v>
      </c>
      <c r="V1896" s="46">
        <v>130.05790744729953</v>
      </c>
      <c r="W1896" s="46">
        <v>128.59549224633147</v>
      </c>
      <c r="X1896" s="46">
        <v>14.086</v>
      </c>
      <c r="Y1896" s="46">
        <v>0.13083584872584536</v>
      </c>
      <c r="Z1896" s="46">
        <v>14.216835848725845</v>
      </c>
      <c r="AA1896" s="46">
        <v>14.05697692693542</v>
      </c>
      <c r="AB1896" s="46">
        <v>142.947</v>
      </c>
      <c r="AC1896" s="46">
        <v>1.3277432960253739</v>
      </c>
      <c r="AD1896" s="46">
        <v>144.27474329602538</v>
      </c>
      <c r="AE1896" s="46">
        <v>142.65246917326689</v>
      </c>
    </row>
    <row r="1897" spans="1:31" ht="13" x14ac:dyDescent="0.3">
      <c r="A1897" s="45">
        <v>45005</v>
      </c>
      <c r="B1897" s="43">
        <v>22</v>
      </c>
      <c r="C1897" s="43" t="s">
        <v>18</v>
      </c>
      <c r="D1897" s="44">
        <v>25.514707000000001</v>
      </c>
      <c r="E1897" s="42">
        <v>1.1183532E-2</v>
      </c>
      <c r="F1897" s="42"/>
      <c r="G1897" s="46">
        <v>36.747</v>
      </c>
      <c r="H1897" s="46">
        <v>0.26963829104886083</v>
      </c>
      <c r="I1897" s="46">
        <v>37.016638291048864</v>
      </c>
      <c r="J1897" s="46">
        <v>36.602661532188492</v>
      </c>
      <c r="K1897" s="46">
        <v>5.2080000000000002</v>
      </c>
      <c r="L1897" s="46">
        <v>3.8214717385976198E-2</v>
      </c>
      <c r="M1897" s="46">
        <v>5.2462147173859766</v>
      </c>
      <c r="N1897" s="46">
        <v>5.1875435072152198</v>
      </c>
      <c r="O1897" s="46">
        <v>41.954999999999998</v>
      </c>
      <c r="P1897" s="46">
        <v>0.30785300843483704</v>
      </c>
      <c r="Q1897" s="46">
        <v>42.262853008434838</v>
      </c>
      <c r="R1897" s="46">
        <v>41.790205039403709</v>
      </c>
      <c r="S1897" s="46"/>
      <c r="T1897" s="46">
        <v>121.303</v>
      </c>
      <c r="U1897" s="46">
        <v>0.89008445911502876</v>
      </c>
      <c r="V1897" s="46">
        <v>122.19308445911503</v>
      </c>
      <c r="W1897" s="46">
        <v>120.82653418888781</v>
      </c>
      <c r="X1897" s="46">
        <v>13.711999999999996</v>
      </c>
      <c r="Y1897" s="46">
        <v>0.10061447864756248</v>
      </c>
      <c r="Z1897" s="46">
        <v>13.812614478647559</v>
      </c>
      <c r="AA1897" s="46">
        <v>13.658140662621941</v>
      </c>
      <c r="AB1897" s="46">
        <v>135.01499999999999</v>
      </c>
      <c r="AC1897" s="46">
        <v>0.99069893776259121</v>
      </c>
      <c r="AD1897" s="46">
        <v>136.00569893776259</v>
      </c>
      <c r="AE1897" s="46">
        <v>134.48467485150974</v>
      </c>
    </row>
    <row r="1898" spans="1:31" ht="13" x14ac:dyDescent="0.3">
      <c r="A1898" s="45">
        <v>45005</v>
      </c>
      <c r="B1898" s="43">
        <v>23</v>
      </c>
      <c r="C1898" s="43" t="s">
        <v>18</v>
      </c>
      <c r="D1898" s="44">
        <v>24.026150999999999</v>
      </c>
      <c r="E1898" s="42">
        <v>1.0943981E-2</v>
      </c>
      <c r="F1898" s="42"/>
      <c r="G1898" s="46">
        <v>34.607999999999997</v>
      </c>
      <c r="H1898" s="46">
        <v>0.34675004253798902</v>
      </c>
      <c r="I1898" s="46">
        <v>34.954750042537988</v>
      </c>
      <c r="J1898" s="46">
        <v>34.572205922212703</v>
      </c>
      <c r="K1898" s="46">
        <v>5.1400000000000006</v>
      </c>
      <c r="L1898" s="46">
        <v>5.1499515101862688E-2</v>
      </c>
      <c r="M1898" s="46">
        <v>5.1914995151018637</v>
      </c>
      <c r="N1898" s="46">
        <v>5.1346838430470791</v>
      </c>
      <c r="O1898" s="46">
        <v>39.747999999999998</v>
      </c>
      <c r="P1898" s="46">
        <v>0.3982495576398517</v>
      </c>
      <c r="Q1898" s="46">
        <v>40.146249557639848</v>
      </c>
      <c r="R1898" s="46">
        <v>39.706889765259781</v>
      </c>
      <c r="S1898" s="46"/>
      <c r="T1898" s="46">
        <v>113.86800000000011</v>
      </c>
      <c r="U1898" s="46">
        <v>1.1408845886418104</v>
      </c>
      <c r="V1898" s="46">
        <v>115.00888458864192</v>
      </c>
      <c r="W1898" s="46">
        <v>113.75022954087262</v>
      </c>
      <c r="X1898" s="46">
        <v>13.029</v>
      </c>
      <c r="Y1898" s="46">
        <v>0.13054225335839861</v>
      </c>
      <c r="Z1898" s="46">
        <v>13.159542253358399</v>
      </c>
      <c r="AA1898" s="46">
        <v>13.015524472968947</v>
      </c>
      <c r="AB1898" s="46">
        <v>126.89700000000011</v>
      </c>
      <c r="AC1898" s="46">
        <v>1.2714268420002091</v>
      </c>
      <c r="AD1898" s="46">
        <v>128.16842684200031</v>
      </c>
      <c r="AE1898" s="46">
        <v>126.76575401384157</v>
      </c>
    </row>
    <row r="1899" spans="1:31" ht="13" x14ac:dyDescent="0.3">
      <c r="A1899" s="45">
        <v>45005</v>
      </c>
      <c r="B1899" s="43">
        <v>24</v>
      </c>
      <c r="C1899" s="43" t="s">
        <v>17</v>
      </c>
      <c r="D1899" s="44">
        <v>24.956441000000002</v>
      </c>
      <c r="E1899" s="42">
        <v>1.1031432000000001E-2</v>
      </c>
      <c r="F1899" s="42"/>
      <c r="G1899" s="46">
        <v>33.882999999999996</v>
      </c>
      <c r="H1899" s="46">
        <v>0.3788837815473084</v>
      </c>
      <c r="I1899" s="46">
        <v>34.261883781547304</v>
      </c>
      <c r="J1899" s="46">
        <v>33.883926140419263</v>
      </c>
      <c r="K1899" s="46">
        <v>5.0480000000000009</v>
      </c>
      <c r="L1899" s="46">
        <v>5.6447343188348535E-2</v>
      </c>
      <c r="M1899" s="46">
        <v>5.1044473431883493</v>
      </c>
      <c r="N1899" s="46">
        <v>5.0481379794243866</v>
      </c>
      <c r="O1899" s="46">
        <v>38.930999999999997</v>
      </c>
      <c r="P1899" s="46">
        <v>0.43533112473565694</v>
      </c>
      <c r="Q1899" s="46">
        <v>39.366331124735652</v>
      </c>
      <c r="R1899" s="46">
        <v>38.932064119843652</v>
      </c>
      <c r="S1899" s="46"/>
      <c r="T1899" s="46">
        <v>108.93200000000006</v>
      </c>
      <c r="U1899" s="46">
        <v>1.2180907266626753</v>
      </c>
      <c r="V1899" s="46">
        <v>110.15009072666274</v>
      </c>
      <c r="W1899" s="46">
        <v>108.93497749101773</v>
      </c>
      <c r="X1899" s="46">
        <v>12.803000000000001</v>
      </c>
      <c r="Y1899" s="46">
        <v>0.14316468598265181</v>
      </c>
      <c r="Z1899" s="46">
        <v>12.946164685982653</v>
      </c>
      <c r="AA1899" s="46">
        <v>12.803349950588434</v>
      </c>
      <c r="AB1899" s="46">
        <v>121.73500000000006</v>
      </c>
      <c r="AC1899" s="46">
        <v>1.3612554126453271</v>
      </c>
      <c r="AD1899" s="46">
        <v>123.09625541264539</v>
      </c>
      <c r="AE1899" s="46">
        <v>121.73832744160617</v>
      </c>
    </row>
    <row r="1900" spans="1:31" ht="13" x14ac:dyDescent="0.3">
      <c r="A1900" s="45">
        <v>45006</v>
      </c>
      <c r="B1900" s="43">
        <v>1</v>
      </c>
      <c r="C1900" s="43" t="s">
        <v>17</v>
      </c>
      <c r="D1900" s="44">
        <v>21.196795000000002</v>
      </c>
      <c r="E1900" s="42">
        <v>1.0980255E-2</v>
      </c>
      <c r="F1900" s="42"/>
      <c r="G1900" s="46">
        <v>33.487000000000002</v>
      </c>
      <c r="H1900" s="46">
        <v>0.32135964006756446</v>
      </c>
      <c r="I1900" s="46">
        <v>33.808359640067565</v>
      </c>
      <c r="J1900" s="46">
        <v>33.437135230087918</v>
      </c>
      <c r="K1900" s="46">
        <v>5.03</v>
      </c>
      <c r="L1900" s="46">
        <v>4.8270642026453522E-2</v>
      </c>
      <c r="M1900" s="46">
        <v>5.0782706420264541</v>
      </c>
      <c r="N1900" s="46">
        <v>5.0225099354179896</v>
      </c>
      <c r="O1900" s="46">
        <v>38.517000000000003</v>
      </c>
      <c r="P1900" s="46">
        <v>0.36963028209401799</v>
      </c>
      <c r="Q1900" s="46">
        <v>38.886630282094018</v>
      </c>
      <c r="R1900" s="46">
        <v>38.459645165505904</v>
      </c>
      <c r="S1900" s="46"/>
      <c r="T1900" s="46">
        <v>106.47099999999999</v>
      </c>
      <c r="U1900" s="46">
        <v>1.0217541803575609</v>
      </c>
      <c r="V1900" s="46">
        <v>107.49275418035755</v>
      </c>
      <c r="W1900" s="46">
        <v>106.31245632880491</v>
      </c>
      <c r="X1900" s="46">
        <v>12.920999999999998</v>
      </c>
      <c r="Y1900" s="46">
        <v>0.1239970110584107</v>
      </c>
      <c r="Z1900" s="46">
        <v>13.044997011058408</v>
      </c>
      <c r="AA1900" s="46">
        <v>12.90175961740275</v>
      </c>
      <c r="AB1900" s="46">
        <v>119.39199999999998</v>
      </c>
      <c r="AC1900" s="46">
        <v>1.1457511914159717</v>
      </c>
      <c r="AD1900" s="46">
        <v>120.53775119141596</v>
      </c>
      <c r="AE1900" s="46">
        <v>119.21421594620766</v>
      </c>
    </row>
    <row r="1901" spans="1:31" ht="13" x14ac:dyDescent="0.3">
      <c r="A1901" s="45">
        <v>45006</v>
      </c>
      <c r="B1901" s="43">
        <v>2</v>
      </c>
      <c r="C1901" s="43" t="s">
        <v>17</v>
      </c>
      <c r="D1901" s="44">
        <v>21.850752</v>
      </c>
      <c r="E1901" s="42">
        <v>1.1011571E-2</v>
      </c>
      <c r="F1901" s="42"/>
      <c r="G1901" s="46">
        <v>33.088999999999992</v>
      </c>
      <c r="H1901" s="46">
        <v>0.46321626541114913</v>
      </c>
      <c r="I1901" s="46">
        <v>33.55221626541114</v>
      </c>
      <c r="J1901" s="46">
        <v>33.182753653797207</v>
      </c>
      <c r="K1901" s="46">
        <v>5.0620000000000003</v>
      </c>
      <c r="L1901" s="46">
        <v>7.0863451162357205E-2</v>
      </c>
      <c r="M1901" s="46">
        <v>5.1328634511623576</v>
      </c>
      <c r="N1901" s="46">
        <v>5.0763425608365784</v>
      </c>
      <c r="O1901" s="46">
        <v>38.150999999999989</v>
      </c>
      <c r="P1901" s="46">
        <v>0.53407971657350628</v>
      </c>
      <c r="Q1901" s="46">
        <v>38.685079716573497</v>
      </c>
      <c r="R1901" s="46">
        <v>38.259096214633786</v>
      </c>
      <c r="S1901" s="46"/>
      <c r="T1901" s="46">
        <v>104.94199999999999</v>
      </c>
      <c r="U1901" s="46">
        <v>1.469093696538935</v>
      </c>
      <c r="V1901" s="46">
        <v>106.41109369653893</v>
      </c>
      <c r="W1901" s="46">
        <v>105.23934038311184</v>
      </c>
      <c r="X1901" s="46">
        <v>12.977999999999998</v>
      </c>
      <c r="Y1901" s="46">
        <v>0.18168033765015243</v>
      </c>
      <c r="Z1901" s="46">
        <v>13.159680337650151</v>
      </c>
      <c r="AA1901" s="46">
        <v>13.014771583274811</v>
      </c>
      <c r="AB1901" s="46">
        <v>117.91999999999999</v>
      </c>
      <c r="AC1901" s="46">
        <v>1.6507740341890873</v>
      </c>
      <c r="AD1901" s="46">
        <v>119.57077403418907</v>
      </c>
      <c r="AE1901" s="46">
        <v>118.25411196638665</v>
      </c>
    </row>
    <row r="1902" spans="1:31" ht="13" x14ac:dyDescent="0.3">
      <c r="A1902" s="45">
        <v>45006</v>
      </c>
      <c r="B1902" s="43">
        <v>3</v>
      </c>
      <c r="C1902" s="43" t="s">
        <v>17</v>
      </c>
      <c r="D1902" s="44">
        <v>21.035526000000001</v>
      </c>
      <c r="E1902" s="42">
        <v>1.1275106999999999E-2</v>
      </c>
      <c r="F1902" s="42"/>
      <c r="G1902" s="46">
        <v>33.082000000000008</v>
      </c>
      <c r="H1902" s="46">
        <v>0.3775103530632119</v>
      </c>
      <c r="I1902" s="46">
        <v>33.459510353063223</v>
      </c>
      <c r="J1902" s="46">
        <v>33.082250793664826</v>
      </c>
      <c r="K1902" s="46">
        <v>4.9980000000000002</v>
      </c>
      <c r="L1902" s="46">
        <v>5.7033938232571579E-2</v>
      </c>
      <c r="M1902" s="46">
        <v>5.0550339382325715</v>
      </c>
      <c r="N1902" s="46">
        <v>4.9980378896903677</v>
      </c>
      <c r="O1902" s="46">
        <v>38.080000000000005</v>
      </c>
      <c r="P1902" s="46">
        <v>0.43454429129578348</v>
      </c>
      <c r="Q1902" s="46">
        <v>38.514544291295792</v>
      </c>
      <c r="R1902" s="46">
        <v>38.080288683355192</v>
      </c>
      <c r="S1902" s="46"/>
      <c r="T1902" s="46">
        <v>104.34800000000001</v>
      </c>
      <c r="U1902" s="46">
        <v>1.1907517780496957</v>
      </c>
      <c r="V1902" s="46">
        <v>105.53875177804971</v>
      </c>
      <c r="W1902" s="46">
        <v>104.34879105910576</v>
      </c>
      <c r="X1902" s="46">
        <v>13.061</v>
      </c>
      <c r="Y1902" s="46">
        <v>0.14904367091949125</v>
      </c>
      <c r="Z1902" s="46">
        <v>13.210043670919491</v>
      </c>
      <c r="AA1902" s="46">
        <v>13.061099015055202</v>
      </c>
      <c r="AB1902" s="46">
        <v>117.40900000000002</v>
      </c>
      <c r="AC1902" s="46">
        <v>1.339795448969187</v>
      </c>
      <c r="AD1902" s="46">
        <v>118.7487954489692</v>
      </c>
      <c r="AE1902" s="46">
        <v>117.40989007416097</v>
      </c>
    </row>
    <row r="1903" spans="1:31" ht="13" x14ac:dyDescent="0.3">
      <c r="A1903" s="45">
        <v>45006</v>
      </c>
      <c r="B1903" s="43">
        <v>4</v>
      </c>
      <c r="C1903" s="43" t="s">
        <v>17</v>
      </c>
      <c r="D1903" s="44">
        <v>21.069071999999998</v>
      </c>
      <c r="E1903" s="42">
        <v>1.1465635E-2</v>
      </c>
      <c r="F1903" s="42"/>
      <c r="G1903" s="46">
        <v>33.561999999999998</v>
      </c>
      <c r="H1903" s="46">
        <v>0.43628788808424368</v>
      </c>
      <c r="I1903" s="46">
        <v>33.998287888084242</v>
      </c>
      <c r="J1903" s="46">
        <v>33.608475928534546</v>
      </c>
      <c r="K1903" s="46">
        <v>5.121999999999999</v>
      </c>
      <c r="L1903" s="46">
        <v>6.6583235884854763E-2</v>
      </c>
      <c r="M1903" s="46">
        <v>5.1885832358848534</v>
      </c>
      <c r="N1903" s="46">
        <v>5.1290928343350792</v>
      </c>
      <c r="O1903" s="46">
        <v>38.683999999999997</v>
      </c>
      <c r="P1903" s="46">
        <v>0.50287112396909839</v>
      </c>
      <c r="Q1903" s="46">
        <v>39.186871123969098</v>
      </c>
      <c r="R1903" s="46">
        <v>38.737568762869628</v>
      </c>
      <c r="S1903" s="46"/>
      <c r="T1903" s="46">
        <v>105.32200000000002</v>
      </c>
      <c r="U1903" s="46">
        <v>1.3691291624101281</v>
      </c>
      <c r="V1903" s="46">
        <v>106.69112916241015</v>
      </c>
      <c r="W1903" s="46">
        <v>105.46784761769611</v>
      </c>
      <c r="X1903" s="46">
        <v>13.199000000000002</v>
      </c>
      <c r="Y1903" s="46">
        <v>0.17157987708789504</v>
      </c>
      <c r="Z1903" s="46">
        <v>13.370579877087897</v>
      </c>
      <c r="AA1903" s="46">
        <v>13.217277688478863</v>
      </c>
      <c r="AB1903" s="46">
        <v>118.52100000000002</v>
      </c>
      <c r="AC1903" s="46">
        <v>1.5407090394980232</v>
      </c>
      <c r="AD1903" s="46">
        <v>120.06170903949804</v>
      </c>
      <c r="AE1903" s="46">
        <v>118.68512530617497</v>
      </c>
    </row>
    <row r="1904" spans="1:31" ht="13" x14ac:dyDescent="0.3">
      <c r="A1904" s="45">
        <v>45006</v>
      </c>
      <c r="B1904" s="43">
        <v>5</v>
      </c>
      <c r="C1904" s="43" t="s">
        <v>17</v>
      </c>
      <c r="D1904" s="44">
        <v>21.385933000000001</v>
      </c>
      <c r="E1904" s="42">
        <v>1.1695802E-2</v>
      </c>
      <c r="F1904" s="42"/>
      <c r="G1904" s="46">
        <v>34.812000000000005</v>
      </c>
      <c r="H1904" s="46">
        <v>0.47542568564380211</v>
      </c>
      <c r="I1904" s="46">
        <v>35.287425685643804</v>
      </c>
      <c r="J1904" s="46">
        <v>34.874710941734797</v>
      </c>
      <c r="K1904" s="46">
        <v>5.2839999999999989</v>
      </c>
      <c r="L1904" s="46">
        <v>7.2163315033374975E-2</v>
      </c>
      <c r="M1904" s="46">
        <v>5.3561633150333741</v>
      </c>
      <c r="N1904" s="46">
        <v>5.2935186894210799</v>
      </c>
      <c r="O1904" s="46">
        <v>40.096000000000004</v>
      </c>
      <c r="P1904" s="46">
        <v>0.54758900067717708</v>
      </c>
      <c r="Q1904" s="46">
        <v>40.643589000677181</v>
      </c>
      <c r="R1904" s="46">
        <v>40.168229631155874</v>
      </c>
      <c r="S1904" s="46"/>
      <c r="T1904" s="46">
        <v>109.15599999999998</v>
      </c>
      <c r="U1904" s="46">
        <v>1.4907378531005069</v>
      </c>
      <c r="V1904" s="46">
        <v>110.64673785310049</v>
      </c>
      <c r="W1904" s="46">
        <v>109.35263551522472</v>
      </c>
      <c r="X1904" s="46">
        <v>13.984999999999998</v>
      </c>
      <c r="Y1904" s="46">
        <v>0.19099242254764365</v>
      </c>
      <c r="Z1904" s="46">
        <v>14.175992422547642</v>
      </c>
      <c r="AA1904" s="46">
        <v>14.010192822020025</v>
      </c>
      <c r="AB1904" s="46">
        <v>123.14099999999998</v>
      </c>
      <c r="AC1904" s="46">
        <v>1.6817302756481505</v>
      </c>
      <c r="AD1904" s="46">
        <v>124.82273027564813</v>
      </c>
      <c r="AE1904" s="46">
        <v>123.36282833724475</v>
      </c>
    </row>
    <row r="1905" spans="1:31" ht="13" x14ac:dyDescent="0.3">
      <c r="A1905" s="45">
        <v>45006</v>
      </c>
      <c r="B1905" s="43">
        <v>6</v>
      </c>
      <c r="C1905" s="43" t="s">
        <v>17</v>
      </c>
      <c r="D1905" s="44">
        <v>25.077743999999999</v>
      </c>
      <c r="E1905" s="42">
        <v>1.1667250000000001E-2</v>
      </c>
      <c r="F1905" s="42"/>
      <c r="G1905" s="46">
        <v>37.558999999999997</v>
      </c>
      <c r="H1905" s="46">
        <v>0.40744538263596097</v>
      </c>
      <c r="I1905" s="46">
        <v>37.96644538263596</v>
      </c>
      <c r="J1905" s="46">
        <v>37.523481372745401</v>
      </c>
      <c r="K1905" s="46">
        <v>5.55</v>
      </c>
      <c r="L1905" s="46">
        <v>6.0207190650165963E-2</v>
      </c>
      <c r="M1905" s="46">
        <v>5.6102071906501658</v>
      </c>
      <c r="N1905" s="46">
        <v>5.5447515008050523</v>
      </c>
      <c r="O1905" s="46">
        <v>43.108999999999995</v>
      </c>
      <c r="P1905" s="46">
        <v>0.46765257328612692</v>
      </c>
      <c r="Q1905" s="46">
        <v>43.576652573286125</v>
      </c>
      <c r="R1905" s="46">
        <v>43.068232873550457</v>
      </c>
      <c r="S1905" s="46"/>
      <c r="T1905" s="46">
        <v>118.78800000000001</v>
      </c>
      <c r="U1905" s="46">
        <v>1.2886291464778223</v>
      </c>
      <c r="V1905" s="46">
        <v>120.07662914647783</v>
      </c>
      <c r="W1905" s="46">
        <v>118.67566509506858</v>
      </c>
      <c r="X1905" s="46">
        <v>14.667999999999999</v>
      </c>
      <c r="Y1905" s="46">
        <v>0.15912055359578997</v>
      </c>
      <c r="Z1905" s="46">
        <v>14.827120553595789</v>
      </c>
      <c r="AA1905" s="46">
        <v>14.654128831316848</v>
      </c>
      <c r="AB1905" s="46">
        <v>133.45600000000002</v>
      </c>
      <c r="AC1905" s="46">
        <v>1.4477497000736124</v>
      </c>
      <c r="AD1905" s="46">
        <v>134.9037497000736</v>
      </c>
      <c r="AE1905" s="46">
        <v>133.32979392638543</v>
      </c>
    </row>
    <row r="1906" spans="1:31" ht="13" x14ac:dyDescent="0.3">
      <c r="A1906" s="45">
        <v>45006</v>
      </c>
      <c r="B1906" s="43">
        <v>7</v>
      </c>
      <c r="C1906" s="43" t="s">
        <v>17</v>
      </c>
      <c r="D1906" s="44">
        <v>48.484045999999999</v>
      </c>
      <c r="E1906" s="42">
        <v>1.2631806000000001E-2</v>
      </c>
      <c r="F1906" s="42"/>
      <c r="G1906" s="46">
        <v>41.898000000000003</v>
      </c>
      <c r="H1906" s="46">
        <v>0.51808767445059767</v>
      </c>
      <c r="I1906" s="46">
        <v>42.416087674450601</v>
      </c>
      <c r="J1906" s="46">
        <v>41.880295883667948</v>
      </c>
      <c r="K1906" s="46">
        <v>6.0819999999999999</v>
      </c>
      <c r="L1906" s="46">
        <v>7.5206674208996474E-2</v>
      </c>
      <c r="M1906" s="46">
        <v>6.1572066742089966</v>
      </c>
      <c r="N1906" s="46">
        <v>6.0794300339984835</v>
      </c>
      <c r="O1906" s="46">
        <v>47.980000000000004</v>
      </c>
      <c r="P1906" s="46">
        <v>0.59329434865959418</v>
      </c>
      <c r="Q1906" s="46">
        <v>48.573294348659601</v>
      </c>
      <c r="R1906" s="46">
        <v>47.959725917666432</v>
      </c>
      <c r="S1906" s="46"/>
      <c r="T1906" s="46">
        <v>133.81300000000005</v>
      </c>
      <c r="U1906" s="46">
        <v>1.654658121658739</v>
      </c>
      <c r="V1906" s="46">
        <v>135.46765812165879</v>
      </c>
      <c r="W1906" s="46">
        <v>133.75645694499167</v>
      </c>
      <c r="X1906" s="46">
        <v>16.321999999999999</v>
      </c>
      <c r="Y1906" s="46">
        <v>0.20182889451483732</v>
      </c>
      <c r="Z1906" s="46">
        <v>16.523828894514835</v>
      </c>
      <c r="AA1906" s="46">
        <v>16.315103093542128</v>
      </c>
      <c r="AB1906" s="46">
        <v>150.13500000000005</v>
      </c>
      <c r="AC1906" s="46">
        <v>1.8564870161735763</v>
      </c>
      <c r="AD1906" s="46">
        <v>151.99148701617361</v>
      </c>
      <c r="AE1906" s="46">
        <v>150.07156003853379</v>
      </c>
    </row>
    <row r="1907" spans="1:31" ht="13" x14ac:dyDescent="0.3">
      <c r="A1907" s="45">
        <v>45006</v>
      </c>
      <c r="B1907" s="43">
        <v>8</v>
      </c>
      <c r="C1907" s="43" t="s">
        <v>18</v>
      </c>
      <c r="D1907" s="44">
        <v>61.371592</v>
      </c>
      <c r="E1907" s="42">
        <v>1.2660418E-2</v>
      </c>
      <c r="F1907" s="42"/>
      <c r="G1907" s="46">
        <v>46.078999999999979</v>
      </c>
      <c r="H1907" s="46">
        <v>0.64250729330889544</v>
      </c>
      <c r="I1907" s="46">
        <v>46.721507293308875</v>
      </c>
      <c r="J1907" s="46">
        <v>46.12999348138554</v>
      </c>
      <c r="K1907" s="46">
        <v>6.6650000000000009</v>
      </c>
      <c r="L1907" s="46">
        <v>9.2934115538613929E-2</v>
      </c>
      <c r="M1907" s="46">
        <v>6.7579341155386148</v>
      </c>
      <c r="N1907" s="46">
        <v>6.6723758448194364</v>
      </c>
      <c r="O1907" s="46">
        <v>52.743999999999978</v>
      </c>
      <c r="P1907" s="46">
        <v>0.73544140884750941</v>
      </c>
      <c r="Q1907" s="46">
        <v>53.479441408847492</v>
      </c>
      <c r="R1907" s="46">
        <v>52.802369326204975</v>
      </c>
      <c r="S1907" s="46"/>
      <c r="T1907" s="46">
        <v>148.18800000000007</v>
      </c>
      <c r="U1907" s="46">
        <v>2.06627467568434</v>
      </c>
      <c r="V1907" s="46">
        <v>150.2542746756844</v>
      </c>
      <c r="W1907" s="46">
        <v>148.35199275200344</v>
      </c>
      <c r="X1907" s="46">
        <v>17.746000000000006</v>
      </c>
      <c r="Y1907" s="46">
        <v>0.24744318294797343</v>
      </c>
      <c r="Z1907" s="46">
        <v>17.993443182947978</v>
      </c>
      <c r="AA1907" s="46">
        <v>17.765638670992608</v>
      </c>
      <c r="AB1907" s="46">
        <v>165.93400000000008</v>
      </c>
      <c r="AC1907" s="46">
        <v>2.3137178586323133</v>
      </c>
      <c r="AD1907" s="46">
        <v>168.24771785863237</v>
      </c>
      <c r="AE1907" s="46">
        <v>166.11763142299606</v>
      </c>
    </row>
    <row r="1908" spans="1:31" ht="13" x14ac:dyDescent="0.3">
      <c r="A1908" s="45">
        <v>45006</v>
      </c>
      <c r="B1908" s="43">
        <v>9</v>
      </c>
      <c r="C1908" s="43" t="s">
        <v>18</v>
      </c>
      <c r="D1908" s="44">
        <v>25.864923000000001</v>
      </c>
      <c r="E1908" s="42">
        <v>1.1019276999999999E-2</v>
      </c>
      <c r="F1908" s="42"/>
      <c r="G1908" s="46">
        <v>48.743000000000002</v>
      </c>
      <c r="H1908" s="46">
        <v>0.59168006646914584</v>
      </c>
      <c r="I1908" s="46">
        <v>49.334680066469147</v>
      </c>
      <c r="J1908" s="46">
        <v>48.791047561110339</v>
      </c>
      <c r="K1908" s="46">
        <v>6.6509999999999989</v>
      </c>
      <c r="L1908" s="46">
        <v>8.0734959319005567E-2</v>
      </c>
      <c r="M1908" s="46">
        <v>6.7317349593190041</v>
      </c>
      <c r="N1908" s="46">
        <v>6.6575561071116836</v>
      </c>
      <c r="O1908" s="46">
        <v>55.393999999999998</v>
      </c>
      <c r="P1908" s="46">
        <v>0.67241502578815138</v>
      </c>
      <c r="Q1908" s="46">
        <v>56.066415025788153</v>
      </c>
      <c r="R1908" s="46">
        <v>55.44860366822202</v>
      </c>
      <c r="S1908" s="46"/>
      <c r="T1908" s="46">
        <v>157.751</v>
      </c>
      <c r="U1908" s="46">
        <v>1.9149031074323335</v>
      </c>
      <c r="V1908" s="46">
        <v>159.66590310743234</v>
      </c>
      <c r="W1908" s="46">
        <v>157.90650029363638</v>
      </c>
      <c r="X1908" s="46">
        <v>17.826999999999998</v>
      </c>
      <c r="Y1908" s="46">
        <v>0.21639785292135202</v>
      </c>
      <c r="Z1908" s="46">
        <v>18.043397852921352</v>
      </c>
      <c r="AA1908" s="46">
        <v>17.844572653958807</v>
      </c>
      <c r="AB1908" s="46">
        <v>175.578</v>
      </c>
      <c r="AC1908" s="46">
        <v>2.1313009603536854</v>
      </c>
      <c r="AD1908" s="46">
        <v>177.70930096035369</v>
      </c>
      <c r="AE1908" s="46">
        <v>175.75107294759519</v>
      </c>
    </row>
    <row r="1909" spans="1:31" ht="13" x14ac:dyDescent="0.3">
      <c r="A1909" s="45">
        <v>45006</v>
      </c>
      <c r="B1909" s="43">
        <v>10</v>
      </c>
      <c r="C1909" s="43" t="s">
        <v>18</v>
      </c>
      <c r="D1909" s="44">
        <v>22.419105999999999</v>
      </c>
      <c r="E1909" s="42">
        <v>9.9690709999999995E-3</v>
      </c>
      <c r="F1909" s="42"/>
      <c r="G1909" s="46">
        <v>49.921000000000014</v>
      </c>
      <c r="H1909" s="46">
        <v>0.55156811651759008</v>
      </c>
      <c r="I1909" s="46">
        <v>50.472568116517607</v>
      </c>
      <c r="J1909" s="46">
        <v>49.969403501411705</v>
      </c>
      <c r="K1909" s="46">
        <v>6.6149999999999993</v>
      </c>
      <c r="L1909" s="46">
        <v>7.3087940761680584E-2</v>
      </c>
      <c r="M1909" s="46">
        <v>6.6880879407616796</v>
      </c>
      <c r="N1909" s="46">
        <v>6.6214139172259827</v>
      </c>
      <c r="O1909" s="46">
        <v>56.536000000000016</v>
      </c>
      <c r="P1909" s="46">
        <v>0.62465605727927065</v>
      </c>
      <c r="Q1909" s="46">
        <v>57.160656057279283</v>
      </c>
      <c r="R1909" s="46">
        <v>56.590817418637684</v>
      </c>
      <c r="S1909" s="46"/>
      <c r="T1909" s="46">
        <v>161.66999999999996</v>
      </c>
      <c r="U1909" s="46">
        <v>1.7862626429237942</v>
      </c>
      <c r="V1909" s="46">
        <v>163.45626264292375</v>
      </c>
      <c r="W1909" s="46">
        <v>161.82675555524179</v>
      </c>
      <c r="X1909" s="46">
        <v>17.13</v>
      </c>
      <c r="Y1909" s="46">
        <v>0.18926627743727717</v>
      </c>
      <c r="Z1909" s="46">
        <v>17.319266277437276</v>
      </c>
      <c r="AA1909" s="46">
        <v>17.146609282249599</v>
      </c>
      <c r="AB1909" s="46">
        <v>178.79999999999995</v>
      </c>
      <c r="AC1909" s="46">
        <v>1.9755289203610713</v>
      </c>
      <c r="AD1909" s="46">
        <v>180.77552892036101</v>
      </c>
      <c r="AE1909" s="46">
        <v>178.97336483749137</v>
      </c>
    </row>
    <row r="1910" spans="1:31" ht="13" x14ac:dyDescent="0.3">
      <c r="A1910" s="45">
        <v>45006</v>
      </c>
      <c r="B1910" s="43">
        <v>11</v>
      </c>
      <c r="C1910" s="43" t="s">
        <v>18</v>
      </c>
      <c r="D1910" s="44">
        <v>21.341791000000001</v>
      </c>
      <c r="E1910" s="42">
        <v>9.4698290000000008E-3</v>
      </c>
      <c r="F1910" s="42"/>
      <c r="G1910" s="46">
        <v>50.33400000000001</v>
      </c>
      <c r="H1910" s="46">
        <v>0.49256347667915429</v>
      </c>
      <c r="I1910" s="46">
        <v>50.826563476679162</v>
      </c>
      <c r="J1910" s="46">
        <v>50.345244611897364</v>
      </c>
      <c r="K1910" s="46">
        <v>6.3460000000000001</v>
      </c>
      <c r="L1910" s="46">
        <v>6.2101319644890386E-2</v>
      </c>
      <c r="M1910" s="46">
        <v>6.4081013196448904</v>
      </c>
      <c r="N1910" s="46">
        <v>6.3474176959331787</v>
      </c>
      <c r="O1910" s="46">
        <v>56.680000000000007</v>
      </c>
      <c r="P1910" s="46">
        <v>0.55466479632404464</v>
      </c>
      <c r="Q1910" s="46">
        <v>57.234664796324054</v>
      </c>
      <c r="R1910" s="46">
        <v>56.692662307830545</v>
      </c>
      <c r="S1910" s="46"/>
      <c r="T1910" s="46">
        <v>162.44999999999996</v>
      </c>
      <c r="U1910" s="46">
        <v>1.5897194100712952</v>
      </c>
      <c r="V1910" s="46">
        <v>164.03971941007126</v>
      </c>
      <c r="W1910" s="46">
        <v>162.48629131804989</v>
      </c>
      <c r="X1910" s="46">
        <v>16.271999999999998</v>
      </c>
      <c r="Y1910" s="46">
        <v>0.15923616029966217</v>
      </c>
      <c r="Z1910" s="46">
        <v>16.431236160299662</v>
      </c>
      <c r="AA1910" s="46">
        <v>16.275635163603006</v>
      </c>
      <c r="AB1910" s="46">
        <v>178.72199999999995</v>
      </c>
      <c r="AC1910" s="46">
        <v>1.7489555703709574</v>
      </c>
      <c r="AD1910" s="46">
        <v>180.4709555703709</v>
      </c>
      <c r="AE1910" s="46">
        <v>178.76192648165289</v>
      </c>
    </row>
    <row r="1911" spans="1:31" ht="13" x14ac:dyDescent="0.3">
      <c r="A1911" s="45">
        <v>45006</v>
      </c>
      <c r="B1911" s="43">
        <v>12</v>
      </c>
      <c r="C1911" s="43" t="s">
        <v>18</v>
      </c>
      <c r="D1911" s="44">
        <v>19.084826</v>
      </c>
      <c r="E1911" s="42">
        <v>9.1129929999999998E-3</v>
      </c>
      <c r="F1911" s="42"/>
      <c r="G1911" s="46">
        <v>50.039000000000009</v>
      </c>
      <c r="H1911" s="46">
        <v>0.4010496290104128</v>
      </c>
      <c r="I1911" s="46">
        <v>50.440049629010424</v>
      </c>
      <c r="J1911" s="46">
        <v>49.980389809821602</v>
      </c>
      <c r="K1911" s="46">
        <v>6.0410000000000013</v>
      </c>
      <c r="L1911" s="46">
        <v>4.8417050877353741E-2</v>
      </c>
      <c r="M1911" s="46">
        <v>6.0894170508773549</v>
      </c>
      <c r="N1911" s="46">
        <v>6.0339242359186285</v>
      </c>
      <c r="O1911" s="46">
        <v>56.080000000000013</v>
      </c>
      <c r="P1911" s="46">
        <v>0.44946667988776656</v>
      </c>
      <c r="Q1911" s="46">
        <v>56.529466679887776</v>
      </c>
      <c r="R1911" s="46">
        <v>56.014314045740228</v>
      </c>
      <c r="S1911" s="46"/>
      <c r="T1911" s="46">
        <v>161.62799999999996</v>
      </c>
      <c r="U1911" s="46">
        <v>1.2954065716280296</v>
      </c>
      <c r="V1911" s="46">
        <v>162.92340657162799</v>
      </c>
      <c r="W1911" s="46">
        <v>161.43868670800458</v>
      </c>
      <c r="X1911" s="46">
        <v>15.568000000000003</v>
      </c>
      <c r="Y1911" s="46">
        <v>0.12477348916713178</v>
      </c>
      <c r="Z1911" s="46">
        <v>15.692773489167134</v>
      </c>
      <c r="AA1911" s="46">
        <v>15.549765354209768</v>
      </c>
      <c r="AB1911" s="46">
        <v>177.19599999999997</v>
      </c>
      <c r="AC1911" s="46">
        <v>1.4201800607951613</v>
      </c>
      <c r="AD1911" s="46">
        <v>178.61618006079513</v>
      </c>
      <c r="AE1911" s="46">
        <v>176.98845206221435</v>
      </c>
    </row>
    <row r="1912" spans="1:31" ht="13" x14ac:dyDescent="0.3">
      <c r="A1912" s="45">
        <v>45006</v>
      </c>
      <c r="B1912" s="43">
        <v>13</v>
      </c>
      <c r="C1912" s="43" t="s">
        <v>18</v>
      </c>
      <c r="D1912" s="44">
        <v>20.270755000000001</v>
      </c>
      <c r="E1912" s="42">
        <v>8.9431560000000007E-3</v>
      </c>
      <c r="F1912" s="42"/>
      <c r="G1912" s="46">
        <v>49.081999999999987</v>
      </c>
      <c r="H1912" s="46">
        <v>0.52027020541614366</v>
      </c>
      <c r="I1912" s="46">
        <v>49.602270205416133</v>
      </c>
      <c r="J1912" s="46">
        <v>49.158669365014944</v>
      </c>
      <c r="K1912" s="46">
        <v>5.7110000000000012</v>
      </c>
      <c r="L1912" s="46">
        <v>6.0536716986504174E-2</v>
      </c>
      <c r="M1912" s="46">
        <v>5.7715367169865051</v>
      </c>
      <c r="N1912" s="46">
        <v>5.719920963766767</v>
      </c>
      <c r="O1912" s="46">
        <v>54.792999999999985</v>
      </c>
      <c r="P1912" s="46">
        <v>0.58080692240264786</v>
      </c>
      <c r="Q1912" s="46">
        <v>55.373806922402636</v>
      </c>
      <c r="R1912" s="46">
        <v>54.878590328781712</v>
      </c>
      <c r="S1912" s="46"/>
      <c r="T1912" s="46">
        <v>159.77099999999993</v>
      </c>
      <c r="U1912" s="46">
        <v>1.6935758728157506</v>
      </c>
      <c r="V1912" s="46">
        <v>161.46457587281569</v>
      </c>
      <c r="W1912" s="46">
        <v>160.02057298231128</v>
      </c>
      <c r="X1912" s="46">
        <v>15.025999999999996</v>
      </c>
      <c r="Y1912" s="46">
        <v>0.15927590779884632</v>
      </c>
      <c r="Z1912" s="46">
        <v>15.185275907798843</v>
      </c>
      <c r="AA1912" s="46">
        <v>15.049471616452356</v>
      </c>
      <c r="AB1912" s="46">
        <v>174.79699999999991</v>
      </c>
      <c r="AC1912" s="46">
        <v>1.852851780614597</v>
      </c>
      <c r="AD1912" s="46">
        <v>176.64985178061454</v>
      </c>
      <c r="AE1912" s="46">
        <v>175.07004459876364</v>
      </c>
    </row>
    <row r="1913" spans="1:31" ht="13" x14ac:dyDescent="0.3">
      <c r="A1913" s="45">
        <v>45006</v>
      </c>
      <c r="B1913" s="43">
        <v>14</v>
      </c>
      <c r="C1913" s="43" t="s">
        <v>18</v>
      </c>
      <c r="D1913" s="44">
        <v>17.998380000000001</v>
      </c>
      <c r="E1913" s="42">
        <v>8.9117789999999999E-3</v>
      </c>
      <c r="F1913" s="42"/>
      <c r="G1913" s="46">
        <v>48.810999999999993</v>
      </c>
      <c r="H1913" s="46">
        <v>0.34987114382337248</v>
      </c>
      <c r="I1913" s="46">
        <v>49.160871143823364</v>
      </c>
      <c r="J1913" s="46">
        <v>48.722760324742133</v>
      </c>
      <c r="K1913" s="46">
        <v>5.4859999999999998</v>
      </c>
      <c r="L1913" s="46">
        <v>3.9322961935117529E-2</v>
      </c>
      <c r="M1913" s="46">
        <v>5.5253229619351174</v>
      </c>
      <c r="N1913" s="46">
        <v>5.4760825047947268</v>
      </c>
      <c r="O1913" s="46">
        <v>54.29699999999999</v>
      </c>
      <c r="P1913" s="46">
        <v>0.38919410575849001</v>
      </c>
      <c r="Q1913" s="46">
        <v>54.686194105758481</v>
      </c>
      <c r="R1913" s="46">
        <v>54.198842829536858</v>
      </c>
      <c r="S1913" s="46"/>
      <c r="T1913" s="46">
        <v>158.88600000000002</v>
      </c>
      <c r="U1913" s="46">
        <v>1.1388749781303473</v>
      </c>
      <c r="V1913" s="46">
        <v>160.02487497813038</v>
      </c>
      <c r="W1913" s="46">
        <v>158.59876865782266</v>
      </c>
      <c r="X1913" s="46">
        <v>14.439999999999998</v>
      </c>
      <c r="Y1913" s="46">
        <v>0.10350411417118066</v>
      </c>
      <c r="Z1913" s="46">
        <v>14.543504114171178</v>
      </c>
      <c r="AA1913" s="46">
        <v>14.413895619620094</v>
      </c>
      <c r="AB1913" s="46">
        <v>173.32600000000002</v>
      </c>
      <c r="AC1913" s="46">
        <v>1.2423790923015279</v>
      </c>
      <c r="AD1913" s="46">
        <v>174.56837909230157</v>
      </c>
      <c r="AE1913" s="46">
        <v>173.01266427744275</v>
      </c>
    </row>
    <row r="1914" spans="1:31" ht="13" x14ac:dyDescent="0.3">
      <c r="A1914" s="45">
        <v>45006</v>
      </c>
      <c r="B1914" s="43">
        <v>15</v>
      </c>
      <c r="C1914" s="43" t="s">
        <v>18</v>
      </c>
      <c r="D1914" s="44">
        <v>16.706796000000001</v>
      </c>
      <c r="E1914" s="42">
        <v>8.7428460000000003E-3</v>
      </c>
      <c r="F1914" s="42"/>
      <c r="G1914" s="46">
        <v>47.734999999999992</v>
      </c>
      <c r="H1914" s="46">
        <v>0.47206674578124924</v>
      </c>
      <c r="I1914" s="46">
        <v>48.207066745781241</v>
      </c>
      <c r="J1914" s="46">
        <v>47.785599785111152</v>
      </c>
      <c r="K1914" s="46">
        <v>5.3129999999999997</v>
      </c>
      <c r="L1914" s="46">
        <v>5.2541963346303087E-2</v>
      </c>
      <c r="M1914" s="46">
        <v>5.3655419633463026</v>
      </c>
      <c r="N1914" s="46">
        <v>5.3186318562542283</v>
      </c>
      <c r="O1914" s="46">
        <v>53.047999999999995</v>
      </c>
      <c r="P1914" s="46">
        <v>0.52460870912755231</v>
      </c>
      <c r="Q1914" s="46">
        <v>53.572608709127543</v>
      </c>
      <c r="R1914" s="46">
        <v>53.104231641365381</v>
      </c>
      <c r="S1914" s="46"/>
      <c r="T1914" s="46">
        <v>155.10199999999998</v>
      </c>
      <c r="U1914" s="46">
        <v>1.5338534912362696</v>
      </c>
      <c r="V1914" s="46">
        <v>156.63585349123625</v>
      </c>
      <c r="W1914" s="46">
        <v>155.2664103460838</v>
      </c>
      <c r="X1914" s="46">
        <v>13.965</v>
      </c>
      <c r="Y1914" s="46">
        <v>0.13810437006044093</v>
      </c>
      <c r="Z1914" s="46">
        <v>14.103104370060441</v>
      </c>
      <c r="AA1914" s="46">
        <v>13.979803100431075</v>
      </c>
      <c r="AB1914" s="46">
        <v>169.06699999999998</v>
      </c>
      <c r="AC1914" s="46">
        <v>1.6719578612967105</v>
      </c>
      <c r="AD1914" s="46">
        <v>170.73895786129668</v>
      </c>
      <c r="AE1914" s="46">
        <v>169.24621344651487</v>
      </c>
    </row>
    <row r="1915" spans="1:31" ht="13" x14ac:dyDescent="0.3">
      <c r="A1915" s="45">
        <v>45006</v>
      </c>
      <c r="B1915" s="43">
        <v>16</v>
      </c>
      <c r="C1915" s="43" t="s">
        <v>18</v>
      </c>
      <c r="D1915" s="44">
        <v>15.530409000000001</v>
      </c>
      <c r="E1915" s="42">
        <v>8.7398860000000005E-3</v>
      </c>
      <c r="F1915" s="42"/>
      <c r="G1915" s="46">
        <v>45.859000000000009</v>
      </c>
      <c r="H1915" s="46">
        <v>0.35689252578118064</v>
      </c>
      <c r="I1915" s="46">
        <v>46.215892525781193</v>
      </c>
      <c r="J1915" s="46">
        <v>45.811970893717614</v>
      </c>
      <c r="K1915" s="46">
        <v>5.2550000000000008</v>
      </c>
      <c r="L1915" s="46">
        <v>4.0896448308513141E-2</v>
      </c>
      <c r="M1915" s="46">
        <v>5.2958964483085138</v>
      </c>
      <c r="N1915" s="46">
        <v>5.2496109170824923</v>
      </c>
      <c r="O1915" s="46">
        <v>51.114000000000011</v>
      </c>
      <c r="P1915" s="46">
        <v>0.39778897408969377</v>
      </c>
      <c r="Q1915" s="46">
        <v>51.511788974089704</v>
      </c>
      <c r="R1915" s="46">
        <v>51.061581810800106</v>
      </c>
      <c r="S1915" s="46"/>
      <c r="T1915" s="46">
        <v>148.81399999999999</v>
      </c>
      <c r="U1915" s="46">
        <v>1.1581282699492053</v>
      </c>
      <c r="V1915" s="46">
        <v>149.9721282699492</v>
      </c>
      <c r="W1915" s="46">
        <v>148.66138896569245</v>
      </c>
      <c r="X1915" s="46">
        <v>13.436999999999999</v>
      </c>
      <c r="Y1915" s="46">
        <v>0.10457194594129229</v>
      </c>
      <c r="Z1915" s="46">
        <v>13.541571945941291</v>
      </c>
      <c r="AA1915" s="46">
        <v>13.423220150872966</v>
      </c>
      <c r="AB1915" s="46">
        <v>162.251</v>
      </c>
      <c r="AC1915" s="46">
        <v>1.2627002158904976</v>
      </c>
      <c r="AD1915" s="46">
        <v>163.51370021589048</v>
      </c>
      <c r="AE1915" s="46">
        <v>162.08460911656542</v>
      </c>
    </row>
    <row r="1916" spans="1:31" ht="13" x14ac:dyDescent="0.3">
      <c r="A1916" s="45">
        <v>45006</v>
      </c>
      <c r="B1916" s="43">
        <v>17</v>
      </c>
      <c r="C1916" s="43" t="s">
        <v>18</v>
      </c>
      <c r="D1916" s="44">
        <v>16.889088000000001</v>
      </c>
      <c r="E1916" s="42">
        <v>8.9221119999999994E-3</v>
      </c>
      <c r="F1916" s="42"/>
      <c r="G1916" s="46">
        <v>43.064000000000007</v>
      </c>
      <c r="H1916" s="46">
        <v>0.37411452185746258</v>
      </c>
      <c r="I1916" s="46">
        <v>43.438114521857472</v>
      </c>
      <c r="J1916" s="46">
        <v>43.050554799024631</v>
      </c>
      <c r="K1916" s="46">
        <v>4.99</v>
      </c>
      <c r="L1916" s="46">
        <v>4.3350164036520943E-2</v>
      </c>
      <c r="M1916" s="46">
        <v>5.0333501640365208</v>
      </c>
      <c r="N1916" s="46">
        <v>4.9884420501377686</v>
      </c>
      <c r="O1916" s="46">
        <v>48.054000000000009</v>
      </c>
      <c r="P1916" s="46">
        <v>0.4174646858939835</v>
      </c>
      <c r="Q1916" s="46">
        <v>48.471464685893991</v>
      </c>
      <c r="R1916" s="46">
        <v>48.038996849162402</v>
      </c>
      <c r="S1916" s="46"/>
      <c r="T1916" s="46">
        <v>141.05099999999987</v>
      </c>
      <c r="U1916" s="46">
        <v>1.2253675325681985</v>
      </c>
      <c r="V1916" s="46">
        <v>142.27636753256806</v>
      </c>
      <c r="W1916" s="46">
        <v>141.00696184648933</v>
      </c>
      <c r="X1916" s="46">
        <v>12.947999999999999</v>
      </c>
      <c r="Y1916" s="46">
        <v>0.11248455389676816</v>
      </c>
      <c r="Z1916" s="46">
        <v>13.060484553896767</v>
      </c>
      <c r="AA1916" s="46">
        <v>12.943957447932631</v>
      </c>
      <c r="AB1916" s="46">
        <v>153.99899999999988</v>
      </c>
      <c r="AC1916" s="46">
        <v>1.3378520864649668</v>
      </c>
      <c r="AD1916" s="46">
        <v>155.33685208646483</v>
      </c>
      <c r="AE1916" s="46">
        <v>153.95091929442196</v>
      </c>
    </row>
    <row r="1917" spans="1:31" ht="13" x14ac:dyDescent="0.3">
      <c r="A1917" s="45">
        <v>45006</v>
      </c>
      <c r="B1917" s="43">
        <v>18</v>
      </c>
      <c r="C1917" s="43" t="s">
        <v>18</v>
      </c>
      <c r="D1917" s="44">
        <v>18.044779999999999</v>
      </c>
      <c r="E1917" s="42">
        <v>9.0471619999999992E-3</v>
      </c>
      <c r="F1917" s="42"/>
      <c r="G1917" s="46">
        <v>40.234000000000002</v>
      </c>
      <c r="H1917" s="46">
        <v>0.21987536078157785</v>
      </c>
      <c r="I1917" s="46">
        <v>40.453875360781581</v>
      </c>
      <c r="J1917" s="46">
        <v>40.08788259686478</v>
      </c>
      <c r="K1917" s="46">
        <v>4.9640000000000004</v>
      </c>
      <c r="L1917" s="46">
        <v>2.7127834441510974E-2</v>
      </c>
      <c r="M1917" s="46">
        <v>4.9911278344415111</v>
      </c>
      <c r="N1917" s="46">
        <v>4.9459722923606098</v>
      </c>
      <c r="O1917" s="46">
        <v>45.198</v>
      </c>
      <c r="P1917" s="46">
        <v>0.24700319522308883</v>
      </c>
      <c r="Q1917" s="46">
        <v>45.445003195223094</v>
      </c>
      <c r="R1917" s="46">
        <v>45.033854889225388</v>
      </c>
      <c r="S1917" s="46"/>
      <c r="T1917" s="46">
        <v>133.68900000000005</v>
      </c>
      <c r="U1917" s="46">
        <v>0.73059892398290927</v>
      </c>
      <c r="V1917" s="46">
        <v>134.41959892398296</v>
      </c>
      <c r="W1917" s="46">
        <v>133.20348303654265</v>
      </c>
      <c r="X1917" s="46">
        <v>12.779000000000002</v>
      </c>
      <c r="Y1917" s="46">
        <v>6.9836139469796277E-2</v>
      </c>
      <c r="Z1917" s="46">
        <v>12.848836139469798</v>
      </c>
      <c r="AA1917" s="46">
        <v>12.732590637404559</v>
      </c>
      <c r="AB1917" s="46">
        <v>146.46800000000005</v>
      </c>
      <c r="AC1917" s="46">
        <v>0.80043506345270554</v>
      </c>
      <c r="AD1917" s="46">
        <v>147.26843506345276</v>
      </c>
      <c r="AE1917" s="46">
        <v>145.93607367394722</v>
      </c>
    </row>
    <row r="1918" spans="1:31" ht="13" x14ac:dyDescent="0.3">
      <c r="A1918" s="45">
        <v>45006</v>
      </c>
      <c r="B1918" s="43">
        <v>19</v>
      </c>
      <c r="C1918" s="43" t="s">
        <v>18</v>
      </c>
      <c r="D1918" s="44">
        <v>18.411802999999999</v>
      </c>
      <c r="E1918" s="42">
        <v>9.5129570000000007E-3</v>
      </c>
      <c r="F1918" s="42"/>
      <c r="G1918" s="46">
        <v>38.461999999999996</v>
      </c>
      <c r="H1918" s="46">
        <v>0.16982392157107498</v>
      </c>
      <c r="I1918" s="46">
        <v>38.631823921571069</v>
      </c>
      <c r="J1918" s="46">
        <v>38.264321041773592</v>
      </c>
      <c r="K1918" s="46">
        <v>4.8829999999999991</v>
      </c>
      <c r="L1918" s="46">
        <v>2.1560246711859996E-2</v>
      </c>
      <c r="M1918" s="46">
        <v>4.904560246711859</v>
      </c>
      <c r="N1918" s="46">
        <v>4.85790337598098</v>
      </c>
      <c r="O1918" s="46">
        <v>43.344999999999999</v>
      </c>
      <c r="P1918" s="46">
        <v>0.19138416828293497</v>
      </c>
      <c r="Q1918" s="46">
        <v>43.536384168282929</v>
      </c>
      <c r="R1918" s="46">
        <v>43.122224417754573</v>
      </c>
      <c r="S1918" s="46"/>
      <c r="T1918" s="46">
        <v>130.07099999999991</v>
      </c>
      <c r="U1918" s="46">
        <v>0.57431145813195572</v>
      </c>
      <c r="V1918" s="46">
        <v>130.64531145813186</v>
      </c>
      <c r="W1918" s="46">
        <v>129.40248822797903</v>
      </c>
      <c r="X1918" s="46">
        <v>12.598000000000001</v>
      </c>
      <c r="Y1918" s="46">
        <v>5.5624818364942104E-2</v>
      </c>
      <c r="Z1918" s="46">
        <v>12.653624818364943</v>
      </c>
      <c r="AA1918" s="46">
        <v>12.533251429573705</v>
      </c>
      <c r="AB1918" s="46">
        <v>142.66899999999993</v>
      </c>
      <c r="AC1918" s="46">
        <v>0.62993627649689787</v>
      </c>
      <c r="AD1918" s="46">
        <v>143.29893627649679</v>
      </c>
      <c r="AE1918" s="46">
        <v>141.93573965755274</v>
      </c>
    </row>
    <row r="1919" spans="1:31" ht="13" x14ac:dyDescent="0.3">
      <c r="A1919" s="45">
        <v>45006</v>
      </c>
      <c r="B1919" s="43">
        <v>20</v>
      </c>
      <c r="C1919" s="43" t="s">
        <v>18</v>
      </c>
      <c r="D1919" s="44">
        <v>19.165254999999998</v>
      </c>
      <c r="E1919" s="42">
        <v>9.6025109999999993E-3</v>
      </c>
      <c r="F1919" s="42"/>
      <c r="G1919" s="46">
        <v>38.198999999999998</v>
      </c>
      <c r="H1919" s="46">
        <v>0.12754362504855979</v>
      </c>
      <c r="I1919" s="46">
        <v>38.326543625048558</v>
      </c>
      <c r="J1919" s="46">
        <v>37.958512568297053</v>
      </c>
      <c r="K1919" s="46">
        <v>4.9229999999999992</v>
      </c>
      <c r="L1919" s="46">
        <v>1.6437531509046303E-2</v>
      </c>
      <c r="M1919" s="46">
        <v>4.9394375315090455</v>
      </c>
      <c r="N1919" s="46">
        <v>4.8920065282789169</v>
      </c>
      <c r="O1919" s="46">
        <v>43.122</v>
      </c>
      <c r="P1919" s="46">
        <v>0.1439811565576061</v>
      </c>
      <c r="Q1919" s="46">
        <v>43.265981156557601</v>
      </c>
      <c r="R1919" s="46">
        <v>42.850519096575972</v>
      </c>
      <c r="S1919" s="46"/>
      <c r="T1919" s="46">
        <v>129.58199999999999</v>
      </c>
      <c r="U1919" s="46">
        <v>0.43266467763665212</v>
      </c>
      <c r="V1919" s="46">
        <v>130.01466467763666</v>
      </c>
      <c r="W1919" s="46">
        <v>128.76619742990835</v>
      </c>
      <c r="X1919" s="46">
        <v>12.694999999999993</v>
      </c>
      <c r="Y1919" s="46">
        <v>4.2387662504030615E-2</v>
      </c>
      <c r="Z1919" s="46">
        <v>12.737387662504023</v>
      </c>
      <c r="AA1919" s="46">
        <v>12.615076757363564</v>
      </c>
      <c r="AB1919" s="46">
        <v>142.27699999999999</v>
      </c>
      <c r="AC1919" s="46">
        <v>0.47505234014068276</v>
      </c>
      <c r="AD1919" s="46">
        <v>142.75205234014069</v>
      </c>
      <c r="AE1919" s="46">
        <v>141.38127418727191</v>
      </c>
    </row>
    <row r="1920" spans="1:31" ht="13" x14ac:dyDescent="0.3">
      <c r="A1920" s="45">
        <v>45006</v>
      </c>
      <c r="B1920" s="43">
        <v>21</v>
      </c>
      <c r="C1920" s="43" t="s">
        <v>18</v>
      </c>
      <c r="D1920" s="44">
        <v>21.390208999999999</v>
      </c>
      <c r="E1920" s="42">
        <v>9.8984529999999998E-3</v>
      </c>
      <c r="F1920" s="42"/>
      <c r="G1920" s="46">
        <v>37.143000000000001</v>
      </c>
      <c r="H1920" s="46">
        <v>0.34112034347460557</v>
      </c>
      <c r="I1920" s="46">
        <v>37.484120343474608</v>
      </c>
      <c r="J1920" s="46">
        <v>37.113085540008377</v>
      </c>
      <c r="K1920" s="46">
        <v>4.8080000000000007</v>
      </c>
      <c r="L1920" s="46">
        <v>4.4156546628594993E-2</v>
      </c>
      <c r="M1920" s="46">
        <v>4.8521565466285956</v>
      </c>
      <c r="N1920" s="46">
        <v>4.8041277031031502</v>
      </c>
      <c r="O1920" s="46">
        <v>41.951000000000001</v>
      </c>
      <c r="P1920" s="46">
        <v>0.38527689010320054</v>
      </c>
      <c r="Q1920" s="46">
        <v>42.336276890103207</v>
      </c>
      <c r="R1920" s="46">
        <v>41.917213243111526</v>
      </c>
      <c r="S1920" s="46"/>
      <c r="T1920" s="46">
        <v>125.68800000000002</v>
      </c>
      <c r="U1920" s="46">
        <v>1.1543153146120733</v>
      </c>
      <c r="V1920" s="46">
        <v>126.84231531461209</v>
      </c>
      <c r="W1920" s="46">
        <v>125.58677261805923</v>
      </c>
      <c r="X1920" s="46">
        <v>12.653</v>
      </c>
      <c r="Y1920" s="46">
        <v>0.11620482206564318</v>
      </c>
      <c r="Z1920" s="46">
        <v>12.769204822065644</v>
      </c>
      <c r="AA1920" s="46">
        <v>12.642809448287053</v>
      </c>
      <c r="AB1920" s="46">
        <v>138.34100000000001</v>
      </c>
      <c r="AC1920" s="46">
        <v>1.2705201366777163</v>
      </c>
      <c r="AD1920" s="46">
        <v>139.61152013667774</v>
      </c>
      <c r="AE1920" s="46">
        <v>138.22958206634627</v>
      </c>
    </row>
    <row r="1921" spans="1:31" ht="13" x14ac:dyDescent="0.3">
      <c r="A1921" s="45">
        <v>45006</v>
      </c>
      <c r="B1921" s="43">
        <v>22</v>
      </c>
      <c r="C1921" s="43" t="s">
        <v>18</v>
      </c>
      <c r="D1921" s="44">
        <v>19.108193</v>
      </c>
      <c r="E1921" s="42">
        <v>9.8038810000000004E-3</v>
      </c>
      <c r="F1921" s="42"/>
      <c r="G1921" s="46">
        <v>34.918999999999997</v>
      </c>
      <c r="H1921" s="46">
        <v>0.32700540943554307</v>
      </c>
      <c r="I1921" s="46">
        <v>35.24600540943554</v>
      </c>
      <c r="J1921" s="46">
        <v>34.900457766676077</v>
      </c>
      <c r="K1921" s="46">
        <v>4.4950000000000001</v>
      </c>
      <c r="L1921" s="46">
        <v>4.2094255717883278E-2</v>
      </c>
      <c r="M1921" s="46">
        <v>4.5370942557178831</v>
      </c>
      <c r="N1921" s="46">
        <v>4.4926131235490416</v>
      </c>
      <c r="O1921" s="46">
        <v>39.413999999999994</v>
      </c>
      <c r="P1921" s="46">
        <v>0.36909966515342635</v>
      </c>
      <c r="Q1921" s="46">
        <v>39.783099665153422</v>
      </c>
      <c r="R1921" s="46">
        <v>39.393070890225118</v>
      </c>
      <c r="S1921" s="46"/>
      <c r="T1921" s="46">
        <v>116.87700000000004</v>
      </c>
      <c r="U1921" s="46">
        <v>1.0945162014547376</v>
      </c>
      <c r="V1921" s="46">
        <v>117.97151620145478</v>
      </c>
      <c r="W1921" s="46">
        <v>116.81493749522615</v>
      </c>
      <c r="X1921" s="46">
        <v>11.963999999999999</v>
      </c>
      <c r="Y1921" s="46">
        <v>0.11203908240461748</v>
      </c>
      <c r="Z1921" s="46">
        <v>12.076039082404616</v>
      </c>
      <c r="AA1921" s="46">
        <v>11.957647032289373</v>
      </c>
      <c r="AB1921" s="46">
        <v>128.84100000000004</v>
      </c>
      <c r="AC1921" s="46">
        <v>1.2065552838593552</v>
      </c>
      <c r="AD1921" s="46">
        <v>130.0475552838594</v>
      </c>
      <c r="AE1921" s="46">
        <v>128.77258452751551</v>
      </c>
    </row>
    <row r="1922" spans="1:31" ht="13" x14ac:dyDescent="0.3">
      <c r="A1922" s="45">
        <v>45006</v>
      </c>
      <c r="B1922" s="43">
        <v>23</v>
      </c>
      <c r="C1922" s="43" t="s">
        <v>18</v>
      </c>
      <c r="D1922" s="44">
        <v>18.811544000000001</v>
      </c>
      <c r="E1922" s="42">
        <v>9.5444339999999992E-3</v>
      </c>
      <c r="F1922" s="42"/>
      <c r="G1922" s="46">
        <v>32.717000000000006</v>
      </c>
      <c r="H1922" s="46">
        <v>0.29806821190747518</v>
      </c>
      <c r="I1922" s="46">
        <v>33.015068211907483</v>
      </c>
      <c r="J1922" s="46">
        <v>32.699958072353432</v>
      </c>
      <c r="K1922" s="46">
        <v>4.5040000000000004</v>
      </c>
      <c r="L1922" s="46">
        <v>4.1033689715782876E-2</v>
      </c>
      <c r="M1922" s="46">
        <v>4.5450336897157833</v>
      </c>
      <c r="N1922" s="46">
        <v>4.5016539156365143</v>
      </c>
      <c r="O1922" s="46">
        <v>37.221000000000004</v>
      </c>
      <c r="P1922" s="46">
        <v>0.33910190162325804</v>
      </c>
      <c r="Q1922" s="46">
        <v>37.56010190162327</v>
      </c>
      <c r="R1922" s="46">
        <v>37.201611987989949</v>
      </c>
      <c r="S1922" s="46"/>
      <c r="T1922" s="46">
        <v>109.18699999999997</v>
      </c>
      <c r="U1922" s="46">
        <v>0.99474810812548475</v>
      </c>
      <c r="V1922" s="46">
        <v>110.18174810812545</v>
      </c>
      <c r="W1922" s="46">
        <v>109.13012568530281</v>
      </c>
      <c r="X1922" s="46">
        <v>11.462999999999997</v>
      </c>
      <c r="Y1922" s="46">
        <v>0.10443365568650509</v>
      </c>
      <c r="Z1922" s="46">
        <v>11.567433655686502</v>
      </c>
      <c r="AA1922" s="46">
        <v>11.457029048610423</v>
      </c>
      <c r="AB1922" s="46">
        <v>120.64999999999996</v>
      </c>
      <c r="AC1922" s="46">
        <v>1.0991817638119898</v>
      </c>
      <c r="AD1922" s="46">
        <v>121.74918176381195</v>
      </c>
      <c r="AE1922" s="46">
        <v>120.58715473391324</v>
      </c>
    </row>
    <row r="1923" spans="1:31" ht="13" x14ac:dyDescent="0.3">
      <c r="A1923" s="45">
        <v>45006</v>
      </c>
      <c r="B1923" s="43">
        <v>24</v>
      </c>
      <c r="C1923" s="43" t="s">
        <v>17</v>
      </c>
      <c r="D1923" s="44">
        <v>19.754698000000001</v>
      </c>
      <c r="E1923" s="42">
        <v>9.7454399999999993E-3</v>
      </c>
      <c r="F1923" s="42"/>
      <c r="G1923" s="46">
        <v>31.721</v>
      </c>
      <c r="H1923" s="46">
        <v>0.37176032577390977</v>
      </c>
      <c r="I1923" s="46">
        <v>32.092760325773909</v>
      </c>
      <c r="J1923" s="46">
        <v>31.780002255584698</v>
      </c>
      <c r="K1923" s="46">
        <v>4.3460000000000001</v>
      </c>
      <c r="L1923" s="46">
        <v>5.0933778122171813E-2</v>
      </c>
      <c r="M1923" s="46">
        <v>4.3969337781221718</v>
      </c>
      <c r="N1923" s="46">
        <v>4.3540837238035088</v>
      </c>
      <c r="O1923" s="46">
        <v>36.067</v>
      </c>
      <c r="P1923" s="46">
        <v>0.42269410389608159</v>
      </c>
      <c r="Q1923" s="46">
        <v>36.489694103896085</v>
      </c>
      <c r="R1923" s="46">
        <v>36.134085979388203</v>
      </c>
      <c r="S1923" s="46"/>
      <c r="T1923" s="46">
        <v>103.58000000000001</v>
      </c>
      <c r="U1923" s="46">
        <v>1.2139256184755078</v>
      </c>
      <c r="V1923" s="46">
        <v>104.79392561847553</v>
      </c>
      <c r="W1923" s="46">
        <v>103.7726627039962</v>
      </c>
      <c r="X1923" s="46">
        <v>11.069999999999999</v>
      </c>
      <c r="Y1923" s="46">
        <v>0.12973698200930553</v>
      </c>
      <c r="Z1923" s="46">
        <v>11.199736982009304</v>
      </c>
      <c r="AA1923" s="46">
        <v>11.090590617235351</v>
      </c>
      <c r="AB1923" s="46">
        <v>114.65</v>
      </c>
      <c r="AC1923" s="46">
        <v>1.3436626004848133</v>
      </c>
      <c r="AD1923" s="46">
        <v>115.99366260048483</v>
      </c>
      <c r="AE1923" s="46">
        <v>114.86325332123155</v>
      </c>
    </row>
    <row r="1924" spans="1:31" ht="13" x14ac:dyDescent="0.3">
      <c r="A1924" s="45">
        <v>45007</v>
      </c>
      <c r="B1924" s="43">
        <v>1</v>
      </c>
      <c r="C1924" s="43" t="s">
        <v>17</v>
      </c>
      <c r="D1924" s="44">
        <v>18.116613000000001</v>
      </c>
      <c r="E1924" s="42">
        <v>9.8367260000000005E-3</v>
      </c>
      <c r="F1924" s="42"/>
      <c r="G1924" s="46">
        <v>31.151000000000003</v>
      </c>
      <c r="H1924" s="46">
        <v>0.42634275693940027</v>
      </c>
      <c r="I1924" s="46">
        <v>31.577342756939405</v>
      </c>
      <c r="J1924" s="46">
        <v>31.266725088431308</v>
      </c>
      <c r="K1924" s="46">
        <v>4.2499999999999991</v>
      </c>
      <c r="L1924" s="46">
        <v>5.8166887643814016E-2</v>
      </c>
      <c r="M1924" s="46">
        <v>4.3081668876438135</v>
      </c>
      <c r="N1924" s="46">
        <v>4.2657886304077888</v>
      </c>
      <c r="O1924" s="46">
        <v>35.401000000000003</v>
      </c>
      <c r="P1924" s="46">
        <v>0.48450964458321427</v>
      </c>
      <c r="Q1924" s="46">
        <v>35.885509644583216</v>
      </c>
      <c r="R1924" s="46">
        <v>35.532513718839098</v>
      </c>
      <c r="S1924" s="46"/>
      <c r="T1924" s="46">
        <v>100.75799999999995</v>
      </c>
      <c r="U1924" s="46">
        <v>1.379006885933038</v>
      </c>
      <c r="V1924" s="46">
        <v>102.13700688593299</v>
      </c>
      <c r="W1924" s="46">
        <v>101.13231313473595</v>
      </c>
      <c r="X1924" s="46">
        <v>11.112999999999994</v>
      </c>
      <c r="Y1924" s="46">
        <v>0.15209614644369529</v>
      </c>
      <c r="Z1924" s="46">
        <v>11.265096146443689</v>
      </c>
      <c r="AA1924" s="46">
        <v>11.154284482287467</v>
      </c>
      <c r="AB1924" s="46">
        <v>111.87099999999995</v>
      </c>
      <c r="AC1924" s="46">
        <v>1.5311030323767332</v>
      </c>
      <c r="AD1924" s="46">
        <v>113.40210303237669</v>
      </c>
      <c r="AE1924" s="46">
        <v>112.28659761702342</v>
      </c>
    </row>
    <row r="1925" spans="1:31" ht="13" x14ac:dyDescent="0.3">
      <c r="A1925" s="45">
        <v>45007</v>
      </c>
      <c r="B1925" s="43">
        <v>2</v>
      </c>
      <c r="C1925" s="43" t="s">
        <v>17</v>
      </c>
      <c r="D1925" s="44">
        <v>18.151274999999998</v>
      </c>
      <c r="E1925" s="42">
        <v>9.5885940000000006E-3</v>
      </c>
      <c r="F1925" s="42"/>
      <c r="G1925" s="46">
        <v>30.773999999999997</v>
      </c>
      <c r="H1925" s="46">
        <v>0.43144218400046497</v>
      </c>
      <c r="I1925" s="46">
        <v>31.205442184000461</v>
      </c>
      <c r="J1925" s="46">
        <v>30.906225868307608</v>
      </c>
      <c r="K1925" s="46">
        <v>4.2789999999999999</v>
      </c>
      <c r="L1925" s="46">
        <v>5.9990287428933184E-2</v>
      </c>
      <c r="M1925" s="46">
        <v>4.338990287428933</v>
      </c>
      <c r="N1925" s="46">
        <v>4.2973854711928334</v>
      </c>
      <c r="O1925" s="46">
        <v>35.052999999999997</v>
      </c>
      <c r="P1925" s="46">
        <v>0.49143247142939817</v>
      </c>
      <c r="Q1925" s="46">
        <v>35.544432471429396</v>
      </c>
      <c r="R1925" s="46">
        <v>35.203611339500441</v>
      </c>
      <c r="S1925" s="46"/>
      <c r="T1925" s="46">
        <v>98.992999999999981</v>
      </c>
      <c r="U1925" s="46">
        <v>1.3878519568713206</v>
      </c>
      <c r="V1925" s="46">
        <v>100.3808519568713</v>
      </c>
      <c r="W1925" s="46">
        <v>99.418340722082746</v>
      </c>
      <c r="X1925" s="46">
        <v>11.054999999999998</v>
      </c>
      <c r="Y1925" s="46">
        <v>0.15498776058117694</v>
      </c>
      <c r="Z1925" s="46">
        <v>11.209987760581175</v>
      </c>
      <c r="AA1925" s="46">
        <v>11.102499739199994</v>
      </c>
      <c r="AB1925" s="46">
        <v>110.04799999999997</v>
      </c>
      <c r="AC1925" s="46">
        <v>1.5428397174524975</v>
      </c>
      <c r="AD1925" s="46">
        <v>111.59083971745247</v>
      </c>
      <c r="AE1925" s="46">
        <v>110.52084046128275</v>
      </c>
    </row>
    <row r="1926" spans="1:31" ht="13" x14ac:dyDescent="0.3">
      <c r="A1926" s="45">
        <v>45007</v>
      </c>
      <c r="B1926" s="43">
        <v>3</v>
      </c>
      <c r="C1926" s="43" t="s">
        <v>17</v>
      </c>
      <c r="D1926" s="44">
        <v>18.500730000000001</v>
      </c>
      <c r="E1926" s="42">
        <v>9.7363350000000005E-3</v>
      </c>
      <c r="F1926" s="42"/>
      <c r="G1926" s="46">
        <v>30.650000000000002</v>
      </c>
      <c r="H1926" s="46">
        <v>0.4833724288495182</v>
      </c>
      <c r="I1926" s="46">
        <v>31.133372428849519</v>
      </c>
      <c r="J1926" s="46">
        <v>30.830247485202474</v>
      </c>
      <c r="K1926" s="46">
        <v>4.266</v>
      </c>
      <c r="L1926" s="46">
        <v>6.7277872152432125E-2</v>
      </c>
      <c r="M1926" s="46">
        <v>4.3332778721524319</v>
      </c>
      <c r="N1926" s="46">
        <v>4.2910876271410681</v>
      </c>
      <c r="O1926" s="46">
        <v>34.916000000000004</v>
      </c>
      <c r="P1926" s="46">
        <v>0.55065030100195034</v>
      </c>
      <c r="Q1926" s="46">
        <v>35.466650301001948</v>
      </c>
      <c r="R1926" s="46">
        <v>35.121335112343544</v>
      </c>
      <c r="S1926" s="46"/>
      <c r="T1926" s="46">
        <v>98.375999999999976</v>
      </c>
      <c r="U1926" s="46">
        <v>1.5514599040946226</v>
      </c>
      <c r="V1926" s="46">
        <v>99.927459904094604</v>
      </c>
      <c r="W1926" s="46">
        <v>98.954532678769269</v>
      </c>
      <c r="X1926" s="46">
        <v>10.951999999999998</v>
      </c>
      <c r="Y1926" s="46">
        <v>0.17272087571810513</v>
      </c>
      <c r="Z1926" s="46">
        <v>11.124720875718104</v>
      </c>
      <c r="AA1926" s="46">
        <v>11.01640686649062</v>
      </c>
      <c r="AB1926" s="46">
        <v>109.32799999999997</v>
      </c>
      <c r="AC1926" s="46">
        <v>1.7241807798127278</v>
      </c>
      <c r="AD1926" s="46">
        <v>111.05218077981272</v>
      </c>
      <c r="AE1926" s="46">
        <v>109.97093954525988</v>
      </c>
    </row>
    <row r="1927" spans="1:31" ht="13" x14ac:dyDescent="0.3">
      <c r="A1927" s="45">
        <v>45007</v>
      </c>
      <c r="B1927" s="43">
        <v>4</v>
      </c>
      <c r="C1927" s="43" t="s">
        <v>17</v>
      </c>
      <c r="D1927" s="44">
        <v>18.200451999999999</v>
      </c>
      <c r="E1927" s="42">
        <v>9.8758590000000007E-3</v>
      </c>
      <c r="F1927" s="42"/>
      <c r="G1927" s="46">
        <v>30.831999999999994</v>
      </c>
      <c r="H1927" s="46">
        <v>0.39758012295991263</v>
      </c>
      <c r="I1927" s="46">
        <v>31.229580122959906</v>
      </c>
      <c r="J1927" s="46">
        <v>30.921161193036351</v>
      </c>
      <c r="K1927" s="46">
        <v>4.2579999999999991</v>
      </c>
      <c r="L1927" s="46">
        <v>5.4907114801612221E-2</v>
      </c>
      <c r="M1927" s="46">
        <v>4.3129071148016109</v>
      </c>
      <c r="N1927" s="46">
        <v>4.2703134522557331</v>
      </c>
      <c r="O1927" s="46">
        <v>35.089999999999989</v>
      </c>
      <c r="P1927" s="46">
        <v>0.45248723776152483</v>
      </c>
      <c r="Q1927" s="46">
        <v>35.54248723776152</v>
      </c>
      <c r="R1927" s="46">
        <v>35.191474645292082</v>
      </c>
      <c r="S1927" s="46"/>
      <c r="T1927" s="46">
        <v>99.259999999999991</v>
      </c>
      <c r="U1927" s="46">
        <v>1.2799624742151312</v>
      </c>
      <c r="V1927" s="46">
        <v>100.53996247421512</v>
      </c>
      <c r="W1927" s="46">
        <v>99.547043980954484</v>
      </c>
      <c r="X1927" s="46">
        <v>10.918999999999999</v>
      </c>
      <c r="Y1927" s="46">
        <v>0.14080103018290369</v>
      </c>
      <c r="Z1927" s="46">
        <v>11.059801030182902</v>
      </c>
      <c r="AA1927" s="46">
        <v>10.950575994640761</v>
      </c>
      <c r="AB1927" s="46">
        <v>110.17899999999999</v>
      </c>
      <c r="AC1927" s="46">
        <v>1.4207635043980349</v>
      </c>
      <c r="AD1927" s="46">
        <v>111.59976350439801</v>
      </c>
      <c r="AE1927" s="46">
        <v>110.49761997559524</v>
      </c>
    </row>
    <row r="1928" spans="1:31" ht="13" x14ac:dyDescent="0.3">
      <c r="A1928" s="45">
        <v>45007</v>
      </c>
      <c r="B1928" s="43">
        <v>5</v>
      </c>
      <c r="C1928" s="43" t="s">
        <v>17</v>
      </c>
      <c r="D1928" s="44">
        <v>19.162959000000001</v>
      </c>
      <c r="E1928" s="42">
        <v>9.8584099999999997E-3</v>
      </c>
      <c r="F1928" s="42"/>
      <c r="G1928" s="46">
        <v>31.798999999999992</v>
      </c>
      <c r="H1928" s="46">
        <v>0.43107138228527409</v>
      </c>
      <c r="I1928" s="46">
        <v>32.230071382285267</v>
      </c>
      <c r="J1928" s="46">
        <v>31.912334124269432</v>
      </c>
      <c r="K1928" s="46">
        <v>4.3570000000000002</v>
      </c>
      <c r="L1928" s="46">
        <v>5.9064059014967127E-2</v>
      </c>
      <c r="M1928" s="46">
        <v>4.4160640590149676</v>
      </c>
      <c r="N1928" s="46">
        <v>4.372528688934934</v>
      </c>
      <c r="O1928" s="46">
        <v>36.155999999999992</v>
      </c>
      <c r="P1928" s="46">
        <v>0.49013544130024123</v>
      </c>
      <c r="Q1928" s="46">
        <v>36.646135441300231</v>
      </c>
      <c r="R1928" s="46">
        <v>36.284862813204363</v>
      </c>
      <c r="S1928" s="46"/>
      <c r="T1928" s="46">
        <v>101.95900000000002</v>
      </c>
      <c r="U1928" s="46">
        <v>1.3821694728269529</v>
      </c>
      <c r="V1928" s="46">
        <v>103.34116947282698</v>
      </c>
      <c r="W1928" s="46">
        <v>102.32238985428437</v>
      </c>
      <c r="X1928" s="46">
        <v>11.170000000000002</v>
      </c>
      <c r="Y1928" s="46">
        <v>0.15142197365094856</v>
      </c>
      <c r="Z1928" s="46">
        <v>11.321421973650951</v>
      </c>
      <c r="AA1928" s="46">
        <v>11.209810754051691</v>
      </c>
      <c r="AB1928" s="46">
        <v>113.12900000000002</v>
      </c>
      <c r="AC1928" s="46">
        <v>1.5335914464779015</v>
      </c>
      <c r="AD1928" s="46">
        <v>114.66259144647793</v>
      </c>
      <c r="AE1928" s="46">
        <v>113.53220060833605</v>
      </c>
    </row>
    <row r="1929" spans="1:31" ht="13" x14ac:dyDescent="0.3">
      <c r="A1929" s="45">
        <v>45007</v>
      </c>
      <c r="B1929" s="43">
        <v>6</v>
      </c>
      <c r="C1929" s="43" t="s">
        <v>17</v>
      </c>
      <c r="D1929" s="44">
        <v>19.029568000000001</v>
      </c>
      <c r="E1929" s="42">
        <v>9.8657950000000001E-3</v>
      </c>
      <c r="F1929" s="42"/>
      <c r="G1929" s="46">
        <v>33.902000000000008</v>
      </c>
      <c r="H1929" s="46">
        <v>0.4848254095667926</v>
      </c>
      <c r="I1929" s="46">
        <v>34.386825409566804</v>
      </c>
      <c r="J1929" s="46">
        <v>34.047572039375225</v>
      </c>
      <c r="K1929" s="46">
        <v>4.5860000000000003</v>
      </c>
      <c r="L1929" s="46">
        <v>6.5583426590564278E-2</v>
      </c>
      <c r="M1929" s="46">
        <v>4.6515834265905642</v>
      </c>
      <c r="N1929" s="46">
        <v>4.6056918580784245</v>
      </c>
      <c r="O1929" s="46">
        <v>38.488000000000007</v>
      </c>
      <c r="P1929" s="46">
        <v>0.55040883615735692</v>
      </c>
      <c r="Q1929" s="46">
        <v>39.038408836157366</v>
      </c>
      <c r="R1929" s="46">
        <v>38.653263897453648</v>
      </c>
      <c r="S1929" s="46"/>
      <c r="T1929" s="46">
        <v>109.96900000000007</v>
      </c>
      <c r="U1929" s="46">
        <v>1.5726436630479215</v>
      </c>
      <c r="V1929" s="46">
        <v>111.54164366304799</v>
      </c>
      <c r="W1929" s="46">
        <v>110.44119667270532</v>
      </c>
      <c r="X1929" s="46">
        <v>11.688999999999997</v>
      </c>
      <c r="Y1929" s="46">
        <v>0.16716194361471995</v>
      </c>
      <c r="Z1929" s="46">
        <v>11.856161943614717</v>
      </c>
      <c r="AA1929" s="46">
        <v>11.739191480392213</v>
      </c>
      <c r="AB1929" s="46">
        <v>121.65800000000006</v>
      </c>
      <c r="AC1929" s="46">
        <v>1.7398056066626415</v>
      </c>
      <c r="AD1929" s="46">
        <v>123.39780560666271</v>
      </c>
      <c r="AE1929" s="46">
        <v>122.18038815309752</v>
      </c>
    </row>
    <row r="1930" spans="1:31" ht="13" x14ac:dyDescent="0.3">
      <c r="A1930" s="45">
        <v>45007</v>
      </c>
      <c r="B1930" s="43">
        <v>7</v>
      </c>
      <c r="C1930" s="43" t="s">
        <v>17</v>
      </c>
      <c r="D1930" s="44">
        <v>31.836368</v>
      </c>
      <c r="E1930" s="42">
        <v>9.8796500000000002E-3</v>
      </c>
      <c r="F1930" s="42"/>
      <c r="G1930" s="46">
        <v>37.968999999999994</v>
      </c>
      <c r="H1930" s="46">
        <v>0.58147014095457839</v>
      </c>
      <c r="I1930" s="46">
        <v>38.550470140954573</v>
      </c>
      <c r="J1930" s="46">
        <v>38.169604988626489</v>
      </c>
      <c r="K1930" s="46">
        <v>4.8209999999999997</v>
      </c>
      <c r="L1930" s="46">
        <v>7.3830428758777489E-2</v>
      </c>
      <c r="M1930" s="46">
        <v>4.8948304287587776</v>
      </c>
      <c r="N1930" s="46">
        <v>4.8464712173132911</v>
      </c>
      <c r="O1930" s="46">
        <v>42.789999999999992</v>
      </c>
      <c r="P1930" s="46">
        <v>0.65530056971335582</v>
      </c>
      <c r="Q1930" s="46">
        <v>43.445300569713353</v>
      </c>
      <c r="R1930" s="46">
        <v>43.016076205939783</v>
      </c>
      <c r="S1930" s="46"/>
      <c r="T1930" s="46">
        <v>124.16299999999994</v>
      </c>
      <c r="U1930" s="46">
        <v>1.9014742845832993</v>
      </c>
      <c r="V1930" s="46">
        <v>126.06447428458324</v>
      </c>
      <c r="W1930" s="46">
        <v>124.81900140121756</v>
      </c>
      <c r="X1930" s="46">
        <v>12.824999999999996</v>
      </c>
      <c r="Y1930" s="46">
        <v>0.19640639884491207</v>
      </c>
      <c r="Z1930" s="46">
        <v>13.021406398844908</v>
      </c>
      <c r="AA1930" s="46">
        <v>12.89275946111656</v>
      </c>
      <c r="AB1930" s="46">
        <v>136.98799999999994</v>
      </c>
      <c r="AC1930" s="46">
        <v>2.0978806834282113</v>
      </c>
      <c r="AD1930" s="46">
        <v>139.08588068342814</v>
      </c>
      <c r="AE1930" s="46">
        <v>137.71176086233413</v>
      </c>
    </row>
    <row r="1931" spans="1:31" ht="13" x14ac:dyDescent="0.3">
      <c r="A1931" s="45">
        <v>45007</v>
      </c>
      <c r="B1931" s="43">
        <v>8</v>
      </c>
      <c r="C1931" s="43" t="s">
        <v>18</v>
      </c>
      <c r="D1931" s="44">
        <v>28.697368000000001</v>
      </c>
      <c r="E1931" s="42">
        <v>9.6983539999999993E-3</v>
      </c>
      <c r="F1931" s="42"/>
      <c r="G1931" s="46">
        <v>41.933</v>
      </c>
      <c r="H1931" s="46">
        <v>0.62814006402461575</v>
      </c>
      <c r="I1931" s="46">
        <v>42.561140064024613</v>
      </c>
      <c r="J1931" s="46">
        <v>42.148367061040119</v>
      </c>
      <c r="K1931" s="46">
        <v>5.3599999999999994</v>
      </c>
      <c r="L1931" s="46">
        <v>8.0290719556720014E-2</v>
      </c>
      <c r="M1931" s="46">
        <v>5.4402907195567192</v>
      </c>
      <c r="N1931" s="46">
        <v>5.3875288542955433</v>
      </c>
      <c r="O1931" s="46">
        <v>47.292999999999999</v>
      </c>
      <c r="P1931" s="46">
        <v>0.70843078358133571</v>
      </c>
      <c r="Q1931" s="46">
        <v>48.001430783581334</v>
      </c>
      <c r="R1931" s="46">
        <v>47.535895915335665</v>
      </c>
      <c r="S1931" s="46"/>
      <c r="T1931" s="46">
        <v>138.47099999999998</v>
      </c>
      <c r="U1931" s="46">
        <v>2.0742418335333164</v>
      </c>
      <c r="V1931" s="46">
        <v>140.54524183353328</v>
      </c>
      <c r="W1931" s="46">
        <v>139.18218432521607</v>
      </c>
      <c r="X1931" s="46">
        <v>14.067</v>
      </c>
      <c r="Y1931" s="46">
        <v>0.21071820000081729</v>
      </c>
      <c r="Z1931" s="46">
        <v>14.277718200000818</v>
      </c>
      <c r="AA1931" s="46">
        <v>14.139247834584967</v>
      </c>
      <c r="AB1931" s="46">
        <v>152.53799999999998</v>
      </c>
      <c r="AC1931" s="46">
        <v>2.2849600335341336</v>
      </c>
      <c r="AD1931" s="46">
        <v>154.82296003353409</v>
      </c>
      <c r="AE1931" s="46">
        <v>153.32143215980105</v>
      </c>
    </row>
    <row r="1932" spans="1:31" ht="13" x14ac:dyDescent="0.3">
      <c r="A1932" s="45">
        <v>45007</v>
      </c>
      <c r="B1932" s="43">
        <v>9</v>
      </c>
      <c r="C1932" s="43" t="s">
        <v>18</v>
      </c>
      <c r="D1932" s="44">
        <v>29.206952000000001</v>
      </c>
      <c r="E1932" s="42">
        <v>9.4951170000000008E-3</v>
      </c>
      <c r="F1932" s="42"/>
      <c r="G1932" s="46">
        <v>44.655999999999992</v>
      </c>
      <c r="H1932" s="46">
        <v>0.53731952412593442</v>
      </c>
      <c r="I1932" s="46">
        <v>45.193319524125926</v>
      </c>
      <c r="J1932" s="46">
        <v>44.764203667625964</v>
      </c>
      <c r="K1932" s="46">
        <v>5.5609999999999991</v>
      </c>
      <c r="L1932" s="46">
        <v>6.6912259800795446E-2</v>
      </c>
      <c r="M1932" s="46">
        <v>5.6279122598007945</v>
      </c>
      <c r="N1932" s="46">
        <v>5.5744745744282511</v>
      </c>
      <c r="O1932" s="46">
        <v>50.216999999999992</v>
      </c>
      <c r="P1932" s="46">
        <v>0.60423178392672983</v>
      </c>
      <c r="Q1932" s="46">
        <v>50.82123178392672</v>
      </c>
      <c r="R1932" s="46">
        <v>50.338678242054215</v>
      </c>
      <c r="S1932" s="46"/>
      <c r="T1932" s="46">
        <v>148.16099999999992</v>
      </c>
      <c r="U1932" s="46">
        <v>1.7827346384365492</v>
      </c>
      <c r="V1932" s="46">
        <v>149.94373463843647</v>
      </c>
      <c r="W1932" s="46">
        <v>148.52000133462755</v>
      </c>
      <c r="X1932" s="46">
        <v>14.557</v>
      </c>
      <c r="Y1932" s="46">
        <v>0.17515586511781686</v>
      </c>
      <c r="Z1932" s="46">
        <v>14.732155865117818</v>
      </c>
      <c r="AA1932" s="46">
        <v>14.592272321516287</v>
      </c>
      <c r="AB1932" s="46">
        <v>162.7179999999999</v>
      </c>
      <c r="AC1932" s="46">
        <v>1.9578905035543661</v>
      </c>
      <c r="AD1932" s="46">
        <v>164.67589050355429</v>
      </c>
      <c r="AE1932" s="46">
        <v>163.11227365614383</v>
      </c>
    </row>
    <row r="1933" spans="1:31" ht="13" x14ac:dyDescent="0.3">
      <c r="A1933" s="45">
        <v>45007</v>
      </c>
      <c r="B1933" s="43">
        <v>10</v>
      </c>
      <c r="C1933" s="43" t="s">
        <v>18</v>
      </c>
      <c r="D1933" s="44">
        <v>25.309307</v>
      </c>
      <c r="E1933" s="42">
        <v>9.4040960000000007E-3</v>
      </c>
      <c r="F1933" s="42"/>
      <c r="G1933" s="46">
        <v>47.24</v>
      </c>
      <c r="H1933" s="46">
        <v>0.50088596481894088</v>
      </c>
      <c r="I1933" s="46">
        <v>47.740885964818943</v>
      </c>
      <c r="J1933" s="46">
        <v>47.291926090080729</v>
      </c>
      <c r="K1933" s="46">
        <v>5.6699999999999982</v>
      </c>
      <c r="L1933" s="46">
        <v>6.0119039384491826E-2</v>
      </c>
      <c r="M1933" s="46">
        <v>5.7301190393844896</v>
      </c>
      <c r="N1933" s="46">
        <v>5.6762324498466903</v>
      </c>
      <c r="O1933" s="46">
        <v>52.91</v>
      </c>
      <c r="P1933" s="46">
        <v>0.56100500420343269</v>
      </c>
      <c r="Q1933" s="46">
        <v>53.471005004203434</v>
      </c>
      <c r="R1933" s="46">
        <v>52.968158539927416</v>
      </c>
      <c r="S1933" s="46"/>
      <c r="T1933" s="46">
        <v>153.79800000000006</v>
      </c>
      <c r="U1933" s="46">
        <v>1.6307209910504552</v>
      </c>
      <c r="V1933" s="46">
        <v>155.42872099105051</v>
      </c>
      <c r="W1933" s="46">
        <v>153.96705437769344</v>
      </c>
      <c r="X1933" s="46">
        <v>14.770999999999999</v>
      </c>
      <c r="Y1933" s="46">
        <v>0.15661698954996986</v>
      </c>
      <c r="Z1933" s="46">
        <v>14.92761698954997</v>
      </c>
      <c r="AA1933" s="46">
        <v>14.787236246329011</v>
      </c>
      <c r="AB1933" s="46">
        <v>168.56900000000005</v>
      </c>
      <c r="AC1933" s="46">
        <v>1.787337980600425</v>
      </c>
      <c r="AD1933" s="46">
        <v>170.35633798060047</v>
      </c>
      <c r="AE1933" s="46">
        <v>168.75429062402245</v>
      </c>
    </row>
    <row r="1934" spans="1:31" ht="13" x14ac:dyDescent="0.3">
      <c r="A1934" s="45">
        <v>45007</v>
      </c>
      <c r="B1934" s="43">
        <v>11</v>
      </c>
      <c r="C1934" s="43" t="s">
        <v>18</v>
      </c>
      <c r="D1934" s="44">
        <v>22.127807000000001</v>
      </c>
      <c r="E1934" s="42">
        <v>9.1234509999999994E-3</v>
      </c>
      <c r="F1934" s="42"/>
      <c r="G1934" s="46">
        <v>48.435999999999993</v>
      </c>
      <c r="H1934" s="46">
        <v>0.70505738228280057</v>
      </c>
      <c r="I1934" s="46">
        <v>49.141057382282796</v>
      </c>
      <c r="J1934" s="46">
        <v>48.69272135316735</v>
      </c>
      <c r="K1934" s="46">
        <v>5.6850000000000005</v>
      </c>
      <c r="L1934" s="46">
        <v>8.275355558422913E-2</v>
      </c>
      <c r="M1934" s="46">
        <v>5.7677535555842292</v>
      </c>
      <c r="N1934" s="46">
        <v>5.7151317386397809</v>
      </c>
      <c r="O1934" s="46">
        <v>54.120999999999995</v>
      </c>
      <c r="P1934" s="46">
        <v>0.78781093786702971</v>
      </c>
      <c r="Q1934" s="46">
        <v>54.908810937867024</v>
      </c>
      <c r="R1934" s="46">
        <v>54.407853091807134</v>
      </c>
      <c r="S1934" s="46"/>
      <c r="T1934" s="46">
        <v>157.29900000000001</v>
      </c>
      <c r="U1934" s="46">
        <v>2.2897188284685415</v>
      </c>
      <c r="V1934" s="46">
        <v>159.58871882846856</v>
      </c>
      <c r="W1934" s="46">
        <v>158.13271897208423</v>
      </c>
      <c r="X1934" s="46">
        <v>14.712999999999996</v>
      </c>
      <c r="Y1934" s="46">
        <v>0.21416940427629952</v>
      </c>
      <c r="Z1934" s="46">
        <v>14.927169404276295</v>
      </c>
      <c r="AA1934" s="46">
        <v>14.79098210564768</v>
      </c>
      <c r="AB1934" s="46">
        <v>172.012</v>
      </c>
      <c r="AC1934" s="46">
        <v>2.5038882327448411</v>
      </c>
      <c r="AD1934" s="46">
        <v>174.51588823274486</v>
      </c>
      <c r="AE1934" s="46">
        <v>172.92370107773192</v>
      </c>
    </row>
    <row r="1935" spans="1:31" ht="13" x14ac:dyDescent="0.3">
      <c r="A1935" s="45">
        <v>45007</v>
      </c>
      <c r="B1935" s="43">
        <v>12</v>
      </c>
      <c r="C1935" s="43" t="s">
        <v>18</v>
      </c>
      <c r="D1935" s="44">
        <v>18.230474999999998</v>
      </c>
      <c r="E1935" s="42">
        <v>9.0165139999999998E-3</v>
      </c>
      <c r="F1935" s="42"/>
      <c r="G1935" s="46">
        <v>48.740000000000023</v>
      </c>
      <c r="H1935" s="46">
        <v>0.62060905967829572</v>
      </c>
      <c r="I1935" s="46">
        <v>49.360609059678318</v>
      </c>
      <c r="J1935" s="46">
        <v>48.915548437043199</v>
      </c>
      <c r="K1935" s="46">
        <v>5.588000000000001</v>
      </c>
      <c r="L1935" s="46">
        <v>7.115230663689609E-2</v>
      </c>
      <c r="M1935" s="46">
        <v>5.6591523066368969</v>
      </c>
      <c r="N1935" s="46">
        <v>5.6081264806359732</v>
      </c>
      <c r="O1935" s="46">
        <v>54.328000000000024</v>
      </c>
      <c r="P1935" s="46">
        <v>0.69176136631519181</v>
      </c>
      <c r="Q1935" s="46">
        <v>55.019761366315215</v>
      </c>
      <c r="R1935" s="46">
        <v>54.523674917679173</v>
      </c>
      <c r="S1935" s="46"/>
      <c r="T1935" s="46">
        <v>157.68799999999996</v>
      </c>
      <c r="U1935" s="46">
        <v>2.007849844122918</v>
      </c>
      <c r="V1935" s="46">
        <v>159.69584984412288</v>
      </c>
      <c r="W1935" s="46">
        <v>158.25594997826144</v>
      </c>
      <c r="X1935" s="46">
        <v>14.365999999999996</v>
      </c>
      <c r="Y1935" s="46">
        <v>0.18292305603894929</v>
      </c>
      <c r="Z1935" s="46">
        <v>14.548923056038946</v>
      </c>
      <c r="AA1935" s="46">
        <v>14.417742487619249</v>
      </c>
      <c r="AB1935" s="46">
        <v>172.05399999999995</v>
      </c>
      <c r="AC1935" s="46">
        <v>2.1907729001618672</v>
      </c>
      <c r="AD1935" s="46">
        <v>174.24477290016182</v>
      </c>
      <c r="AE1935" s="46">
        <v>172.67369246588069</v>
      </c>
    </row>
    <row r="1936" spans="1:31" ht="13" x14ac:dyDescent="0.3">
      <c r="A1936" s="45">
        <v>45007</v>
      </c>
      <c r="B1936" s="43">
        <v>13</v>
      </c>
      <c r="C1936" s="43" t="s">
        <v>18</v>
      </c>
      <c r="D1936" s="44">
        <v>19.743888999999999</v>
      </c>
      <c r="E1936" s="42">
        <v>9.0359080000000005E-3</v>
      </c>
      <c r="F1936" s="42"/>
      <c r="G1936" s="46">
        <v>48.231000000000002</v>
      </c>
      <c r="H1936" s="46">
        <v>0.63615774580858941</v>
      </c>
      <c r="I1936" s="46">
        <v>48.867157745808591</v>
      </c>
      <c r="J1936" s="46">
        <v>48.425598604195976</v>
      </c>
      <c r="K1936" s="46">
        <v>5.5269999999999992</v>
      </c>
      <c r="L1936" s="46">
        <v>7.2900082127346999E-2</v>
      </c>
      <c r="M1936" s="46">
        <v>5.5999000821273466</v>
      </c>
      <c r="N1936" s="46">
        <v>5.5492999001760515</v>
      </c>
      <c r="O1936" s="46">
        <v>53.758000000000003</v>
      </c>
      <c r="P1936" s="46">
        <v>0.70905782793593641</v>
      </c>
      <c r="Q1936" s="46">
        <v>54.467057827935939</v>
      </c>
      <c r="R1936" s="46">
        <v>53.974898504372028</v>
      </c>
      <c r="S1936" s="46"/>
      <c r="T1936" s="46">
        <v>157.22400000000002</v>
      </c>
      <c r="U1936" s="46">
        <v>2.0737547516537012</v>
      </c>
      <c r="V1936" s="46">
        <v>159.29775475165371</v>
      </c>
      <c r="W1936" s="46">
        <v>157.8583548951112</v>
      </c>
      <c r="X1936" s="46">
        <v>14.173999999999992</v>
      </c>
      <c r="Y1936" s="46">
        <v>0.18695237272896978</v>
      </c>
      <c r="Z1936" s="46">
        <v>14.360952372728962</v>
      </c>
      <c r="AA1936" s="46">
        <v>14.231188128296601</v>
      </c>
      <c r="AB1936" s="46">
        <v>171.39800000000002</v>
      </c>
      <c r="AC1936" s="46">
        <v>2.2607071243826709</v>
      </c>
      <c r="AD1936" s="46">
        <v>173.65870712438269</v>
      </c>
      <c r="AE1936" s="46">
        <v>172.0895430234078</v>
      </c>
    </row>
    <row r="1937" spans="1:31" ht="13" x14ac:dyDescent="0.3">
      <c r="A1937" s="45">
        <v>45007</v>
      </c>
      <c r="B1937" s="43">
        <v>14</v>
      </c>
      <c r="C1937" s="43" t="s">
        <v>18</v>
      </c>
      <c r="D1937" s="44">
        <v>26.903234000000001</v>
      </c>
      <c r="E1937" s="42">
        <v>8.9060140000000003E-3</v>
      </c>
      <c r="F1937" s="42"/>
      <c r="G1937" s="46">
        <v>47.888000000000005</v>
      </c>
      <c r="H1937" s="46">
        <v>0.67761579037963804</v>
      </c>
      <c r="I1937" s="46">
        <v>48.565615790379645</v>
      </c>
      <c r="J1937" s="46">
        <v>48.133089736231902</v>
      </c>
      <c r="K1937" s="46">
        <v>5.4459999999999997</v>
      </c>
      <c r="L1937" s="46">
        <v>7.7060967140150094E-2</v>
      </c>
      <c r="M1937" s="46">
        <v>5.5230609671401503</v>
      </c>
      <c r="N1937" s="46">
        <v>5.4738725088439466</v>
      </c>
      <c r="O1937" s="46">
        <v>53.334000000000003</v>
      </c>
      <c r="P1937" s="46">
        <v>0.75467675751978813</v>
      </c>
      <c r="Q1937" s="46">
        <v>54.088676757519792</v>
      </c>
      <c r="R1937" s="46">
        <v>53.606962245075849</v>
      </c>
      <c r="S1937" s="46"/>
      <c r="T1937" s="46">
        <v>156.86599999999993</v>
      </c>
      <c r="U1937" s="46">
        <v>2.2196558338976828</v>
      </c>
      <c r="V1937" s="46">
        <v>159.08565583389762</v>
      </c>
      <c r="W1937" s="46">
        <v>157.66883675584174</v>
      </c>
      <c r="X1937" s="46">
        <v>13.692999999999998</v>
      </c>
      <c r="Y1937" s="46">
        <v>0.19375611881198587</v>
      </c>
      <c r="Z1937" s="46">
        <v>13.886756118811984</v>
      </c>
      <c r="AA1937" s="46">
        <v>13.763080474403258</v>
      </c>
      <c r="AB1937" s="46">
        <v>170.55899999999991</v>
      </c>
      <c r="AC1937" s="46">
        <v>2.4134119527096689</v>
      </c>
      <c r="AD1937" s="46">
        <v>172.97241195270959</v>
      </c>
      <c r="AE1937" s="46">
        <v>171.43191723024501</v>
      </c>
    </row>
    <row r="1938" spans="1:31" ht="13" x14ac:dyDescent="0.3">
      <c r="A1938" s="45">
        <v>45007</v>
      </c>
      <c r="B1938" s="43">
        <v>15</v>
      </c>
      <c r="C1938" s="43" t="s">
        <v>18</v>
      </c>
      <c r="D1938" s="44">
        <v>22.502079999999999</v>
      </c>
      <c r="E1938" s="42">
        <v>8.7224190000000004E-3</v>
      </c>
      <c r="F1938" s="42"/>
      <c r="G1938" s="46">
        <v>47.143000000000008</v>
      </c>
      <c r="H1938" s="46">
        <v>0.72786847019595169</v>
      </c>
      <c r="I1938" s="46">
        <v>47.870868470195958</v>
      </c>
      <c r="J1938" s="46">
        <v>47.453318697505019</v>
      </c>
      <c r="K1938" s="46">
        <v>5.2749999999999995</v>
      </c>
      <c r="L1938" s="46">
        <v>8.1443823691399436E-2</v>
      </c>
      <c r="M1938" s="46">
        <v>5.3564438236913992</v>
      </c>
      <c r="N1938" s="46">
        <v>5.3097226763112007</v>
      </c>
      <c r="O1938" s="46">
        <v>52.418000000000006</v>
      </c>
      <c r="P1938" s="46">
        <v>0.80931229388735115</v>
      </c>
      <c r="Q1938" s="46">
        <v>53.227312293887358</v>
      </c>
      <c r="R1938" s="46">
        <v>52.763041373816222</v>
      </c>
      <c r="S1938" s="46"/>
      <c r="T1938" s="46">
        <v>153.11299999999991</v>
      </c>
      <c r="U1938" s="46">
        <v>2.3640015501158742</v>
      </c>
      <c r="V1938" s="46">
        <v>155.4770015501158</v>
      </c>
      <c r="W1938" s="46">
        <v>154.12086599773204</v>
      </c>
      <c r="X1938" s="46">
        <v>13.515000000000001</v>
      </c>
      <c r="Y1938" s="46">
        <v>0.20866602411170873</v>
      </c>
      <c r="Z1938" s="46">
        <v>13.72366602411171</v>
      </c>
      <c r="AA1938" s="46">
        <v>13.603962458833342</v>
      </c>
      <c r="AB1938" s="46">
        <v>166.62799999999993</v>
      </c>
      <c r="AC1938" s="46">
        <v>2.5726675742275829</v>
      </c>
      <c r="AD1938" s="46">
        <v>169.20066757422751</v>
      </c>
      <c r="AE1938" s="46">
        <v>167.72482845656538</v>
      </c>
    </row>
    <row r="1939" spans="1:31" ht="13" x14ac:dyDescent="0.3">
      <c r="A1939" s="45">
        <v>45007</v>
      </c>
      <c r="B1939" s="43">
        <v>16</v>
      </c>
      <c r="C1939" s="43" t="s">
        <v>18</v>
      </c>
      <c r="D1939" s="44">
        <v>18.346791</v>
      </c>
      <c r="E1939" s="42">
        <v>8.7357370000000004E-3</v>
      </c>
      <c r="F1939" s="42"/>
      <c r="G1939" s="46">
        <v>45.695000000000014</v>
      </c>
      <c r="H1939" s="46">
        <v>0.72469708914556252</v>
      </c>
      <c r="I1939" s="46">
        <v>46.419697089145579</v>
      </c>
      <c r="J1939" s="46">
        <v>46.014186823755139</v>
      </c>
      <c r="K1939" s="46">
        <v>5.238999999999999</v>
      </c>
      <c r="L1939" s="46">
        <v>8.3087603677286362E-2</v>
      </c>
      <c r="M1939" s="46">
        <v>5.3220876036772857</v>
      </c>
      <c r="N1939" s="46">
        <v>5.2755952460806013</v>
      </c>
      <c r="O1939" s="46">
        <v>50.934000000000012</v>
      </c>
      <c r="P1939" s="46">
        <v>0.80778469282284893</v>
      </c>
      <c r="Q1939" s="46">
        <v>51.741784692822861</v>
      </c>
      <c r="R1939" s="46">
        <v>51.289782069835738</v>
      </c>
      <c r="S1939" s="46"/>
      <c r="T1939" s="46">
        <v>147.35999999999996</v>
      </c>
      <c r="U1939" s="46">
        <v>2.3370470085674588</v>
      </c>
      <c r="V1939" s="46">
        <v>149.69704700856741</v>
      </c>
      <c r="W1939" s="46">
        <v>148.38933297622393</v>
      </c>
      <c r="X1939" s="46">
        <v>13.263999999999998</v>
      </c>
      <c r="Y1939" s="46">
        <v>0.21035960587431307</v>
      </c>
      <c r="Z1939" s="46">
        <v>13.47435960587431</v>
      </c>
      <c r="AA1939" s="46">
        <v>13.35665114411397</v>
      </c>
      <c r="AB1939" s="46">
        <v>160.62399999999997</v>
      </c>
      <c r="AC1939" s="46">
        <v>2.5474066144417717</v>
      </c>
      <c r="AD1939" s="46">
        <v>163.17140661444171</v>
      </c>
      <c r="AE1939" s="46">
        <v>161.74598412033791</v>
      </c>
    </row>
    <row r="1940" spans="1:31" ht="13" x14ac:dyDescent="0.3">
      <c r="A1940" s="45">
        <v>45007</v>
      </c>
      <c r="B1940" s="43">
        <v>17</v>
      </c>
      <c r="C1940" s="43" t="s">
        <v>18</v>
      </c>
      <c r="D1940" s="44">
        <v>23.725815999999998</v>
      </c>
      <c r="E1940" s="42">
        <v>8.8337789999999999E-3</v>
      </c>
      <c r="F1940" s="42"/>
      <c r="G1940" s="46">
        <v>43.29399999999999</v>
      </c>
      <c r="H1940" s="46">
        <v>0.70323967945354682</v>
      </c>
      <c r="I1940" s="46">
        <v>43.997239679453536</v>
      </c>
      <c r="J1940" s="46">
        <v>43.608577787515209</v>
      </c>
      <c r="K1940" s="46">
        <v>5.0140000000000002</v>
      </c>
      <c r="L1940" s="46">
        <v>8.1444166692384259E-2</v>
      </c>
      <c r="M1940" s="46">
        <v>5.0954441666923849</v>
      </c>
      <c r="N1940" s="46">
        <v>5.0504321390169853</v>
      </c>
      <c r="O1940" s="46">
        <v>48.307999999999993</v>
      </c>
      <c r="P1940" s="46">
        <v>0.78468384614593112</v>
      </c>
      <c r="Q1940" s="46">
        <v>49.092683846145917</v>
      </c>
      <c r="R1940" s="46">
        <v>48.659009926532192</v>
      </c>
      <c r="S1940" s="46"/>
      <c r="T1940" s="46">
        <v>139.73199999999997</v>
      </c>
      <c r="U1940" s="46">
        <v>2.2697160550977733</v>
      </c>
      <c r="V1940" s="46">
        <v>142.00171605509775</v>
      </c>
      <c r="W1940" s="46">
        <v>140.74730427784624</v>
      </c>
      <c r="X1940" s="46">
        <v>13.023000000000001</v>
      </c>
      <c r="Y1940" s="46">
        <v>0.21153717248402878</v>
      </c>
      <c r="Z1940" s="46">
        <v>13.23453717248403</v>
      </c>
      <c r="AA1940" s="46">
        <v>13.117626195935021</v>
      </c>
      <c r="AB1940" s="46">
        <v>152.75499999999997</v>
      </c>
      <c r="AC1940" s="46">
        <v>2.481253227581802</v>
      </c>
      <c r="AD1940" s="46">
        <v>155.23625322758178</v>
      </c>
      <c r="AE1940" s="46">
        <v>153.86493047378127</v>
      </c>
    </row>
    <row r="1941" spans="1:31" ht="13" x14ac:dyDescent="0.3">
      <c r="A1941" s="45">
        <v>45007</v>
      </c>
      <c r="B1941" s="43">
        <v>18</v>
      </c>
      <c r="C1941" s="43" t="s">
        <v>18</v>
      </c>
      <c r="D1941" s="44">
        <v>21.671284</v>
      </c>
      <c r="E1941" s="42">
        <v>9.0778409999999997E-3</v>
      </c>
      <c r="F1941" s="42"/>
      <c r="G1941" s="46">
        <v>40.488</v>
      </c>
      <c r="H1941" s="46">
        <v>0.29552349274981238</v>
      </c>
      <c r="I1941" s="46">
        <v>40.783523492749815</v>
      </c>
      <c r="J1941" s="46">
        <v>40.413297151062871</v>
      </c>
      <c r="K1941" s="46">
        <v>4.9799999999999995</v>
      </c>
      <c r="L1941" s="46">
        <v>3.6349214431289897E-2</v>
      </c>
      <c r="M1941" s="46">
        <v>5.0163492144312896</v>
      </c>
      <c r="N1941" s="46">
        <v>4.9708115938622077</v>
      </c>
      <c r="O1941" s="46">
        <v>45.467999999999996</v>
      </c>
      <c r="P1941" s="46">
        <v>0.33187270718110229</v>
      </c>
      <c r="Q1941" s="46">
        <v>45.799872707181102</v>
      </c>
      <c r="R1941" s="46">
        <v>45.384108744925079</v>
      </c>
      <c r="S1941" s="46"/>
      <c r="T1941" s="46">
        <v>133.72800000000001</v>
      </c>
      <c r="U1941" s="46">
        <v>0.97608589306577054</v>
      </c>
      <c r="V1941" s="46">
        <v>134.70408589306578</v>
      </c>
      <c r="W1941" s="46">
        <v>133.4812636192782</v>
      </c>
      <c r="X1941" s="46">
        <v>12.898000000000003</v>
      </c>
      <c r="Y1941" s="46">
        <v>9.4143005569232385E-2</v>
      </c>
      <c r="Z1941" s="46">
        <v>12.992143005569236</v>
      </c>
      <c r="AA1941" s="46">
        <v>12.874202397115416</v>
      </c>
      <c r="AB1941" s="46">
        <v>146.626</v>
      </c>
      <c r="AC1941" s="46">
        <v>1.070228898635003</v>
      </c>
      <c r="AD1941" s="46">
        <v>147.69622889863501</v>
      </c>
      <c r="AE1941" s="46">
        <v>146.35546601639362</v>
      </c>
    </row>
    <row r="1942" spans="1:31" ht="13" x14ac:dyDescent="0.3">
      <c r="A1942" s="45">
        <v>45007</v>
      </c>
      <c r="B1942" s="43">
        <v>19</v>
      </c>
      <c r="C1942" s="43" t="s">
        <v>18</v>
      </c>
      <c r="D1942" s="44">
        <v>23.484950999999999</v>
      </c>
      <c r="E1942" s="42">
        <v>9.2209270000000003E-3</v>
      </c>
      <c r="F1942" s="42"/>
      <c r="G1942" s="46">
        <v>38.785000000000011</v>
      </c>
      <c r="H1942" s="46">
        <v>0.38706008146639326</v>
      </c>
      <c r="I1942" s="46">
        <v>39.172060081466405</v>
      </c>
      <c r="J1942" s="46">
        <v>38.810857375015587</v>
      </c>
      <c r="K1942" s="46">
        <v>4.9559999999999995</v>
      </c>
      <c r="L1942" s="46">
        <v>4.9459063136455962E-2</v>
      </c>
      <c r="M1942" s="46">
        <v>5.0054590631364553</v>
      </c>
      <c r="N1942" s="46">
        <v>4.9593040905137853</v>
      </c>
      <c r="O1942" s="46">
        <v>43.741000000000014</v>
      </c>
      <c r="P1942" s="46">
        <v>0.43651914460284924</v>
      </c>
      <c r="Q1942" s="46">
        <v>44.177519144602861</v>
      </c>
      <c r="R1942" s="46">
        <v>43.77016146552937</v>
      </c>
      <c r="S1942" s="46"/>
      <c r="T1942" s="46">
        <v>129.81499999999997</v>
      </c>
      <c r="U1942" s="46">
        <v>1.2955061099796266</v>
      </c>
      <c r="V1942" s="46">
        <v>131.11050610997958</v>
      </c>
      <c r="W1942" s="46">
        <v>129.9015457042064</v>
      </c>
      <c r="X1942" s="46">
        <v>12.641999999999996</v>
      </c>
      <c r="Y1942" s="46">
        <v>0.1261625254582478</v>
      </c>
      <c r="Z1942" s="46">
        <v>12.768162525458244</v>
      </c>
      <c r="AA1942" s="46">
        <v>12.650428230886858</v>
      </c>
      <c r="AB1942" s="46">
        <v>142.45699999999997</v>
      </c>
      <c r="AC1942" s="46">
        <v>1.4216686354378743</v>
      </c>
      <c r="AD1942" s="46">
        <v>143.87866863543783</v>
      </c>
      <c r="AE1942" s="46">
        <v>142.55197393509326</v>
      </c>
    </row>
    <row r="1943" spans="1:31" ht="13" x14ac:dyDescent="0.3">
      <c r="A1943" s="45">
        <v>45007</v>
      </c>
      <c r="B1943" s="43">
        <v>20</v>
      </c>
      <c r="C1943" s="43" t="s">
        <v>18</v>
      </c>
      <c r="D1943" s="44">
        <v>22.727149000000001</v>
      </c>
      <c r="E1943" s="42">
        <v>9.2732119999999994E-3</v>
      </c>
      <c r="F1943" s="42"/>
      <c r="G1943" s="46">
        <v>38.696999999999996</v>
      </c>
      <c r="H1943" s="46">
        <v>0.30449751062087643</v>
      </c>
      <c r="I1943" s="46">
        <v>39.001497510620872</v>
      </c>
      <c r="J1943" s="46">
        <v>38.639828355887417</v>
      </c>
      <c r="K1943" s="46">
        <v>4.9009999999999998</v>
      </c>
      <c r="L1943" s="46">
        <v>3.8564806045763636E-2</v>
      </c>
      <c r="M1943" s="46">
        <v>4.9395648060457633</v>
      </c>
      <c r="N1943" s="46">
        <v>4.8937591744115618</v>
      </c>
      <c r="O1943" s="46">
        <v>43.597999999999999</v>
      </c>
      <c r="P1943" s="46">
        <v>0.34306231666664005</v>
      </c>
      <c r="Q1943" s="46">
        <v>43.941062316666638</v>
      </c>
      <c r="R1943" s="46">
        <v>43.533587530298981</v>
      </c>
      <c r="S1943" s="46"/>
      <c r="T1943" s="46">
        <v>129.47799999999998</v>
      </c>
      <c r="U1943" s="46">
        <v>1.0188316582724717</v>
      </c>
      <c r="V1943" s="46">
        <v>130.49683165827244</v>
      </c>
      <c r="W1943" s="46">
        <v>129.28670687297696</v>
      </c>
      <c r="X1943" s="46">
        <v>12.453999999999995</v>
      </c>
      <c r="Y1943" s="46">
        <v>9.7997570800640726E-2</v>
      </c>
      <c r="Z1943" s="46">
        <v>12.551997570800635</v>
      </c>
      <c r="AA1943" s="46">
        <v>12.435600236303117</v>
      </c>
      <c r="AB1943" s="46">
        <v>141.93199999999999</v>
      </c>
      <c r="AC1943" s="46">
        <v>1.1168292290731123</v>
      </c>
      <c r="AD1943" s="46">
        <v>143.04882922907308</v>
      </c>
      <c r="AE1943" s="46">
        <v>141.72230710928008</v>
      </c>
    </row>
    <row r="1944" spans="1:31" ht="13" x14ac:dyDescent="0.3">
      <c r="A1944" s="45">
        <v>45007</v>
      </c>
      <c r="B1944" s="43">
        <v>21</v>
      </c>
      <c r="C1944" s="43" t="s">
        <v>18</v>
      </c>
      <c r="D1944" s="44">
        <v>23.001624</v>
      </c>
      <c r="E1944" s="42">
        <v>9.5124040000000003E-3</v>
      </c>
      <c r="F1944" s="42"/>
      <c r="G1944" s="46">
        <v>37.195</v>
      </c>
      <c r="H1944" s="46">
        <v>0.28548605268625016</v>
      </c>
      <c r="I1944" s="46">
        <v>37.480486052686253</v>
      </c>
      <c r="J1944" s="46">
        <v>37.123956527236736</v>
      </c>
      <c r="K1944" s="46">
        <v>4.6360000000000001</v>
      </c>
      <c r="L1944" s="46">
        <v>3.5583098272710195E-2</v>
      </c>
      <c r="M1944" s="46">
        <v>4.67158309827271</v>
      </c>
      <c r="N1944" s="46">
        <v>4.6271451125223688</v>
      </c>
      <c r="O1944" s="46">
        <v>41.831000000000003</v>
      </c>
      <c r="P1944" s="46">
        <v>0.32106915095896038</v>
      </c>
      <c r="Q1944" s="46">
        <v>42.152069150958965</v>
      </c>
      <c r="R1944" s="46">
        <v>41.751101639759106</v>
      </c>
      <c r="S1944" s="46"/>
      <c r="T1944" s="46">
        <v>124.32700000000001</v>
      </c>
      <c r="U1944" s="46">
        <v>0.95425795059345153</v>
      </c>
      <c r="V1944" s="46">
        <v>125.28125795059347</v>
      </c>
      <c r="W1944" s="46">
        <v>124.08953201133922</v>
      </c>
      <c r="X1944" s="46">
        <v>12.050999999999997</v>
      </c>
      <c r="Y1944" s="46">
        <v>9.2496099500524259E-2</v>
      </c>
      <c r="Z1944" s="46">
        <v>12.143496099500521</v>
      </c>
      <c r="AA1944" s="46">
        <v>12.027982258629647</v>
      </c>
      <c r="AB1944" s="46">
        <v>136.37800000000001</v>
      </c>
      <c r="AC1944" s="46">
        <v>1.0467540500939758</v>
      </c>
      <c r="AD1944" s="46">
        <v>137.42475405009398</v>
      </c>
      <c r="AE1944" s="46">
        <v>136.11751426996886</v>
      </c>
    </row>
    <row r="1945" spans="1:31" ht="13" x14ac:dyDescent="0.3">
      <c r="A1945" s="45">
        <v>45007</v>
      </c>
      <c r="B1945" s="43">
        <v>22</v>
      </c>
      <c r="C1945" s="43" t="s">
        <v>18</v>
      </c>
      <c r="D1945" s="44">
        <v>18.773747</v>
      </c>
      <c r="E1945" s="42">
        <v>9.6842170000000002E-3</v>
      </c>
      <c r="F1945" s="42"/>
      <c r="G1945" s="46">
        <v>34.583999999999989</v>
      </c>
      <c r="H1945" s="46">
        <v>0.33086688407691295</v>
      </c>
      <c r="I1945" s="46">
        <v>34.914866884076901</v>
      </c>
      <c r="J1945" s="46">
        <v>34.576743736645383</v>
      </c>
      <c r="K1945" s="46">
        <v>4.4990000000000006</v>
      </c>
      <c r="L1945" s="46">
        <v>4.3042161446392328E-2</v>
      </c>
      <c r="M1945" s="46">
        <v>4.5420421614463926</v>
      </c>
      <c r="N1945" s="46">
        <v>4.4980560395317966</v>
      </c>
      <c r="O1945" s="46">
        <v>39.082999999999991</v>
      </c>
      <c r="P1945" s="46">
        <v>0.37390904552330528</v>
      </c>
      <c r="Q1945" s="46">
        <v>39.45690904552329</v>
      </c>
      <c r="R1945" s="46">
        <v>39.07479977617718</v>
      </c>
      <c r="S1945" s="46"/>
      <c r="T1945" s="46">
        <v>115.52399999999997</v>
      </c>
      <c r="U1945" s="46">
        <v>1.1052239739793344</v>
      </c>
      <c r="V1945" s="46">
        <v>116.62922397397931</v>
      </c>
      <c r="W1945" s="46">
        <v>115.49976126047369</v>
      </c>
      <c r="X1945" s="46">
        <v>11.286000000000001</v>
      </c>
      <c r="Y1945" s="46">
        <v>0.10797373507090104</v>
      </c>
      <c r="Z1945" s="46">
        <v>11.393973735070903</v>
      </c>
      <c r="AA1945" s="46">
        <v>11.283632020928176</v>
      </c>
      <c r="AB1945" s="46">
        <v>126.80999999999997</v>
      </c>
      <c r="AC1945" s="46">
        <v>1.2131977090502355</v>
      </c>
      <c r="AD1945" s="46">
        <v>128.02319770905021</v>
      </c>
      <c r="AE1945" s="46">
        <v>126.78339328140187</v>
      </c>
    </row>
    <row r="1946" spans="1:31" ht="13" x14ac:dyDescent="0.3">
      <c r="A1946" s="45">
        <v>45007</v>
      </c>
      <c r="B1946" s="43">
        <v>23</v>
      </c>
      <c r="C1946" s="43" t="s">
        <v>18</v>
      </c>
      <c r="D1946" s="44">
        <v>17.310089000000001</v>
      </c>
      <c r="E1946" s="42">
        <v>9.6927190000000007E-3</v>
      </c>
      <c r="F1946" s="42"/>
      <c r="G1946" s="46">
        <v>32.150000000000006</v>
      </c>
      <c r="H1946" s="46">
        <v>0.37844273220333896</v>
      </c>
      <c r="I1946" s="46">
        <v>32.528442732203345</v>
      </c>
      <c r="J1946" s="46">
        <v>32.213153677292503</v>
      </c>
      <c r="K1946" s="46">
        <v>4.2410000000000005</v>
      </c>
      <c r="L1946" s="46">
        <v>4.9921481408222723E-2</v>
      </c>
      <c r="M1946" s="46">
        <v>4.2909214814082235</v>
      </c>
      <c r="N1946" s="46">
        <v>4.2493307852378699</v>
      </c>
      <c r="O1946" s="46">
        <v>36.391000000000005</v>
      </c>
      <c r="P1946" s="46">
        <v>0.42836421361156168</v>
      </c>
      <c r="Q1946" s="46">
        <v>36.819364213611571</v>
      </c>
      <c r="R1946" s="46">
        <v>36.462484462530369</v>
      </c>
      <c r="S1946" s="46"/>
      <c r="T1946" s="46">
        <v>107.28900000000002</v>
      </c>
      <c r="U1946" s="46">
        <v>1.2629157790159886</v>
      </c>
      <c r="V1946" s="46">
        <v>108.551915779016</v>
      </c>
      <c r="W1946" s="46">
        <v>107.49975256245833</v>
      </c>
      <c r="X1946" s="46">
        <v>10.696000000000002</v>
      </c>
      <c r="Y1946" s="46">
        <v>0.12590430680083711</v>
      </c>
      <c r="Z1946" s="46">
        <v>10.821904306800839</v>
      </c>
      <c r="AA1946" s="46">
        <v>10.717010629310128</v>
      </c>
      <c r="AB1946" s="46">
        <v>117.98500000000001</v>
      </c>
      <c r="AC1946" s="46">
        <v>1.3888200858168258</v>
      </c>
      <c r="AD1946" s="46">
        <v>119.37382008581685</v>
      </c>
      <c r="AE1946" s="46">
        <v>118.21676319176845</v>
      </c>
    </row>
    <row r="1947" spans="1:31" ht="13" x14ac:dyDescent="0.3">
      <c r="A1947" s="45">
        <v>45007</v>
      </c>
      <c r="B1947" s="43">
        <v>24</v>
      </c>
      <c r="C1947" s="43" t="s">
        <v>17</v>
      </c>
      <c r="D1947" s="44">
        <v>16.380866000000001</v>
      </c>
      <c r="E1947" s="42">
        <v>9.528066E-3</v>
      </c>
      <c r="F1947" s="42"/>
      <c r="G1947" s="46">
        <v>30.963000000000005</v>
      </c>
      <c r="H1947" s="46">
        <v>0.36150865309727082</v>
      </c>
      <c r="I1947" s="46">
        <v>31.324508653097276</v>
      </c>
      <c r="J1947" s="46">
        <v>31.026046667232993</v>
      </c>
      <c r="K1947" s="46">
        <v>4.1120000000000001</v>
      </c>
      <c r="L1947" s="46">
        <v>4.8009675468655408E-2</v>
      </c>
      <c r="M1947" s="46">
        <v>4.1600096754686557</v>
      </c>
      <c r="N1947" s="46">
        <v>4.1203728287201518</v>
      </c>
      <c r="O1947" s="46">
        <v>35.075000000000003</v>
      </c>
      <c r="P1947" s="46">
        <v>0.40951832856592624</v>
      </c>
      <c r="Q1947" s="46">
        <v>35.484518328565933</v>
      </c>
      <c r="R1947" s="46">
        <v>35.146419495953147</v>
      </c>
      <c r="S1947" s="46"/>
      <c r="T1947" s="46">
        <v>101.29299999999999</v>
      </c>
      <c r="U1947" s="46">
        <v>1.1826469010813501</v>
      </c>
      <c r="V1947" s="46">
        <v>102.47564690108135</v>
      </c>
      <c r="W1947" s="46">
        <v>101.49925217401515</v>
      </c>
      <c r="X1947" s="46">
        <v>10.385999999999999</v>
      </c>
      <c r="Y1947" s="46">
        <v>0.12126179217350559</v>
      </c>
      <c r="Z1947" s="46">
        <v>10.507261792173505</v>
      </c>
      <c r="AA1947" s="46">
        <v>10.407147908338398</v>
      </c>
      <c r="AB1947" s="46">
        <v>111.67899999999999</v>
      </c>
      <c r="AC1947" s="46">
        <v>1.3039086932548556</v>
      </c>
      <c r="AD1947" s="46">
        <v>112.98290869325486</v>
      </c>
      <c r="AE1947" s="46">
        <v>111.90640008235356</v>
      </c>
    </row>
    <row r="1948" spans="1:31" ht="13" x14ac:dyDescent="0.3">
      <c r="A1948" s="45">
        <v>45008</v>
      </c>
      <c r="B1948" s="43">
        <v>1</v>
      </c>
      <c r="C1948" s="43" t="s">
        <v>17</v>
      </c>
      <c r="D1948" s="44">
        <v>13.476259000000001</v>
      </c>
      <c r="E1948" s="42">
        <v>9.3848130000000005E-3</v>
      </c>
      <c r="F1948" s="42"/>
      <c r="G1948" s="46">
        <v>30.271999999999998</v>
      </c>
      <c r="H1948" s="46">
        <v>0.44979525503706858</v>
      </c>
      <c r="I1948" s="46">
        <v>30.721795255037065</v>
      </c>
      <c r="J1948" s="46">
        <v>30.433476951544254</v>
      </c>
      <c r="K1948" s="46">
        <v>3.899</v>
      </c>
      <c r="L1948" s="46">
        <v>5.7933129604569582E-2</v>
      </c>
      <c r="M1948" s="46">
        <v>3.9569331296045696</v>
      </c>
      <c r="N1948" s="46">
        <v>3.9197980521297255</v>
      </c>
      <c r="O1948" s="46">
        <v>34.170999999999999</v>
      </c>
      <c r="P1948" s="46">
        <v>0.50772838464163816</v>
      </c>
      <c r="Q1948" s="46">
        <v>34.678728384641637</v>
      </c>
      <c r="R1948" s="46">
        <v>34.353275003673978</v>
      </c>
      <c r="S1948" s="46"/>
      <c r="T1948" s="46">
        <v>97.700000000000031</v>
      </c>
      <c r="U1948" s="46">
        <v>1.4516713932717236</v>
      </c>
      <c r="V1948" s="46">
        <v>99.151671393271755</v>
      </c>
      <c r="W1948" s="46">
        <v>98.22115149860845</v>
      </c>
      <c r="X1948" s="46">
        <v>10.093</v>
      </c>
      <c r="Y1948" s="46">
        <v>0.14996642141547084</v>
      </c>
      <c r="Z1948" s="46">
        <v>10.242966421415471</v>
      </c>
      <c r="AA1948" s="46">
        <v>10.146838096985206</v>
      </c>
      <c r="AB1948" s="46">
        <v>107.79300000000003</v>
      </c>
      <c r="AC1948" s="46">
        <v>1.6016378146871943</v>
      </c>
      <c r="AD1948" s="46">
        <v>109.39463781468723</v>
      </c>
      <c r="AE1948" s="46">
        <v>108.36798959559366</v>
      </c>
    </row>
    <row r="1949" spans="1:31" ht="13" x14ac:dyDescent="0.3">
      <c r="A1949" s="45">
        <v>45008</v>
      </c>
      <c r="B1949" s="43">
        <v>2</v>
      </c>
      <c r="C1949" s="43" t="s">
        <v>17</v>
      </c>
      <c r="D1949" s="44">
        <v>14.704045000000001</v>
      </c>
      <c r="E1949" s="42">
        <v>9.370916E-3</v>
      </c>
      <c r="F1949" s="42"/>
      <c r="G1949" s="46">
        <v>29.631999999999994</v>
      </c>
      <c r="H1949" s="46">
        <v>0.31997754176826126</v>
      </c>
      <c r="I1949" s="46">
        <v>29.951977541768255</v>
      </c>
      <c r="J1949" s="46">
        <v>29.671300076190459</v>
      </c>
      <c r="K1949" s="46">
        <v>3.88</v>
      </c>
      <c r="L1949" s="46">
        <v>4.189770727797159E-2</v>
      </c>
      <c r="M1949" s="46">
        <v>3.9218977072779713</v>
      </c>
      <c r="N1949" s="46">
        <v>3.8851459333024772</v>
      </c>
      <c r="O1949" s="46">
        <v>33.511999999999993</v>
      </c>
      <c r="P1949" s="46">
        <v>0.36187524904623286</v>
      </c>
      <c r="Q1949" s="46">
        <v>33.873875249046229</v>
      </c>
      <c r="R1949" s="46">
        <v>33.556446009492937</v>
      </c>
      <c r="S1949" s="46"/>
      <c r="T1949" s="46">
        <v>95.899999999999991</v>
      </c>
      <c r="U1949" s="46">
        <v>1.0355644659684213</v>
      </c>
      <c r="V1949" s="46">
        <v>96.935564465968412</v>
      </c>
      <c r="W1949" s="46">
        <v>96.027189433945239</v>
      </c>
      <c r="X1949" s="46">
        <v>9.9499999999999993</v>
      </c>
      <c r="Y1949" s="46">
        <v>0.10744386273603537</v>
      </c>
      <c r="Z1949" s="46">
        <v>10.057443862736035</v>
      </c>
      <c r="AA1949" s="46">
        <v>9.9631964011236196</v>
      </c>
      <c r="AB1949" s="46">
        <v>105.85</v>
      </c>
      <c r="AC1949" s="46">
        <v>1.1430083287044568</v>
      </c>
      <c r="AD1949" s="46">
        <v>106.99300832870445</v>
      </c>
      <c r="AE1949" s="46">
        <v>105.99038583506886</v>
      </c>
    </row>
    <row r="1950" spans="1:31" ht="13" x14ac:dyDescent="0.3">
      <c r="A1950" s="45">
        <v>45008</v>
      </c>
      <c r="B1950" s="43">
        <v>3</v>
      </c>
      <c r="C1950" s="43" t="s">
        <v>17</v>
      </c>
      <c r="D1950" s="44">
        <v>17.121600999999998</v>
      </c>
      <c r="E1950" s="42">
        <v>9.3603539999999995E-3</v>
      </c>
      <c r="F1950" s="42"/>
      <c r="G1950" s="46">
        <v>29.36</v>
      </c>
      <c r="H1950" s="46">
        <v>0.44751156965142552</v>
      </c>
      <c r="I1950" s="46">
        <v>29.807511569651425</v>
      </c>
      <c r="J1950" s="46">
        <v>29.52850270950039</v>
      </c>
      <c r="K1950" s="46">
        <v>3.7960000000000007</v>
      </c>
      <c r="L1950" s="46">
        <v>5.785946588544999E-2</v>
      </c>
      <c r="M1950" s="46">
        <v>3.8538594658854506</v>
      </c>
      <c r="N1950" s="46">
        <v>3.8177859770185116</v>
      </c>
      <c r="O1950" s="46">
        <v>33.155999999999999</v>
      </c>
      <c r="P1950" s="46">
        <v>0.50537103553687546</v>
      </c>
      <c r="Q1950" s="46">
        <v>33.661371035536874</v>
      </c>
      <c r="R1950" s="46">
        <v>33.346288686518903</v>
      </c>
      <c r="S1950" s="46"/>
      <c r="T1950" s="46">
        <v>95.098999999999961</v>
      </c>
      <c r="U1950" s="46">
        <v>1.4495198488515295</v>
      </c>
      <c r="V1950" s="46">
        <v>96.548519848851484</v>
      </c>
      <c r="W1950" s="46">
        <v>95.644791524890209</v>
      </c>
      <c r="X1950" s="46">
        <v>9.8870000000000005</v>
      </c>
      <c r="Y1950" s="46">
        <v>0.15069982592451103</v>
      </c>
      <c r="Z1950" s="46">
        <v>10.037699825924511</v>
      </c>
      <c r="AA1950" s="46">
        <v>9.9437434022081188</v>
      </c>
      <c r="AB1950" s="46">
        <v>104.98599999999996</v>
      </c>
      <c r="AC1950" s="46">
        <v>1.6002196747760404</v>
      </c>
      <c r="AD1950" s="46">
        <v>106.58621967477599</v>
      </c>
      <c r="AE1950" s="46">
        <v>105.58853492709832</v>
      </c>
    </row>
    <row r="1951" spans="1:31" ht="13" x14ac:dyDescent="0.3">
      <c r="A1951" s="45">
        <v>45008</v>
      </c>
      <c r="B1951" s="43">
        <v>4</v>
      </c>
      <c r="C1951" s="43" t="s">
        <v>17</v>
      </c>
      <c r="D1951" s="44">
        <v>14.705417000000001</v>
      </c>
      <c r="E1951" s="42">
        <v>9.2185050000000001E-3</v>
      </c>
      <c r="F1951" s="42"/>
      <c r="G1951" s="46">
        <v>29.463999999999999</v>
      </c>
      <c r="H1951" s="46">
        <v>0.32650275084967634</v>
      </c>
      <c r="I1951" s="46">
        <v>29.790502750849676</v>
      </c>
      <c r="J1951" s="46">
        <v>29.515878852288456</v>
      </c>
      <c r="K1951" s="46">
        <v>3.8449999999999998</v>
      </c>
      <c r="L1951" s="46">
        <v>4.2608032752409909E-2</v>
      </c>
      <c r="M1951" s="46">
        <v>3.8876080327524098</v>
      </c>
      <c r="N1951" s="46">
        <v>3.8517700986644416</v>
      </c>
      <c r="O1951" s="46">
        <v>33.308999999999997</v>
      </c>
      <c r="P1951" s="46">
        <v>0.36911078360208627</v>
      </c>
      <c r="Q1951" s="46">
        <v>33.678110783602087</v>
      </c>
      <c r="R1951" s="46">
        <v>33.367648950952898</v>
      </c>
      <c r="S1951" s="46"/>
      <c r="T1951" s="46">
        <v>95.441000000000003</v>
      </c>
      <c r="U1951" s="46">
        <v>1.0576211323596241</v>
      </c>
      <c r="V1951" s="46">
        <v>96.498621132359631</v>
      </c>
      <c r="W1951" s="46">
        <v>95.609048110957872</v>
      </c>
      <c r="X1951" s="46">
        <v>9.9489999999999963</v>
      </c>
      <c r="Y1951" s="46">
        <v>0.11024897733516931</v>
      </c>
      <c r="Z1951" s="46">
        <v>10.059248977335166</v>
      </c>
      <c r="AA1951" s="46">
        <v>9.9665177403413576</v>
      </c>
      <c r="AB1951" s="46">
        <v>105.39</v>
      </c>
      <c r="AC1951" s="46">
        <v>1.1678701096947934</v>
      </c>
      <c r="AD1951" s="46">
        <v>106.55787010969479</v>
      </c>
      <c r="AE1951" s="46">
        <v>105.57556585129923</v>
      </c>
    </row>
    <row r="1952" spans="1:31" ht="13" x14ac:dyDescent="0.3">
      <c r="A1952" s="45">
        <v>45008</v>
      </c>
      <c r="B1952" s="43">
        <v>5</v>
      </c>
      <c r="C1952" s="43" t="s">
        <v>17</v>
      </c>
      <c r="D1952" s="44">
        <v>17.339314000000002</v>
      </c>
      <c r="E1952" s="42">
        <v>9.2099429999999999E-3</v>
      </c>
      <c r="F1952" s="42"/>
      <c r="G1952" s="46">
        <v>30.438000000000002</v>
      </c>
      <c r="H1952" s="46">
        <v>0.38507119928265815</v>
      </c>
      <c r="I1952" s="46">
        <v>30.823071199282662</v>
      </c>
      <c r="J1952" s="46">
        <v>30.539192470452328</v>
      </c>
      <c r="K1952" s="46">
        <v>3.9109999999999996</v>
      </c>
      <c r="L1952" s="46">
        <v>4.9478068874251782E-2</v>
      </c>
      <c r="M1952" s="46">
        <v>3.9604780688742514</v>
      </c>
      <c r="N1952" s="46">
        <v>3.9240022916071693</v>
      </c>
      <c r="O1952" s="46">
        <v>34.349000000000004</v>
      </c>
      <c r="P1952" s="46">
        <v>0.43454926815690992</v>
      </c>
      <c r="Q1952" s="46">
        <v>34.783549268156911</v>
      </c>
      <c r="R1952" s="46">
        <v>34.463194762059494</v>
      </c>
      <c r="S1952" s="46"/>
      <c r="T1952" s="46">
        <v>99.20499999999997</v>
      </c>
      <c r="U1952" s="46">
        <v>1.2550426547353994</v>
      </c>
      <c r="V1952" s="46">
        <v>100.46004265473537</v>
      </c>
      <c r="W1952" s="46">
        <v>99.534811388107698</v>
      </c>
      <c r="X1952" s="46">
        <v>10.201999999999998</v>
      </c>
      <c r="Y1952" s="46">
        <v>0.12906552254030088</v>
      </c>
      <c r="Z1952" s="46">
        <v>10.3310655225403</v>
      </c>
      <c r="AA1952" s="46">
        <v>10.235916997948438</v>
      </c>
      <c r="AB1952" s="46">
        <v>109.40699999999997</v>
      </c>
      <c r="AC1952" s="46">
        <v>1.3841081772757002</v>
      </c>
      <c r="AD1952" s="46">
        <v>110.79110817727567</v>
      </c>
      <c r="AE1952" s="46">
        <v>109.77072838605613</v>
      </c>
    </row>
    <row r="1953" spans="1:31" ht="13" x14ac:dyDescent="0.3">
      <c r="A1953" s="45">
        <v>45008</v>
      </c>
      <c r="B1953" s="43">
        <v>6</v>
      </c>
      <c r="C1953" s="43" t="s">
        <v>17</v>
      </c>
      <c r="D1953" s="44">
        <v>16.583041000000001</v>
      </c>
      <c r="E1953" s="42">
        <v>8.9517780000000005E-3</v>
      </c>
      <c r="F1953" s="42"/>
      <c r="G1953" s="46">
        <v>32.599000000000004</v>
      </c>
      <c r="H1953" s="46">
        <v>0.39703082510487742</v>
      </c>
      <c r="I1953" s="46">
        <v>32.996030825104882</v>
      </c>
      <c r="J1953" s="46">
        <v>32.700657682277388</v>
      </c>
      <c r="K1953" s="46">
        <v>4.0660000000000007</v>
      </c>
      <c r="L1953" s="46">
        <v>4.952076244291026E-2</v>
      </c>
      <c r="M1953" s="46">
        <v>4.1155207624429107</v>
      </c>
      <c r="N1953" s="46">
        <v>4.0786795342231308</v>
      </c>
      <c r="O1953" s="46">
        <v>36.665000000000006</v>
      </c>
      <c r="P1953" s="46">
        <v>0.44655158754778768</v>
      </c>
      <c r="Q1953" s="46">
        <v>37.111551587547794</v>
      </c>
      <c r="R1953" s="46">
        <v>36.779337216500522</v>
      </c>
      <c r="S1953" s="46"/>
      <c r="T1953" s="46">
        <v>107.41399999999997</v>
      </c>
      <c r="U1953" s="46">
        <v>1.3082201615943829</v>
      </c>
      <c r="V1953" s="46">
        <v>108.72222016159435</v>
      </c>
      <c r="W1953" s="46">
        <v>107.74896298304063</v>
      </c>
      <c r="X1953" s="46">
        <v>10.642000000000001</v>
      </c>
      <c r="Y1953" s="46">
        <v>0.12961140037320484</v>
      </c>
      <c r="Z1953" s="46">
        <v>10.771611400373207</v>
      </c>
      <c r="AA1953" s="46">
        <v>10.675186326414796</v>
      </c>
      <c r="AB1953" s="46">
        <v>118.05599999999997</v>
      </c>
      <c r="AC1953" s="46">
        <v>1.4378315619675877</v>
      </c>
      <c r="AD1953" s="46">
        <v>119.49383156196755</v>
      </c>
      <c r="AE1953" s="46">
        <v>118.42414930945543</v>
      </c>
    </row>
    <row r="1954" spans="1:31" ht="13" x14ac:dyDescent="0.3">
      <c r="A1954" s="45">
        <v>45008</v>
      </c>
      <c r="B1954" s="43">
        <v>7</v>
      </c>
      <c r="C1954" s="43" t="s">
        <v>17</v>
      </c>
      <c r="D1954" s="44">
        <v>17.583689</v>
      </c>
      <c r="E1954" s="42">
        <v>8.9418710000000005E-3</v>
      </c>
      <c r="F1954" s="42"/>
      <c r="G1954" s="46">
        <v>36.628999999999998</v>
      </c>
      <c r="H1954" s="46">
        <v>0.38945590707030314</v>
      </c>
      <c r="I1954" s="46">
        <v>37.018455907070297</v>
      </c>
      <c r="J1954" s="46">
        <v>36.68744164973009</v>
      </c>
      <c r="K1954" s="46">
        <v>4.3819999999999997</v>
      </c>
      <c r="L1954" s="46">
        <v>4.6591383460702407E-2</v>
      </c>
      <c r="M1954" s="46">
        <v>4.4285913834607022</v>
      </c>
      <c r="N1954" s="46">
        <v>4.3889914905980856</v>
      </c>
      <c r="O1954" s="46">
        <v>41.010999999999996</v>
      </c>
      <c r="P1954" s="46">
        <v>0.43604729053100555</v>
      </c>
      <c r="Q1954" s="46">
        <v>41.447047290531003</v>
      </c>
      <c r="R1954" s="46">
        <v>41.076433140328177</v>
      </c>
      <c r="S1954" s="46"/>
      <c r="T1954" s="46">
        <v>121.73600000000006</v>
      </c>
      <c r="U1954" s="46">
        <v>1.294351587624845</v>
      </c>
      <c r="V1954" s="46">
        <v>123.03035158762491</v>
      </c>
      <c r="W1954" s="46">
        <v>121.93023005464372</v>
      </c>
      <c r="X1954" s="46">
        <v>11.683</v>
      </c>
      <c r="Y1954" s="46">
        <v>0.12421888018516346</v>
      </c>
      <c r="Z1954" s="46">
        <v>11.807218880185163</v>
      </c>
      <c r="AA1954" s="46">
        <v>11.701640252089783</v>
      </c>
      <c r="AB1954" s="46">
        <v>133.41900000000007</v>
      </c>
      <c r="AC1954" s="46">
        <v>1.4185704678100084</v>
      </c>
      <c r="AD1954" s="46">
        <v>134.83757046781008</v>
      </c>
      <c r="AE1954" s="46">
        <v>133.6318703067335</v>
      </c>
    </row>
    <row r="1955" spans="1:31" ht="13" x14ac:dyDescent="0.3">
      <c r="A1955" s="45">
        <v>45008</v>
      </c>
      <c r="B1955" s="43">
        <v>8</v>
      </c>
      <c r="C1955" s="43" t="s">
        <v>18</v>
      </c>
      <c r="D1955" s="44">
        <v>24.275068999999998</v>
      </c>
      <c r="E1955" s="42">
        <v>9.3590740000000002E-3</v>
      </c>
      <c r="F1955" s="42"/>
      <c r="G1955" s="46">
        <v>41.085000000000001</v>
      </c>
      <c r="H1955" s="46">
        <v>0.75026142969614451</v>
      </c>
      <c r="I1955" s="46">
        <v>41.835261429696146</v>
      </c>
      <c r="J1955" s="46">
        <v>41.443722122166271</v>
      </c>
      <c r="K1955" s="46">
        <v>4.7699999999999996</v>
      </c>
      <c r="L1955" s="46">
        <v>8.7105927215543597E-2</v>
      </c>
      <c r="M1955" s="46">
        <v>4.8571059272155432</v>
      </c>
      <c r="N1955" s="46">
        <v>4.8116479134168939</v>
      </c>
      <c r="O1955" s="46">
        <v>45.855000000000004</v>
      </c>
      <c r="P1955" s="46">
        <v>0.83736735691168807</v>
      </c>
      <c r="Q1955" s="46">
        <v>46.692367356911689</v>
      </c>
      <c r="R1955" s="46">
        <v>46.255370035583162</v>
      </c>
      <c r="S1955" s="46"/>
      <c r="T1955" s="46">
        <v>136.61700000000005</v>
      </c>
      <c r="U1955" s="46">
        <v>2.4947904524960012</v>
      </c>
      <c r="V1955" s="46">
        <v>139.11179045249605</v>
      </c>
      <c r="W1955" s="46">
        <v>137.80983291137863</v>
      </c>
      <c r="X1955" s="46">
        <v>12.815</v>
      </c>
      <c r="Y1955" s="46">
        <v>0.23401728663882418</v>
      </c>
      <c r="Z1955" s="46">
        <v>13.049017286638824</v>
      </c>
      <c r="AA1955" s="46">
        <v>12.926890568225891</v>
      </c>
      <c r="AB1955" s="46">
        <v>149.43200000000004</v>
      </c>
      <c r="AC1955" s="46">
        <v>2.7288077391348255</v>
      </c>
      <c r="AD1955" s="46">
        <v>152.16080773913487</v>
      </c>
      <c r="AE1955" s="46">
        <v>150.73672347960454</v>
      </c>
    </row>
    <row r="1956" spans="1:31" ht="13" x14ac:dyDescent="0.3">
      <c r="A1956" s="45">
        <v>45008</v>
      </c>
      <c r="B1956" s="43">
        <v>9</v>
      </c>
      <c r="C1956" s="43" t="s">
        <v>18</v>
      </c>
      <c r="D1956" s="44">
        <v>25.515159000000001</v>
      </c>
      <c r="E1956" s="42">
        <v>9.1883199999999998E-3</v>
      </c>
      <c r="F1956" s="42"/>
      <c r="G1956" s="46">
        <v>43.973999999999997</v>
      </c>
      <c r="H1956" s="46">
        <v>0.53717183648386924</v>
      </c>
      <c r="I1956" s="46">
        <v>44.511171836483868</v>
      </c>
      <c r="J1956" s="46">
        <v>44.102188946075266</v>
      </c>
      <c r="K1956" s="46">
        <v>5.0629999999999997</v>
      </c>
      <c r="L1956" s="46">
        <v>6.1847933054028054E-2</v>
      </c>
      <c r="M1956" s="46">
        <v>5.1248479330540277</v>
      </c>
      <c r="N1956" s="46">
        <v>5.0777591902937882</v>
      </c>
      <c r="O1956" s="46">
        <v>49.036999999999999</v>
      </c>
      <c r="P1956" s="46">
        <v>0.59901976953789726</v>
      </c>
      <c r="Q1956" s="46">
        <v>49.636019769537896</v>
      </c>
      <c r="R1956" s="46">
        <v>49.179948136369056</v>
      </c>
      <c r="S1956" s="46"/>
      <c r="T1956" s="46">
        <v>147.57799999999992</v>
      </c>
      <c r="U1956" s="46">
        <v>1.8027640261203532</v>
      </c>
      <c r="V1956" s="46">
        <v>149.38076402612026</v>
      </c>
      <c r="W1956" s="46">
        <v>148.00820576440378</v>
      </c>
      <c r="X1956" s="46">
        <v>13.286000000000001</v>
      </c>
      <c r="Y1956" s="46">
        <v>0.16229738071416488</v>
      </c>
      <c r="Z1956" s="46">
        <v>13.448297380714166</v>
      </c>
      <c r="AA1956" s="46">
        <v>13.324730120925002</v>
      </c>
      <c r="AB1956" s="46">
        <v>160.86399999999992</v>
      </c>
      <c r="AC1956" s="46">
        <v>1.965061406834518</v>
      </c>
      <c r="AD1956" s="46">
        <v>162.82906140683443</v>
      </c>
      <c r="AE1956" s="46">
        <v>161.33293588532879</v>
      </c>
    </row>
    <row r="1957" spans="1:31" ht="13" x14ac:dyDescent="0.3">
      <c r="A1957" s="45">
        <v>45008</v>
      </c>
      <c r="B1957" s="43">
        <v>10</v>
      </c>
      <c r="C1957" s="43" t="s">
        <v>18</v>
      </c>
      <c r="D1957" s="44">
        <v>22.831309000000001</v>
      </c>
      <c r="E1957" s="42">
        <v>9.0010920000000005E-3</v>
      </c>
      <c r="F1957" s="42"/>
      <c r="G1957" s="46">
        <v>46.488</v>
      </c>
      <c r="H1957" s="46">
        <v>0.37736091145002998</v>
      </c>
      <c r="I1957" s="46">
        <v>46.865360911450033</v>
      </c>
      <c r="J1957" s="46">
        <v>46.443521486272864</v>
      </c>
      <c r="K1957" s="46">
        <v>5.3039999999999994</v>
      </c>
      <c r="L1957" s="46">
        <v>4.3054600635238319E-2</v>
      </c>
      <c r="M1957" s="46">
        <v>5.3470546006352375</v>
      </c>
      <c r="N1957" s="46">
        <v>5.2989252702458964</v>
      </c>
      <c r="O1957" s="46">
        <v>51.792000000000002</v>
      </c>
      <c r="P1957" s="46">
        <v>0.42041551208526828</v>
      </c>
      <c r="Q1957" s="46">
        <v>52.212415512085272</v>
      </c>
      <c r="R1957" s="46">
        <v>51.74244675651876</v>
      </c>
      <c r="S1957" s="46"/>
      <c r="T1957" s="46">
        <v>153.85799999999989</v>
      </c>
      <c r="U1957" s="46">
        <v>1.2489243485174384</v>
      </c>
      <c r="V1957" s="46">
        <v>155.10692434851734</v>
      </c>
      <c r="W1957" s="46">
        <v>153.71079265261929</v>
      </c>
      <c r="X1957" s="46">
        <v>13.516000000000002</v>
      </c>
      <c r="Y1957" s="46">
        <v>0.10971455169417066</v>
      </c>
      <c r="Z1957" s="46">
        <v>13.625714551694173</v>
      </c>
      <c r="AA1957" s="46">
        <v>13.503068241448636</v>
      </c>
      <c r="AB1957" s="46">
        <v>167.37399999999988</v>
      </c>
      <c r="AC1957" s="46">
        <v>1.358638900211609</v>
      </c>
      <c r="AD1957" s="46">
        <v>168.7326389002115</v>
      </c>
      <c r="AE1957" s="46">
        <v>167.21386089406792</v>
      </c>
    </row>
    <row r="1958" spans="1:31" ht="13" x14ac:dyDescent="0.3">
      <c r="A1958" s="45">
        <v>45008</v>
      </c>
      <c r="B1958" s="43">
        <v>11</v>
      </c>
      <c r="C1958" s="43" t="s">
        <v>18</v>
      </c>
      <c r="D1958" s="44">
        <v>33.173949</v>
      </c>
      <c r="E1958" s="42">
        <v>8.97213E-3</v>
      </c>
      <c r="F1958" s="42"/>
      <c r="G1958" s="46">
        <v>48.11</v>
      </c>
      <c r="H1958" s="46">
        <v>0.43564057145749679</v>
      </c>
      <c r="I1958" s="46">
        <v>48.545640571457497</v>
      </c>
      <c r="J1958" s="46">
        <v>48.11008277331711</v>
      </c>
      <c r="K1958" s="46">
        <v>5.363999999999999</v>
      </c>
      <c r="L1958" s="46">
        <v>4.8571524117605742E-2</v>
      </c>
      <c r="M1958" s="46">
        <v>5.4125715241176051</v>
      </c>
      <c r="N1958" s="46">
        <v>5.3640092287689241</v>
      </c>
      <c r="O1958" s="46">
        <v>53.473999999999997</v>
      </c>
      <c r="P1958" s="46">
        <v>0.48421209557510253</v>
      </c>
      <c r="Q1958" s="46">
        <v>53.958212095575099</v>
      </c>
      <c r="R1958" s="46">
        <v>53.474092002086032</v>
      </c>
      <c r="S1958" s="46"/>
      <c r="T1958" s="46">
        <v>156.92900000000006</v>
      </c>
      <c r="U1958" s="46">
        <v>1.4210068434473817</v>
      </c>
      <c r="V1958" s="46">
        <v>158.35000684344743</v>
      </c>
      <c r="W1958" s="46">
        <v>156.92926999654713</v>
      </c>
      <c r="X1958" s="46">
        <v>13.810000000000002</v>
      </c>
      <c r="Y1958" s="46">
        <v>0.12505084788667703</v>
      </c>
      <c r="Z1958" s="46">
        <v>13.935050847886679</v>
      </c>
      <c r="AA1958" s="46">
        <v>13.81002376012283</v>
      </c>
      <c r="AB1958" s="46">
        <v>170.73900000000006</v>
      </c>
      <c r="AC1958" s="46">
        <v>1.5460576913340587</v>
      </c>
      <c r="AD1958" s="46">
        <v>172.28505769133412</v>
      </c>
      <c r="AE1958" s="46">
        <v>170.73929375666995</v>
      </c>
    </row>
    <row r="1959" spans="1:31" ht="13" x14ac:dyDescent="0.3">
      <c r="A1959" s="45">
        <v>45008</v>
      </c>
      <c r="B1959" s="43">
        <v>12</v>
      </c>
      <c r="C1959" s="43" t="s">
        <v>18</v>
      </c>
      <c r="D1959" s="44">
        <v>22.37781</v>
      </c>
      <c r="E1959" s="42">
        <v>8.8354139999999998E-3</v>
      </c>
      <c r="F1959" s="42"/>
      <c r="G1959" s="46">
        <v>48.628999999999998</v>
      </c>
      <c r="H1959" s="46">
        <v>0.46139901647516857</v>
      </c>
      <c r="I1959" s="46">
        <v>49.090399016475168</v>
      </c>
      <c r="J1959" s="46">
        <v>48.656665017739421</v>
      </c>
      <c r="K1959" s="46">
        <v>5.2539999999999996</v>
      </c>
      <c r="L1959" s="46">
        <v>4.9850715263742525E-2</v>
      </c>
      <c r="M1959" s="46">
        <v>5.3038507152637422</v>
      </c>
      <c r="N1959" s="46">
        <v>5.2569889984001907</v>
      </c>
      <c r="O1959" s="46">
        <v>53.882999999999996</v>
      </c>
      <c r="P1959" s="46">
        <v>0.51124973173891108</v>
      </c>
      <c r="Q1959" s="46">
        <v>54.39424973173891</v>
      </c>
      <c r="R1959" s="46">
        <v>53.91365401613961</v>
      </c>
      <c r="S1959" s="46"/>
      <c r="T1959" s="46">
        <v>158.54800000000003</v>
      </c>
      <c r="U1959" s="46">
        <v>1.5043264567255143</v>
      </c>
      <c r="V1959" s="46">
        <v>160.05232645672555</v>
      </c>
      <c r="W1959" s="46">
        <v>158.63819789081722</v>
      </c>
      <c r="X1959" s="46">
        <v>13.811999999999999</v>
      </c>
      <c r="Y1959" s="46">
        <v>0.1310502625091001</v>
      </c>
      <c r="Z1959" s="46">
        <v>13.9430502625091</v>
      </c>
      <c r="AA1959" s="46">
        <v>13.819857641017023</v>
      </c>
      <c r="AB1959" s="46">
        <v>172.36000000000004</v>
      </c>
      <c r="AC1959" s="46">
        <v>1.6353767192346145</v>
      </c>
      <c r="AD1959" s="46">
        <v>173.99537671923466</v>
      </c>
      <c r="AE1959" s="46">
        <v>172.45805553183425</v>
      </c>
    </row>
    <row r="1960" spans="1:31" ht="13" x14ac:dyDescent="0.3">
      <c r="A1960" s="45">
        <v>45008</v>
      </c>
      <c r="B1960" s="43">
        <v>13</v>
      </c>
      <c r="C1960" s="43" t="s">
        <v>18</v>
      </c>
      <c r="D1960" s="44">
        <v>25.552171999999999</v>
      </c>
      <c r="E1960" s="42">
        <v>8.8266500000000001E-3</v>
      </c>
      <c r="F1960" s="42"/>
      <c r="G1960" s="46">
        <v>48.326000000000001</v>
      </c>
      <c r="H1960" s="46">
        <v>0.41186777812750658</v>
      </c>
      <c r="I1960" s="46">
        <v>48.737867778127509</v>
      </c>
      <c r="J1960" s="46">
        <v>48.307675677503696</v>
      </c>
      <c r="K1960" s="46">
        <v>5.3159999999999998</v>
      </c>
      <c r="L1960" s="46">
        <v>4.5306648771382386E-2</v>
      </c>
      <c r="M1960" s="46">
        <v>5.3613066487713823</v>
      </c>
      <c r="N1960" s="46">
        <v>5.3139842714400043</v>
      </c>
      <c r="O1960" s="46">
        <v>53.642000000000003</v>
      </c>
      <c r="P1960" s="46">
        <v>0.45717442689888899</v>
      </c>
      <c r="Q1960" s="46">
        <v>54.099174426898891</v>
      </c>
      <c r="R1960" s="46">
        <v>53.621659948943702</v>
      </c>
      <c r="S1960" s="46"/>
      <c r="T1960" s="46">
        <v>157.98999999999992</v>
      </c>
      <c r="U1960" s="46">
        <v>1.3465006469884688</v>
      </c>
      <c r="V1960" s="46">
        <v>159.33650064698838</v>
      </c>
      <c r="W1960" s="46">
        <v>157.93009312355264</v>
      </c>
      <c r="X1960" s="46">
        <v>13.640999999999998</v>
      </c>
      <c r="Y1960" s="46">
        <v>0.11625808801550545</v>
      </c>
      <c r="Z1960" s="46">
        <v>13.757258088015504</v>
      </c>
      <c r="AA1960" s="46">
        <v>13.635827585912923</v>
      </c>
      <c r="AB1960" s="46">
        <v>171.63099999999991</v>
      </c>
      <c r="AC1960" s="46">
        <v>1.4627587350039744</v>
      </c>
      <c r="AD1960" s="46">
        <v>173.09375873500389</v>
      </c>
      <c r="AE1960" s="46">
        <v>171.56592070946556</v>
      </c>
    </row>
    <row r="1961" spans="1:31" ht="13" x14ac:dyDescent="0.3">
      <c r="A1961" s="45">
        <v>45008</v>
      </c>
      <c r="B1961" s="43">
        <v>14</v>
      </c>
      <c r="C1961" s="43" t="s">
        <v>18</v>
      </c>
      <c r="D1961" s="44">
        <v>29.381464000000001</v>
      </c>
      <c r="E1961" s="42">
        <v>8.6012980000000003E-3</v>
      </c>
      <c r="F1961" s="42"/>
      <c r="G1961" s="46">
        <v>48.289999999999992</v>
      </c>
      <c r="H1961" s="46">
        <v>0.45320424877455978</v>
      </c>
      <c r="I1961" s="46">
        <v>48.743204248774553</v>
      </c>
      <c r="J1961" s="46">
        <v>48.32394942355598</v>
      </c>
      <c r="K1961" s="46">
        <v>5.1530000000000005</v>
      </c>
      <c r="L1961" s="46">
        <v>4.8361182313839457E-2</v>
      </c>
      <c r="M1961" s="46">
        <v>5.2013611823138399</v>
      </c>
      <c r="N1961" s="46">
        <v>5.1566227247791261</v>
      </c>
      <c r="O1961" s="46">
        <v>53.442999999999991</v>
      </c>
      <c r="P1961" s="46">
        <v>0.50156543108839924</v>
      </c>
      <c r="Q1961" s="46">
        <v>53.944565431088392</v>
      </c>
      <c r="R1961" s="46">
        <v>53.480572148335106</v>
      </c>
      <c r="S1961" s="46"/>
      <c r="T1961" s="46">
        <v>158.05199999999994</v>
      </c>
      <c r="U1961" s="46">
        <v>1.4833265257261692</v>
      </c>
      <c r="V1961" s="46">
        <v>159.53532652572611</v>
      </c>
      <c r="W1961" s="46">
        <v>158.16311564075104</v>
      </c>
      <c r="X1961" s="46">
        <v>13.408999999999999</v>
      </c>
      <c r="Y1961" s="46">
        <v>0.12584418661872177</v>
      </c>
      <c r="Z1961" s="46">
        <v>13.53484418661872</v>
      </c>
      <c r="AA1961" s="46">
        <v>13.418426958386044</v>
      </c>
      <c r="AB1961" s="46">
        <v>171.46099999999993</v>
      </c>
      <c r="AC1961" s="46">
        <v>1.6091707123448908</v>
      </c>
      <c r="AD1961" s="46">
        <v>173.07017071234483</v>
      </c>
      <c r="AE1961" s="46">
        <v>171.58154259913709</v>
      </c>
    </row>
    <row r="1962" spans="1:31" ht="13" x14ac:dyDescent="0.3">
      <c r="A1962" s="45">
        <v>45008</v>
      </c>
      <c r="B1962" s="43">
        <v>15</v>
      </c>
      <c r="C1962" s="43" t="s">
        <v>18</v>
      </c>
      <c r="D1962" s="44">
        <v>28.698657999999998</v>
      </c>
      <c r="E1962" s="42">
        <v>8.7751319999999997E-3</v>
      </c>
      <c r="F1962" s="42"/>
      <c r="G1962" s="46">
        <v>47.363</v>
      </c>
      <c r="H1962" s="46">
        <v>0.38017468403527127</v>
      </c>
      <c r="I1962" s="46">
        <v>47.743174684035267</v>
      </c>
      <c r="J1962" s="46">
        <v>47.324222024083795</v>
      </c>
      <c r="K1962" s="46">
        <v>5.0640000000000001</v>
      </c>
      <c r="L1962" s="46">
        <v>4.0647860143035987E-2</v>
      </c>
      <c r="M1962" s="46">
        <v>5.1046478601430358</v>
      </c>
      <c r="N1962" s="46">
        <v>5.0598539013567629</v>
      </c>
      <c r="O1962" s="46">
        <v>52.427</v>
      </c>
      <c r="P1962" s="46">
        <v>0.42082254417830728</v>
      </c>
      <c r="Q1962" s="46">
        <v>52.8478225441783</v>
      </c>
      <c r="R1962" s="46">
        <v>52.384075925440555</v>
      </c>
      <c r="S1962" s="46"/>
      <c r="T1962" s="46">
        <v>155.47499999999991</v>
      </c>
      <c r="U1962" s="46">
        <v>1.2479711800431512</v>
      </c>
      <c r="V1962" s="46">
        <v>156.72297118004306</v>
      </c>
      <c r="W1962" s="46">
        <v>155.34770642050597</v>
      </c>
      <c r="X1962" s="46">
        <v>13.126999999999997</v>
      </c>
      <c r="Y1962" s="46">
        <v>0.10536817932417721</v>
      </c>
      <c r="Z1962" s="46">
        <v>13.232368179324174</v>
      </c>
      <c r="AA1962" s="46">
        <v>13.116252401878004</v>
      </c>
      <c r="AB1962" s="46">
        <v>168.60199999999992</v>
      </c>
      <c r="AC1962" s="46">
        <v>1.3533393593673284</v>
      </c>
      <c r="AD1962" s="46">
        <v>169.95533935936723</v>
      </c>
      <c r="AE1962" s="46">
        <v>168.46395882238397</v>
      </c>
    </row>
    <row r="1963" spans="1:31" ht="13" x14ac:dyDescent="0.3">
      <c r="A1963" s="45">
        <v>45008</v>
      </c>
      <c r="B1963" s="43">
        <v>16</v>
      </c>
      <c r="C1963" s="43" t="s">
        <v>18</v>
      </c>
      <c r="D1963" s="44">
        <v>20.983699999999999</v>
      </c>
      <c r="E1963" s="42">
        <v>8.8886169999999997E-3</v>
      </c>
      <c r="F1963" s="42"/>
      <c r="G1963" s="46">
        <v>45.619</v>
      </c>
      <c r="H1963" s="46">
        <v>0.4397259233410763</v>
      </c>
      <c r="I1963" s="46">
        <v>46.058725923341079</v>
      </c>
      <c r="J1963" s="46">
        <v>45.649327549100526</v>
      </c>
      <c r="K1963" s="46">
        <v>5.056</v>
      </c>
      <c r="L1963" s="46">
        <v>4.8735269699302516E-2</v>
      </c>
      <c r="M1963" s="46">
        <v>5.1047352696993027</v>
      </c>
      <c r="N1963" s="46">
        <v>5.059361233000554</v>
      </c>
      <c r="O1963" s="46">
        <v>50.674999999999997</v>
      </c>
      <c r="P1963" s="46">
        <v>0.48846119304037883</v>
      </c>
      <c r="Q1963" s="46">
        <v>51.163461193040384</v>
      </c>
      <c r="R1963" s="46">
        <v>50.708688782101078</v>
      </c>
      <c r="S1963" s="46"/>
      <c r="T1963" s="46">
        <v>150.92800000000003</v>
      </c>
      <c r="U1963" s="46">
        <v>1.4548094907389897</v>
      </c>
      <c r="V1963" s="46">
        <v>152.38280949073902</v>
      </c>
      <c r="W1963" s="46">
        <v>151.02833705979188</v>
      </c>
      <c r="X1963" s="46">
        <v>12.787999999999998</v>
      </c>
      <c r="Y1963" s="46">
        <v>0.12326476046572005</v>
      </c>
      <c r="Z1963" s="46">
        <v>12.911264760465718</v>
      </c>
      <c r="AA1963" s="46">
        <v>12.796501473024342</v>
      </c>
      <c r="AB1963" s="46">
        <v>163.71600000000004</v>
      </c>
      <c r="AC1963" s="46">
        <v>1.5780742512047097</v>
      </c>
      <c r="AD1963" s="46">
        <v>165.29407425120473</v>
      </c>
      <c r="AE1963" s="46">
        <v>163.82483853281622</v>
      </c>
    </row>
    <row r="1964" spans="1:31" ht="13" x14ac:dyDescent="0.3">
      <c r="A1964" s="45">
        <v>45008</v>
      </c>
      <c r="B1964" s="43">
        <v>17</v>
      </c>
      <c r="C1964" s="43" t="s">
        <v>18</v>
      </c>
      <c r="D1964" s="44">
        <v>21.407209999999999</v>
      </c>
      <c r="E1964" s="42">
        <v>8.5801550000000008E-3</v>
      </c>
      <c r="F1964" s="42"/>
      <c r="G1964" s="46">
        <v>43.08</v>
      </c>
      <c r="H1964" s="46">
        <v>0.3265117639586505</v>
      </c>
      <c r="I1964" s="46">
        <v>43.406511763958648</v>
      </c>
      <c r="J1964" s="46">
        <v>43.034077165014558</v>
      </c>
      <c r="K1964" s="46">
        <v>4.9109999999999996</v>
      </c>
      <c r="L1964" s="46">
        <v>3.7221431587765384E-2</v>
      </c>
      <c r="M1964" s="46">
        <v>4.9482214315877648</v>
      </c>
      <c r="N1964" s="46">
        <v>4.9057649247304198</v>
      </c>
      <c r="O1964" s="46">
        <v>47.991</v>
      </c>
      <c r="P1964" s="46">
        <v>0.36373319554641587</v>
      </c>
      <c r="Q1964" s="46">
        <v>48.354733195546416</v>
      </c>
      <c r="R1964" s="46">
        <v>47.939842089744978</v>
      </c>
      <c r="S1964" s="46"/>
      <c r="T1964" s="46">
        <v>143.35799999999998</v>
      </c>
      <c r="U1964" s="46">
        <v>1.0865383810952696</v>
      </c>
      <c r="V1964" s="46">
        <v>144.44453838109524</v>
      </c>
      <c r="W1964" s="46">
        <v>143.20518185288199</v>
      </c>
      <c r="X1964" s="46">
        <v>12.482999999999997</v>
      </c>
      <c r="Y1964" s="46">
        <v>9.4611103748742653E-2</v>
      </c>
      <c r="Z1964" s="46">
        <v>12.57761110374874</v>
      </c>
      <c r="AA1964" s="46">
        <v>12.469693250948856</v>
      </c>
      <c r="AB1964" s="46">
        <v>155.84099999999998</v>
      </c>
      <c r="AC1964" s="46">
        <v>1.1811494848440123</v>
      </c>
      <c r="AD1964" s="46">
        <v>157.02214948484399</v>
      </c>
      <c r="AE1964" s="46">
        <v>155.67487510383086</v>
      </c>
    </row>
    <row r="1965" spans="1:31" ht="13" x14ac:dyDescent="0.3">
      <c r="A1965" s="45">
        <v>45008</v>
      </c>
      <c r="B1965" s="43">
        <v>18</v>
      </c>
      <c r="C1965" s="43" t="s">
        <v>18</v>
      </c>
      <c r="D1965" s="44">
        <v>31.037772</v>
      </c>
      <c r="E1965" s="42">
        <v>9.2096810000000008E-3</v>
      </c>
      <c r="F1965" s="42"/>
      <c r="G1965" s="46">
        <v>40.468000000000011</v>
      </c>
      <c r="H1965" s="46">
        <v>0.13665179185233325</v>
      </c>
      <c r="I1965" s="46">
        <v>40.604651791852341</v>
      </c>
      <c r="J1965" s="46">
        <v>40.230695901733306</v>
      </c>
      <c r="K1965" s="46">
        <v>4.8049999999999997</v>
      </c>
      <c r="L1965" s="46">
        <v>1.6225458630287164E-2</v>
      </c>
      <c r="M1965" s="46">
        <v>4.8212254586302867</v>
      </c>
      <c r="N1965" s="46">
        <v>4.7768235101272234</v>
      </c>
      <c r="O1965" s="46">
        <v>45.27300000000001</v>
      </c>
      <c r="P1965" s="46">
        <v>0.15287725048262041</v>
      </c>
      <c r="Q1965" s="46">
        <v>45.425877250482628</v>
      </c>
      <c r="R1965" s="46">
        <v>45.007519411860528</v>
      </c>
      <c r="S1965" s="46"/>
      <c r="T1965" s="46">
        <v>137.18300000000002</v>
      </c>
      <c r="U1965" s="46">
        <v>0.46323768809129756</v>
      </c>
      <c r="V1965" s="46">
        <v>137.64623768809133</v>
      </c>
      <c r="W1965" s="46">
        <v>136.37855974813382</v>
      </c>
      <c r="X1965" s="46">
        <v>12.318000000000001</v>
      </c>
      <c r="Y1965" s="46">
        <v>4.1595254819537429E-2</v>
      </c>
      <c r="Z1965" s="46">
        <v>12.359595254819538</v>
      </c>
      <c r="AA1965" s="46">
        <v>12.245767325233537</v>
      </c>
      <c r="AB1965" s="46">
        <v>149.50100000000003</v>
      </c>
      <c r="AC1965" s="46">
        <v>0.50483294291083503</v>
      </c>
      <c r="AD1965" s="46">
        <v>150.00583294291087</v>
      </c>
      <c r="AE1965" s="46">
        <v>148.62432707336737</v>
      </c>
    </row>
    <row r="1966" spans="1:31" ht="13" x14ac:dyDescent="0.3">
      <c r="A1966" s="45">
        <v>45008</v>
      </c>
      <c r="B1966" s="43">
        <v>19</v>
      </c>
      <c r="C1966" s="43" t="s">
        <v>18</v>
      </c>
      <c r="D1966" s="44">
        <v>23.362310999999998</v>
      </c>
      <c r="E1966" s="42">
        <v>9.3975810000000003E-3</v>
      </c>
      <c r="F1966" s="42"/>
      <c r="G1966" s="46">
        <v>39.332999999999998</v>
      </c>
      <c r="H1966" s="46">
        <v>0.23183102737467465</v>
      </c>
      <c r="I1966" s="46">
        <v>39.564831027374673</v>
      </c>
      <c r="J1966" s="46">
        <v>39.193017323043605</v>
      </c>
      <c r="K1966" s="46">
        <v>4.7049999999999992</v>
      </c>
      <c r="L1966" s="46">
        <v>2.7731548160522822E-2</v>
      </c>
      <c r="M1966" s="46">
        <v>4.7327315481605217</v>
      </c>
      <c r="N1966" s="46">
        <v>4.6882553200854282</v>
      </c>
      <c r="O1966" s="46">
        <v>44.037999999999997</v>
      </c>
      <c r="P1966" s="46">
        <v>0.25956257553519746</v>
      </c>
      <c r="Q1966" s="46">
        <v>44.297562575535196</v>
      </c>
      <c r="R1966" s="46">
        <v>43.881272643129037</v>
      </c>
      <c r="S1966" s="46"/>
      <c r="T1966" s="46">
        <v>135.143</v>
      </c>
      <c r="U1966" s="46">
        <v>0.79654083168066658</v>
      </c>
      <c r="V1966" s="46">
        <v>135.93954083168066</v>
      </c>
      <c r="W1966" s="46">
        <v>134.66203798561213</v>
      </c>
      <c r="X1966" s="46">
        <v>12.058999999999999</v>
      </c>
      <c r="Y1966" s="46">
        <v>7.1076458930445216E-2</v>
      </c>
      <c r="Z1966" s="46">
        <v>12.130076458930445</v>
      </c>
      <c r="AA1966" s="46">
        <v>12.016083082871452</v>
      </c>
      <c r="AB1966" s="46">
        <v>147.202</v>
      </c>
      <c r="AC1966" s="46">
        <v>0.86761729061111181</v>
      </c>
      <c r="AD1966" s="46">
        <v>148.06961729061109</v>
      </c>
      <c r="AE1966" s="46">
        <v>146.67812106848359</v>
      </c>
    </row>
    <row r="1967" spans="1:31" ht="13" x14ac:dyDescent="0.3">
      <c r="A1967" s="45">
        <v>45008</v>
      </c>
      <c r="B1967" s="43">
        <v>20</v>
      </c>
      <c r="C1967" s="43" t="s">
        <v>18</v>
      </c>
      <c r="D1967" s="44">
        <v>58.474210999999997</v>
      </c>
      <c r="E1967" s="42">
        <v>9.3056990000000006E-3</v>
      </c>
      <c r="F1967" s="42"/>
      <c r="G1967" s="46">
        <v>38.998000000000005</v>
      </c>
      <c r="H1967" s="46">
        <v>0.28850859079978419</v>
      </c>
      <c r="I1967" s="46">
        <v>39.286508590799791</v>
      </c>
      <c r="J1967" s="46">
        <v>38.920920167092895</v>
      </c>
      <c r="K1967" s="46">
        <v>4.6280000000000001</v>
      </c>
      <c r="L1967" s="46">
        <v>3.4238108575347481E-2</v>
      </c>
      <c r="M1967" s="46">
        <v>4.6622381085753473</v>
      </c>
      <c r="N1967" s="46">
        <v>4.6188527240706154</v>
      </c>
      <c r="O1967" s="46">
        <v>43.626000000000005</v>
      </c>
      <c r="P1967" s="46">
        <v>0.32274669937513167</v>
      </c>
      <c r="Q1967" s="46">
        <v>43.948746699375135</v>
      </c>
      <c r="R1967" s="46">
        <v>43.539772891163508</v>
      </c>
      <c r="S1967" s="46"/>
      <c r="T1967" s="46">
        <v>133.35099999999994</v>
      </c>
      <c r="U1967" s="46">
        <v>0.98653544006723415</v>
      </c>
      <c r="V1967" s="46">
        <v>134.33753544006717</v>
      </c>
      <c r="W1967" s="46">
        <v>133.08743077086007</v>
      </c>
      <c r="X1967" s="46">
        <v>11.998999999999999</v>
      </c>
      <c r="Y1967" s="46">
        <v>8.8769028693948648E-2</v>
      </c>
      <c r="Z1967" s="46">
        <v>12.087769028693948</v>
      </c>
      <c r="AA1967" s="46">
        <v>11.975283888531401</v>
      </c>
      <c r="AB1967" s="46">
        <v>145.34999999999994</v>
      </c>
      <c r="AC1967" s="46">
        <v>1.0753044687611828</v>
      </c>
      <c r="AD1967" s="46">
        <v>146.42530446876111</v>
      </c>
      <c r="AE1967" s="46">
        <v>145.06271465939147</v>
      </c>
    </row>
    <row r="1968" spans="1:31" ht="13" x14ac:dyDescent="0.3">
      <c r="A1968" s="45">
        <v>45008</v>
      </c>
      <c r="B1968" s="43">
        <v>21</v>
      </c>
      <c r="C1968" s="43" t="s">
        <v>18</v>
      </c>
      <c r="D1968" s="44">
        <v>46.728203999999998</v>
      </c>
      <c r="E1968" s="42">
        <v>9.1983429999999995E-3</v>
      </c>
      <c r="F1968" s="42"/>
      <c r="G1968" s="46">
        <v>37.120999999999995</v>
      </c>
      <c r="H1968" s="46">
        <v>0.30428439802533153</v>
      </c>
      <c r="I1968" s="46">
        <v>37.425284398025326</v>
      </c>
      <c r="J1968" s="46">
        <v>37.081033795259742</v>
      </c>
      <c r="K1968" s="46">
        <v>4.4980000000000002</v>
      </c>
      <c r="L1968" s="46">
        <v>3.687053749408533E-2</v>
      </c>
      <c r="M1968" s="46">
        <v>4.5348705374940854</v>
      </c>
      <c r="N1968" s="46">
        <v>4.4931572428296205</v>
      </c>
      <c r="O1968" s="46">
        <v>41.618999999999993</v>
      </c>
      <c r="P1968" s="46">
        <v>0.34115493551941684</v>
      </c>
      <c r="Q1968" s="46">
        <v>41.960154935519412</v>
      </c>
      <c r="R1968" s="46">
        <v>41.57419103808936</v>
      </c>
      <c r="S1968" s="46"/>
      <c r="T1968" s="46">
        <v>126.38400000000004</v>
      </c>
      <c r="U1968" s="46">
        <v>1.0359817720436819</v>
      </c>
      <c r="V1968" s="46">
        <v>127.41998177204373</v>
      </c>
      <c r="W1968" s="46">
        <v>126.24792907465073</v>
      </c>
      <c r="X1968" s="46">
        <v>11.824000000000002</v>
      </c>
      <c r="Y1968" s="46">
        <v>9.6922462278805008E-2</v>
      </c>
      <c r="Z1968" s="46">
        <v>11.920922462278806</v>
      </c>
      <c r="AA1968" s="46">
        <v>11.811269728594361</v>
      </c>
      <c r="AB1968" s="46">
        <v>138.20800000000006</v>
      </c>
      <c r="AC1968" s="46">
        <v>1.1329042343224869</v>
      </c>
      <c r="AD1968" s="46">
        <v>139.34090423432252</v>
      </c>
      <c r="AE1968" s="46">
        <v>138.0591988032451</v>
      </c>
    </row>
    <row r="1969" spans="1:31" ht="13" x14ac:dyDescent="0.3">
      <c r="A1969" s="45">
        <v>45008</v>
      </c>
      <c r="B1969" s="43">
        <v>22</v>
      </c>
      <c r="C1969" s="43" t="s">
        <v>18</v>
      </c>
      <c r="D1969" s="44">
        <v>45.263545999999998</v>
      </c>
      <c r="E1969" s="42">
        <v>9.2847099999999998E-3</v>
      </c>
      <c r="F1969" s="42"/>
      <c r="G1969" s="46">
        <v>34.585000000000001</v>
      </c>
      <c r="H1969" s="46">
        <v>0.30087351774348131</v>
      </c>
      <c r="I1969" s="46">
        <v>34.885873517743484</v>
      </c>
      <c r="J1969" s="46">
        <v>34.561968299034554</v>
      </c>
      <c r="K1969" s="46">
        <v>4.411999999999999</v>
      </c>
      <c r="L1969" s="46">
        <v>3.8382361147440772E-2</v>
      </c>
      <c r="M1969" s="46">
        <v>4.4503823611474402</v>
      </c>
      <c r="N1969" s="46">
        <v>4.4090618515350712</v>
      </c>
      <c r="O1969" s="46">
        <v>38.997</v>
      </c>
      <c r="P1969" s="46">
        <v>0.33925587889092207</v>
      </c>
      <c r="Q1969" s="46">
        <v>39.336255878890924</v>
      </c>
      <c r="R1969" s="46">
        <v>38.971030150569625</v>
      </c>
      <c r="S1969" s="46"/>
      <c r="T1969" s="46">
        <v>117.03499999999998</v>
      </c>
      <c r="U1969" s="46">
        <v>1.0181504163396944</v>
      </c>
      <c r="V1969" s="46">
        <v>118.05315041633968</v>
      </c>
      <c r="W1969" s="46">
        <v>116.95706115013759</v>
      </c>
      <c r="X1969" s="46">
        <v>11.169999999999998</v>
      </c>
      <c r="Y1969" s="46">
        <v>9.7173838172464527E-2</v>
      </c>
      <c r="Z1969" s="46">
        <v>11.267173838172463</v>
      </c>
      <c r="AA1969" s="46">
        <v>11.162561396565446</v>
      </c>
      <c r="AB1969" s="46">
        <v>128.20499999999998</v>
      </c>
      <c r="AC1969" s="46">
        <v>1.1153242545121589</v>
      </c>
      <c r="AD1969" s="46">
        <v>129.32032425451214</v>
      </c>
      <c r="AE1969" s="46">
        <v>128.11962254670303</v>
      </c>
    </row>
    <row r="1970" spans="1:31" ht="13" x14ac:dyDescent="0.3">
      <c r="A1970" s="45">
        <v>45008</v>
      </c>
      <c r="B1970" s="43">
        <v>23</v>
      </c>
      <c r="C1970" s="43" t="s">
        <v>18</v>
      </c>
      <c r="D1970" s="44">
        <v>27.044238</v>
      </c>
      <c r="E1970" s="42">
        <v>9.4738019999999999E-3</v>
      </c>
      <c r="F1970" s="42"/>
      <c r="G1970" s="46">
        <v>32.154999999999994</v>
      </c>
      <c r="H1970" s="46">
        <v>0.23346387933214421</v>
      </c>
      <c r="I1970" s="46">
        <v>32.388463879332136</v>
      </c>
      <c r="J1970" s="46">
        <v>32.081621985455193</v>
      </c>
      <c r="K1970" s="46">
        <v>4.1449999999999996</v>
      </c>
      <c r="L1970" s="46">
        <v>3.0095095003319479E-2</v>
      </c>
      <c r="M1970" s="46">
        <v>4.1750950950033188</v>
      </c>
      <c r="N1970" s="46">
        <v>4.1355410707420859</v>
      </c>
      <c r="O1970" s="46">
        <v>36.299999999999997</v>
      </c>
      <c r="P1970" s="46">
        <v>0.26355897433546371</v>
      </c>
      <c r="Q1970" s="46">
        <v>36.563558974335457</v>
      </c>
      <c r="R1970" s="46">
        <v>36.217163056197279</v>
      </c>
      <c r="S1970" s="46"/>
      <c r="T1970" s="46">
        <v>108.12800000000004</v>
      </c>
      <c r="U1970" s="46">
        <v>0.78507175694063458</v>
      </c>
      <c r="V1970" s="46">
        <v>108.91307175694068</v>
      </c>
      <c r="W1970" s="46">
        <v>107.88125087990363</v>
      </c>
      <c r="X1970" s="46">
        <v>10.445999999999996</v>
      </c>
      <c r="Y1970" s="46">
        <v>7.5843995755048299E-2</v>
      </c>
      <c r="Z1970" s="46">
        <v>10.521843995755045</v>
      </c>
      <c r="AA1970" s="46">
        <v>10.422162129064374</v>
      </c>
      <c r="AB1970" s="46">
        <v>118.57400000000004</v>
      </c>
      <c r="AC1970" s="46">
        <v>0.86091575269568288</v>
      </c>
      <c r="AD1970" s="46">
        <v>119.43491575269573</v>
      </c>
      <c r="AE1970" s="46">
        <v>118.30341300896801</v>
      </c>
    </row>
    <row r="1971" spans="1:31" ht="13" x14ac:dyDescent="0.3">
      <c r="A1971" s="45">
        <v>45008</v>
      </c>
      <c r="B1971" s="43">
        <v>24</v>
      </c>
      <c r="C1971" s="43" t="s">
        <v>17</v>
      </c>
      <c r="D1971" s="44">
        <v>19.209472000000002</v>
      </c>
      <c r="E1971" s="42">
        <v>9.2792540000000007E-3</v>
      </c>
      <c r="F1971" s="42"/>
      <c r="G1971" s="46">
        <v>31.085999999999999</v>
      </c>
      <c r="H1971" s="46">
        <v>0.39947405525578528</v>
      </c>
      <c r="I1971" s="46">
        <v>31.485474055255782</v>
      </c>
      <c r="J1971" s="46">
        <v>31.193312344186655</v>
      </c>
      <c r="K1971" s="46">
        <v>3.956</v>
      </c>
      <c r="L1971" s="46">
        <v>5.0837012243192641E-2</v>
      </c>
      <c r="M1971" s="46">
        <v>4.0068370122431922</v>
      </c>
      <c r="N1971" s="46">
        <v>3.9696565538699868</v>
      </c>
      <c r="O1971" s="46">
        <v>35.042000000000002</v>
      </c>
      <c r="P1971" s="46">
        <v>0.45031106749897792</v>
      </c>
      <c r="Q1971" s="46">
        <v>35.492311067498974</v>
      </c>
      <c r="R1971" s="46">
        <v>35.16296889805664</v>
      </c>
      <c r="S1971" s="46"/>
      <c r="T1971" s="46">
        <v>102.15700000000007</v>
      </c>
      <c r="U1971" s="46">
        <v>1.3127797420950036</v>
      </c>
      <c r="V1971" s="46">
        <v>103.46977974209507</v>
      </c>
      <c r="W1971" s="46">
        <v>102.50965737454412</v>
      </c>
      <c r="X1971" s="46">
        <v>10.106999999999999</v>
      </c>
      <c r="Y1971" s="46">
        <v>0.12988111292769161</v>
      </c>
      <c r="Z1971" s="46">
        <v>10.236881112927691</v>
      </c>
      <c r="AA1971" s="46">
        <v>10.141890492913033</v>
      </c>
      <c r="AB1971" s="46">
        <v>112.26400000000007</v>
      </c>
      <c r="AC1971" s="46">
        <v>1.4426608550226951</v>
      </c>
      <c r="AD1971" s="46">
        <v>113.70666085502276</v>
      </c>
      <c r="AE1971" s="46">
        <v>112.65154786745715</v>
      </c>
    </row>
    <row r="1972" spans="1:31" ht="13" x14ac:dyDescent="0.3">
      <c r="A1972" s="45">
        <v>45009</v>
      </c>
      <c r="B1972" s="43">
        <v>1</v>
      </c>
      <c r="C1972" s="43" t="s">
        <v>17</v>
      </c>
      <c r="D1972" s="44">
        <v>17.585419000000002</v>
      </c>
      <c r="E1972" s="42">
        <v>9.4094850000000004E-3</v>
      </c>
      <c r="F1972" s="42"/>
      <c r="G1972" s="46">
        <v>30.224</v>
      </c>
      <c r="H1972" s="46">
        <v>0.31916914567357885</v>
      </c>
      <c r="I1972" s="46">
        <v>30.543169145673581</v>
      </c>
      <c r="J1972" s="46">
        <v>30.2557736537449</v>
      </c>
      <c r="K1972" s="46">
        <v>3.8889999999999998</v>
      </c>
      <c r="L1972" s="46">
        <v>4.1068316818572918E-2</v>
      </c>
      <c r="M1972" s="46">
        <v>3.9300683168185726</v>
      </c>
      <c r="N1972" s="46">
        <v>3.8930883979424928</v>
      </c>
      <c r="O1972" s="46">
        <v>34.113</v>
      </c>
      <c r="P1972" s="46">
        <v>0.36023746249215177</v>
      </c>
      <c r="Q1972" s="46">
        <v>34.47323746249215</v>
      </c>
      <c r="R1972" s="46">
        <v>34.148862051687395</v>
      </c>
      <c r="S1972" s="46"/>
      <c r="T1972" s="46">
        <v>98.78900000000003</v>
      </c>
      <c r="U1972" s="46">
        <v>1.0432239522216513</v>
      </c>
      <c r="V1972" s="46">
        <v>99.832223952221682</v>
      </c>
      <c r="W1972" s="46">
        <v>98.8928541384266</v>
      </c>
      <c r="X1972" s="46">
        <v>9.9080000000000013</v>
      </c>
      <c r="Y1972" s="46">
        <v>0.10462969479002844</v>
      </c>
      <c r="Z1972" s="46">
        <v>10.01262969479003</v>
      </c>
      <c r="AA1972" s="46">
        <v>9.918416005866348</v>
      </c>
      <c r="AB1972" s="46">
        <v>108.69700000000003</v>
      </c>
      <c r="AC1972" s="46">
        <v>1.1478536470116798</v>
      </c>
      <c r="AD1972" s="46">
        <v>109.84485364701172</v>
      </c>
      <c r="AE1972" s="46">
        <v>108.81127014429295</v>
      </c>
    </row>
    <row r="1973" spans="1:31" ht="13" x14ac:dyDescent="0.3">
      <c r="A1973" s="45">
        <v>45009</v>
      </c>
      <c r="B1973" s="43">
        <v>2</v>
      </c>
      <c r="C1973" s="43" t="s">
        <v>17</v>
      </c>
      <c r="D1973" s="44">
        <v>17.487179000000001</v>
      </c>
      <c r="E1973" s="42">
        <v>9.0147539999999998E-3</v>
      </c>
      <c r="F1973" s="42"/>
      <c r="G1973" s="46">
        <v>29.765000000000004</v>
      </c>
      <c r="H1973" s="46">
        <v>0.39924135140260475</v>
      </c>
      <c r="I1973" s="46">
        <v>30.164241351402609</v>
      </c>
      <c r="J1973" s="46">
        <v>29.892318136023089</v>
      </c>
      <c r="K1973" s="46">
        <v>3.8349999999999995</v>
      </c>
      <c r="L1973" s="46">
        <v>5.1439293889769484E-2</v>
      </c>
      <c r="M1973" s="46">
        <v>3.8864392938897692</v>
      </c>
      <c r="N1973" s="46">
        <v>3.8514039997194192</v>
      </c>
      <c r="O1973" s="46">
        <v>33.6</v>
      </c>
      <c r="P1973" s="46">
        <v>0.45068064529237423</v>
      </c>
      <c r="Q1973" s="46">
        <v>34.050680645292381</v>
      </c>
      <c r="R1973" s="46">
        <v>33.743722135742509</v>
      </c>
      <c r="S1973" s="46"/>
      <c r="T1973" s="46">
        <v>96.51</v>
      </c>
      <c r="U1973" s="46">
        <v>1.2944996749156856</v>
      </c>
      <c r="V1973" s="46">
        <v>97.804499674915689</v>
      </c>
      <c r="W1973" s="46">
        <v>96.922816170253242</v>
      </c>
      <c r="X1973" s="46">
        <v>9.8879999999999981</v>
      </c>
      <c r="Y1973" s="46">
        <v>0.13262887561461295</v>
      </c>
      <c r="Z1973" s="46">
        <v>10.02062887561461</v>
      </c>
      <c r="AA1973" s="46">
        <v>9.9302953713756494</v>
      </c>
      <c r="AB1973" s="46">
        <v>106.398</v>
      </c>
      <c r="AC1973" s="46">
        <v>1.4271285505302986</v>
      </c>
      <c r="AD1973" s="46">
        <v>107.82512855053029</v>
      </c>
      <c r="AE1973" s="46">
        <v>106.85311154162889</v>
      </c>
    </row>
    <row r="1974" spans="1:31" ht="13" x14ac:dyDescent="0.3">
      <c r="A1974" s="45">
        <v>45009</v>
      </c>
      <c r="B1974" s="43">
        <v>3</v>
      </c>
      <c r="C1974" s="43" t="s">
        <v>17</v>
      </c>
      <c r="D1974" s="44">
        <v>18.208887000000001</v>
      </c>
      <c r="E1974" s="42">
        <v>8.9397009999999996E-3</v>
      </c>
      <c r="F1974" s="42"/>
      <c r="G1974" s="46">
        <v>29.442</v>
      </c>
      <c r="H1974" s="46">
        <v>0.30135436374146723</v>
      </c>
      <c r="I1974" s="46">
        <v>29.743354363741467</v>
      </c>
      <c r="J1974" s="46">
        <v>29.477457668992574</v>
      </c>
      <c r="K1974" s="46">
        <v>3.7649999999999997</v>
      </c>
      <c r="L1974" s="46">
        <v>3.8536756317051286E-2</v>
      </c>
      <c r="M1974" s="46">
        <v>3.803536756317051</v>
      </c>
      <c r="N1974" s="46">
        <v>3.7695342749730667</v>
      </c>
      <c r="O1974" s="46">
        <v>33.207000000000001</v>
      </c>
      <c r="P1974" s="46">
        <v>0.33989112005851851</v>
      </c>
      <c r="Q1974" s="46">
        <v>33.546891120058518</v>
      </c>
      <c r="R1974" s="46">
        <v>33.246991943965639</v>
      </c>
      <c r="S1974" s="46"/>
      <c r="T1974" s="46">
        <v>96.044999999999973</v>
      </c>
      <c r="U1974" s="46">
        <v>0.98307111831904115</v>
      </c>
      <c r="V1974" s="46">
        <v>97.028071118319019</v>
      </c>
      <c r="W1974" s="46">
        <v>96.160669173914513</v>
      </c>
      <c r="X1974" s="46">
        <v>9.9100000000000019</v>
      </c>
      <c r="Y1974" s="46">
        <v>0.10143406510012706</v>
      </c>
      <c r="Z1974" s="46">
        <v>10.011434065100129</v>
      </c>
      <c r="AA1974" s="46">
        <v>9.9219348379769201</v>
      </c>
      <c r="AB1974" s="46">
        <v>105.95499999999997</v>
      </c>
      <c r="AC1974" s="46">
        <v>1.0845051834191681</v>
      </c>
      <c r="AD1974" s="46">
        <v>107.03950518341915</v>
      </c>
      <c r="AE1974" s="46">
        <v>106.08260401189143</v>
      </c>
    </row>
    <row r="1975" spans="1:31" ht="13" x14ac:dyDescent="0.3">
      <c r="A1975" s="45">
        <v>45009</v>
      </c>
      <c r="B1975" s="43">
        <v>4</v>
      </c>
      <c r="C1975" s="43" t="s">
        <v>17</v>
      </c>
      <c r="D1975" s="44">
        <v>16.510618000000001</v>
      </c>
      <c r="E1975" s="42">
        <v>8.8484459999999994E-3</v>
      </c>
      <c r="F1975" s="42"/>
      <c r="G1975" s="46">
        <v>29.743999999999993</v>
      </c>
      <c r="H1975" s="46">
        <v>0.42573104201650397</v>
      </c>
      <c r="I1975" s="46">
        <v>30.169731042016497</v>
      </c>
      <c r="J1975" s="46">
        <v>29.902775806056692</v>
      </c>
      <c r="K1975" s="46">
        <v>3.8690000000000002</v>
      </c>
      <c r="L1975" s="46">
        <v>5.5377669498448572E-2</v>
      </c>
      <c r="M1975" s="46">
        <v>3.9243776694984489</v>
      </c>
      <c r="N1975" s="46">
        <v>3.889653025606286</v>
      </c>
      <c r="O1975" s="46">
        <v>33.612999999999992</v>
      </c>
      <c r="P1975" s="46">
        <v>0.48110871151495255</v>
      </c>
      <c r="Q1975" s="46">
        <v>34.094108711514949</v>
      </c>
      <c r="R1975" s="46">
        <v>33.792428831662974</v>
      </c>
      <c r="S1975" s="46"/>
      <c r="T1975" s="46">
        <v>96.660000000000011</v>
      </c>
      <c r="U1975" s="46">
        <v>1.3835113811631015</v>
      </c>
      <c r="V1975" s="46">
        <v>98.043511381163114</v>
      </c>
      <c r="W1975" s="46">
        <v>97.175978665056505</v>
      </c>
      <c r="X1975" s="46">
        <v>10.108999999999998</v>
      </c>
      <c r="Y1975" s="46">
        <v>0.14469187411729556</v>
      </c>
      <c r="Z1975" s="46">
        <v>10.253691874117294</v>
      </c>
      <c r="AA1975" s="46">
        <v>10.162962635268528</v>
      </c>
      <c r="AB1975" s="46">
        <v>106.76900000000001</v>
      </c>
      <c r="AC1975" s="46">
        <v>1.528203255280397</v>
      </c>
      <c r="AD1975" s="46">
        <v>108.29720325528041</v>
      </c>
      <c r="AE1975" s="46">
        <v>107.33894130032503</v>
      </c>
    </row>
    <row r="1976" spans="1:31" ht="13" x14ac:dyDescent="0.3">
      <c r="A1976" s="45">
        <v>45009</v>
      </c>
      <c r="B1976" s="43">
        <v>5</v>
      </c>
      <c r="C1976" s="43" t="s">
        <v>17</v>
      </c>
      <c r="D1976" s="44">
        <v>17.343454000000001</v>
      </c>
      <c r="E1976" s="42">
        <v>8.875951E-3</v>
      </c>
      <c r="F1976" s="42"/>
      <c r="G1976" s="46">
        <v>30.890999999999998</v>
      </c>
      <c r="H1976" s="46">
        <v>0.37852829177035746</v>
      </c>
      <c r="I1976" s="46">
        <v>31.269528291770357</v>
      </c>
      <c r="J1976" s="46">
        <v>30.991981490859487</v>
      </c>
      <c r="K1976" s="46">
        <v>4.0609999999999999</v>
      </c>
      <c r="L1976" s="46">
        <v>4.9762176455259523E-2</v>
      </c>
      <c r="M1976" s="46">
        <v>4.1107621764552595</v>
      </c>
      <c r="N1976" s="46">
        <v>4.0742752528043891</v>
      </c>
      <c r="O1976" s="46">
        <v>34.951999999999998</v>
      </c>
      <c r="P1976" s="46">
        <v>0.428290468225617</v>
      </c>
      <c r="Q1976" s="46">
        <v>35.380290468225617</v>
      </c>
      <c r="R1976" s="46">
        <v>35.066256743663878</v>
      </c>
      <c r="S1976" s="46"/>
      <c r="T1976" s="46">
        <v>100.98400000000005</v>
      </c>
      <c r="U1976" s="46">
        <v>1.2374251729027159</v>
      </c>
      <c r="V1976" s="46">
        <v>102.22142517290277</v>
      </c>
      <c r="W1976" s="46">
        <v>101.31411281191791</v>
      </c>
      <c r="X1976" s="46">
        <v>10.502999999999998</v>
      </c>
      <c r="Y1976" s="46">
        <v>0.12870035442245523</v>
      </c>
      <c r="Z1976" s="46">
        <v>10.631700354422454</v>
      </c>
      <c r="AA1976" s="46">
        <v>10.537333903029918</v>
      </c>
      <c r="AB1976" s="46">
        <v>111.48700000000005</v>
      </c>
      <c r="AC1976" s="46">
        <v>1.3661255273251711</v>
      </c>
      <c r="AD1976" s="46">
        <v>112.85312552732522</v>
      </c>
      <c r="AE1976" s="46">
        <v>111.85144671494783</v>
      </c>
    </row>
    <row r="1977" spans="1:31" ht="13" x14ac:dyDescent="0.3">
      <c r="A1977" s="45">
        <v>45009</v>
      </c>
      <c r="B1977" s="43">
        <v>6</v>
      </c>
      <c r="C1977" s="43" t="s">
        <v>17</v>
      </c>
      <c r="D1977" s="44">
        <v>19.671438999999999</v>
      </c>
      <c r="E1977" s="42">
        <v>9.0904360000000003E-3</v>
      </c>
      <c r="F1977" s="42"/>
      <c r="G1977" s="46">
        <v>33.106000000000002</v>
      </c>
      <c r="H1977" s="46">
        <v>0.39053061950217083</v>
      </c>
      <c r="I1977" s="46">
        <v>33.496530619502174</v>
      </c>
      <c r="J1977" s="46">
        <v>33.192032551683546</v>
      </c>
      <c r="K1977" s="46">
        <v>4.2239999999999993</v>
      </c>
      <c r="L1977" s="46">
        <v>4.9827866150461218E-2</v>
      </c>
      <c r="M1977" s="46">
        <v>4.2738278661504605</v>
      </c>
      <c r="N1977" s="46">
        <v>4.2349769074582033</v>
      </c>
      <c r="O1977" s="46">
        <v>37.33</v>
      </c>
      <c r="P1977" s="46">
        <v>0.44035848565263203</v>
      </c>
      <c r="Q1977" s="46">
        <v>37.770358485652636</v>
      </c>
      <c r="R1977" s="46">
        <v>37.42700945914175</v>
      </c>
      <c r="S1977" s="46"/>
      <c r="T1977" s="46">
        <v>110.333</v>
      </c>
      <c r="U1977" s="46">
        <v>1.3015288721540812</v>
      </c>
      <c r="V1977" s="46">
        <v>111.63452887215408</v>
      </c>
      <c r="W1977" s="46">
        <v>110.61972233205161</v>
      </c>
      <c r="X1977" s="46">
        <v>11.292</v>
      </c>
      <c r="Y1977" s="46">
        <v>0.13320460808972731</v>
      </c>
      <c r="Z1977" s="46">
        <v>11.425204608089727</v>
      </c>
      <c r="AA1977" s="46">
        <v>11.321344516812982</v>
      </c>
      <c r="AB1977" s="46">
        <v>121.625</v>
      </c>
      <c r="AC1977" s="46">
        <v>1.4347334802438085</v>
      </c>
      <c r="AD1977" s="46">
        <v>123.05973348024381</v>
      </c>
      <c r="AE1977" s="46">
        <v>121.94106684886459</v>
      </c>
    </row>
    <row r="1978" spans="1:31" ht="13" x14ac:dyDescent="0.3">
      <c r="A1978" s="45">
        <v>45009</v>
      </c>
      <c r="B1978" s="43">
        <v>7</v>
      </c>
      <c r="C1978" s="43" t="s">
        <v>17</v>
      </c>
      <c r="D1978" s="44">
        <v>33.969836000000001</v>
      </c>
      <c r="E1978" s="42">
        <v>9.5192560000000002E-3</v>
      </c>
      <c r="F1978" s="42"/>
      <c r="G1978" s="46">
        <v>37.144999999999996</v>
      </c>
      <c r="H1978" s="46">
        <v>0.40736869312576207</v>
      </c>
      <c r="I1978" s="46">
        <v>37.552368693125757</v>
      </c>
      <c r="J1978" s="46">
        <v>37.194898082129505</v>
      </c>
      <c r="K1978" s="46">
        <v>4.6989999999999998</v>
      </c>
      <c r="L1978" s="46">
        <v>5.1533866980696091E-2</v>
      </c>
      <c r="M1978" s="46">
        <v>4.750533866980696</v>
      </c>
      <c r="N1978" s="46">
        <v>4.7053123189642365</v>
      </c>
      <c r="O1978" s="46">
        <v>41.843999999999994</v>
      </c>
      <c r="P1978" s="46">
        <v>0.45890256010645814</v>
      </c>
      <c r="Q1978" s="46">
        <v>42.302902560106453</v>
      </c>
      <c r="R1978" s="46">
        <v>41.900210401093744</v>
      </c>
      <c r="S1978" s="46"/>
      <c r="T1978" s="46">
        <v>125.08500000000002</v>
      </c>
      <c r="U1978" s="46">
        <v>1.3718054375995683</v>
      </c>
      <c r="V1978" s="46">
        <v>126.45680543759958</v>
      </c>
      <c r="W1978" s="46">
        <v>125.25303073369687</v>
      </c>
      <c r="X1978" s="46">
        <v>12.605999999999998</v>
      </c>
      <c r="Y1978" s="46">
        <v>0.13824982489011595</v>
      </c>
      <c r="Z1978" s="46">
        <v>12.744249824890113</v>
      </c>
      <c r="AA1978" s="46">
        <v>12.62293404827903</v>
      </c>
      <c r="AB1978" s="46">
        <v>137.69100000000003</v>
      </c>
      <c r="AC1978" s="46">
        <v>1.5100552624896841</v>
      </c>
      <c r="AD1978" s="46">
        <v>139.20105526248969</v>
      </c>
      <c r="AE1978" s="46">
        <v>137.87596478197591</v>
      </c>
    </row>
    <row r="1979" spans="1:31" ht="13" x14ac:dyDescent="0.3">
      <c r="A1979" s="45">
        <v>45009</v>
      </c>
      <c r="B1979" s="43">
        <v>8</v>
      </c>
      <c r="C1979" s="43" t="s">
        <v>18</v>
      </c>
      <c r="D1979" s="44">
        <v>34.549163</v>
      </c>
      <c r="E1979" s="42">
        <v>9.3196770000000002E-3</v>
      </c>
      <c r="F1979" s="42"/>
      <c r="G1979" s="46">
        <v>41.564999999999998</v>
      </c>
      <c r="H1979" s="46">
        <v>0.59892965562064704</v>
      </c>
      <c r="I1979" s="46">
        <v>42.163929655620642</v>
      </c>
      <c r="J1979" s="46">
        <v>41.770975450179535</v>
      </c>
      <c r="K1979" s="46">
        <v>5.3209999999999997</v>
      </c>
      <c r="L1979" s="46">
        <v>7.6672794359616575E-2</v>
      </c>
      <c r="M1979" s="46">
        <v>5.3976727943596163</v>
      </c>
      <c r="N1979" s="46">
        <v>5.3473682273644974</v>
      </c>
      <c r="O1979" s="46">
        <v>46.885999999999996</v>
      </c>
      <c r="P1979" s="46">
        <v>0.67560244998026364</v>
      </c>
      <c r="Q1979" s="46">
        <v>47.561602449980256</v>
      </c>
      <c r="R1979" s="46">
        <v>47.118343677544033</v>
      </c>
      <c r="S1979" s="46"/>
      <c r="T1979" s="46">
        <v>138.84599999999998</v>
      </c>
      <c r="U1979" s="46">
        <v>2.0006973887719077</v>
      </c>
      <c r="V1979" s="46">
        <v>140.84669738877187</v>
      </c>
      <c r="W1979" s="46">
        <v>139.53405166259176</v>
      </c>
      <c r="X1979" s="46">
        <v>13.824999999999998</v>
      </c>
      <c r="Y1979" s="46">
        <v>0.19921093441490303</v>
      </c>
      <c r="Z1979" s="46">
        <v>14.024210934414901</v>
      </c>
      <c r="AA1979" s="46">
        <v>13.893509818326285</v>
      </c>
      <c r="AB1979" s="46">
        <v>152.67099999999996</v>
      </c>
      <c r="AC1979" s="46">
        <v>2.1999083231868108</v>
      </c>
      <c r="AD1979" s="46">
        <v>154.87090832318677</v>
      </c>
      <c r="AE1979" s="46">
        <v>153.42756148091806</v>
      </c>
    </row>
    <row r="1980" spans="1:31" ht="13" x14ac:dyDescent="0.3">
      <c r="A1980" s="45">
        <v>45009</v>
      </c>
      <c r="B1980" s="43">
        <v>9</v>
      </c>
      <c r="C1980" s="43" t="s">
        <v>18</v>
      </c>
      <c r="D1980" s="44">
        <v>29.582802000000001</v>
      </c>
      <c r="E1980" s="42">
        <v>9.2993409999999992E-3</v>
      </c>
      <c r="F1980" s="42"/>
      <c r="G1980" s="46">
        <v>44.777000000000001</v>
      </c>
      <c r="H1980" s="46">
        <v>0.40712851246801812</v>
      </c>
      <c r="I1980" s="46">
        <v>45.184128512468021</v>
      </c>
      <c r="J1980" s="46">
        <v>44.763945893642763</v>
      </c>
      <c r="K1980" s="46">
        <v>5.6499999999999977</v>
      </c>
      <c r="L1980" s="46">
        <v>5.1371822485747176E-2</v>
      </c>
      <c r="M1980" s="46">
        <v>5.7013718224857453</v>
      </c>
      <c r="N1980" s="46">
        <v>5.6483528217406587</v>
      </c>
      <c r="O1980" s="46">
        <v>50.427</v>
      </c>
      <c r="P1980" s="46">
        <v>0.4585003349537653</v>
      </c>
      <c r="Q1980" s="46">
        <v>50.885500334953768</v>
      </c>
      <c r="R1980" s="46">
        <v>50.412298715383422</v>
      </c>
      <c r="S1980" s="46"/>
      <c r="T1980" s="46">
        <v>149.58200000000005</v>
      </c>
      <c r="U1980" s="46">
        <v>1.3600530886837239</v>
      </c>
      <c r="V1980" s="46">
        <v>150.94205308868376</v>
      </c>
      <c r="W1980" s="46">
        <v>149.53839146577201</v>
      </c>
      <c r="X1980" s="46">
        <v>14.62</v>
      </c>
      <c r="Y1980" s="46">
        <v>0.13293027340559718</v>
      </c>
      <c r="Z1980" s="46">
        <v>14.752930273405596</v>
      </c>
      <c r="AA1980" s="46">
        <v>14.615737744043974</v>
      </c>
      <c r="AB1980" s="46">
        <v>164.20200000000006</v>
      </c>
      <c r="AC1980" s="46">
        <v>1.4929833620893211</v>
      </c>
      <c r="AD1980" s="46">
        <v>165.69498336208937</v>
      </c>
      <c r="AE1980" s="46">
        <v>164.15412920981598</v>
      </c>
    </row>
    <row r="1981" spans="1:31" ht="13" x14ac:dyDescent="0.3">
      <c r="A1981" s="45">
        <v>45009</v>
      </c>
      <c r="B1981" s="43">
        <v>10</v>
      </c>
      <c r="C1981" s="43" t="s">
        <v>18</v>
      </c>
      <c r="D1981" s="44">
        <v>31.215882000000001</v>
      </c>
      <c r="E1981" s="42">
        <v>9.2808379999999996E-3</v>
      </c>
      <c r="F1981" s="42"/>
      <c r="G1981" s="46">
        <v>47.281999999999996</v>
      </c>
      <c r="H1981" s="46">
        <v>0.31886433922790719</v>
      </c>
      <c r="I1981" s="46">
        <v>47.600864339227904</v>
      </c>
      <c r="J1981" s="46">
        <v>47.159088428635549</v>
      </c>
      <c r="K1981" s="46">
        <v>5.8609999999999998</v>
      </c>
      <c r="L1981" s="46">
        <v>3.952590609988503E-2</v>
      </c>
      <c r="M1981" s="46">
        <v>5.9005259060998849</v>
      </c>
      <c r="N1981" s="46">
        <v>5.8457640810505689</v>
      </c>
      <c r="O1981" s="46">
        <v>53.142999999999994</v>
      </c>
      <c r="P1981" s="46">
        <v>0.35839024532779223</v>
      </c>
      <c r="Q1981" s="46">
        <v>53.501390245327791</v>
      </c>
      <c r="R1981" s="46">
        <v>53.004852509686117</v>
      </c>
      <c r="S1981" s="46"/>
      <c r="T1981" s="46">
        <v>155.99799999999996</v>
      </c>
      <c r="U1981" s="46">
        <v>1.0520324688227034</v>
      </c>
      <c r="V1981" s="46">
        <v>157.05003246882268</v>
      </c>
      <c r="W1981" s="46">
        <v>155.59247655958478</v>
      </c>
      <c r="X1981" s="46">
        <v>15.045999999999998</v>
      </c>
      <c r="Y1981" s="46">
        <v>0.10146848373637095</v>
      </c>
      <c r="Z1981" s="46">
        <v>15.147468483736368</v>
      </c>
      <c r="AA1981" s="46">
        <v>15.006887282628705</v>
      </c>
      <c r="AB1981" s="46">
        <v>171.04399999999995</v>
      </c>
      <c r="AC1981" s="46">
        <v>1.1535009525590743</v>
      </c>
      <c r="AD1981" s="46">
        <v>172.19750095255904</v>
      </c>
      <c r="AE1981" s="46">
        <v>170.59936384221348</v>
      </c>
    </row>
    <row r="1982" spans="1:31" ht="13" x14ac:dyDescent="0.3">
      <c r="A1982" s="45">
        <v>45009</v>
      </c>
      <c r="B1982" s="43">
        <v>11</v>
      </c>
      <c r="C1982" s="43" t="s">
        <v>18</v>
      </c>
      <c r="D1982" s="44">
        <v>30.40146</v>
      </c>
      <c r="E1982" s="42">
        <v>9.3916989999999999E-3</v>
      </c>
      <c r="F1982" s="42"/>
      <c r="G1982" s="46">
        <v>48.803999999999995</v>
      </c>
      <c r="H1982" s="46">
        <v>0.44581912171379334</v>
      </c>
      <c r="I1982" s="46">
        <v>49.249819121713792</v>
      </c>
      <c r="J1982" s="46">
        <v>48.787279644718211</v>
      </c>
      <c r="K1982" s="46">
        <v>6.033999999999998</v>
      </c>
      <c r="L1982" s="46">
        <v>5.5119920097144268E-2</v>
      </c>
      <c r="M1982" s="46">
        <v>6.0891199200971426</v>
      </c>
      <c r="N1982" s="46">
        <v>6.031932738632686</v>
      </c>
      <c r="O1982" s="46">
        <v>54.837999999999994</v>
      </c>
      <c r="P1982" s="46">
        <v>0.50093904181093762</v>
      </c>
      <c r="Q1982" s="46">
        <v>55.338939041810931</v>
      </c>
      <c r="R1982" s="46">
        <v>54.819212383350894</v>
      </c>
      <c r="S1982" s="46"/>
      <c r="T1982" s="46">
        <v>158.94799999999998</v>
      </c>
      <c r="U1982" s="46">
        <v>1.4519723333776746</v>
      </c>
      <c r="V1982" s="46">
        <v>160.39997233337766</v>
      </c>
      <c r="W1982" s="46">
        <v>158.89354407361424</v>
      </c>
      <c r="X1982" s="46">
        <v>15.115999999999994</v>
      </c>
      <c r="Y1982" s="46">
        <v>0.13808298180119866</v>
      </c>
      <c r="Z1982" s="46">
        <v>15.254082981801194</v>
      </c>
      <c r="AA1982" s="46">
        <v>15.110821225915094</v>
      </c>
      <c r="AB1982" s="46">
        <v>174.06399999999996</v>
      </c>
      <c r="AC1982" s="46">
        <v>1.5900553151788732</v>
      </c>
      <c r="AD1982" s="46">
        <v>175.65405531517885</v>
      </c>
      <c r="AE1982" s="46">
        <v>174.00436529952933</v>
      </c>
    </row>
    <row r="1983" spans="1:31" ht="13" x14ac:dyDescent="0.3">
      <c r="A1983" s="45">
        <v>45009</v>
      </c>
      <c r="B1983" s="43">
        <v>12</v>
      </c>
      <c r="C1983" s="43" t="s">
        <v>18</v>
      </c>
      <c r="D1983" s="44">
        <v>39.876401000000001</v>
      </c>
      <c r="E1983" s="42">
        <v>9.6113150000000005E-3</v>
      </c>
      <c r="F1983" s="42"/>
      <c r="G1983" s="46">
        <v>49.070999999999991</v>
      </c>
      <c r="H1983" s="46">
        <v>0.36160777461571753</v>
      </c>
      <c r="I1983" s="46">
        <v>49.432607774615711</v>
      </c>
      <c r="J1983" s="46">
        <v>48.957495410022432</v>
      </c>
      <c r="K1983" s="46">
        <v>5.9829999999999997</v>
      </c>
      <c r="L1983" s="46">
        <v>4.4089162958281643E-2</v>
      </c>
      <c r="M1983" s="46">
        <v>6.0270891629582817</v>
      </c>
      <c r="N1983" s="46">
        <v>5.969160910480003</v>
      </c>
      <c r="O1983" s="46">
        <v>55.053999999999988</v>
      </c>
      <c r="P1983" s="46">
        <v>0.40569693757399916</v>
      </c>
      <c r="Q1983" s="46">
        <v>55.459696937573995</v>
      </c>
      <c r="R1983" s="46">
        <v>54.926656320502431</v>
      </c>
      <c r="S1983" s="46"/>
      <c r="T1983" s="46">
        <v>159.90399999999997</v>
      </c>
      <c r="U1983" s="46">
        <v>1.1783442275916876</v>
      </c>
      <c r="V1983" s="46">
        <v>161.08234422759165</v>
      </c>
      <c r="W1983" s="46">
        <v>159.53413107628182</v>
      </c>
      <c r="X1983" s="46">
        <v>15.037999999999998</v>
      </c>
      <c r="Y1983" s="46">
        <v>0.11081611776143059</v>
      </c>
      <c r="Z1983" s="46">
        <v>15.148816117761429</v>
      </c>
      <c r="AA1983" s="46">
        <v>15.003216074176546</v>
      </c>
      <c r="AB1983" s="46">
        <v>174.94199999999998</v>
      </c>
      <c r="AC1983" s="46">
        <v>1.2891603453531182</v>
      </c>
      <c r="AD1983" s="46">
        <v>176.23116034535309</v>
      </c>
      <c r="AE1983" s="46">
        <v>174.53734715045837</v>
      </c>
    </row>
    <row r="1984" spans="1:31" ht="13" x14ac:dyDescent="0.3">
      <c r="A1984" s="45">
        <v>45009</v>
      </c>
      <c r="B1984" s="43">
        <v>13</v>
      </c>
      <c r="C1984" s="43" t="s">
        <v>18</v>
      </c>
      <c r="D1984" s="44">
        <v>24.972109</v>
      </c>
      <c r="E1984" s="42">
        <v>9.6533859999999999E-3</v>
      </c>
      <c r="F1984" s="42"/>
      <c r="G1984" s="46">
        <v>48.334000000000003</v>
      </c>
      <c r="H1984" s="46">
        <v>0.42627853272785943</v>
      </c>
      <c r="I1984" s="46">
        <v>48.76027853272786</v>
      </c>
      <c r="J1984" s="46">
        <v>48.289576742583925</v>
      </c>
      <c r="K1984" s="46">
        <v>5.8639999999999999</v>
      </c>
      <c r="L1984" s="46">
        <v>5.1717162161546072E-2</v>
      </c>
      <c r="M1984" s="46">
        <v>5.9157171621615463</v>
      </c>
      <c r="N1984" s="46">
        <v>5.858610460928376</v>
      </c>
      <c r="O1984" s="46">
        <v>54.198</v>
      </c>
      <c r="P1984" s="46">
        <v>0.47799569488940552</v>
      </c>
      <c r="Q1984" s="46">
        <v>54.675995694889409</v>
      </c>
      <c r="R1984" s="46">
        <v>54.1481872035123</v>
      </c>
      <c r="S1984" s="46"/>
      <c r="T1984" s="46">
        <v>157.76800000000006</v>
      </c>
      <c r="U1984" s="46">
        <v>1.3914244952085273</v>
      </c>
      <c r="V1984" s="46">
        <v>159.15942449520858</v>
      </c>
      <c r="W1984" s="46">
        <v>157.62299713501849</v>
      </c>
      <c r="X1984" s="46">
        <v>14.791000000000002</v>
      </c>
      <c r="Y1984" s="46">
        <v>0.13044825128434995</v>
      </c>
      <c r="Z1984" s="46">
        <v>14.921448251284351</v>
      </c>
      <c r="AA1984" s="46">
        <v>14.777405751635678</v>
      </c>
      <c r="AB1984" s="46">
        <v>172.55900000000005</v>
      </c>
      <c r="AC1984" s="46">
        <v>1.5218727464928772</v>
      </c>
      <c r="AD1984" s="46">
        <v>174.08087274649293</v>
      </c>
      <c r="AE1984" s="46">
        <v>172.40040288665418</v>
      </c>
    </row>
    <row r="1985" spans="1:31" ht="13" x14ac:dyDescent="0.3">
      <c r="A1985" s="45">
        <v>45009</v>
      </c>
      <c r="B1985" s="43">
        <v>14</v>
      </c>
      <c r="C1985" s="43" t="s">
        <v>18</v>
      </c>
      <c r="D1985" s="44">
        <v>23.460854000000001</v>
      </c>
      <c r="E1985" s="42">
        <v>9.7189289999999994E-3</v>
      </c>
      <c r="F1985" s="42"/>
      <c r="G1985" s="46">
        <v>48.156999999999989</v>
      </c>
      <c r="H1985" s="46">
        <v>0.38070167990339249</v>
      </c>
      <c r="I1985" s="46">
        <v>48.537701679903385</v>
      </c>
      <c r="J1985" s="46">
        <v>48.065967203453219</v>
      </c>
      <c r="K1985" s="46">
        <v>5.7560000000000002</v>
      </c>
      <c r="L1985" s="46">
        <v>4.5503641620614405E-2</v>
      </c>
      <c r="M1985" s="46">
        <v>5.8015036416206147</v>
      </c>
      <c r="N1985" s="46">
        <v>5.7451192396344624</v>
      </c>
      <c r="O1985" s="46">
        <v>53.91299999999999</v>
      </c>
      <c r="P1985" s="46">
        <v>0.42620532152400692</v>
      </c>
      <c r="Q1985" s="46">
        <v>54.339205321523998</v>
      </c>
      <c r="R1985" s="46">
        <v>53.811086443087682</v>
      </c>
      <c r="S1985" s="46"/>
      <c r="T1985" s="46">
        <v>156.66000000000003</v>
      </c>
      <c r="U1985" s="46">
        <v>1.2384642974783624</v>
      </c>
      <c r="V1985" s="46">
        <v>157.8984642974784</v>
      </c>
      <c r="W1985" s="46">
        <v>156.36386033376218</v>
      </c>
      <c r="X1985" s="46">
        <v>14.499999999999998</v>
      </c>
      <c r="Y1985" s="46">
        <v>0.1146287010943205</v>
      </c>
      <c r="Z1985" s="46">
        <v>14.614628701094318</v>
      </c>
      <c r="AA1985" s="46">
        <v>14.47259016238702</v>
      </c>
      <c r="AB1985" s="46">
        <v>171.16000000000003</v>
      </c>
      <c r="AC1985" s="46">
        <v>1.3530929985726829</v>
      </c>
      <c r="AD1985" s="46">
        <v>172.51309299857272</v>
      </c>
      <c r="AE1985" s="46">
        <v>170.83645049614918</v>
      </c>
    </row>
    <row r="1986" spans="1:31" ht="13" x14ac:dyDescent="0.3">
      <c r="A1986" s="45">
        <v>45009</v>
      </c>
      <c r="B1986" s="43">
        <v>15</v>
      </c>
      <c r="C1986" s="43" t="s">
        <v>18</v>
      </c>
      <c r="D1986" s="44">
        <v>28.223555999999999</v>
      </c>
      <c r="E1986" s="42">
        <v>9.7948540000000004E-3</v>
      </c>
      <c r="F1986" s="42"/>
      <c r="G1986" s="46">
        <v>47.44</v>
      </c>
      <c r="H1986" s="46">
        <v>0.41628147653599645</v>
      </c>
      <c r="I1986" s="46">
        <v>47.856281476535997</v>
      </c>
      <c r="J1986" s="46">
        <v>47.387536186490422</v>
      </c>
      <c r="K1986" s="46">
        <v>5.6579999999999986</v>
      </c>
      <c r="L1986" s="46">
        <v>4.964841050254358E-2</v>
      </c>
      <c r="M1986" s="46">
        <v>5.707648410502542</v>
      </c>
      <c r="N1986" s="46">
        <v>5.651742827638337</v>
      </c>
      <c r="O1986" s="46">
        <v>53.097999999999999</v>
      </c>
      <c r="P1986" s="46">
        <v>0.46592988703854005</v>
      </c>
      <c r="Q1986" s="46">
        <v>53.56392988703854</v>
      </c>
      <c r="R1986" s="46">
        <v>53.039279014128759</v>
      </c>
      <c r="S1986" s="46"/>
      <c r="T1986" s="46">
        <v>153.22199999999998</v>
      </c>
      <c r="U1986" s="46">
        <v>1.3445084400885001</v>
      </c>
      <c r="V1986" s="46">
        <v>154.56650844008848</v>
      </c>
      <c r="W1986" s="46">
        <v>153.05255205662806</v>
      </c>
      <c r="X1986" s="46">
        <v>14.209999999999994</v>
      </c>
      <c r="Y1986" s="46">
        <v>0.12469139505852672</v>
      </c>
      <c r="Z1986" s="46">
        <v>14.33469139505852</v>
      </c>
      <c r="AA1986" s="46">
        <v>14.194285185708866</v>
      </c>
      <c r="AB1986" s="46">
        <v>167.43199999999996</v>
      </c>
      <c r="AC1986" s="46">
        <v>1.4691998351470268</v>
      </c>
      <c r="AD1986" s="46">
        <v>168.901199835147</v>
      </c>
      <c r="AE1986" s="46">
        <v>167.24683724233694</v>
      </c>
    </row>
    <row r="1987" spans="1:31" ht="13" x14ac:dyDescent="0.3">
      <c r="A1987" s="45">
        <v>45009</v>
      </c>
      <c r="B1987" s="43">
        <v>16</v>
      </c>
      <c r="C1987" s="43" t="s">
        <v>18</v>
      </c>
      <c r="D1987" s="44">
        <v>25.399042999999999</v>
      </c>
      <c r="E1987" s="42">
        <v>9.7127370000000008E-3</v>
      </c>
      <c r="F1987" s="42"/>
      <c r="G1987" s="46">
        <v>45.358000000000004</v>
      </c>
      <c r="H1987" s="46">
        <v>0.38373418425812772</v>
      </c>
      <c r="I1987" s="46">
        <v>45.741734184258135</v>
      </c>
      <c r="J1987" s="46">
        <v>45.297456750202528</v>
      </c>
      <c r="K1987" s="46">
        <v>5.4969999999999999</v>
      </c>
      <c r="L1987" s="46">
        <v>4.6505287068806564E-2</v>
      </c>
      <c r="M1987" s="46">
        <v>5.5435052870688066</v>
      </c>
      <c r="N1987" s="46">
        <v>5.4896626781573978</v>
      </c>
      <c r="O1987" s="46">
        <v>50.855000000000004</v>
      </c>
      <c r="P1987" s="46">
        <v>0.4302394713269343</v>
      </c>
      <c r="Q1987" s="46">
        <v>51.285239471326939</v>
      </c>
      <c r="R1987" s="46">
        <v>50.787119428359929</v>
      </c>
      <c r="S1987" s="46"/>
      <c r="T1987" s="46">
        <v>146.75399999999993</v>
      </c>
      <c r="U1987" s="46">
        <v>1.2415566488076468</v>
      </c>
      <c r="V1987" s="46">
        <v>147.99555664880759</v>
      </c>
      <c r="W1987" s="46">
        <v>146.55811472990914</v>
      </c>
      <c r="X1987" s="46">
        <v>13.966999999999995</v>
      </c>
      <c r="Y1987" s="46">
        <v>0.11816251491541223</v>
      </c>
      <c r="Z1987" s="46">
        <v>14.085162514915407</v>
      </c>
      <c r="AA1987" s="46">
        <v>13.948357035805776</v>
      </c>
      <c r="AB1987" s="46">
        <v>160.72099999999992</v>
      </c>
      <c r="AC1987" s="46">
        <v>1.359719163723059</v>
      </c>
      <c r="AD1987" s="46">
        <v>162.08071916372299</v>
      </c>
      <c r="AE1987" s="46">
        <v>160.50647176571491</v>
      </c>
    </row>
    <row r="1988" spans="1:31" ht="13" x14ac:dyDescent="0.3">
      <c r="A1988" s="45">
        <v>45009</v>
      </c>
      <c r="B1988" s="43">
        <v>17</v>
      </c>
      <c r="C1988" s="43" t="s">
        <v>18</v>
      </c>
      <c r="D1988" s="44">
        <v>20.588556000000001</v>
      </c>
      <c r="E1988" s="42">
        <v>9.6948399999999997E-3</v>
      </c>
      <c r="F1988" s="42"/>
      <c r="G1988" s="46">
        <v>42.877000000000002</v>
      </c>
      <c r="H1988" s="46">
        <v>0.45040753751175128</v>
      </c>
      <c r="I1988" s="46">
        <v>43.327407537511753</v>
      </c>
      <c r="J1988" s="46">
        <v>42.907355253820782</v>
      </c>
      <c r="K1988" s="46">
        <v>5.31</v>
      </c>
      <c r="L1988" s="46">
        <v>5.5779649326851199E-2</v>
      </c>
      <c r="M1988" s="46">
        <v>5.3657796493268508</v>
      </c>
      <c r="N1988" s="46">
        <v>5.3137592741513711</v>
      </c>
      <c r="O1988" s="46">
        <v>48.187000000000005</v>
      </c>
      <c r="P1988" s="46">
        <v>0.50618718683860253</v>
      </c>
      <c r="Q1988" s="46">
        <v>48.693187186838607</v>
      </c>
      <c r="R1988" s="46">
        <v>48.221114527972155</v>
      </c>
      <c r="S1988" s="46"/>
      <c r="T1988" s="46">
        <v>139.398</v>
      </c>
      <c r="U1988" s="46">
        <v>1.4643260935714508</v>
      </c>
      <c r="V1988" s="46">
        <v>140.86232609357145</v>
      </c>
      <c r="W1988" s="46">
        <v>139.49668838006644</v>
      </c>
      <c r="X1988" s="46">
        <v>13.826999999999998</v>
      </c>
      <c r="Y1988" s="46">
        <v>0.14524768573302663</v>
      </c>
      <c r="Z1988" s="46">
        <v>13.972247685733025</v>
      </c>
      <c r="AA1988" s="46">
        <v>13.836788979979474</v>
      </c>
      <c r="AB1988" s="46">
        <v>153.22499999999999</v>
      </c>
      <c r="AC1988" s="46">
        <v>1.6095737793044775</v>
      </c>
      <c r="AD1988" s="46">
        <v>154.83457377930449</v>
      </c>
      <c r="AE1988" s="46">
        <v>153.33347736004592</v>
      </c>
    </row>
    <row r="1989" spans="1:31" ht="13" x14ac:dyDescent="0.3">
      <c r="A1989" s="45">
        <v>45009</v>
      </c>
      <c r="B1989" s="43">
        <v>18</v>
      </c>
      <c r="C1989" s="43" t="s">
        <v>18</v>
      </c>
      <c r="D1989" s="44">
        <v>28.098599</v>
      </c>
      <c r="E1989" s="42">
        <v>1.0200726E-2</v>
      </c>
      <c r="F1989" s="42"/>
      <c r="G1989" s="46">
        <v>40.434000000000005</v>
      </c>
      <c r="H1989" s="46">
        <v>0.15115131882763588</v>
      </c>
      <c r="I1989" s="46">
        <v>40.585151318827641</v>
      </c>
      <c r="J1989" s="46">
        <v>40.171153310555745</v>
      </c>
      <c r="K1989" s="46">
        <v>5.1919999999999993</v>
      </c>
      <c r="L1989" s="46">
        <v>1.9408855105927814E-2</v>
      </c>
      <c r="M1989" s="46">
        <v>5.211408855105927</v>
      </c>
      <c r="N1989" s="46">
        <v>5.1582487013010176</v>
      </c>
      <c r="O1989" s="46">
        <v>45.626000000000005</v>
      </c>
      <c r="P1989" s="46">
        <v>0.17056017393356371</v>
      </c>
      <c r="Q1989" s="46">
        <v>45.796560173933571</v>
      </c>
      <c r="R1989" s="46">
        <v>45.329402011856764</v>
      </c>
      <c r="S1989" s="46"/>
      <c r="T1989" s="46">
        <v>133.25</v>
      </c>
      <c r="U1989" s="46">
        <v>0.49811824785533165</v>
      </c>
      <c r="V1989" s="46">
        <v>133.74811824785533</v>
      </c>
      <c r="W1989" s="46">
        <v>132.38379034059335</v>
      </c>
      <c r="X1989" s="46">
        <v>13.766000000000002</v>
      </c>
      <c r="Y1989" s="46">
        <v>5.1460381238097534E-2</v>
      </c>
      <c r="Z1989" s="46">
        <v>13.817460381238099</v>
      </c>
      <c r="AA1989" s="46">
        <v>13.676512253873234</v>
      </c>
      <c r="AB1989" s="46">
        <v>147.01599999999999</v>
      </c>
      <c r="AC1989" s="46">
        <v>0.54957862909342914</v>
      </c>
      <c r="AD1989" s="46">
        <v>147.56557862909344</v>
      </c>
      <c r="AE1989" s="46">
        <v>146.06030259446658</v>
      </c>
    </row>
    <row r="1990" spans="1:31" ht="13" x14ac:dyDescent="0.3">
      <c r="A1990" s="45">
        <v>45009</v>
      </c>
      <c r="B1990" s="43">
        <v>19</v>
      </c>
      <c r="C1990" s="43" t="s">
        <v>18</v>
      </c>
      <c r="D1990" s="44">
        <v>24.378392999999999</v>
      </c>
      <c r="E1990" s="42">
        <v>1.0408162E-2</v>
      </c>
      <c r="F1990" s="42"/>
      <c r="G1990" s="46">
        <v>39.081000000000003</v>
      </c>
      <c r="H1990" s="46">
        <v>0.25851428402179505</v>
      </c>
      <c r="I1990" s="46">
        <v>39.339514284021796</v>
      </c>
      <c r="J1990" s="46">
        <v>38.930062246352378</v>
      </c>
      <c r="K1990" s="46">
        <v>5.2080000000000002</v>
      </c>
      <c r="L1990" s="46">
        <v>3.445004967082492E-2</v>
      </c>
      <c r="M1990" s="46">
        <v>5.2424500496708255</v>
      </c>
      <c r="N1990" s="46">
        <v>5.1878857802769431</v>
      </c>
      <c r="O1990" s="46">
        <v>44.289000000000001</v>
      </c>
      <c r="P1990" s="46">
        <v>0.29296433369261998</v>
      </c>
      <c r="Q1990" s="46">
        <v>44.581964333692625</v>
      </c>
      <c r="R1990" s="46">
        <v>44.117948026629321</v>
      </c>
      <c r="S1990" s="46"/>
      <c r="T1990" s="46">
        <v>130.28700000000003</v>
      </c>
      <c r="U1990" s="46">
        <v>0.86182673223171413</v>
      </c>
      <c r="V1990" s="46">
        <v>131.14882673223175</v>
      </c>
      <c r="W1990" s="46">
        <v>129.78380849749274</v>
      </c>
      <c r="X1990" s="46">
        <v>13.374999999999996</v>
      </c>
      <c r="Y1990" s="46">
        <v>8.8473389851628878E-2</v>
      </c>
      <c r="Z1990" s="46">
        <v>13.463473389851625</v>
      </c>
      <c r="AA1990" s="46">
        <v>13.32334337772736</v>
      </c>
      <c r="AB1990" s="46">
        <v>143.66200000000003</v>
      </c>
      <c r="AC1990" s="46">
        <v>0.95030012208334302</v>
      </c>
      <c r="AD1990" s="46">
        <v>144.61230012208338</v>
      </c>
      <c r="AE1990" s="46">
        <v>143.1071518752201</v>
      </c>
    </row>
    <row r="1991" spans="1:31" ht="13" x14ac:dyDescent="0.3">
      <c r="A1991" s="45">
        <v>45009</v>
      </c>
      <c r="B1991" s="43">
        <v>20</v>
      </c>
      <c r="C1991" s="43" t="s">
        <v>18</v>
      </c>
      <c r="D1991" s="44">
        <v>23.704257999999999</v>
      </c>
      <c r="E1991" s="42">
        <v>1.0482705E-2</v>
      </c>
      <c r="F1991" s="42"/>
      <c r="G1991" s="46">
        <v>39.027999999999992</v>
      </c>
      <c r="H1991" s="46">
        <v>0.22778951666581029</v>
      </c>
      <c r="I1991" s="46">
        <v>39.2557895166658</v>
      </c>
      <c r="J1991" s="46">
        <v>38.844282655620496</v>
      </c>
      <c r="K1991" s="46">
        <v>5.173</v>
      </c>
      <c r="L1991" s="46">
        <v>3.0192558412222941E-2</v>
      </c>
      <c r="M1991" s="46">
        <v>5.2031925584122227</v>
      </c>
      <c r="N1991" s="46">
        <v>5.1486490257641924</v>
      </c>
      <c r="O1991" s="46">
        <v>44.200999999999993</v>
      </c>
      <c r="P1991" s="46">
        <v>0.25798207507803322</v>
      </c>
      <c r="Q1991" s="46">
        <v>44.458982075078026</v>
      </c>
      <c r="R1991" s="46">
        <v>43.99293168138469</v>
      </c>
      <c r="S1991" s="46"/>
      <c r="T1991" s="46">
        <v>130.71</v>
      </c>
      <c r="U1991" s="46">
        <v>0.76289760488336766</v>
      </c>
      <c r="V1991" s="46">
        <v>131.47289760488337</v>
      </c>
      <c r="W1991" s="46">
        <v>130.09470600379618</v>
      </c>
      <c r="X1991" s="46">
        <v>13.164999999999997</v>
      </c>
      <c r="Y1991" s="46">
        <v>7.683839773765995E-2</v>
      </c>
      <c r="Z1991" s="46">
        <v>13.241838397737657</v>
      </c>
      <c r="AA1991" s="46">
        <v>13.103028112156501</v>
      </c>
      <c r="AB1991" s="46">
        <v>143.875</v>
      </c>
      <c r="AC1991" s="46">
        <v>0.83973600262102766</v>
      </c>
      <c r="AD1991" s="46">
        <v>144.71473600262104</v>
      </c>
      <c r="AE1991" s="46">
        <v>143.19773411595267</v>
      </c>
    </row>
    <row r="1992" spans="1:31" ht="13" x14ac:dyDescent="0.3">
      <c r="A1992" s="45">
        <v>45009</v>
      </c>
      <c r="B1992" s="43">
        <v>21</v>
      </c>
      <c r="C1992" s="43" t="s">
        <v>18</v>
      </c>
      <c r="D1992" s="44">
        <v>25.986539</v>
      </c>
      <c r="E1992" s="42">
        <v>1.0256102E-2</v>
      </c>
      <c r="F1992" s="42"/>
      <c r="G1992" s="46">
        <v>37.801000000000002</v>
      </c>
      <c r="H1992" s="46">
        <v>0.33578131131741246</v>
      </c>
      <c r="I1992" s="46">
        <v>38.136781311317414</v>
      </c>
      <c r="J1992" s="46">
        <v>37.745646592236845</v>
      </c>
      <c r="K1992" s="46">
        <v>4.9470000000000001</v>
      </c>
      <c r="L1992" s="46">
        <v>4.3943550358118554E-2</v>
      </c>
      <c r="M1992" s="46">
        <v>4.9909435503581188</v>
      </c>
      <c r="N1992" s="46">
        <v>4.9397559242294031</v>
      </c>
      <c r="O1992" s="46">
        <v>42.748000000000005</v>
      </c>
      <c r="P1992" s="46">
        <v>0.37972486167553099</v>
      </c>
      <c r="Q1992" s="46">
        <v>43.127724861675532</v>
      </c>
      <c r="R1992" s="46">
        <v>42.685402516466247</v>
      </c>
      <c r="S1992" s="46"/>
      <c r="T1992" s="46">
        <v>126.97299999999998</v>
      </c>
      <c r="U1992" s="46">
        <v>1.1278844591917094</v>
      </c>
      <c r="V1992" s="46">
        <v>128.10088445919169</v>
      </c>
      <c r="W1992" s="46">
        <v>126.78706872188801</v>
      </c>
      <c r="X1992" s="46">
        <v>12.908999999999997</v>
      </c>
      <c r="Y1992" s="46">
        <v>0.1146689491758545</v>
      </c>
      <c r="Z1992" s="46">
        <v>13.023668949175851</v>
      </c>
      <c r="AA1992" s="46">
        <v>12.890096872018871</v>
      </c>
      <c r="AB1992" s="46">
        <v>139.88199999999998</v>
      </c>
      <c r="AC1992" s="46">
        <v>1.242553408367564</v>
      </c>
      <c r="AD1992" s="46">
        <v>141.12455340836755</v>
      </c>
      <c r="AE1992" s="46">
        <v>139.67716559390686</v>
      </c>
    </row>
    <row r="1993" spans="1:31" ht="13" x14ac:dyDescent="0.3">
      <c r="A1993" s="45">
        <v>45009</v>
      </c>
      <c r="B1993" s="43">
        <v>22</v>
      </c>
      <c r="C1993" s="43" t="s">
        <v>18</v>
      </c>
      <c r="D1993" s="44">
        <v>20.514140000000001</v>
      </c>
      <c r="E1993" s="42">
        <v>1.0322242000000001E-2</v>
      </c>
      <c r="F1993" s="42"/>
      <c r="G1993" s="46">
        <v>35.851000000000006</v>
      </c>
      <c r="H1993" s="46">
        <v>0.33124043833262318</v>
      </c>
      <c r="I1993" s="46">
        <v>36.182240438332627</v>
      </c>
      <c r="J1993" s="46">
        <v>35.808758596425974</v>
      </c>
      <c r="K1993" s="46">
        <v>4.8019999999999996</v>
      </c>
      <c r="L1993" s="46">
        <v>4.4367425870219968E-2</v>
      </c>
      <c r="M1993" s="46">
        <v>4.8463674258702198</v>
      </c>
      <c r="N1993" s="46">
        <v>4.7963420484794703</v>
      </c>
      <c r="O1993" s="46">
        <v>40.653000000000006</v>
      </c>
      <c r="P1993" s="46">
        <v>0.37560786420284314</v>
      </c>
      <c r="Q1993" s="46">
        <v>41.028607864202847</v>
      </c>
      <c r="R1993" s="46">
        <v>40.605100644905448</v>
      </c>
      <c r="S1993" s="46"/>
      <c r="T1993" s="46">
        <v>118.90800000000003</v>
      </c>
      <c r="U1993" s="46">
        <v>1.0986342930812407</v>
      </c>
      <c r="V1993" s="46">
        <v>120.00663429308128</v>
      </c>
      <c r="W1993" s="46">
        <v>118.76789677230259</v>
      </c>
      <c r="X1993" s="46">
        <v>12.274000000000003</v>
      </c>
      <c r="Y1993" s="46">
        <v>0.11340395358831321</v>
      </c>
      <c r="Z1993" s="46">
        <v>12.387403953588317</v>
      </c>
      <c r="AA1993" s="46">
        <v>12.259538172227622</v>
      </c>
      <c r="AB1993" s="46">
        <v>131.18200000000004</v>
      </c>
      <c r="AC1993" s="46">
        <v>1.2120382466695538</v>
      </c>
      <c r="AD1993" s="46">
        <v>132.3940382466696</v>
      </c>
      <c r="AE1993" s="46">
        <v>131.02743494453023</v>
      </c>
    </row>
    <row r="1994" spans="1:31" ht="13" x14ac:dyDescent="0.3">
      <c r="A1994" s="45">
        <v>45009</v>
      </c>
      <c r="B1994" s="43">
        <v>23</v>
      </c>
      <c r="C1994" s="43" t="s">
        <v>18</v>
      </c>
      <c r="D1994" s="44">
        <v>19.477488000000001</v>
      </c>
      <c r="E1994" s="42">
        <v>1.0133714E-2</v>
      </c>
      <c r="F1994" s="42"/>
      <c r="G1994" s="46">
        <v>33.615000000000002</v>
      </c>
      <c r="H1994" s="46">
        <v>0.39537985924000196</v>
      </c>
      <c r="I1994" s="46">
        <v>34.010379859240004</v>
      </c>
      <c r="J1994" s="46">
        <v>33.66572839671511</v>
      </c>
      <c r="K1994" s="46">
        <v>4.4899999999999993</v>
      </c>
      <c r="L1994" s="46">
        <v>5.2811410619890184E-2</v>
      </c>
      <c r="M1994" s="46">
        <v>4.5428114106198896</v>
      </c>
      <c r="N1994" s="46">
        <v>4.4967758590287312</v>
      </c>
      <c r="O1994" s="46">
        <v>38.105000000000004</v>
      </c>
      <c r="P1994" s="46">
        <v>0.44819126985989216</v>
      </c>
      <c r="Q1994" s="46">
        <v>38.553191269859894</v>
      </c>
      <c r="R1994" s="46">
        <v>38.162504255743841</v>
      </c>
      <c r="S1994" s="46"/>
      <c r="T1994" s="46">
        <v>110.94000000000001</v>
      </c>
      <c r="U1994" s="46">
        <v>1.304877036563612</v>
      </c>
      <c r="V1994" s="46">
        <v>112.24487703656362</v>
      </c>
      <c r="W1994" s="46">
        <v>111.10741955470992</v>
      </c>
      <c r="X1994" s="46">
        <v>11.577999999999999</v>
      </c>
      <c r="Y1994" s="46">
        <v>0.13618051495703534</v>
      </c>
      <c r="Z1994" s="46">
        <v>11.714180514957034</v>
      </c>
      <c r="AA1994" s="46">
        <v>11.595472359874087</v>
      </c>
      <c r="AB1994" s="46">
        <v>122.51800000000001</v>
      </c>
      <c r="AC1994" s="46">
        <v>1.4410575515206474</v>
      </c>
      <c r="AD1994" s="46">
        <v>123.95905755152066</v>
      </c>
      <c r="AE1994" s="46">
        <v>122.702891914584</v>
      </c>
    </row>
    <row r="1995" spans="1:31" ht="13" x14ac:dyDescent="0.3">
      <c r="A1995" s="45">
        <v>45009</v>
      </c>
      <c r="B1995" s="43">
        <v>24</v>
      </c>
      <c r="C1995" s="43" t="s">
        <v>17</v>
      </c>
      <c r="D1995" s="44">
        <v>19.089444</v>
      </c>
      <c r="E1995" s="42">
        <v>1.0175355000000001E-2</v>
      </c>
      <c r="F1995" s="42"/>
      <c r="G1995" s="46">
        <v>32.085000000000008</v>
      </c>
      <c r="H1995" s="46">
        <v>0.35906547206770811</v>
      </c>
      <c r="I1995" s="46">
        <v>32.444065472067713</v>
      </c>
      <c r="J1995" s="46">
        <v>32.113935588246179</v>
      </c>
      <c r="K1995" s="46">
        <v>4.3250000000000002</v>
      </c>
      <c r="L1995" s="46">
        <v>4.8401376552683097E-2</v>
      </c>
      <c r="M1995" s="46">
        <v>4.3734013765526836</v>
      </c>
      <c r="N1995" s="46">
        <v>4.328900464988771</v>
      </c>
      <c r="O1995" s="46">
        <v>36.410000000000011</v>
      </c>
      <c r="P1995" s="46">
        <v>0.40746684862039123</v>
      </c>
      <c r="Q1995" s="46">
        <v>36.817466848620398</v>
      </c>
      <c r="R1995" s="46">
        <v>36.442836053234949</v>
      </c>
      <c r="S1995" s="46"/>
      <c r="T1995" s="46">
        <v>104.17300000000002</v>
      </c>
      <c r="U1995" s="46">
        <v>1.1658073062711345</v>
      </c>
      <c r="V1995" s="46">
        <v>105.33880730627115</v>
      </c>
      <c r="W1995" s="46">
        <v>104.26694754665324</v>
      </c>
      <c r="X1995" s="46">
        <v>11.172000000000001</v>
      </c>
      <c r="Y1995" s="46">
        <v>0.12502663094718511</v>
      </c>
      <c r="Z1995" s="46">
        <v>11.297026630947185</v>
      </c>
      <c r="AA1995" s="46">
        <v>11.182075374532843</v>
      </c>
      <c r="AB1995" s="46">
        <v>115.34500000000001</v>
      </c>
      <c r="AC1995" s="46">
        <v>1.2908339372183195</v>
      </c>
      <c r="AD1995" s="46">
        <v>116.63583393721834</v>
      </c>
      <c r="AE1995" s="46">
        <v>115.44902292118609</v>
      </c>
    </row>
    <row r="1996" spans="1:31" ht="13" x14ac:dyDescent="0.3">
      <c r="A1996" s="45">
        <v>45010</v>
      </c>
      <c r="B1996" s="43">
        <v>1</v>
      </c>
      <c r="C1996" s="43" t="s">
        <v>17</v>
      </c>
      <c r="D1996" s="44">
        <v>19.881554000000001</v>
      </c>
      <c r="E1996" s="42">
        <v>1.0216640000000001E-2</v>
      </c>
      <c r="F1996" s="42"/>
      <c r="G1996" s="46">
        <v>31.279999999999998</v>
      </c>
      <c r="H1996" s="46">
        <v>-6.1507822583417636E-4</v>
      </c>
      <c r="I1996" s="46">
        <v>31.279384921774163</v>
      </c>
      <c r="J1996" s="46">
        <v>30.95981470660697</v>
      </c>
      <c r="K1996" s="46">
        <v>4.1499999999999995</v>
      </c>
      <c r="L1996" s="46">
        <v>-8.1604048504214574E-5</v>
      </c>
      <c r="M1996" s="46">
        <v>4.1499183959514951</v>
      </c>
      <c r="N1996" s="46">
        <v>4.1075201736706815</v>
      </c>
      <c r="O1996" s="46">
        <v>35.43</v>
      </c>
      <c r="P1996" s="46">
        <v>-6.9668227433839088E-4</v>
      </c>
      <c r="Q1996" s="46">
        <v>35.429303317725655</v>
      </c>
      <c r="R1996" s="46">
        <v>35.067334880277649</v>
      </c>
      <c r="S1996" s="46"/>
      <c r="T1996" s="46">
        <v>100.907</v>
      </c>
      <c r="U1996" s="46">
        <v>-1.9841975234734413E-3</v>
      </c>
      <c r="V1996" s="46">
        <v>100.90501580247653</v>
      </c>
      <c r="W1996" s="46">
        <v>99.874105581828317</v>
      </c>
      <c r="X1996" s="46">
        <v>10.783000000000003</v>
      </c>
      <c r="Y1996" s="46">
        <v>-2.1203288072793881E-4</v>
      </c>
      <c r="Z1996" s="46">
        <v>10.782787967119274</v>
      </c>
      <c r="AA1996" s="46">
        <v>10.672624104262885</v>
      </c>
      <c r="AB1996" s="46">
        <v>111.69</v>
      </c>
      <c r="AC1996" s="46">
        <v>-2.1962304042013802E-3</v>
      </c>
      <c r="AD1996" s="46">
        <v>111.6878037695958</v>
      </c>
      <c r="AE1996" s="46">
        <v>110.5467296860912</v>
      </c>
    </row>
    <row r="1997" spans="1:31" ht="13" x14ac:dyDescent="0.3">
      <c r="A1997" s="45">
        <v>45010</v>
      </c>
      <c r="B1997" s="43">
        <v>2</v>
      </c>
      <c r="C1997" s="43" t="s">
        <v>17</v>
      </c>
      <c r="D1997" s="44">
        <v>23.521868000000001</v>
      </c>
      <c r="E1997" s="42">
        <v>1.0126835000000001E-2</v>
      </c>
      <c r="F1997" s="42"/>
      <c r="G1997" s="46">
        <v>30.626999999999995</v>
      </c>
      <c r="H1997" s="46">
        <v>0.14746250818360634</v>
      </c>
      <c r="I1997" s="46">
        <v>30.774462508183603</v>
      </c>
      <c r="J1997" s="46">
        <v>30.462814604149543</v>
      </c>
      <c r="K1997" s="46">
        <v>4.0449999999999999</v>
      </c>
      <c r="L1997" s="46">
        <v>1.9475816945919863E-2</v>
      </c>
      <c r="M1997" s="46">
        <v>4.0644758169459196</v>
      </c>
      <c r="N1997" s="46">
        <v>4.0233155409862178</v>
      </c>
      <c r="O1997" s="46">
        <v>34.671999999999997</v>
      </c>
      <c r="P1997" s="46">
        <v>0.16693832512952622</v>
      </c>
      <c r="Q1997" s="46">
        <v>34.838938325129526</v>
      </c>
      <c r="R1997" s="46">
        <v>34.48613014513576</v>
      </c>
      <c r="S1997" s="46"/>
      <c r="T1997" s="46">
        <v>98.816999999999993</v>
      </c>
      <c r="U1997" s="46">
        <v>0.47578289323732087</v>
      </c>
      <c r="V1997" s="46">
        <v>99.292782893237316</v>
      </c>
      <c r="W1997" s="46">
        <v>98.287261264186682</v>
      </c>
      <c r="X1997" s="46">
        <v>10.608000000000001</v>
      </c>
      <c r="Y1997" s="46">
        <v>5.1075269755826436E-2</v>
      </c>
      <c r="Z1997" s="46">
        <v>10.659075269755826</v>
      </c>
      <c r="AA1997" s="46">
        <v>10.551132573246429</v>
      </c>
      <c r="AB1997" s="46">
        <v>109.425</v>
      </c>
      <c r="AC1997" s="46">
        <v>0.52685816299314725</v>
      </c>
      <c r="AD1997" s="46">
        <v>109.95185816299315</v>
      </c>
      <c r="AE1997" s="46">
        <v>108.83839383743312</v>
      </c>
    </row>
    <row r="1998" spans="1:31" ht="13" x14ac:dyDescent="0.3">
      <c r="A1998" s="45">
        <v>45010</v>
      </c>
      <c r="B1998" s="43">
        <v>3</v>
      </c>
      <c r="C1998" s="43" t="s">
        <v>17</v>
      </c>
      <c r="D1998" s="44">
        <v>16.884523000000002</v>
      </c>
      <c r="E1998" s="42">
        <v>9.8719099999999994E-3</v>
      </c>
      <c r="F1998" s="42"/>
      <c r="G1998" s="46">
        <v>30.215999999999994</v>
      </c>
      <c r="H1998" s="46">
        <v>0.128818274479642</v>
      </c>
      <c r="I1998" s="46">
        <v>30.344818274479636</v>
      </c>
      <c r="J1998" s="46">
        <v>30.045256959507618</v>
      </c>
      <c r="K1998" s="46">
        <v>4.097999999999999</v>
      </c>
      <c r="L1998" s="46">
        <v>1.7470786630181787E-2</v>
      </c>
      <c r="M1998" s="46">
        <v>4.1154707866301807</v>
      </c>
      <c r="N1998" s="46">
        <v>4.0748432294169383</v>
      </c>
      <c r="O1998" s="46">
        <v>34.313999999999993</v>
      </c>
      <c r="P1998" s="46">
        <v>0.14628906110982379</v>
      </c>
      <c r="Q1998" s="46">
        <v>34.460289061109819</v>
      </c>
      <c r="R1998" s="46">
        <v>34.120100188924553</v>
      </c>
      <c r="S1998" s="46"/>
      <c r="T1998" s="46">
        <v>97.840000000000018</v>
      </c>
      <c r="U1998" s="46">
        <v>0.41711609660736626</v>
      </c>
      <c r="V1998" s="46">
        <v>98.25711609660739</v>
      </c>
      <c r="W1998" s="46">
        <v>97.287130689642126</v>
      </c>
      <c r="X1998" s="46">
        <v>10.628</v>
      </c>
      <c r="Y1998" s="46">
        <v>4.5309790216098607E-2</v>
      </c>
      <c r="Z1998" s="46">
        <v>10.673309790216098</v>
      </c>
      <c r="AA1998" s="46">
        <v>10.567943836564966</v>
      </c>
      <c r="AB1998" s="46">
        <v>108.46800000000002</v>
      </c>
      <c r="AC1998" s="46">
        <v>0.46242588682346486</v>
      </c>
      <c r="AD1998" s="46">
        <v>108.93042588682349</v>
      </c>
      <c r="AE1998" s="46">
        <v>107.85507452620709</v>
      </c>
    </row>
    <row r="1999" spans="1:31" ht="13" x14ac:dyDescent="0.3">
      <c r="A1999" s="45">
        <v>45010</v>
      </c>
      <c r="B1999" s="43">
        <v>4</v>
      </c>
      <c r="C1999" s="43" t="s">
        <v>17</v>
      </c>
      <c r="D1999" s="44">
        <v>18.042608999999999</v>
      </c>
      <c r="E1999" s="42">
        <v>9.8074870000000001E-3</v>
      </c>
      <c r="F1999" s="42"/>
      <c r="G1999" s="46">
        <v>30.113000000000003</v>
      </c>
      <c r="H1999" s="46">
        <v>8.8735996088486549E-2</v>
      </c>
      <c r="I1999" s="46">
        <v>30.201735996088491</v>
      </c>
      <c r="J1999" s="46">
        <v>29.905532862929419</v>
      </c>
      <c r="K1999" s="46">
        <v>4.1310000000000002</v>
      </c>
      <c r="L1999" s="46">
        <v>1.2173094671455449E-2</v>
      </c>
      <c r="M1999" s="46">
        <v>4.1431730946714556</v>
      </c>
      <c r="N1999" s="46">
        <v>4.1025389784067157</v>
      </c>
      <c r="O1999" s="46">
        <v>34.244</v>
      </c>
      <c r="P1999" s="46">
        <v>0.10090909075994201</v>
      </c>
      <c r="Q1999" s="46">
        <v>34.344909090759948</v>
      </c>
      <c r="R1999" s="46">
        <v>34.008071841336132</v>
      </c>
      <c r="S1999" s="46"/>
      <c r="T1999" s="46">
        <v>97.582000000000022</v>
      </c>
      <c r="U1999" s="46">
        <v>0.28755142198740397</v>
      </c>
      <c r="V1999" s="46">
        <v>97.869551421987424</v>
      </c>
      <c r="W1999" s="46">
        <v>96.909697068720448</v>
      </c>
      <c r="X1999" s="46">
        <v>10.538000000000004</v>
      </c>
      <c r="Y1999" s="46">
        <v>3.1053031142047341E-2</v>
      </c>
      <c r="Z1999" s="46">
        <v>10.569053031142051</v>
      </c>
      <c r="AA1999" s="46">
        <v>10.465397180936815</v>
      </c>
      <c r="AB1999" s="46">
        <v>108.12000000000003</v>
      </c>
      <c r="AC1999" s="46">
        <v>0.31860445312945129</v>
      </c>
      <c r="AD1999" s="46">
        <v>108.43860445312947</v>
      </c>
      <c r="AE1999" s="46">
        <v>107.37509424965727</v>
      </c>
    </row>
    <row r="2000" spans="1:31" ht="13" x14ac:dyDescent="0.3">
      <c r="A2000" s="45">
        <v>45010</v>
      </c>
      <c r="B2000" s="43">
        <v>5</v>
      </c>
      <c r="C2000" s="43" t="s">
        <v>17</v>
      </c>
      <c r="D2000" s="44">
        <v>23.854485</v>
      </c>
      <c r="E2000" s="42">
        <v>9.9095769999999993E-3</v>
      </c>
      <c r="F2000" s="42"/>
      <c r="G2000" s="46">
        <v>30.322000000000006</v>
      </c>
      <c r="H2000" s="46">
        <v>1.7755271451779055E-2</v>
      </c>
      <c r="I2000" s="46">
        <v>30.339755271451786</v>
      </c>
      <c r="J2000" s="46">
        <v>30.039101130428179</v>
      </c>
      <c r="K2000" s="46">
        <v>4.1449999999999996</v>
      </c>
      <c r="L2000" s="46">
        <v>2.4271354187594537E-3</v>
      </c>
      <c r="M2000" s="46">
        <v>4.1474271354187593</v>
      </c>
      <c r="N2000" s="46">
        <v>4.1063278868684376</v>
      </c>
      <c r="O2000" s="46">
        <v>34.467000000000006</v>
      </c>
      <c r="P2000" s="46">
        <v>2.0182406870538509E-2</v>
      </c>
      <c r="Q2000" s="46">
        <v>34.487182406870545</v>
      </c>
      <c r="R2000" s="46">
        <v>34.145429017296614</v>
      </c>
      <c r="S2000" s="46"/>
      <c r="T2000" s="46">
        <v>99.146000000000029</v>
      </c>
      <c r="U2000" s="46">
        <v>5.8055673878968608E-2</v>
      </c>
      <c r="V2000" s="46">
        <v>99.204055673878997</v>
      </c>
      <c r="W2000" s="46">
        <v>98.220985445466411</v>
      </c>
      <c r="X2000" s="46">
        <v>10.859</v>
      </c>
      <c r="Y2000" s="46">
        <v>6.3585677954906897E-3</v>
      </c>
      <c r="Z2000" s="46">
        <v>10.865358567795491</v>
      </c>
      <c r="AA2000" s="46">
        <v>10.757687460435312</v>
      </c>
      <c r="AB2000" s="46">
        <v>110.00500000000002</v>
      </c>
      <c r="AC2000" s="46">
        <v>6.4414241674459305E-2</v>
      </c>
      <c r="AD2000" s="46">
        <v>110.06941424167449</v>
      </c>
      <c r="AE2000" s="46">
        <v>108.97867290590172</v>
      </c>
    </row>
    <row r="2001" spans="1:31" ht="13" x14ac:dyDescent="0.3">
      <c r="A2001" s="45">
        <v>45010</v>
      </c>
      <c r="B2001" s="43">
        <v>6</v>
      </c>
      <c r="C2001" s="43" t="s">
        <v>17</v>
      </c>
      <c r="D2001" s="44">
        <v>27.557853000000001</v>
      </c>
      <c r="E2001" s="42">
        <v>1.006836E-2</v>
      </c>
      <c r="F2001" s="42"/>
      <c r="G2001" s="46">
        <v>31.189000000000004</v>
      </c>
      <c r="H2001" s="46">
        <v>8.4074384367042967E-2</v>
      </c>
      <c r="I2001" s="46">
        <v>31.273074384367046</v>
      </c>
      <c r="J2001" s="46">
        <v>30.958205813158461</v>
      </c>
      <c r="K2001" s="46">
        <v>4.1349999999999989</v>
      </c>
      <c r="L2001" s="46">
        <v>1.1146480469323239E-2</v>
      </c>
      <c r="M2001" s="46">
        <v>4.146146480469322</v>
      </c>
      <c r="N2001" s="46">
        <v>4.1044015850912237</v>
      </c>
      <c r="O2001" s="46">
        <v>35.324000000000005</v>
      </c>
      <c r="P2001" s="46">
        <v>9.5220864836366201E-2</v>
      </c>
      <c r="Q2001" s="46">
        <v>35.419220864836369</v>
      </c>
      <c r="R2001" s="46">
        <v>35.062607398249682</v>
      </c>
      <c r="S2001" s="46"/>
      <c r="T2001" s="46">
        <v>103.37199999999996</v>
      </c>
      <c r="U2001" s="46">
        <v>0.27865392480650103</v>
      </c>
      <c r="V2001" s="46">
        <v>103.65065392480646</v>
      </c>
      <c r="W2001" s="46">
        <v>102.6070618268561</v>
      </c>
      <c r="X2001" s="46">
        <v>11.315</v>
      </c>
      <c r="Y2001" s="46">
        <v>3.050119141726541E-2</v>
      </c>
      <c r="Z2001" s="46">
        <v>11.345501191417265</v>
      </c>
      <c r="AA2001" s="46">
        <v>11.231270601041647</v>
      </c>
      <c r="AB2001" s="46">
        <v>114.68699999999995</v>
      </c>
      <c r="AC2001" s="46">
        <v>0.30915511622376646</v>
      </c>
      <c r="AD2001" s="46">
        <v>114.99615511622373</v>
      </c>
      <c r="AE2001" s="46">
        <v>113.83833242789774</v>
      </c>
    </row>
    <row r="2002" spans="1:31" ht="13" x14ac:dyDescent="0.3">
      <c r="A2002" s="45">
        <v>45010</v>
      </c>
      <c r="B2002" s="43">
        <v>7</v>
      </c>
      <c r="C2002" s="43" t="s">
        <v>17</v>
      </c>
      <c r="D2002" s="44">
        <v>21.822592</v>
      </c>
      <c r="E2002" s="42">
        <v>1.0028461000000001E-2</v>
      </c>
      <c r="F2002" s="42"/>
      <c r="G2002" s="46">
        <v>32.598999999999997</v>
      </c>
      <c r="H2002" s="46">
        <v>0.12929957625960184</v>
      </c>
      <c r="I2002" s="46">
        <v>32.728299576259602</v>
      </c>
      <c r="J2002" s="46">
        <v>32.400085100362766</v>
      </c>
      <c r="K2002" s="46">
        <v>4.3679999999999994</v>
      </c>
      <c r="L2002" s="46">
        <v>1.7325088165340681E-2</v>
      </c>
      <c r="M2002" s="46">
        <v>4.3853250881653398</v>
      </c>
      <c r="N2002" s="46">
        <v>4.3413470265463525</v>
      </c>
      <c r="O2002" s="46">
        <v>36.966999999999999</v>
      </c>
      <c r="P2002" s="46">
        <v>0.14662466442494251</v>
      </c>
      <c r="Q2002" s="46">
        <v>37.11362466442494</v>
      </c>
      <c r="R2002" s="46">
        <v>36.741432126909118</v>
      </c>
      <c r="S2002" s="46"/>
      <c r="T2002" s="46">
        <v>110.21000000000002</v>
      </c>
      <c r="U2002" s="46">
        <v>0.4371332341351184</v>
      </c>
      <c r="V2002" s="46">
        <v>110.64713323413514</v>
      </c>
      <c r="W2002" s="46">
        <v>109.53751277373482</v>
      </c>
      <c r="X2002" s="46">
        <v>11.927999999999999</v>
      </c>
      <c r="Y2002" s="46">
        <v>4.7310817682276483E-2</v>
      </c>
      <c r="Z2002" s="46">
        <v>11.975310817682276</v>
      </c>
      <c r="AA2002" s="46">
        <v>11.855216880184271</v>
      </c>
      <c r="AB2002" s="46">
        <v>122.13800000000002</v>
      </c>
      <c r="AC2002" s="46">
        <v>0.48444405181739486</v>
      </c>
      <c r="AD2002" s="46">
        <v>122.62244405181741</v>
      </c>
      <c r="AE2002" s="46">
        <v>121.39272965391909</v>
      </c>
    </row>
    <row r="2003" spans="1:31" ht="13" x14ac:dyDescent="0.3">
      <c r="A2003" s="45">
        <v>45010</v>
      </c>
      <c r="B2003" s="43">
        <v>8</v>
      </c>
      <c r="C2003" s="43" t="s">
        <v>17</v>
      </c>
      <c r="D2003" s="44">
        <v>20.271951000000001</v>
      </c>
      <c r="E2003" s="42">
        <v>1.005668E-2</v>
      </c>
      <c r="F2003" s="42"/>
      <c r="G2003" s="46">
        <v>34.089999999999989</v>
      </c>
      <c r="H2003" s="46">
        <v>0.16059258065300727</v>
      </c>
      <c r="I2003" s="46">
        <v>34.250592580652999</v>
      </c>
      <c r="J2003" s="46">
        <v>33.906145331258998</v>
      </c>
      <c r="K2003" s="46">
        <v>4.7759999999999989</v>
      </c>
      <c r="L2003" s="46">
        <v>2.2498978151914428E-2</v>
      </c>
      <c r="M2003" s="46">
        <v>4.7984989781519136</v>
      </c>
      <c r="N2003" s="46">
        <v>4.7502420094483124</v>
      </c>
      <c r="O2003" s="46">
        <v>38.865999999999985</v>
      </c>
      <c r="P2003" s="46">
        <v>0.1830915588049217</v>
      </c>
      <c r="Q2003" s="46">
        <v>39.049091558804911</v>
      </c>
      <c r="R2003" s="46">
        <v>38.656387340707312</v>
      </c>
      <c r="S2003" s="46"/>
      <c r="T2003" s="46">
        <v>114.69199999999999</v>
      </c>
      <c r="U2003" s="46">
        <v>0.54029581285581452</v>
      </c>
      <c r="V2003" s="46">
        <v>115.23229581285581</v>
      </c>
      <c r="W2003" s="46">
        <v>114.07344148820057</v>
      </c>
      <c r="X2003" s="46">
        <v>12.123999999999999</v>
      </c>
      <c r="Y2003" s="46">
        <v>5.7114240182958659E-2</v>
      </c>
      <c r="Z2003" s="46">
        <v>12.181114240182957</v>
      </c>
      <c r="AA2003" s="46">
        <v>12.058612672225994</v>
      </c>
      <c r="AB2003" s="46">
        <v>126.81599999999999</v>
      </c>
      <c r="AC2003" s="46">
        <v>0.59741005303877315</v>
      </c>
      <c r="AD2003" s="46">
        <v>127.41341005303877</v>
      </c>
      <c r="AE2003" s="46">
        <v>126.13205416042656</v>
      </c>
    </row>
    <row r="2004" spans="1:31" ht="13" x14ac:dyDescent="0.3">
      <c r="A2004" s="45">
        <v>45010</v>
      </c>
      <c r="B2004" s="43">
        <v>9</v>
      </c>
      <c r="C2004" s="43" t="s">
        <v>17</v>
      </c>
      <c r="D2004" s="44">
        <v>20.135100999999999</v>
      </c>
      <c r="E2004" s="42">
        <v>1.0201721E-2</v>
      </c>
      <c r="F2004" s="42"/>
      <c r="G2004" s="46">
        <v>34.884999999999998</v>
      </c>
      <c r="H2004" s="46">
        <v>3.8652909376532346E-2</v>
      </c>
      <c r="I2004" s="46">
        <v>34.923652909376528</v>
      </c>
      <c r="J2004" s="46">
        <v>34.567371546094229</v>
      </c>
      <c r="K2004" s="46">
        <v>4.9119999999999999</v>
      </c>
      <c r="L2004" s="46">
        <v>5.4425423780285762E-3</v>
      </c>
      <c r="M2004" s="46">
        <v>4.9174425423780281</v>
      </c>
      <c r="N2004" s="46">
        <v>4.8672761655271568</v>
      </c>
      <c r="O2004" s="46">
        <v>39.796999999999997</v>
      </c>
      <c r="P2004" s="46">
        <v>4.4095451754560921E-2</v>
      </c>
      <c r="Q2004" s="46">
        <v>39.841095451754555</v>
      </c>
      <c r="R2004" s="46">
        <v>39.434647711621388</v>
      </c>
      <c r="S2004" s="46"/>
      <c r="T2004" s="46">
        <v>119.07299999999998</v>
      </c>
      <c r="U2004" s="46">
        <v>0.13193400826119636</v>
      </c>
      <c r="V2004" s="46">
        <v>119.20493400826118</v>
      </c>
      <c r="W2004" s="46">
        <v>117.98883852968548</v>
      </c>
      <c r="X2004" s="46">
        <v>12.566000000000003</v>
      </c>
      <c r="Y2004" s="46">
        <v>1.3923246645420828E-2</v>
      </c>
      <c r="Z2004" s="46">
        <v>12.579923246645423</v>
      </c>
      <c r="AA2004" s="46">
        <v>12.451586379481732</v>
      </c>
      <c r="AB2004" s="46">
        <v>131.63899999999998</v>
      </c>
      <c r="AC2004" s="46">
        <v>0.14585725490661719</v>
      </c>
      <c r="AD2004" s="46">
        <v>131.7848572549066</v>
      </c>
      <c r="AE2004" s="46">
        <v>130.44042490916721</v>
      </c>
    </row>
    <row r="2005" spans="1:31" ht="13" x14ac:dyDescent="0.3">
      <c r="A2005" s="45">
        <v>45010</v>
      </c>
      <c r="B2005" s="43">
        <v>10</v>
      </c>
      <c r="C2005" s="43" t="s">
        <v>17</v>
      </c>
      <c r="D2005" s="44">
        <v>32.711523</v>
      </c>
      <c r="E2005" s="42">
        <v>1.0466382E-2</v>
      </c>
      <c r="F2005" s="42"/>
      <c r="G2005" s="46">
        <v>36.527000000000001</v>
      </c>
      <c r="H2005" s="46">
        <v>3.1956390964397355E-2</v>
      </c>
      <c r="I2005" s="46">
        <v>36.558956390964397</v>
      </c>
      <c r="J2005" s="46">
        <v>36.176316387855223</v>
      </c>
      <c r="K2005" s="46">
        <v>5.1639999999999997</v>
      </c>
      <c r="L2005" s="46">
        <v>4.5178307263160928E-3</v>
      </c>
      <c r="M2005" s="46">
        <v>5.1685178307263158</v>
      </c>
      <c r="N2005" s="46">
        <v>5.1144221487361223</v>
      </c>
      <c r="O2005" s="46">
        <v>41.691000000000003</v>
      </c>
      <c r="P2005" s="46">
        <v>3.6474221690713446E-2</v>
      </c>
      <c r="Q2005" s="46">
        <v>41.727474221690713</v>
      </c>
      <c r="R2005" s="46">
        <v>41.290738536591348</v>
      </c>
      <c r="S2005" s="46"/>
      <c r="T2005" s="46">
        <v>124.23000000000003</v>
      </c>
      <c r="U2005" s="46">
        <v>0.10868514932808838</v>
      </c>
      <c r="V2005" s="46">
        <v>124.33868514932811</v>
      </c>
      <c r="W2005" s="46">
        <v>123.03730897317752</v>
      </c>
      <c r="X2005" s="46">
        <v>12.922999999999998</v>
      </c>
      <c r="Y2005" s="46">
        <v>1.1305950130941685E-2</v>
      </c>
      <c r="Z2005" s="46">
        <v>12.934305950130939</v>
      </c>
      <c r="AA2005" s="46">
        <v>12.798930563151995</v>
      </c>
      <c r="AB2005" s="46">
        <v>137.15300000000002</v>
      </c>
      <c r="AC2005" s="46">
        <v>0.11999109945903007</v>
      </c>
      <c r="AD2005" s="46">
        <v>137.27299109945906</v>
      </c>
      <c r="AE2005" s="46">
        <v>135.83623953632951</v>
      </c>
    </row>
    <row r="2006" spans="1:31" ht="13" x14ac:dyDescent="0.3">
      <c r="A2006" s="45">
        <v>45010</v>
      </c>
      <c r="B2006" s="43">
        <v>11</v>
      </c>
      <c r="C2006" s="43" t="s">
        <v>17</v>
      </c>
      <c r="D2006" s="44">
        <v>90.899535999999998</v>
      </c>
      <c r="E2006" s="42">
        <v>1.0887269999999999E-2</v>
      </c>
      <c r="F2006" s="42"/>
      <c r="G2006" s="46">
        <v>38.131</v>
      </c>
      <c r="H2006" s="46">
        <v>-4.998067773830403E-2</v>
      </c>
      <c r="I2006" s="46">
        <v>38.081019322261696</v>
      </c>
      <c r="J2006" s="46">
        <v>37.666420983025013</v>
      </c>
      <c r="K2006" s="46">
        <v>5.319</v>
      </c>
      <c r="L2006" s="46">
        <v>-6.9719447402386281E-3</v>
      </c>
      <c r="M2006" s="46">
        <v>5.312028055259761</v>
      </c>
      <c r="N2006" s="46">
        <v>5.2541945715745726</v>
      </c>
      <c r="O2006" s="46">
        <v>43.45</v>
      </c>
      <c r="P2006" s="46">
        <v>-5.6952622478542658E-2</v>
      </c>
      <c r="Q2006" s="46">
        <v>43.393047377521455</v>
      </c>
      <c r="R2006" s="46">
        <v>42.920615554599586</v>
      </c>
      <c r="S2006" s="46"/>
      <c r="T2006" s="46">
        <v>126.78599999999999</v>
      </c>
      <c r="U2006" s="46">
        <v>-0.16618631055384367</v>
      </c>
      <c r="V2006" s="46">
        <v>126.61981368944615</v>
      </c>
      <c r="W2006" s="46">
        <v>125.24126959045945</v>
      </c>
      <c r="X2006" s="46">
        <v>13.006999999999996</v>
      </c>
      <c r="Y2006" s="46">
        <v>-1.704908539881252E-2</v>
      </c>
      <c r="Z2006" s="46">
        <v>12.989950914601184</v>
      </c>
      <c r="AA2006" s="46">
        <v>12.848525811707175</v>
      </c>
      <c r="AB2006" s="46">
        <v>139.79299999999998</v>
      </c>
      <c r="AC2006" s="46">
        <v>-0.1832353959526562</v>
      </c>
      <c r="AD2006" s="46">
        <v>139.60976460404734</v>
      </c>
      <c r="AE2006" s="46">
        <v>138.08979540216663</v>
      </c>
    </row>
    <row r="2007" spans="1:31" ht="13" x14ac:dyDescent="0.3">
      <c r="A2007" s="45">
        <v>45010</v>
      </c>
      <c r="B2007" s="43">
        <v>12</v>
      </c>
      <c r="C2007" s="43" t="s">
        <v>17</v>
      </c>
      <c r="D2007" s="44">
        <v>31.778030999999999</v>
      </c>
      <c r="E2007" s="42">
        <v>1.1253951999999999E-2</v>
      </c>
      <c r="F2007" s="42"/>
      <c r="G2007" s="46">
        <v>38.713999999999999</v>
      </c>
      <c r="H2007" s="46">
        <v>4.5907111758227724E-2</v>
      </c>
      <c r="I2007" s="46">
        <v>38.759907111758224</v>
      </c>
      <c r="J2007" s="46">
        <v>38.323704977598041</v>
      </c>
      <c r="K2007" s="46">
        <v>5.2759999999999998</v>
      </c>
      <c r="L2007" s="46">
        <v>6.2562876901485114E-3</v>
      </c>
      <c r="M2007" s="46">
        <v>5.2822562876901484</v>
      </c>
      <c r="N2007" s="46">
        <v>5.2228100289767854</v>
      </c>
      <c r="O2007" s="46">
        <v>43.989999999999995</v>
      </c>
      <c r="P2007" s="46">
        <v>5.2163399448376238E-2</v>
      </c>
      <c r="Q2007" s="46">
        <v>44.04216339944837</v>
      </c>
      <c r="R2007" s="46">
        <v>43.546515006574829</v>
      </c>
      <c r="S2007" s="46"/>
      <c r="T2007" s="46">
        <v>127.34600000000003</v>
      </c>
      <c r="U2007" s="46">
        <v>0.15100705310645424</v>
      </c>
      <c r="V2007" s="46">
        <v>127.49700705310649</v>
      </c>
      <c r="W2007" s="46">
        <v>126.06216185558716</v>
      </c>
      <c r="X2007" s="46">
        <v>12.823999999999996</v>
      </c>
      <c r="Y2007" s="46">
        <v>1.5206715947396606E-2</v>
      </c>
      <c r="Z2007" s="46">
        <v>12.839206715947393</v>
      </c>
      <c r="AA2007" s="46">
        <v>12.694714899848043</v>
      </c>
      <c r="AB2007" s="46">
        <v>140.17000000000002</v>
      </c>
      <c r="AC2007" s="46">
        <v>0.16621376905385085</v>
      </c>
      <c r="AD2007" s="46">
        <v>140.33621376905387</v>
      </c>
      <c r="AE2007" s="46">
        <v>138.7568767554352</v>
      </c>
    </row>
    <row r="2008" spans="1:31" ht="13" x14ac:dyDescent="0.3">
      <c r="A2008" s="45">
        <v>45010</v>
      </c>
      <c r="B2008" s="43">
        <v>13</v>
      </c>
      <c r="C2008" s="43" t="s">
        <v>17</v>
      </c>
      <c r="D2008" s="44">
        <v>28.481089999999998</v>
      </c>
      <c r="E2008" s="42">
        <v>1.1443612000000001E-2</v>
      </c>
      <c r="F2008" s="42"/>
      <c r="G2008" s="46">
        <v>38.180999999999997</v>
      </c>
      <c r="H2008" s="46">
        <v>1.399885423589459E-2</v>
      </c>
      <c r="I2008" s="46">
        <v>38.194998854235891</v>
      </c>
      <c r="J2008" s="46">
        <v>37.757910107007568</v>
      </c>
      <c r="K2008" s="46">
        <v>5.0279999999999996</v>
      </c>
      <c r="L2008" s="46">
        <v>1.8434886225630023E-3</v>
      </c>
      <c r="M2008" s="46">
        <v>5.0298434886225625</v>
      </c>
      <c r="N2008" s="46">
        <v>4.9722839113180397</v>
      </c>
      <c r="O2008" s="46">
        <v>43.208999999999996</v>
      </c>
      <c r="P2008" s="46">
        <v>1.5842342858457592E-2</v>
      </c>
      <c r="Q2008" s="46">
        <v>43.224842342858452</v>
      </c>
      <c r="R2008" s="46">
        <v>42.730194018325605</v>
      </c>
      <c r="S2008" s="46"/>
      <c r="T2008" s="46">
        <v>127.02700000000002</v>
      </c>
      <c r="U2008" s="46">
        <v>4.6573752835781738E-2</v>
      </c>
      <c r="V2008" s="46">
        <v>127.0735737528358</v>
      </c>
      <c r="W2008" s="46">
        <v>125.61939307935496</v>
      </c>
      <c r="X2008" s="46">
        <v>12.516999999999996</v>
      </c>
      <c r="Y2008" s="46">
        <v>4.5892893971004566E-3</v>
      </c>
      <c r="Z2008" s="46">
        <v>12.521589289397097</v>
      </c>
      <c r="AA2008" s="46">
        <v>12.378297079945881</v>
      </c>
      <c r="AB2008" s="46">
        <v>139.54400000000001</v>
      </c>
      <c r="AC2008" s="46">
        <v>5.1163042232882192E-2</v>
      </c>
      <c r="AD2008" s="46">
        <v>139.59516304223288</v>
      </c>
      <c r="AE2008" s="46">
        <v>137.99769015930084</v>
      </c>
    </row>
    <row r="2009" spans="1:31" ht="13" x14ac:dyDescent="0.3">
      <c r="A2009" s="45">
        <v>45010</v>
      </c>
      <c r="B2009" s="43">
        <v>14</v>
      </c>
      <c r="C2009" s="43" t="s">
        <v>17</v>
      </c>
      <c r="D2009" s="44">
        <v>27.160453</v>
      </c>
      <c r="E2009" s="42">
        <v>1.1240168E-2</v>
      </c>
      <c r="F2009" s="42"/>
      <c r="G2009" s="46">
        <v>37.712999999999994</v>
      </c>
      <c r="H2009" s="46">
        <v>-1.3215849547780363E-2</v>
      </c>
      <c r="I2009" s="46">
        <v>37.69978415045221</v>
      </c>
      <c r="J2009" s="46">
        <v>37.276032243037385</v>
      </c>
      <c r="K2009" s="46">
        <v>4.7580000000000009</v>
      </c>
      <c r="L2009" s="46">
        <v>-1.6673564062349585E-3</v>
      </c>
      <c r="M2009" s="46">
        <v>4.7563326435937663</v>
      </c>
      <c r="N2009" s="46">
        <v>4.7028706656158876</v>
      </c>
      <c r="O2009" s="46">
        <v>42.470999999999997</v>
      </c>
      <c r="P2009" s="46">
        <v>-1.4883205954015322E-2</v>
      </c>
      <c r="Q2009" s="46">
        <v>42.456116794045975</v>
      </c>
      <c r="R2009" s="46">
        <v>41.978902908653275</v>
      </c>
      <c r="S2009" s="46"/>
      <c r="T2009" s="46">
        <v>127.75999999999998</v>
      </c>
      <c r="U2009" s="46">
        <v>-4.4771217835346412E-2</v>
      </c>
      <c r="V2009" s="46">
        <v>127.71522878216463</v>
      </c>
      <c r="W2009" s="46">
        <v>126.27968815449466</v>
      </c>
      <c r="X2009" s="46">
        <v>12.104000000000001</v>
      </c>
      <c r="Y2009" s="46">
        <v>-4.2416313453274351E-3</v>
      </c>
      <c r="Z2009" s="46">
        <v>12.099758368654674</v>
      </c>
      <c r="AA2009" s="46">
        <v>11.963755051831589</v>
      </c>
      <c r="AB2009" s="46">
        <v>139.86399999999998</v>
      </c>
      <c r="AC2009" s="46">
        <v>-4.9012849180673848E-2</v>
      </c>
      <c r="AD2009" s="46">
        <v>139.81498715081929</v>
      </c>
      <c r="AE2009" s="46">
        <v>138.24344320632625</v>
      </c>
    </row>
    <row r="2010" spans="1:31" ht="13" x14ac:dyDescent="0.3">
      <c r="A2010" s="45">
        <v>45010</v>
      </c>
      <c r="B2010" s="43">
        <v>15</v>
      </c>
      <c r="C2010" s="43" t="s">
        <v>17</v>
      </c>
      <c r="D2010" s="44">
        <v>21.665851</v>
      </c>
      <c r="E2010" s="42">
        <v>1.1287431000000001E-2</v>
      </c>
      <c r="F2010" s="42"/>
      <c r="G2010" s="46">
        <v>36.847000000000001</v>
      </c>
      <c r="H2010" s="46">
        <v>0.51376619036282112</v>
      </c>
      <c r="I2010" s="46">
        <v>37.360766190362824</v>
      </c>
      <c r="J2010" s="46">
        <v>36.939059119881975</v>
      </c>
      <c r="K2010" s="46">
        <v>4.6270000000000007</v>
      </c>
      <c r="L2010" s="46">
        <v>6.4515324525979689E-2</v>
      </c>
      <c r="M2010" s="46">
        <v>4.6915153245259802</v>
      </c>
      <c r="N2010" s="46">
        <v>4.6385601690149505</v>
      </c>
      <c r="O2010" s="46">
        <v>41.474000000000004</v>
      </c>
      <c r="P2010" s="46">
        <v>0.57828151488880075</v>
      </c>
      <c r="Q2010" s="46">
        <v>42.052281514888804</v>
      </c>
      <c r="R2010" s="46">
        <v>41.577619288896926</v>
      </c>
      <c r="S2010" s="46"/>
      <c r="T2010" s="46">
        <v>125.146</v>
      </c>
      <c r="U2010" s="46">
        <v>1.7449394430793719</v>
      </c>
      <c r="V2010" s="46">
        <v>126.89093944307938</v>
      </c>
      <c r="W2010" s="46">
        <v>125.45866671959044</v>
      </c>
      <c r="X2010" s="46">
        <v>11.596999999999998</v>
      </c>
      <c r="Y2010" s="46">
        <v>0.16169963659558811</v>
      </c>
      <c r="Z2010" s="46">
        <v>11.758699636595585</v>
      </c>
      <c r="AA2010" s="46">
        <v>11.625974125797788</v>
      </c>
      <c r="AB2010" s="46">
        <v>136.74299999999999</v>
      </c>
      <c r="AC2010" s="46">
        <v>1.9066390796749599</v>
      </c>
      <c r="AD2010" s="46">
        <v>138.64963907967496</v>
      </c>
      <c r="AE2010" s="46">
        <v>137.08464084538824</v>
      </c>
    </row>
    <row r="2011" spans="1:31" ht="13" x14ac:dyDescent="0.3">
      <c r="A2011" s="45">
        <v>45010</v>
      </c>
      <c r="B2011" s="43">
        <v>16</v>
      </c>
      <c r="C2011" s="43" t="s">
        <v>17</v>
      </c>
      <c r="D2011" s="44">
        <v>18.101773999999999</v>
      </c>
      <c r="E2011" s="42">
        <v>1.0716763000000001E-2</v>
      </c>
      <c r="F2011" s="42"/>
      <c r="G2011" s="46">
        <v>36.692</v>
      </c>
      <c r="H2011" s="46">
        <v>-6.7691904745393314E-2</v>
      </c>
      <c r="I2011" s="46">
        <v>36.624308095254605</v>
      </c>
      <c r="J2011" s="46">
        <v>36.231814065358776</v>
      </c>
      <c r="K2011" s="46">
        <v>4.4099999999999993</v>
      </c>
      <c r="L2011" s="46">
        <v>-8.1358688522616494E-3</v>
      </c>
      <c r="M2011" s="46">
        <v>4.4018641311477378</v>
      </c>
      <c r="N2011" s="46">
        <v>4.3546903964960268</v>
      </c>
      <c r="O2011" s="46">
        <v>41.101999999999997</v>
      </c>
      <c r="P2011" s="46">
        <v>-7.5827773597654968E-2</v>
      </c>
      <c r="Q2011" s="46">
        <v>41.026172226402345</v>
      </c>
      <c r="R2011" s="46">
        <v>40.586504461854801</v>
      </c>
      <c r="S2011" s="46"/>
      <c r="T2011" s="46">
        <v>124.714</v>
      </c>
      <c r="U2011" s="46">
        <v>-0.23008089524738312</v>
      </c>
      <c r="V2011" s="46">
        <v>124.48391910475262</v>
      </c>
      <c r="W2011" s="46">
        <v>123.14985444639581</v>
      </c>
      <c r="X2011" s="46">
        <v>11.262000000000002</v>
      </c>
      <c r="Y2011" s="46">
        <v>-2.0776905898904928E-2</v>
      </c>
      <c r="Z2011" s="46">
        <v>11.241223094101096</v>
      </c>
      <c r="AA2011" s="46">
        <v>11.120753570371487</v>
      </c>
      <c r="AB2011" s="46">
        <v>135.976</v>
      </c>
      <c r="AC2011" s="46">
        <v>-0.25085780114628803</v>
      </c>
      <c r="AD2011" s="46">
        <v>135.72514219885372</v>
      </c>
      <c r="AE2011" s="46">
        <v>134.27060801676728</v>
      </c>
    </row>
    <row r="2012" spans="1:31" ht="13" x14ac:dyDescent="0.3">
      <c r="A2012" s="45">
        <v>45010</v>
      </c>
      <c r="B2012" s="43">
        <v>17</v>
      </c>
      <c r="C2012" s="43" t="s">
        <v>17</v>
      </c>
      <c r="D2012" s="44">
        <v>17.039712000000002</v>
      </c>
      <c r="E2012" s="42">
        <v>1.0326254E-2</v>
      </c>
      <c r="F2012" s="42"/>
      <c r="G2012" s="46">
        <v>35.071000000000012</v>
      </c>
      <c r="H2012" s="46">
        <v>-0.21711856425453493</v>
      </c>
      <c r="I2012" s="46">
        <v>34.853881435745478</v>
      </c>
      <c r="J2012" s="46">
        <v>34.493971403154084</v>
      </c>
      <c r="K2012" s="46">
        <v>4.3179999999999996</v>
      </c>
      <c r="L2012" s="46">
        <v>-2.6731999670698909E-2</v>
      </c>
      <c r="M2012" s="46">
        <v>4.2912680003293007</v>
      </c>
      <c r="N2012" s="46">
        <v>4.2469552769758288</v>
      </c>
      <c r="O2012" s="46">
        <v>39.38900000000001</v>
      </c>
      <c r="P2012" s="46">
        <v>-0.24385056392523385</v>
      </c>
      <c r="Q2012" s="46">
        <v>39.145149436074782</v>
      </c>
      <c r="R2012" s="46">
        <v>38.740926680129917</v>
      </c>
      <c r="S2012" s="46"/>
      <c r="T2012" s="46">
        <v>120.01100000000002</v>
      </c>
      <c r="U2012" s="46">
        <v>-0.74296758047249833</v>
      </c>
      <c r="V2012" s="46">
        <v>119.26803241952753</v>
      </c>
      <c r="W2012" s="46">
        <v>118.03644042268326</v>
      </c>
      <c r="X2012" s="46">
        <v>10.782999999999998</v>
      </c>
      <c r="Y2012" s="46">
        <v>-6.6755709228611917E-2</v>
      </c>
      <c r="Z2012" s="46">
        <v>10.716244290771385</v>
      </c>
      <c r="AA2012" s="46">
        <v>10.60558563029883</v>
      </c>
      <c r="AB2012" s="46">
        <v>130.79400000000001</v>
      </c>
      <c r="AC2012" s="46">
        <v>-0.80972328970111029</v>
      </c>
      <c r="AD2012" s="46">
        <v>129.9842767102989</v>
      </c>
      <c r="AE2012" s="46">
        <v>128.64202605298209</v>
      </c>
    </row>
    <row r="2013" spans="1:31" ht="13" x14ac:dyDescent="0.3">
      <c r="A2013" s="45">
        <v>45010</v>
      </c>
      <c r="B2013" s="43">
        <v>18</v>
      </c>
      <c r="C2013" s="43" t="s">
        <v>17</v>
      </c>
      <c r="D2013" s="44">
        <v>16.510816999999999</v>
      </c>
      <c r="E2013" s="42">
        <v>1.0164436000000001E-2</v>
      </c>
      <c r="F2013" s="42"/>
      <c r="G2013" s="46">
        <v>34.048999999999992</v>
      </c>
      <c r="H2013" s="46">
        <v>-0.62617374826441807</v>
      </c>
      <c r="I2013" s="46">
        <v>33.422826251735572</v>
      </c>
      <c r="J2013" s="46">
        <v>33.083102073360685</v>
      </c>
      <c r="K2013" s="46">
        <v>4.1180000000000003</v>
      </c>
      <c r="L2013" s="46">
        <v>-7.5731548513990846E-2</v>
      </c>
      <c r="M2013" s="46">
        <v>4.0422684514860094</v>
      </c>
      <c r="N2013" s="46">
        <v>4.0011810725160606</v>
      </c>
      <c r="O2013" s="46">
        <v>38.166999999999994</v>
      </c>
      <c r="P2013" s="46">
        <v>-0.70190529677840896</v>
      </c>
      <c r="Q2013" s="46">
        <v>37.465094703221581</v>
      </c>
      <c r="R2013" s="46">
        <v>37.084283145876746</v>
      </c>
      <c r="S2013" s="46"/>
      <c r="T2013" s="46">
        <v>115.68300000000001</v>
      </c>
      <c r="U2013" s="46">
        <v>-2.1274533090684806</v>
      </c>
      <c r="V2013" s="46">
        <v>113.55554669093152</v>
      </c>
      <c r="W2013" s="46">
        <v>112.40131860414652</v>
      </c>
      <c r="X2013" s="46">
        <v>10.241999999999997</v>
      </c>
      <c r="Y2013" s="46">
        <v>-0.18835418161250464</v>
      </c>
      <c r="Z2013" s="46">
        <v>10.053645818387492</v>
      </c>
      <c r="AA2013" s="46">
        <v>9.951456178899825</v>
      </c>
      <c r="AB2013" s="46">
        <v>125.92500000000001</v>
      </c>
      <c r="AC2013" s="46">
        <v>-2.3158074906809851</v>
      </c>
      <c r="AD2013" s="46">
        <v>123.60919250931902</v>
      </c>
      <c r="AE2013" s="46">
        <v>122.35277478304636</v>
      </c>
    </row>
    <row r="2014" spans="1:31" ht="13" x14ac:dyDescent="0.3">
      <c r="A2014" s="45">
        <v>45010</v>
      </c>
      <c r="B2014" s="43">
        <v>19</v>
      </c>
      <c r="C2014" s="43" t="s">
        <v>17</v>
      </c>
      <c r="D2014" s="44">
        <v>19.970027000000002</v>
      </c>
      <c r="E2014" s="42">
        <v>1.0221714999999999E-2</v>
      </c>
      <c r="F2014" s="42"/>
      <c r="G2014" s="46">
        <v>34.072000000000003</v>
      </c>
      <c r="H2014" s="46">
        <v>-0.57265294174485093</v>
      </c>
      <c r="I2014" s="46">
        <v>33.499347058255154</v>
      </c>
      <c r="J2014" s="46">
        <v>33.156926279939583</v>
      </c>
      <c r="K2014" s="46">
        <v>4.141</v>
      </c>
      <c r="L2014" s="46">
        <v>-6.959837496376578E-2</v>
      </c>
      <c r="M2014" s="46">
        <v>4.0714016250362342</v>
      </c>
      <c r="N2014" s="46">
        <v>4.0297849179745766</v>
      </c>
      <c r="O2014" s="46">
        <v>38.213000000000001</v>
      </c>
      <c r="P2014" s="46">
        <v>-0.64225131670861668</v>
      </c>
      <c r="Q2014" s="46">
        <v>37.570748683291384</v>
      </c>
      <c r="R2014" s="46">
        <v>37.186711197914157</v>
      </c>
      <c r="S2014" s="46"/>
      <c r="T2014" s="46">
        <v>115.55200000000008</v>
      </c>
      <c r="U2014" s="46">
        <v>-1.9420988707590119</v>
      </c>
      <c r="V2014" s="46">
        <v>113.60990112924107</v>
      </c>
      <c r="W2014" s="46">
        <v>112.44861309871979</v>
      </c>
      <c r="X2014" s="46">
        <v>9.8499999999999961</v>
      </c>
      <c r="Y2014" s="46">
        <v>-0.16555034856148096</v>
      </c>
      <c r="Z2014" s="46">
        <v>9.6844496514385146</v>
      </c>
      <c r="AA2014" s="46">
        <v>9.5854579671696598</v>
      </c>
      <c r="AB2014" s="46">
        <v>125.40200000000007</v>
      </c>
      <c r="AC2014" s="46">
        <v>-2.1076492193204928</v>
      </c>
      <c r="AD2014" s="46">
        <v>123.29435078067958</v>
      </c>
      <c r="AE2014" s="46">
        <v>122.03407106588945</v>
      </c>
    </row>
    <row r="2015" spans="1:31" ht="13" x14ac:dyDescent="0.3">
      <c r="A2015" s="45">
        <v>45010</v>
      </c>
      <c r="B2015" s="43">
        <v>20</v>
      </c>
      <c r="C2015" s="43" t="s">
        <v>17</v>
      </c>
      <c r="D2015" s="44">
        <v>31.923449000000002</v>
      </c>
      <c r="E2015" s="42">
        <v>1.0285753999999999E-2</v>
      </c>
      <c r="F2015" s="42"/>
      <c r="G2015" s="46">
        <v>34.288000000000004</v>
      </c>
      <c r="H2015" s="46">
        <v>-0.95195973690714031</v>
      </c>
      <c r="I2015" s="46">
        <v>33.336040263092862</v>
      </c>
      <c r="J2015" s="46">
        <v>32.993153953612591</v>
      </c>
      <c r="K2015" s="46">
        <v>4.1039999999999992</v>
      </c>
      <c r="L2015" s="46">
        <v>-0.11394198437549295</v>
      </c>
      <c r="M2015" s="46">
        <v>3.9900580156245065</v>
      </c>
      <c r="N2015" s="46">
        <v>3.9490172604300646</v>
      </c>
      <c r="O2015" s="46">
        <v>38.392000000000003</v>
      </c>
      <c r="P2015" s="46">
        <v>-1.0659017212826332</v>
      </c>
      <c r="Q2015" s="46">
        <v>37.326098278717367</v>
      </c>
      <c r="R2015" s="46">
        <v>36.942171214042659</v>
      </c>
      <c r="S2015" s="46"/>
      <c r="T2015" s="46">
        <v>115.38500000000003</v>
      </c>
      <c r="U2015" s="46">
        <v>-3.2035077649040598</v>
      </c>
      <c r="V2015" s="46">
        <v>112.18149223509597</v>
      </c>
      <c r="W2015" s="46">
        <v>111.02762100261288</v>
      </c>
      <c r="X2015" s="46">
        <v>10.250999999999998</v>
      </c>
      <c r="Y2015" s="46">
        <v>-0.28460508816597907</v>
      </c>
      <c r="Z2015" s="46">
        <v>9.9663949118340192</v>
      </c>
      <c r="AA2015" s="46">
        <v>9.8638830255040428</v>
      </c>
      <c r="AB2015" s="46">
        <v>125.63600000000002</v>
      </c>
      <c r="AC2015" s="46">
        <v>-3.4881128530700387</v>
      </c>
      <c r="AD2015" s="46">
        <v>122.14788714692999</v>
      </c>
      <c r="AE2015" s="46">
        <v>120.89150402811691</v>
      </c>
    </row>
    <row r="2016" spans="1:31" ht="13" x14ac:dyDescent="0.3">
      <c r="A2016" s="45">
        <v>45010</v>
      </c>
      <c r="B2016" s="43">
        <v>21</v>
      </c>
      <c r="C2016" s="43" t="s">
        <v>17</v>
      </c>
      <c r="D2016" s="44">
        <v>30.904564000000001</v>
      </c>
      <c r="E2016" s="42">
        <v>1.0969621000000001E-2</v>
      </c>
      <c r="F2016" s="42"/>
      <c r="G2016" s="46">
        <v>34.501000000000005</v>
      </c>
      <c r="H2016" s="46">
        <v>-0.79545657783431389</v>
      </c>
      <c r="I2016" s="46">
        <v>33.70554342216569</v>
      </c>
      <c r="J2016" s="46">
        <v>33.335806385225489</v>
      </c>
      <c r="K2016" s="46">
        <v>4.0229999999999997</v>
      </c>
      <c r="L2016" s="46">
        <v>-9.275446545397073E-2</v>
      </c>
      <c r="M2016" s="46">
        <v>3.930245534546029</v>
      </c>
      <c r="N2016" s="46">
        <v>3.8871322305951166</v>
      </c>
      <c r="O2016" s="46">
        <v>38.524000000000001</v>
      </c>
      <c r="P2016" s="46">
        <v>-0.8882110432882846</v>
      </c>
      <c r="Q2016" s="46">
        <v>37.635788956711721</v>
      </c>
      <c r="R2016" s="46">
        <v>37.222938615820603</v>
      </c>
      <c r="S2016" s="46"/>
      <c r="T2016" s="46">
        <v>114.32100000000008</v>
      </c>
      <c r="U2016" s="46">
        <v>-2.6357900186834193</v>
      </c>
      <c r="V2016" s="46">
        <v>111.68520998131666</v>
      </c>
      <c r="W2016" s="46">
        <v>110.4600655565162</v>
      </c>
      <c r="X2016" s="46">
        <v>10.709999999999999</v>
      </c>
      <c r="Y2016" s="46">
        <v>-0.24693023241661113</v>
      </c>
      <c r="Z2016" s="46">
        <v>10.463069767583388</v>
      </c>
      <c r="AA2016" s="46">
        <v>10.34829385773644</v>
      </c>
      <c r="AB2016" s="46">
        <v>125.03100000000008</v>
      </c>
      <c r="AC2016" s="46">
        <v>-2.8827202511000305</v>
      </c>
      <c r="AD2016" s="46">
        <v>122.14827974890005</v>
      </c>
      <c r="AE2016" s="46">
        <v>120.80835941425264</v>
      </c>
    </row>
    <row r="2017" spans="1:31" ht="13" x14ac:dyDescent="0.3">
      <c r="A2017" s="45">
        <v>45010</v>
      </c>
      <c r="B2017" s="43">
        <v>22</v>
      </c>
      <c r="C2017" s="43" t="s">
        <v>17</v>
      </c>
      <c r="D2017" s="44">
        <v>25.021236999999999</v>
      </c>
      <c r="E2017" s="42">
        <v>1.1266096999999999E-2</v>
      </c>
      <c r="F2017" s="42"/>
      <c r="G2017" s="46">
        <v>33.129999999999995</v>
      </c>
      <c r="H2017" s="46">
        <v>-0.76110252775444998</v>
      </c>
      <c r="I2017" s="46">
        <v>32.368897472245543</v>
      </c>
      <c r="J2017" s="46">
        <v>32.004226333540167</v>
      </c>
      <c r="K2017" s="46">
        <v>3.9930000000000003</v>
      </c>
      <c r="L2017" s="46">
        <v>-9.1732037226788993E-2</v>
      </c>
      <c r="M2017" s="46">
        <v>3.9012679627732112</v>
      </c>
      <c r="N2017" s="46">
        <v>3.8573158994816157</v>
      </c>
      <c r="O2017" s="46">
        <v>37.122999999999998</v>
      </c>
      <c r="P2017" s="46">
        <v>-0.852834564981239</v>
      </c>
      <c r="Q2017" s="46">
        <v>36.270165435018754</v>
      </c>
      <c r="R2017" s="46">
        <v>35.86154223302178</v>
      </c>
      <c r="S2017" s="46"/>
      <c r="T2017" s="46">
        <v>108.82800000000002</v>
      </c>
      <c r="U2017" s="46">
        <v>-2.5001287621630337</v>
      </c>
      <c r="V2017" s="46">
        <v>106.32787123783699</v>
      </c>
      <c r="W2017" s="46">
        <v>105.129971126668</v>
      </c>
      <c r="X2017" s="46">
        <v>10.627000000000002</v>
      </c>
      <c r="Y2017" s="46">
        <v>-0.24413632847710665</v>
      </c>
      <c r="Z2017" s="46">
        <v>10.382863671522896</v>
      </c>
      <c r="AA2017" s="46">
        <v>10.265889322261742</v>
      </c>
      <c r="AB2017" s="46">
        <v>119.45500000000001</v>
      </c>
      <c r="AC2017" s="46">
        <v>-2.7442650906401402</v>
      </c>
      <c r="AD2017" s="46">
        <v>116.71073490935989</v>
      </c>
      <c r="AE2017" s="46">
        <v>115.39586044892974</v>
      </c>
    </row>
    <row r="2018" spans="1:31" ht="13" x14ac:dyDescent="0.3">
      <c r="A2018" s="45">
        <v>45010</v>
      </c>
      <c r="B2018" s="43">
        <v>23</v>
      </c>
      <c r="C2018" s="43" t="s">
        <v>17</v>
      </c>
      <c r="D2018" s="44">
        <v>19.816337000000001</v>
      </c>
      <c r="E2018" s="42">
        <v>1.087538E-2</v>
      </c>
      <c r="F2018" s="42"/>
      <c r="G2018" s="46">
        <v>31.352999999999998</v>
      </c>
      <c r="H2018" s="46">
        <v>-0.56792976464310496</v>
      </c>
      <c r="I2018" s="46">
        <v>30.785070235356894</v>
      </c>
      <c r="J2018" s="46">
        <v>30.450270898220698</v>
      </c>
      <c r="K2018" s="46">
        <v>3.8949999999999996</v>
      </c>
      <c r="L2018" s="46">
        <v>-7.0554219158769291E-2</v>
      </c>
      <c r="M2018" s="46">
        <v>3.8244457808412302</v>
      </c>
      <c r="N2018" s="46">
        <v>3.7828534796851851</v>
      </c>
      <c r="O2018" s="46">
        <v>35.247999999999998</v>
      </c>
      <c r="P2018" s="46">
        <v>-0.63848398380187421</v>
      </c>
      <c r="Q2018" s="46">
        <v>34.609516016198121</v>
      </c>
      <c r="R2018" s="46">
        <v>34.233124377905881</v>
      </c>
      <c r="S2018" s="46"/>
      <c r="T2018" s="46">
        <v>103.63600000000002</v>
      </c>
      <c r="U2018" s="46">
        <v>-1.8772675370316347</v>
      </c>
      <c r="V2018" s="46">
        <v>101.7587324629684</v>
      </c>
      <c r="W2018" s="46">
        <v>100.65206757911528</v>
      </c>
      <c r="X2018" s="46">
        <v>10.392999999999999</v>
      </c>
      <c r="Y2018" s="46">
        <v>-0.18825930673096003</v>
      </c>
      <c r="Z2018" s="46">
        <v>10.20474069326904</v>
      </c>
      <c r="AA2018" s="46">
        <v>10.093760260428276</v>
      </c>
      <c r="AB2018" s="46">
        <v>114.02900000000002</v>
      </c>
      <c r="AC2018" s="46">
        <v>-2.0655268437625947</v>
      </c>
      <c r="AD2018" s="46">
        <v>111.96347315623744</v>
      </c>
      <c r="AE2018" s="46">
        <v>110.74582783954355</v>
      </c>
    </row>
    <row r="2019" spans="1:31" ht="13" x14ac:dyDescent="0.3">
      <c r="A2019" s="45">
        <v>45010</v>
      </c>
      <c r="B2019" s="43">
        <v>24</v>
      </c>
      <c r="C2019" s="43" t="s">
        <v>17</v>
      </c>
      <c r="D2019" s="44">
        <v>18.710080000000001</v>
      </c>
      <c r="E2019" s="42">
        <v>1.0511421999999999E-2</v>
      </c>
      <c r="F2019" s="42"/>
      <c r="G2019" s="46">
        <v>30.322000000000003</v>
      </c>
      <c r="H2019" s="46">
        <v>-0.65081769506875786</v>
      </c>
      <c r="I2019" s="46">
        <v>29.671182304931246</v>
      </c>
      <c r="J2019" s="46">
        <v>29.359295986485183</v>
      </c>
      <c r="K2019" s="46">
        <v>3.9159999999999999</v>
      </c>
      <c r="L2019" s="46">
        <v>-8.4051253013958702E-2</v>
      </c>
      <c r="M2019" s="46">
        <v>3.8319487469860412</v>
      </c>
      <c r="N2019" s="46">
        <v>3.7916695166240997</v>
      </c>
      <c r="O2019" s="46">
        <v>34.238</v>
      </c>
      <c r="P2019" s="46">
        <v>-0.73486894808271652</v>
      </c>
      <c r="Q2019" s="46">
        <v>33.503131051917286</v>
      </c>
      <c r="R2019" s="46">
        <v>33.150965503109283</v>
      </c>
      <c r="S2019" s="46"/>
      <c r="T2019" s="46">
        <v>99.002999999999972</v>
      </c>
      <c r="U2019" s="46">
        <v>-2.1249556185242469</v>
      </c>
      <c r="V2019" s="46">
        <v>96.878044381475718</v>
      </c>
      <c r="W2019" s="46">
        <v>95.859718374447297</v>
      </c>
      <c r="X2019" s="46">
        <v>10.111000000000004</v>
      </c>
      <c r="Y2019" s="46">
        <v>-0.21701793136469275</v>
      </c>
      <c r="Z2019" s="46">
        <v>9.8939820686353119</v>
      </c>
      <c r="AA2019" s="46">
        <v>9.7899822478514533</v>
      </c>
      <c r="AB2019" s="46">
        <v>109.11399999999998</v>
      </c>
      <c r="AC2019" s="46">
        <v>-2.3419735498889396</v>
      </c>
      <c r="AD2019" s="46">
        <v>106.77202645011103</v>
      </c>
      <c r="AE2019" s="46">
        <v>105.64970062229875</v>
      </c>
    </row>
    <row r="2020" spans="1:31" ht="13" x14ac:dyDescent="0.3">
      <c r="A2020" s="45">
        <v>45011</v>
      </c>
      <c r="B2020" s="43">
        <v>1</v>
      </c>
      <c r="C2020" s="43" t="s">
        <v>17</v>
      </c>
      <c r="D2020" s="44">
        <v>19.290486999999999</v>
      </c>
      <c r="E2020" s="42">
        <v>1.1095074999999999E-2</v>
      </c>
      <c r="F2020" s="42"/>
      <c r="G2020" s="46">
        <v>28.895</v>
      </c>
      <c r="H2020" s="46">
        <v>0.11565603837351646</v>
      </c>
      <c r="I2020" s="46">
        <v>29.010656038373515</v>
      </c>
      <c r="J2020" s="46">
        <v>28.688780633828561</v>
      </c>
      <c r="K2020" s="46">
        <v>3.82</v>
      </c>
      <c r="L2020" s="46">
        <v>1.5290052486133686E-2</v>
      </c>
      <c r="M2020" s="46">
        <v>3.8352900524861333</v>
      </c>
      <c r="N2020" s="46">
        <v>3.7927372217070459</v>
      </c>
      <c r="O2020" s="46">
        <v>32.714999999999996</v>
      </c>
      <c r="P2020" s="46">
        <v>0.13094609085965014</v>
      </c>
      <c r="Q2020" s="46">
        <v>32.845946090859648</v>
      </c>
      <c r="R2020" s="46">
        <v>32.481517855535607</v>
      </c>
      <c r="S2020" s="46"/>
      <c r="T2020" s="46">
        <v>92.020000000000039</v>
      </c>
      <c r="U2020" s="46">
        <v>0.36832215439110538</v>
      </c>
      <c r="V2020" s="46">
        <v>92.388322154391147</v>
      </c>
      <c r="W2020" s="46">
        <v>91.363266790964019</v>
      </c>
      <c r="X2020" s="46">
        <v>10.041</v>
      </c>
      <c r="Y2020" s="46">
        <v>4.0190423301902714E-2</v>
      </c>
      <c r="Z2020" s="46">
        <v>10.081190423301903</v>
      </c>
      <c r="AA2020" s="46">
        <v>9.9693388594660881</v>
      </c>
      <c r="AB2020" s="46">
        <v>102.06100000000004</v>
      </c>
      <c r="AC2020" s="46">
        <v>0.40851257769300808</v>
      </c>
      <c r="AD2020" s="46">
        <v>102.46951257769305</v>
      </c>
      <c r="AE2020" s="46">
        <v>101.33260565043011</v>
      </c>
    </row>
    <row r="2021" spans="1:31" ht="13" x14ac:dyDescent="0.3">
      <c r="A2021" s="45">
        <v>45011</v>
      </c>
      <c r="B2021" s="43">
        <v>2</v>
      </c>
      <c r="C2021" s="43" t="s">
        <v>17</v>
      </c>
      <c r="D2021" s="44">
        <v>18.941609</v>
      </c>
      <c r="E2021" s="42">
        <v>1.0904976E-2</v>
      </c>
      <c r="F2021" s="42"/>
      <c r="G2021" s="46">
        <v>28.979000000000006</v>
      </c>
      <c r="H2021" s="46">
        <v>0.18870237718346802</v>
      </c>
      <c r="I2021" s="46">
        <v>29.167702377183474</v>
      </c>
      <c r="J2021" s="46">
        <v>28.849629282785148</v>
      </c>
      <c r="K2021" s="46">
        <v>3.8599999999999994</v>
      </c>
      <c r="L2021" s="46">
        <v>2.5135138408095045E-2</v>
      </c>
      <c r="M2021" s="46">
        <v>3.8851351384080943</v>
      </c>
      <c r="N2021" s="46">
        <v>3.8427678329669974</v>
      </c>
      <c r="O2021" s="46">
        <v>32.839000000000006</v>
      </c>
      <c r="P2021" s="46">
        <v>0.21383751559156305</v>
      </c>
      <c r="Q2021" s="46">
        <v>33.05283751559157</v>
      </c>
      <c r="R2021" s="46">
        <v>32.692397115752144</v>
      </c>
      <c r="S2021" s="46"/>
      <c r="T2021" s="46">
        <v>91.912999999999997</v>
      </c>
      <c r="U2021" s="46">
        <v>0.59850932033762694</v>
      </c>
      <c r="V2021" s="46">
        <v>92.511509320337623</v>
      </c>
      <c r="W2021" s="46">
        <v>91.502673531475565</v>
      </c>
      <c r="X2021" s="46">
        <v>10.246999999999998</v>
      </c>
      <c r="Y2021" s="46">
        <v>6.672532727143779E-2</v>
      </c>
      <c r="Z2021" s="46">
        <v>10.313725327271436</v>
      </c>
      <c r="AA2021" s="46">
        <v>10.201254400106949</v>
      </c>
      <c r="AB2021" s="46">
        <v>102.16</v>
      </c>
      <c r="AC2021" s="46">
        <v>0.6652346476090647</v>
      </c>
      <c r="AD2021" s="46">
        <v>102.82523464760907</v>
      </c>
      <c r="AE2021" s="46">
        <v>101.70392793158251</v>
      </c>
    </row>
    <row r="2022" spans="1:31" ht="13" x14ac:dyDescent="0.3">
      <c r="A2022" s="45">
        <v>45011</v>
      </c>
      <c r="B2022" s="43">
        <v>3</v>
      </c>
      <c r="C2022" s="43" t="s">
        <v>17</v>
      </c>
      <c r="D2022" s="44">
        <v>18.771826000000001</v>
      </c>
      <c r="E2022" s="42">
        <v>1.0941767E-2</v>
      </c>
      <c r="F2022" s="42"/>
      <c r="G2022" s="46">
        <v>28.815000000000005</v>
      </c>
      <c r="H2022" s="46">
        <v>0.23526906847071602</v>
      </c>
      <c r="I2022" s="46">
        <v>29.050269068470723</v>
      </c>
      <c r="J2022" s="46">
        <v>28.732407793036206</v>
      </c>
      <c r="K2022" s="46">
        <v>3.8329999999999993</v>
      </c>
      <c r="L2022" s="46">
        <v>3.1295725818089683E-2</v>
      </c>
      <c r="M2022" s="46">
        <v>3.864295725818089</v>
      </c>
      <c r="N2022" s="46">
        <v>3.8220135023670916</v>
      </c>
      <c r="O2022" s="46">
        <v>32.648000000000003</v>
      </c>
      <c r="P2022" s="46">
        <v>0.2665647942888057</v>
      </c>
      <c r="Q2022" s="46">
        <v>32.914564794288815</v>
      </c>
      <c r="R2022" s="46">
        <v>32.554421295403294</v>
      </c>
      <c r="S2022" s="46"/>
      <c r="T2022" s="46">
        <v>91.525999999999996</v>
      </c>
      <c r="U2022" s="46">
        <v>0.74729261706926076</v>
      </c>
      <c r="V2022" s="46">
        <v>92.273292617069259</v>
      </c>
      <c r="W2022" s="46">
        <v>91.263659748930465</v>
      </c>
      <c r="X2022" s="46">
        <v>10.331000000000001</v>
      </c>
      <c r="Y2022" s="46">
        <v>8.4350676604926844E-2</v>
      </c>
      <c r="Z2022" s="46">
        <v>10.415350676604929</v>
      </c>
      <c r="AA2022" s="46">
        <v>10.301388336278224</v>
      </c>
      <c r="AB2022" s="46">
        <v>101.857</v>
      </c>
      <c r="AC2022" s="46">
        <v>0.83164329367418754</v>
      </c>
      <c r="AD2022" s="46">
        <v>102.68864329367419</v>
      </c>
      <c r="AE2022" s="46">
        <v>101.56504808520869</v>
      </c>
    </row>
    <row r="2023" spans="1:31" ht="13" x14ac:dyDescent="0.3">
      <c r="A2023" s="45">
        <v>45011</v>
      </c>
      <c r="B2023" s="43">
        <v>4</v>
      </c>
      <c r="C2023" s="43" t="s">
        <v>17</v>
      </c>
      <c r="D2023" s="44">
        <v>17.376193000000001</v>
      </c>
      <c r="E2023" s="42">
        <v>1.0606584E-2</v>
      </c>
      <c r="F2023" s="42"/>
      <c r="G2023" s="46">
        <v>28.807000000000006</v>
      </c>
      <c r="H2023" s="46">
        <v>0.22956482560765681</v>
      </c>
      <c r="I2023" s="46">
        <v>29.036564825607662</v>
      </c>
      <c r="J2023" s="46">
        <v>28.728586061713408</v>
      </c>
      <c r="K2023" s="46">
        <v>3.9589999999999996</v>
      </c>
      <c r="L2023" s="46">
        <v>3.1549524233023679E-2</v>
      </c>
      <c r="M2023" s="46">
        <v>3.9905495242330233</v>
      </c>
      <c r="N2023" s="46">
        <v>3.9482234254980857</v>
      </c>
      <c r="O2023" s="46">
        <v>32.766000000000005</v>
      </c>
      <c r="P2023" s="46">
        <v>0.26111434984068049</v>
      </c>
      <c r="Q2023" s="46">
        <v>33.027114349840687</v>
      </c>
      <c r="R2023" s="46">
        <v>32.676809487211493</v>
      </c>
      <c r="S2023" s="46"/>
      <c r="T2023" s="46">
        <v>91.426000000000016</v>
      </c>
      <c r="U2023" s="46">
        <v>0.72857964196221858</v>
      </c>
      <c r="V2023" s="46">
        <v>92.154579641962229</v>
      </c>
      <c r="W2023" s="46">
        <v>91.177134352005069</v>
      </c>
      <c r="X2023" s="46">
        <v>10.408000000000001</v>
      </c>
      <c r="Y2023" s="46">
        <v>8.2942017736122892E-2</v>
      </c>
      <c r="Z2023" s="46">
        <v>10.490942017736124</v>
      </c>
      <c r="AA2023" s="46">
        <v>10.379668959985876</v>
      </c>
      <c r="AB2023" s="46">
        <v>101.83400000000002</v>
      </c>
      <c r="AC2023" s="46">
        <v>0.81152165969834145</v>
      </c>
      <c r="AD2023" s="46">
        <v>102.64552165969835</v>
      </c>
      <c r="AE2023" s="46">
        <v>101.55680331199095</v>
      </c>
    </row>
    <row r="2024" spans="1:31" ht="13" x14ac:dyDescent="0.3">
      <c r="A2024" s="45">
        <v>45011</v>
      </c>
      <c r="B2024" s="43">
        <v>5</v>
      </c>
      <c r="C2024" s="43" t="s">
        <v>17</v>
      </c>
      <c r="D2024" s="44">
        <v>19.034054000000001</v>
      </c>
      <c r="E2024" s="42">
        <v>1.0620744E-2</v>
      </c>
      <c r="F2024" s="42"/>
      <c r="G2024" s="46">
        <v>29.511000000000003</v>
      </c>
      <c r="H2024" s="46">
        <v>0.22064095859744848</v>
      </c>
      <c r="I2024" s="46">
        <v>29.731640958597453</v>
      </c>
      <c r="J2024" s="46">
        <v>29.415868811276273</v>
      </c>
      <c r="K2024" s="46">
        <v>3.968</v>
      </c>
      <c r="L2024" s="46">
        <v>2.9667016492652753E-2</v>
      </c>
      <c r="M2024" s="46">
        <v>3.9976670164926529</v>
      </c>
      <c r="N2024" s="46">
        <v>3.9552088185132406</v>
      </c>
      <c r="O2024" s="46">
        <v>33.478999999999999</v>
      </c>
      <c r="P2024" s="46">
        <v>0.25030797509010122</v>
      </c>
      <c r="Q2024" s="46">
        <v>33.729307975090109</v>
      </c>
      <c r="R2024" s="46">
        <v>33.371077629789511</v>
      </c>
      <c r="S2024" s="46"/>
      <c r="T2024" s="46">
        <v>93.773999999999972</v>
      </c>
      <c r="U2024" s="46">
        <v>0.70110756163861354</v>
      </c>
      <c r="V2024" s="46">
        <v>94.47510756163858</v>
      </c>
      <c r="W2024" s="46">
        <v>93.471711629853957</v>
      </c>
      <c r="X2024" s="46">
        <v>10.825000000000001</v>
      </c>
      <c r="Y2024" s="46">
        <v>8.0933834055687021E-2</v>
      </c>
      <c r="Z2024" s="46">
        <v>10.905933834055688</v>
      </c>
      <c r="AA2024" s="46">
        <v>10.790104702723244</v>
      </c>
      <c r="AB2024" s="46">
        <v>104.59899999999998</v>
      </c>
      <c r="AC2024" s="46">
        <v>0.78204139569430053</v>
      </c>
      <c r="AD2024" s="46">
        <v>105.38104139569427</v>
      </c>
      <c r="AE2024" s="46">
        <v>104.2618163325772</v>
      </c>
    </row>
    <row r="2025" spans="1:31" ht="13" x14ac:dyDescent="0.3">
      <c r="A2025" s="45">
        <v>45011</v>
      </c>
      <c r="B2025" s="43">
        <v>6</v>
      </c>
      <c r="C2025" s="43" t="s">
        <v>17</v>
      </c>
      <c r="D2025" s="44">
        <v>20.574601999999999</v>
      </c>
      <c r="E2025" s="42">
        <v>1.0773156000000001E-2</v>
      </c>
      <c r="F2025" s="42"/>
      <c r="G2025" s="46">
        <v>30.211000000000006</v>
      </c>
      <c r="H2025" s="46">
        <v>0.24216343643380964</v>
      </c>
      <c r="I2025" s="46">
        <v>30.453163436433815</v>
      </c>
      <c r="J2025" s="46">
        <v>30.125086756039618</v>
      </c>
      <c r="K2025" s="46">
        <v>4.1429999999999998</v>
      </c>
      <c r="L2025" s="46">
        <v>3.320919920377588E-2</v>
      </c>
      <c r="M2025" s="46">
        <v>4.1762091992037753</v>
      </c>
      <c r="N2025" s="46">
        <v>4.1312182460121178</v>
      </c>
      <c r="O2025" s="46">
        <v>34.354000000000006</v>
      </c>
      <c r="P2025" s="46">
        <v>0.27537263563758552</v>
      </c>
      <c r="Q2025" s="46">
        <v>34.629372635637594</v>
      </c>
      <c r="R2025" s="46">
        <v>34.256305002051732</v>
      </c>
      <c r="S2025" s="46"/>
      <c r="T2025" s="46">
        <v>98.023000000000025</v>
      </c>
      <c r="U2025" s="46">
        <v>0.78572660718120302</v>
      </c>
      <c r="V2025" s="46">
        <v>98.808726607181228</v>
      </c>
      <c r="W2025" s="46">
        <v>97.744244781280713</v>
      </c>
      <c r="X2025" s="46">
        <v>11.449000000000002</v>
      </c>
      <c r="Y2025" s="46">
        <v>9.1772175159070754E-2</v>
      </c>
      <c r="Z2025" s="46">
        <v>11.540772175159072</v>
      </c>
      <c r="AA2025" s="46">
        <v>11.416441636155625</v>
      </c>
      <c r="AB2025" s="46">
        <v>109.47200000000002</v>
      </c>
      <c r="AC2025" s="46">
        <v>0.87749878234027379</v>
      </c>
      <c r="AD2025" s="46">
        <v>110.34949878234031</v>
      </c>
      <c r="AE2025" s="46">
        <v>109.16068641743634</v>
      </c>
    </row>
    <row r="2026" spans="1:31" ht="13" x14ac:dyDescent="0.3">
      <c r="A2026" s="45">
        <v>45011</v>
      </c>
      <c r="B2026" s="43">
        <v>7</v>
      </c>
      <c r="C2026" s="43" t="s">
        <v>17</v>
      </c>
      <c r="D2026" s="44">
        <v>20.668859000000001</v>
      </c>
      <c r="E2026" s="42">
        <v>1.0712894000000001E-2</v>
      </c>
      <c r="F2026" s="42"/>
      <c r="G2026" s="46">
        <v>31.453000000000003</v>
      </c>
      <c r="H2026" s="46">
        <v>0.16162190966195736</v>
      </c>
      <c r="I2026" s="46">
        <v>31.61462190966196</v>
      </c>
      <c r="J2026" s="46">
        <v>31.275937816293673</v>
      </c>
      <c r="K2026" s="46">
        <v>4.2989999999999995</v>
      </c>
      <c r="L2026" s="46">
        <v>2.2090502961140575E-2</v>
      </c>
      <c r="M2026" s="46">
        <v>4.3210905029611402</v>
      </c>
      <c r="N2026" s="46">
        <v>4.2747991184385112</v>
      </c>
      <c r="O2026" s="46">
        <v>35.752000000000002</v>
      </c>
      <c r="P2026" s="46">
        <v>0.18371241262309793</v>
      </c>
      <c r="Q2026" s="46">
        <v>35.935712412623097</v>
      </c>
      <c r="R2026" s="46">
        <v>35.550736934732186</v>
      </c>
      <c r="S2026" s="46"/>
      <c r="T2026" s="46">
        <v>103.69399999999997</v>
      </c>
      <c r="U2026" s="46">
        <v>0.53283382508781352</v>
      </c>
      <c r="V2026" s="46">
        <v>104.22683382508779</v>
      </c>
      <c r="W2026" s="46">
        <v>103.11026280236402</v>
      </c>
      <c r="X2026" s="46">
        <v>12.171999999999997</v>
      </c>
      <c r="Y2026" s="46">
        <v>6.254608095906096E-2</v>
      </c>
      <c r="Z2026" s="46">
        <v>12.234546080959058</v>
      </c>
      <c r="AA2026" s="46">
        <v>12.103478685655629</v>
      </c>
      <c r="AB2026" s="46">
        <v>115.86599999999997</v>
      </c>
      <c r="AC2026" s="46">
        <v>0.59537990604687452</v>
      </c>
      <c r="AD2026" s="46">
        <v>116.46137990604686</v>
      </c>
      <c r="AE2026" s="46">
        <v>115.21374148801965</v>
      </c>
    </row>
    <row r="2027" spans="1:31" ht="13" x14ac:dyDescent="0.3">
      <c r="A2027" s="45">
        <v>45011</v>
      </c>
      <c r="B2027" s="43">
        <v>8</v>
      </c>
      <c r="C2027" s="43" t="s">
        <v>17</v>
      </c>
      <c r="D2027" s="44">
        <v>22.742574999999999</v>
      </c>
      <c r="E2027" s="42">
        <v>1.0644526E-2</v>
      </c>
      <c r="F2027" s="42"/>
      <c r="G2027" s="46">
        <v>31.945</v>
      </c>
      <c r="H2027" s="46">
        <v>0.16511616533332829</v>
      </c>
      <c r="I2027" s="46">
        <v>32.110116165333331</v>
      </c>
      <c r="J2027" s="46">
        <v>31.768319198948419</v>
      </c>
      <c r="K2027" s="46">
        <v>4.6759999999999993</v>
      </c>
      <c r="L2027" s="46">
        <v>2.4169140369342399E-2</v>
      </c>
      <c r="M2027" s="46">
        <v>4.7001691403693417</v>
      </c>
      <c r="N2027" s="46">
        <v>4.6501380677502828</v>
      </c>
      <c r="O2027" s="46">
        <v>36.621000000000002</v>
      </c>
      <c r="P2027" s="46">
        <v>0.18928530570267069</v>
      </c>
      <c r="Q2027" s="46">
        <v>36.810285305702671</v>
      </c>
      <c r="R2027" s="46">
        <v>36.418457266698702</v>
      </c>
      <c r="S2027" s="46"/>
      <c r="T2027" s="46">
        <v>105.87799999999999</v>
      </c>
      <c r="U2027" s="46">
        <v>0.54725839264868148</v>
      </c>
      <c r="V2027" s="46">
        <v>106.42525839264867</v>
      </c>
      <c r="W2027" s="46">
        <v>105.29241196263141</v>
      </c>
      <c r="X2027" s="46">
        <v>12.618000000000002</v>
      </c>
      <c r="Y2027" s="46">
        <v>6.5219463896570254E-2</v>
      </c>
      <c r="Z2027" s="46">
        <v>12.683219463896572</v>
      </c>
      <c r="AA2027" s="46">
        <v>12.54821260454942</v>
      </c>
      <c r="AB2027" s="46">
        <v>118.49599999999998</v>
      </c>
      <c r="AC2027" s="46">
        <v>0.61247785654525178</v>
      </c>
      <c r="AD2027" s="46">
        <v>119.10847785654525</v>
      </c>
      <c r="AE2027" s="46">
        <v>117.84062456718083</v>
      </c>
    </row>
    <row r="2028" spans="1:31" ht="13" x14ac:dyDescent="0.3">
      <c r="A2028" s="45">
        <v>45011</v>
      </c>
      <c r="B2028" s="43">
        <v>9</v>
      </c>
      <c r="C2028" s="43" t="s">
        <v>17</v>
      </c>
      <c r="D2028" s="44">
        <v>16.221630999999999</v>
      </c>
      <c r="E2028" s="42">
        <v>1.0089165000000001E-2</v>
      </c>
      <c r="F2028" s="42"/>
      <c r="G2028" s="46">
        <v>32.579000000000001</v>
      </c>
      <c r="H2028" s="46">
        <v>0.16296582706435633</v>
      </c>
      <c r="I2028" s="46">
        <v>32.741965827064355</v>
      </c>
      <c r="J2028" s="46">
        <v>32.411626731410742</v>
      </c>
      <c r="K2028" s="46">
        <v>4.6390000000000002</v>
      </c>
      <c r="L2028" s="46">
        <v>2.3205085231331503E-2</v>
      </c>
      <c r="M2028" s="46">
        <v>4.6622050852313315</v>
      </c>
      <c r="N2028" s="46">
        <v>4.6151673288625936</v>
      </c>
      <c r="O2028" s="46">
        <v>37.218000000000004</v>
      </c>
      <c r="P2028" s="46">
        <v>0.18617091229568783</v>
      </c>
      <c r="Q2028" s="46">
        <v>37.404170912295683</v>
      </c>
      <c r="R2028" s="46">
        <v>37.026794060273332</v>
      </c>
      <c r="S2028" s="46"/>
      <c r="T2028" s="46">
        <v>108.97100000000002</v>
      </c>
      <c r="U2028" s="46">
        <v>0.54509190401884577</v>
      </c>
      <c r="V2028" s="46">
        <v>109.51609190401886</v>
      </c>
      <c r="W2028" s="46">
        <v>108.41116598264405</v>
      </c>
      <c r="X2028" s="46">
        <v>12.551</v>
      </c>
      <c r="Y2028" s="46">
        <v>6.2782285996646189E-2</v>
      </c>
      <c r="Z2028" s="46">
        <v>12.613782285996646</v>
      </c>
      <c r="AA2028" s="46">
        <v>12.486519755239149</v>
      </c>
      <c r="AB2028" s="46">
        <v>121.52200000000002</v>
      </c>
      <c r="AC2028" s="46">
        <v>0.60787419001549192</v>
      </c>
      <c r="AD2028" s="46">
        <v>122.12987419001551</v>
      </c>
      <c r="AE2028" s="46">
        <v>120.89768573788319</v>
      </c>
    </row>
    <row r="2029" spans="1:31" ht="13" x14ac:dyDescent="0.3">
      <c r="A2029" s="45">
        <v>45011</v>
      </c>
      <c r="B2029" s="43">
        <v>10</v>
      </c>
      <c r="C2029" s="43" t="s">
        <v>17</v>
      </c>
      <c r="D2029" s="44">
        <v>14.714907999999999</v>
      </c>
      <c r="E2029" s="42">
        <v>9.7488780000000008E-3</v>
      </c>
      <c r="F2029" s="42"/>
      <c r="G2029" s="46">
        <v>33.43099999999999</v>
      </c>
      <c r="H2029" s="46">
        <v>0.12381804112382726</v>
      </c>
      <c r="I2029" s="46">
        <v>33.554818041123816</v>
      </c>
      <c r="J2029" s="46">
        <v>33.227696213728699</v>
      </c>
      <c r="K2029" s="46">
        <v>4.7239999999999993</v>
      </c>
      <c r="L2029" s="46">
        <v>1.749622883757471E-2</v>
      </c>
      <c r="M2029" s="46">
        <v>4.7414962288375744</v>
      </c>
      <c r="N2029" s="46">
        <v>4.6952719605651767</v>
      </c>
      <c r="O2029" s="46">
        <v>38.154999999999987</v>
      </c>
      <c r="P2029" s="46">
        <v>0.14131426996140198</v>
      </c>
      <c r="Q2029" s="46">
        <v>38.296314269961393</v>
      </c>
      <c r="R2029" s="46">
        <v>37.922968174293878</v>
      </c>
      <c r="S2029" s="46"/>
      <c r="T2029" s="46">
        <v>113.37900000000002</v>
      </c>
      <c r="U2029" s="46">
        <v>0.4199206031700643</v>
      </c>
      <c r="V2029" s="46">
        <v>113.79892060317009</v>
      </c>
      <c r="W2029" s="46">
        <v>112.6895088096781</v>
      </c>
      <c r="X2029" s="46">
        <v>12.507999999999996</v>
      </c>
      <c r="Y2029" s="46">
        <v>4.6325747311681709E-2</v>
      </c>
      <c r="Z2029" s="46">
        <v>12.554325747311678</v>
      </c>
      <c r="AA2029" s="46">
        <v>12.431935157228878</v>
      </c>
      <c r="AB2029" s="46">
        <v>125.88700000000001</v>
      </c>
      <c r="AC2029" s="46">
        <v>0.46624635048174601</v>
      </c>
      <c r="AD2029" s="46">
        <v>126.35324635048177</v>
      </c>
      <c r="AE2029" s="46">
        <v>125.12144396690698</v>
      </c>
    </row>
    <row r="2030" spans="1:31" ht="13" x14ac:dyDescent="0.3">
      <c r="A2030" s="45">
        <v>45011</v>
      </c>
      <c r="B2030" s="43">
        <v>11</v>
      </c>
      <c r="C2030" s="43" t="s">
        <v>17</v>
      </c>
      <c r="D2030" s="44">
        <v>19.760925</v>
      </c>
      <c r="E2030" s="42">
        <v>9.7773459999999993E-3</v>
      </c>
      <c r="F2030" s="42"/>
      <c r="G2030" s="46">
        <v>34.381</v>
      </c>
      <c r="H2030" s="46">
        <v>6.8965072673581804E-2</v>
      </c>
      <c r="I2030" s="46">
        <v>34.449965072673585</v>
      </c>
      <c r="J2030" s="46">
        <v>34.113135844470136</v>
      </c>
      <c r="K2030" s="46">
        <v>4.6290000000000004</v>
      </c>
      <c r="L2030" s="46">
        <v>9.2853413631369137E-3</v>
      </c>
      <c r="M2030" s="46">
        <v>4.6382853413631375</v>
      </c>
      <c r="N2030" s="46">
        <v>4.592935220733902</v>
      </c>
      <c r="O2030" s="46">
        <v>39.01</v>
      </c>
      <c r="P2030" s="46">
        <v>7.8250414036718716E-2</v>
      </c>
      <c r="Q2030" s="46">
        <v>39.088250414036722</v>
      </c>
      <c r="R2030" s="46">
        <v>38.706071065204036</v>
      </c>
      <c r="S2030" s="46"/>
      <c r="T2030" s="46">
        <v>116.16499999999998</v>
      </c>
      <c r="U2030" s="46">
        <v>0.23301613295502252</v>
      </c>
      <c r="V2030" s="46">
        <v>116.39801613295501</v>
      </c>
      <c r="W2030" s="46">
        <v>115.25995245550952</v>
      </c>
      <c r="X2030" s="46">
        <v>12.273000000000001</v>
      </c>
      <c r="Y2030" s="46">
        <v>2.4618490937519839E-2</v>
      </c>
      <c r="Z2030" s="46">
        <v>12.297618490937522</v>
      </c>
      <c r="AA2030" s="46">
        <v>12.177380419975627</v>
      </c>
      <c r="AB2030" s="46">
        <v>128.43799999999999</v>
      </c>
      <c r="AC2030" s="46">
        <v>0.25763462389254238</v>
      </c>
      <c r="AD2030" s="46">
        <v>128.69563462389252</v>
      </c>
      <c r="AE2030" s="46">
        <v>127.43733287548514</v>
      </c>
    </row>
    <row r="2031" spans="1:31" ht="13" x14ac:dyDescent="0.3">
      <c r="A2031" s="45">
        <v>45011</v>
      </c>
      <c r="B2031" s="43">
        <v>12</v>
      </c>
      <c r="C2031" s="43" t="s">
        <v>17</v>
      </c>
      <c r="D2031" s="44">
        <v>28.175114000000001</v>
      </c>
      <c r="E2031" s="42">
        <v>1.0343888000000001E-2</v>
      </c>
      <c r="F2031" s="42"/>
      <c r="G2031" s="46">
        <v>34.823999999999998</v>
      </c>
      <c r="H2031" s="46">
        <v>0.13507724668773174</v>
      </c>
      <c r="I2031" s="46">
        <v>34.959077246687727</v>
      </c>
      <c r="J2031" s="46">
        <v>34.59746446706464</v>
      </c>
      <c r="K2031" s="46">
        <v>4.5720000000000001</v>
      </c>
      <c r="L2031" s="46">
        <v>1.7734125082021296E-2</v>
      </c>
      <c r="M2031" s="46">
        <v>4.5897341250820212</v>
      </c>
      <c r="N2031" s="46">
        <v>4.5422584293423949</v>
      </c>
      <c r="O2031" s="46">
        <v>39.396000000000001</v>
      </c>
      <c r="P2031" s="46">
        <v>0.15281137176975304</v>
      </c>
      <c r="Q2031" s="46">
        <v>39.548811371769744</v>
      </c>
      <c r="R2031" s="46">
        <v>39.139722896407037</v>
      </c>
      <c r="S2031" s="46"/>
      <c r="T2031" s="46">
        <v>117.04200000000003</v>
      </c>
      <c r="U2031" s="46">
        <v>0.45398894747373947</v>
      </c>
      <c r="V2031" s="46">
        <v>117.49598894747378</v>
      </c>
      <c r="W2031" s="46">
        <v>116.28062359735188</v>
      </c>
      <c r="X2031" s="46">
        <v>11.897</v>
      </c>
      <c r="Y2031" s="46">
        <v>4.6146737992302567E-2</v>
      </c>
      <c r="Z2031" s="46">
        <v>11.943146737992302</v>
      </c>
      <c r="AA2031" s="46">
        <v>11.819608165766946</v>
      </c>
      <c r="AB2031" s="46">
        <v>128.93900000000002</v>
      </c>
      <c r="AC2031" s="46">
        <v>0.50013568546604203</v>
      </c>
      <c r="AD2031" s="46">
        <v>129.43913568546608</v>
      </c>
      <c r="AE2031" s="46">
        <v>128.10023176311881</v>
      </c>
    </row>
    <row r="2032" spans="1:31" ht="13" x14ac:dyDescent="0.3">
      <c r="A2032" s="45">
        <v>45011</v>
      </c>
      <c r="B2032" s="43">
        <v>13</v>
      </c>
      <c r="C2032" s="43" t="s">
        <v>17</v>
      </c>
      <c r="D2032" s="44">
        <v>14.617445</v>
      </c>
      <c r="E2032" s="42">
        <v>1.0012613E-2</v>
      </c>
      <c r="F2032" s="42"/>
      <c r="G2032" s="46">
        <v>34.725999999999999</v>
      </c>
      <c r="H2032" s="46">
        <v>0.12049329576885118</v>
      </c>
      <c r="I2032" s="46">
        <v>34.846493295768852</v>
      </c>
      <c r="J2032" s="46">
        <v>34.497588843991224</v>
      </c>
      <c r="K2032" s="46">
        <v>4.4989999999999988</v>
      </c>
      <c r="L2032" s="46">
        <v>1.5610762473767819E-2</v>
      </c>
      <c r="M2032" s="46">
        <v>4.514610762473767</v>
      </c>
      <c r="N2032" s="46">
        <v>4.4694077120634823</v>
      </c>
      <c r="O2032" s="46">
        <v>39.224999999999994</v>
      </c>
      <c r="P2032" s="46">
        <v>0.13610405824261901</v>
      </c>
      <c r="Q2032" s="46">
        <v>39.361104058242617</v>
      </c>
      <c r="R2032" s="46">
        <v>38.96699655605471</v>
      </c>
      <c r="S2032" s="46"/>
      <c r="T2032" s="46">
        <v>117.72600000000003</v>
      </c>
      <c r="U2032" s="46">
        <v>0.40848913602729303</v>
      </c>
      <c r="V2032" s="46">
        <v>118.13448913602733</v>
      </c>
      <c r="W2032" s="46">
        <v>116.95165421435559</v>
      </c>
      <c r="X2032" s="46">
        <v>11.674000000000001</v>
      </c>
      <c r="Y2032" s="46">
        <v>4.050678842381987E-2</v>
      </c>
      <c r="Z2032" s="46">
        <v>11.714506788423821</v>
      </c>
      <c r="AA2032" s="46">
        <v>11.59721396546546</v>
      </c>
      <c r="AB2032" s="46">
        <v>129.40000000000003</v>
      </c>
      <c r="AC2032" s="46">
        <v>0.44899592445111292</v>
      </c>
      <c r="AD2032" s="46">
        <v>129.84899592445115</v>
      </c>
      <c r="AE2032" s="46">
        <v>128.54886817982106</v>
      </c>
    </row>
    <row r="2033" spans="1:31" ht="13" x14ac:dyDescent="0.3">
      <c r="A2033" s="45">
        <v>45011</v>
      </c>
      <c r="B2033" s="43">
        <v>14</v>
      </c>
      <c r="C2033" s="43" t="s">
        <v>17</v>
      </c>
      <c r="D2033" s="44">
        <v>17.827788000000002</v>
      </c>
      <c r="E2033" s="42">
        <v>1.0099919000000001E-2</v>
      </c>
      <c r="F2033" s="42"/>
      <c r="G2033" s="46">
        <v>34.478999999999999</v>
      </c>
      <c r="H2033" s="46">
        <v>9.8737641043689817E-2</v>
      </c>
      <c r="I2033" s="46">
        <v>34.57773764104369</v>
      </c>
      <c r="J2033" s="46">
        <v>34.228505291665897</v>
      </c>
      <c r="K2033" s="46">
        <v>4.3380000000000001</v>
      </c>
      <c r="L2033" s="46">
        <v>1.2422746797979245E-2</v>
      </c>
      <c r="M2033" s="46">
        <v>4.350422746797979</v>
      </c>
      <c r="N2033" s="46">
        <v>4.3064838294395624</v>
      </c>
      <c r="O2033" s="46">
        <v>38.817</v>
      </c>
      <c r="P2033" s="46">
        <v>0.11116038784166907</v>
      </c>
      <c r="Q2033" s="46">
        <v>38.928160387841672</v>
      </c>
      <c r="R2033" s="46">
        <v>38.534989121105461</v>
      </c>
      <c r="S2033" s="46"/>
      <c r="T2033" s="46">
        <v>117.42400000000002</v>
      </c>
      <c r="U2033" s="46">
        <v>0.33626754725816393</v>
      </c>
      <c r="V2033" s="46">
        <v>117.76026754725818</v>
      </c>
      <c r="W2033" s="46">
        <v>116.57089838361254</v>
      </c>
      <c r="X2033" s="46">
        <v>11.374999999999998</v>
      </c>
      <c r="Y2033" s="46">
        <v>3.2574629973954328E-2</v>
      </c>
      <c r="Z2033" s="46">
        <v>11.407574629973952</v>
      </c>
      <c r="AA2033" s="46">
        <v>11.292359050224761</v>
      </c>
      <c r="AB2033" s="46">
        <v>128.79900000000001</v>
      </c>
      <c r="AC2033" s="46">
        <v>0.36884217723211826</v>
      </c>
      <c r="AD2033" s="46">
        <v>129.16784217723213</v>
      </c>
      <c r="AE2033" s="46">
        <v>127.8632574338373</v>
      </c>
    </row>
    <row r="2034" spans="1:31" ht="13" x14ac:dyDescent="0.3">
      <c r="A2034" s="45">
        <v>45011</v>
      </c>
      <c r="B2034" s="43">
        <v>15</v>
      </c>
      <c r="C2034" s="43" t="s">
        <v>17</v>
      </c>
      <c r="D2034" s="44">
        <v>14.479193</v>
      </c>
      <c r="E2034" s="42">
        <v>9.915653E-3</v>
      </c>
      <c r="F2034" s="42"/>
      <c r="G2034" s="46">
        <v>34.165000000000006</v>
      </c>
      <c r="H2034" s="46">
        <v>9.7358424990961645E-2</v>
      </c>
      <c r="I2034" s="46">
        <v>34.262358424990971</v>
      </c>
      <c r="J2034" s="46">
        <v>33.922624767887136</v>
      </c>
      <c r="K2034" s="46">
        <v>4.2559999999999993</v>
      </c>
      <c r="L2034" s="46">
        <v>1.2128126935797822E-2</v>
      </c>
      <c r="M2034" s="46">
        <v>4.2681281269357969</v>
      </c>
      <c r="N2034" s="46">
        <v>4.2258068494695618</v>
      </c>
      <c r="O2034" s="46">
        <v>38.421000000000006</v>
      </c>
      <c r="P2034" s="46">
        <v>0.10948655192675946</v>
      </c>
      <c r="Q2034" s="46">
        <v>38.530486551926771</v>
      </c>
      <c r="R2034" s="46">
        <v>38.1484316173567</v>
      </c>
      <c r="S2034" s="46"/>
      <c r="T2034" s="46">
        <v>116.41400000000004</v>
      </c>
      <c r="U2034" s="46">
        <v>0.33173960740224823</v>
      </c>
      <c r="V2034" s="46">
        <v>116.74573960740229</v>
      </c>
      <c r="W2034" s="46">
        <v>115.58812936422693</v>
      </c>
      <c r="X2034" s="46">
        <v>11.192999999999996</v>
      </c>
      <c r="Y2034" s="46">
        <v>3.1896175938060385E-2</v>
      </c>
      <c r="Z2034" s="46">
        <v>11.224896175938056</v>
      </c>
      <c r="AA2034" s="46">
        <v>11.113594000496429</v>
      </c>
      <c r="AB2034" s="46">
        <v>127.60700000000004</v>
      </c>
      <c r="AC2034" s="46">
        <v>0.3636357833403086</v>
      </c>
      <c r="AD2034" s="46">
        <v>127.97063578334034</v>
      </c>
      <c r="AE2034" s="46">
        <v>126.70172336472336</v>
      </c>
    </row>
    <row r="2035" spans="1:31" ht="13" x14ac:dyDescent="0.3">
      <c r="A2035" s="45">
        <v>45011</v>
      </c>
      <c r="B2035" s="43">
        <v>16</v>
      </c>
      <c r="C2035" s="43" t="s">
        <v>17</v>
      </c>
      <c r="D2035" s="44">
        <v>14.28416</v>
      </c>
      <c r="E2035" s="42">
        <v>9.5820560000000003E-3</v>
      </c>
      <c r="F2035" s="42"/>
      <c r="G2035" s="46">
        <v>34.005999999999993</v>
      </c>
      <c r="H2035" s="46">
        <v>0.14666171119716642</v>
      </c>
      <c r="I2035" s="46">
        <v>34.152661711197162</v>
      </c>
      <c r="J2035" s="46">
        <v>33.825408994131415</v>
      </c>
      <c r="K2035" s="46">
        <v>4.1869999999999994</v>
      </c>
      <c r="L2035" s="46">
        <v>1.8057771710360989E-2</v>
      </c>
      <c r="M2035" s="46">
        <v>4.2050577717103605</v>
      </c>
      <c r="N2035" s="46">
        <v>4.1647646726585972</v>
      </c>
      <c r="O2035" s="46">
        <v>38.192999999999991</v>
      </c>
      <c r="P2035" s="46">
        <v>0.16471948290752741</v>
      </c>
      <c r="Q2035" s="46">
        <v>38.35771948290752</v>
      </c>
      <c r="R2035" s="46">
        <v>37.990173666790014</v>
      </c>
      <c r="S2035" s="46"/>
      <c r="T2035" s="46">
        <v>115.93800000000002</v>
      </c>
      <c r="U2035" s="46">
        <v>0.50001956927533631</v>
      </c>
      <c r="V2035" s="46">
        <v>116.43801956927535</v>
      </c>
      <c r="W2035" s="46">
        <v>115.32230394523347</v>
      </c>
      <c r="X2035" s="46">
        <v>10.952999999999998</v>
      </c>
      <c r="Y2035" s="46">
        <v>4.7238302733122496E-2</v>
      </c>
      <c r="Z2035" s="46">
        <v>11.00023830273312</v>
      </c>
      <c r="AA2035" s="46">
        <v>10.894833403302986</v>
      </c>
      <c r="AB2035" s="46">
        <v>126.89100000000002</v>
      </c>
      <c r="AC2035" s="46">
        <v>0.54725787200845877</v>
      </c>
      <c r="AD2035" s="46">
        <v>127.43825787200848</v>
      </c>
      <c r="AE2035" s="46">
        <v>126.21713734853645</v>
      </c>
    </row>
    <row r="2036" spans="1:31" ht="13" x14ac:dyDescent="0.3">
      <c r="A2036" s="45">
        <v>45011</v>
      </c>
      <c r="B2036" s="43">
        <v>17</v>
      </c>
      <c r="C2036" s="43" t="s">
        <v>17</v>
      </c>
      <c r="D2036" s="44">
        <v>13.765454</v>
      </c>
      <c r="E2036" s="42">
        <v>9.4693039999999996E-3</v>
      </c>
      <c r="F2036" s="42"/>
      <c r="G2036" s="46">
        <v>33.574999999999996</v>
      </c>
      <c r="H2036" s="46">
        <v>0.20388556735233296</v>
      </c>
      <c r="I2036" s="46">
        <v>33.778885567352326</v>
      </c>
      <c r="J2036" s="46">
        <v>33.459023031133853</v>
      </c>
      <c r="K2036" s="46">
        <v>4.1820000000000004</v>
      </c>
      <c r="L2036" s="46">
        <v>2.5395366870214646E-2</v>
      </c>
      <c r="M2036" s="46">
        <v>4.2073953668702151</v>
      </c>
      <c r="N2036" s="46">
        <v>4.1675542610931293</v>
      </c>
      <c r="O2036" s="46">
        <v>37.756999999999998</v>
      </c>
      <c r="P2036" s="46">
        <v>0.22928093422254761</v>
      </c>
      <c r="Q2036" s="46">
        <v>37.986280934222542</v>
      </c>
      <c r="R2036" s="46">
        <v>37.626577292226983</v>
      </c>
      <c r="S2036" s="46"/>
      <c r="T2036" s="46">
        <v>114.82600000000004</v>
      </c>
      <c r="U2036" s="46">
        <v>0.6972856040744303</v>
      </c>
      <c r="V2036" s="46">
        <v>115.52328560407446</v>
      </c>
      <c r="W2036" s="46">
        <v>114.42936049361066</v>
      </c>
      <c r="X2036" s="46">
        <v>10.808000000000002</v>
      </c>
      <c r="Y2036" s="46">
        <v>6.5632024182993756E-2</v>
      </c>
      <c r="Z2036" s="46">
        <v>10.873632024182996</v>
      </c>
      <c r="AA2036" s="46">
        <v>10.770666296961872</v>
      </c>
      <c r="AB2036" s="46">
        <v>125.63400000000004</v>
      </c>
      <c r="AC2036" s="46">
        <v>0.76291762825742404</v>
      </c>
      <c r="AD2036" s="46">
        <v>126.39691762825746</v>
      </c>
      <c r="AE2036" s="46">
        <v>125.20002679057254</v>
      </c>
    </row>
    <row r="2037" spans="1:31" ht="13" x14ac:dyDescent="0.3">
      <c r="A2037" s="45">
        <v>45011</v>
      </c>
      <c r="B2037" s="43">
        <v>18</v>
      </c>
      <c r="C2037" s="43" t="s">
        <v>17</v>
      </c>
      <c r="D2037" s="44">
        <v>14.293614</v>
      </c>
      <c r="E2037" s="42">
        <v>9.6076140000000004E-3</v>
      </c>
      <c r="F2037" s="42"/>
      <c r="G2037" s="46">
        <v>33.271999999999998</v>
      </c>
      <c r="H2037" s="46">
        <v>-0.10221780987227909</v>
      </c>
      <c r="I2037" s="46">
        <v>33.169782190127719</v>
      </c>
      <c r="J2037" s="46">
        <v>32.851099726380902</v>
      </c>
      <c r="K2037" s="46">
        <v>4.1529999999999996</v>
      </c>
      <c r="L2037" s="46">
        <v>-1.2758793111312065E-2</v>
      </c>
      <c r="M2037" s="46">
        <v>4.1402412068886871</v>
      </c>
      <c r="N2037" s="46">
        <v>4.1004633675060065</v>
      </c>
      <c r="O2037" s="46">
        <v>37.424999999999997</v>
      </c>
      <c r="P2037" s="46">
        <v>-0.11497660298359115</v>
      </c>
      <c r="Q2037" s="46">
        <v>37.310023397016408</v>
      </c>
      <c r="R2037" s="46">
        <v>36.951563093886911</v>
      </c>
      <c r="S2037" s="46"/>
      <c r="T2037" s="46">
        <v>113.51799999999999</v>
      </c>
      <c r="U2037" s="46">
        <v>-0.34874853754151769</v>
      </c>
      <c r="V2037" s="46">
        <v>113.16925146245846</v>
      </c>
      <c r="W2037" s="46">
        <v>112.08196497773822</v>
      </c>
      <c r="X2037" s="46">
        <v>10.590999999999999</v>
      </c>
      <c r="Y2037" s="46">
        <v>-3.2537533792898164E-2</v>
      </c>
      <c r="Z2037" s="46">
        <v>10.558462466207102</v>
      </c>
      <c r="AA2037" s="46">
        <v>10.457020834398296</v>
      </c>
      <c r="AB2037" s="46">
        <v>124.10899999999998</v>
      </c>
      <c r="AC2037" s="46">
        <v>-0.38128607133441583</v>
      </c>
      <c r="AD2037" s="46">
        <v>123.72771392866557</v>
      </c>
      <c r="AE2037" s="46">
        <v>122.53898581213652</v>
      </c>
    </row>
    <row r="2038" spans="1:31" ht="13" x14ac:dyDescent="0.3">
      <c r="A2038" s="45">
        <v>45011</v>
      </c>
      <c r="B2038" s="43">
        <v>19</v>
      </c>
      <c r="C2038" s="43" t="s">
        <v>17</v>
      </c>
      <c r="D2038" s="44">
        <v>20.613655000000001</v>
      </c>
      <c r="E2038" s="42">
        <v>1.0397956999999999E-2</v>
      </c>
      <c r="F2038" s="42"/>
      <c r="G2038" s="46">
        <v>32.769999999999989</v>
      </c>
      <c r="H2038" s="46">
        <v>-5.9458124743188463E-2</v>
      </c>
      <c r="I2038" s="46">
        <v>32.710541875256801</v>
      </c>
      <c r="J2038" s="46">
        <v>32.370419067391182</v>
      </c>
      <c r="K2038" s="46">
        <v>4.1439999999999992</v>
      </c>
      <c r="L2038" s="46">
        <v>-7.5189035378630783E-3</v>
      </c>
      <c r="M2038" s="46">
        <v>4.1364810964621359</v>
      </c>
      <c r="N2038" s="46">
        <v>4.0934701438898093</v>
      </c>
      <c r="O2038" s="46">
        <v>36.913999999999987</v>
      </c>
      <c r="P2038" s="46">
        <v>-6.6977028281051537E-2</v>
      </c>
      <c r="Q2038" s="46">
        <v>36.847022971718935</v>
      </c>
      <c r="R2038" s="46">
        <v>36.463889211280993</v>
      </c>
      <c r="S2038" s="46"/>
      <c r="T2038" s="46">
        <v>111.17400000000008</v>
      </c>
      <c r="U2038" s="46">
        <v>-0.20171490876409037</v>
      </c>
      <c r="V2038" s="46">
        <v>110.97228509123599</v>
      </c>
      <c r="W2038" s="46">
        <v>109.81840004266557</v>
      </c>
      <c r="X2038" s="46">
        <v>10.291000000000002</v>
      </c>
      <c r="Y2038" s="46">
        <v>-1.8672064746174943E-2</v>
      </c>
      <c r="Z2038" s="46">
        <v>10.272327935253827</v>
      </c>
      <c r="AA2038" s="46">
        <v>10.16551671109316</v>
      </c>
      <c r="AB2038" s="46">
        <v>121.46500000000007</v>
      </c>
      <c r="AC2038" s="46">
        <v>-0.22038697351026532</v>
      </c>
      <c r="AD2038" s="46">
        <v>121.24461302648982</v>
      </c>
      <c r="AE2038" s="46">
        <v>119.98391675375873</v>
      </c>
    </row>
    <row r="2039" spans="1:31" ht="13" x14ac:dyDescent="0.3">
      <c r="A2039" s="45">
        <v>45011</v>
      </c>
      <c r="B2039" s="43">
        <v>20</v>
      </c>
      <c r="C2039" s="43" t="s">
        <v>17</v>
      </c>
      <c r="D2039" s="44">
        <v>25.978558</v>
      </c>
      <c r="E2039" s="42">
        <v>1.1262418999999999E-2</v>
      </c>
      <c r="F2039" s="42"/>
      <c r="G2039" s="46">
        <v>32.470000000000006</v>
      </c>
      <c r="H2039" s="46">
        <v>-4.6286371516961897E-2</v>
      </c>
      <c r="I2039" s="46">
        <v>32.423713628483043</v>
      </c>
      <c r="J2039" s="46">
        <v>32.058544180063059</v>
      </c>
      <c r="K2039" s="46">
        <v>4.1149999999999993</v>
      </c>
      <c r="L2039" s="46">
        <v>-5.8659814842099822E-3</v>
      </c>
      <c r="M2039" s="46">
        <v>4.109134018515789</v>
      </c>
      <c r="N2039" s="46">
        <v>4.0628552294721105</v>
      </c>
      <c r="O2039" s="46">
        <v>36.585000000000008</v>
      </c>
      <c r="P2039" s="46">
        <v>-5.2152353001171881E-2</v>
      </c>
      <c r="Q2039" s="46">
        <v>36.532847646998832</v>
      </c>
      <c r="R2039" s="46">
        <v>36.121399409535172</v>
      </c>
      <c r="S2039" s="46"/>
      <c r="T2039" s="46">
        <v>110.65400000000002</v>
      </c>
      <c r="U2039" s="46">
        <v>-0.15773859420504779</v>
      </c>
      <c r="V2039" s="46">
        <v>110.49626140579498</v>
      </c>
      <c r="W2039" s="46">
        <v>109.25180621190938</v>
      </c>
      <c r="X2039" s="46">
        <v>10.427</v>
      </c>
      <c r="Y2039" s="46">
        <v>-1.4863812621107532E-2</v>
      </c>
      <c r="Z2039" s="46">
        <v>10.412136187378891</v>
      </c>
      <c r="AA2039" s="46">
        <v>10.294870346951567</v>
      </c>
      <c r="AB2039" s="46">
        <v>121.08100000000002</v>
      </c>
      <c r="AC2039" s="46">
        <v>-0.17260240682615532</v>
      </c>
      <c r="AD2039" s="46">
        <v>120.90839759317387</v>
      </c>
      <c r="AE2039" s="46">
        <v>119.54667655886095</v>
      </c>
    </row>
    <row r="2040" spans="1:31" ht="13" x14ac:dyDescent="0.3">
      <c r="A2040" s="45">
        <v>45011</v>
      </c>
      <c r="B2040" s="43">
        <v>21</v>
      </c>
      <c r="C2040" s="43" t="s">
        <v>17</v>
      </c>
      <c r="D2040" s="44">
        <v>26.503132999999998</v>
      </c>
      <c r="E2040" s="42">
        <v>1.126632E-2</v>
      </c>
      <c r="F2040" s="42"/>
      <c r="G2040" s="46">
        <v>32.258000000000003</v>
      </c>
      <c r="H2040" s="46">
        <v>3.2629455614272766E-2</v>
      </c>
      <c r="I2040" s="46">
        <v>32.290629455614273</v>
      </c>
      <c r="J2040" s="46">
        <v>31.926832891165894</v>
      </c>
      <c r="K2040" s="46">
        <v>4.0689999999999991</v>
      </c>
      <c r="L2040" s="46">
        <v>4.1158551334390184E-3</v>
      </c>
      <c r="M2040" s="46">
        <v>4.0731158551334383</v>
      </c>
      <c r="N2040" s="46">
        <v>4.0272268285124309</v>
      </c>
      <c r="O2040" s="46">
        <v>36.326999999999998</v>
      </c>
      <c r="P2040" s="46">
        <v>3.6745310747711785E-2</v>
      </c>
      <c r="Q2040" s="46">
        <v>36.36374531074771</v>
      </c>
      <c r="R2040" s="46">
        <v>35.954059719678327</v>
      </c>
      <c r="S2040" s="46"/>
      <c r="T2040" s="46">
        <v>109.28900000000002</v>
      </c>
      <c r="U2040" s="46">
        <v>0.11054747890843376</v>
      </c>
      <c r="V2040" s="46">
        <v>109.39954747890845</v>
      </c>
      <c r="W2040" s="46">
        <v>108.16701716915587</v>
      </c>
      <c r="X2040" s="46">
        <v>10.618999999999996</v>
      </c>
      <c r="Y2040" s="46">
        <v>1.0741279346765525E-2</v>
      </c>
      <c r="Z2040" s="46">
        <v>10.629741279346762</v>
      </c>
      <c r="AA2040" s="46">
        <v>10.509983212576431</v>
      </c>
      <c r="AB2040" s="46">
        <v>119.90800000000002</v>
      </c>
      <c r="AC2040" s="46">
        <v>0.12128875825519929</v>
      </c>
      <c r="AD2040" s="46">
        <v>120.02928875825521</v>
      </c>
      <c r="AE2040" s="46">
        <v>118.6770003817323</v>
      </c>
    </row>
    <row r="2041" spans="1:31" ht="13" x14ac:dyDescent="0.3">
      <c r="A2041" s="45">
        <v>45011</v>
      </c>
      <c r="B2041" s="43">
        <v>22</v>
      </c>
      <c r="C2041" s="43" t="s">
        <v>17</v>
      </c>
      <c r="D2041" s="44">
        <v>18.042508999999999</v>
      </c>
      <c r="E2041" s="42">
        <v>1.0579086999999999E-2</v>
      </c>
      <c r="F2041" s="42"/>
      <c r="G2041" s="46">
        <v>30.916</v>
      </c>
      <c r="H2041" s="46">
        <v>0.17974219200107402</v>
      </c>
      <c r="I2041" s="46">
        <v>31.095742192001076</v>
      </c>
      <c r="J2041" s="46">
        <v>30.766777630022325</v>
      </c>
      <c r="K2041" s="46">
        <v>3.9589999999999996</v>
      </c>
      <c r="L2041" s="46">
        <v>2.3017186509647174E-2</v>
      </c>
      <c r="M2041" s="46">
        <v>3.9820171865096468</v>
      </c>
      <c r="N2041" s="46">
        <v>3.9398910802580662</v>
      </c>
      <c r="O2041" s="46">
        <v>34.875</v>
      </c>
      <c r="P2041" s="46">
        <v>0.20275937851072121</v>
      </c>
      <c r="Q2041" s="46">
        <v>35.07775937851072</v>
      </c>
      <c r="R2041" s="46">
        <v>34.70666871028039</v>
      </c>
      <c r="S2041" s="46"/>
      <c r="T2041" s="46">
        <v>104.84699999999998</v>
      </c>
      <c r="U2041" s="46">
        <v>0.60956881888784464</v>
      </c>
      <c r="V2041" s="46">
        <v>105.45656881888783</v>
      </c>
      <c r="W2041" s="46">
        <v>104.34093460263134</v>
      </c>
      <c r="X2041" s="46">
        <v>10.391</v>
      </c>
      <c r="Y2041" s="46">
        <v>6.0412120490463191E-2</v>
      </c>
      <c r="Z2041" s="46">
        <v>10.451412120490463</v>
      </c>
      <c r="AA2041" s="46">
        <v>10.34084572239494</v>
      </c>
      <c r="AB2041" s="46">
        <v>115.23799999999999</v>
      </c>
      <c r="AC2041" s="46">
        <v>0.66998093937830783</v>
      </c>
      <c r="AD2041" s="46">
        <v>115.90798093937829</v>
      </c>
      <c r="AE2041" s="46">
        <v>114.68178032502628</v>
      </c>
    </row>
    <row r="2042" spans="1:31" ht="13" x14ac:dyDescent="0.3">
      <c r="A2042" s="45">
        <v>45011</v>
      </c>
      <c r="B2042" s="43">
        <v>23</v>
      </c>
      <c r="C2042" s="43" t="s">
        <v>17</v>
      </c>
      <c r="D2042" s="44">
        <v>18.315493</v>
      </c>
      <c r="E2042" s="42">
        <v>1.0442597E-2</v>
      </c>
      <c r="F2042" s="42"/>
      <c r="G2042" s="46">
        <v>29.751999999999999</v>
      </c>
      <c r="H2042" s="46">
        <v>0.14258205686574088</v>
      </c>
      <c r="I2042" s="46">
        <v>29.89458205686574</v>
      </c>
      <c r="J2042" s="46">
        <v>29.582404983962459</v>
      </c>
      <c r="K2042" s="46">
        <v>3.8529999999999998</v>
      </c>
      <c r="L2042" s="46">
        <v>1.8464932276946074E-2</v>
      </c>
      <c r="M2042" s="46">
        <v>3.8714649322769459</v>
      </c>
      <c r="N2042" s="46">
        <v>3.8310367841895454</v>
      </c>
      <c r="O2042" s="46">
        <v>33.604999999999997</v>
      </c>
      <c r="P2042" s="46">
        <v>0.16104698914268695</v>
      </c>
      <c r="Q2042" s="46">
        <v>33.766046989142687</v>
      </c>
      <c r="R2042" s="46">
        <v>33.413441768152005</v>
      </c>
      <c r="S2042" s="46"/>
      <c r="T2042" s="46">
        <v>100.66400000000002</v>
      </c>
      <c r="U2042" s="46">
        <v>0.48241732227524009</v>
      </c>
      <c r="V2042" s="46">
        <v>101.14641732227525</v>
      </c>
      <c r="W2042" s="46">
        <v>100.0901860481849</v>
      </c>
      <c r="X2042" s="46">
        <v>10.146999999999998</v>
      </c>
      <c r="Y2042" s="46">
        <v>4.8627995799162153E-2</v>
      </c>
      <c r="Z2042" s="46">
        <v>10.19562799579916</v>
      </c>
      <c r="AA2042" s="46">
        <v>10.089159161477111</v>
      </c>
      <c r="AB2042" s="46">
        <v>110.81100000000001</v>
      </c>
      <c r="AC2042" s="46">
        <v>0.53104531807440225</v>
      </c>
      <c r="AD2042" s="46">
        <v>111.34204531807441</v>
      </c>
      <c r="AE2042" s="46">
        <v>110.17934520966202</v>
      </c>
    </row>
    <row r="2043" spans="1:31" ht="13" x14ac:dyDescent="0.3">
      <c r="A2043" s="45">
        <v>45011</v>
      </c>
      <c r="B2043" s="43">
        <v>24</v>
      </c>
      <c r="C2043" s="43" t="s">
        <v>17</v>
      </c>
      <c r="D2043" s="44">
        <v>20.674793999999999</v>
      </c>
      <c r="E2043" s="42">
        <v>1.0530698999999999E-2</v>
      </c>
      <c r="F2043" s="42"/>
      <c r="G2043" s="46">
        <v>28.973000000000006</v>
      </c>
      <c r="H2043" s="46">
        <v>0.18438747812335948</v>
      </c>
      <c r="I2043" s="46">
        <v>29.157387478123365</v>
      </c>
      <c r="J2043" s="46">
        <v>28.850339806964879</v>
      </c>
      <c r="K2043" s="46">
        <v>3.7689999999999992</v>
      </c>
      <c r="L2043" s="46">
        <v>2.3986346082454063E-2</v>
      </c>
      <c r="M2043" s="46">
        <v>3.7929863460824533</v>
      </c>
      <c r="N2043" s="46">
        <v>3.7530435485607492</v>
      </c>
      <c r="O2043" s="46">
        <v>32.742000000000004</v>
      </c>
      <c r="P2043" s="46">
        <v>0.20837382420581355</v>
      </c>
      <c r="Q2043" s="46">
        <v>32.950373824205819</v>
      </c>
      <c r="R2043" s="46">
        <v>32.603383355525629</v>
      </c>
      <c r="S2043" s="46"/>
      <c r="T2043" s="46">
        <v>96.860000000000042</v>
      </c>
      <c r="U2043" s="46">
        <v>0.61642809274250521</v>
      </c>
      <c r="V2043" s="46">
        <v>97.476428092742552</v>
      </c>
      <c r="W2043" s="46">
        <v>96.449933168902731</v>
      </c>
      <c r="X2043" s="46">
        <v>10.023</v>
      </c>
      <c r="Y2043" s="46">
        <v>6.3787515729487154E-2</v>
      </c>
      <c r="Z2043" s="46">
        <v>10.086787515729487</v>
      </c>
      <c r="AA2043" s="46">
        <v>9.9805665925243812</v>
      </c>
      <c r="AB2043" s="46">
        <v>106.88300000000004</v>
      </c>
      <c r="AC2043" s="46">
        <v>0.68021560847199236</v>
      </c>
      <c r="AD2043" s="46">
        <v>107.56321560847204</v>
      </c>
      <c r="AE2043" s="46">
        <v>106.43049976142711</v>
      </c>
    </row>
    <row r="2044" spans="1:31" ht="13" x14ac:dyDescent="0.3">
      <c r="A2044" s="45">
        <v>45012</v>
      </c>
      <c r="B2044" s="43">
        <v>1</v>
      </c>
      <c r="C2044" s="43" t="s">
        <v>17</v>
      </c>
      <c r="D2044" s="44">
        <v>17.927904999999999</v>
      </c>
      <c r="E2044" s="42">
        <v>1.0597249E-2</v>
      </c>
      <c r="F2044" s="42"/>
      <c r="G2044" s="46">
        <v>28.426000000000005</v>
      </c>
      <c r="H2044" s="46">
        <v>0.31607446000163492</v>
      </c>
      <c r="I2044" s="46">
        <v>28.742074460001639</v>
      </c>
      <c r="J2044" s="46">
        <v>28.437487540172459</v>
      </c>
      <c r="K2044" s="46">
        <v>3.8129999999999997</v>
      </c>
      <c r="L2044" s="46">
        <v>4.2397520438550398E-2</v>
      </c>
      <c r="M2044" s="46">
        <v>3.85539752043855</v>
      </c>
      <c r="N2044" s="46">
        <v>3.8145409129204801</v>
      </c>
      <c r="O2044" s="46">
        <v>32.239000000000004</v>
      </c>
      <c r="P2044" s="46">
        <v>0.3584719804401853</v>
      </c>
      <c r="Q2044" s="46">
        <v>32.59747198044019</v>
      </c>
      <c r="R2044" s="46">
        <v>32.25202845309294</v>
      </c>
      <c r="S2044" s="46"/>
      <c r="T2044" s="46">
        <v>94.403000000000034</v>
      </c>
      <c r="U2044" s="46">
        <v>1.0496861059429519</v>
      </c>
      <c r="V2044" s="46">
        <v>95.452686105942988</v>
      </c>
      <c r="W2044" s="46">
        <v>94.441150223559461</v>
      </c>
      <c r="X2044" s="46">
        <v>10.049000000000003</v>
      </c>
      <c r="Y2044" s="46">
        <v>0.11173686936454055</v>
      </c>
      <c r="Z2044" s="46">
        <v>10.160736869364543</v>
      </c>
      <c r="AA2044" s="46">
        <v>10.053061010736407</v>
      </c>
      <c r="AB2044" s="46">
        <v>104.45200000000004</v>
      </c>
      <c r="AC2044" s="46">
        <v>1.1614229753074925</v>
      </c>
      <c r="AD2044" s="46">
        <v>105.61342297530753</v>
      </c>
      <c r="AE2044" s="46">
        <v>104.49421123429588</v>
      </c>
    </row>
    <row r="2045" spans="1:31" ht="13" x14ac:dyDescent="0.3">
      <c r="A2045" s="45">
        <v>45012</v>
      </c>
      <c r="B2045" s="43">
        <v>2</v>
      </c>
      <c r="C2045" s="43" t="s">
        <v>17</v>
      </c>
      <c r="D2045" s="44">
        <v>17.852861999999998</v>
      </c>
      <c r="E2045" s="42">
        <v>1.0358254000000001E-2</v>
      </c>
      <c r="F2045" s="42"/>
      <c r="G2045" s="46">
        <v>28.577000000000005</v>
      </c>
      <c r="H2045" s="46">
        <v>0.3611152471056347</v>
      </c>
      <c r="I2045" s="46">
        <v>28.938115247105639</v>
      </c>
      <c r="J2045" s="46">
        <v>28.638366899094844</v>
      </c>
      <c r="K2045" s="46">
        <v>3.7579999999999991</v>
      </c>
      <c r="L2045" s="46">
        <v>4.7488228247295892E-2</v>
      </c>
      <c r="M2045" s="46">
        <v>3.8054882282472948</v>
      </c>
      <c r="N2045" s="46">
        <v>3.7660700145850994</v>
      </c>
      <c r="O2045" s="46">
        <v>32.335000000000008</v>
      </c>
      <c r="P2045" s="46">
        <v>0.40860347535293057</v>
      </c>
      <c r="Q2045" s="46">
        <v>32.743603475352934</v>
      </c>
      <c r="R2045" s="46">
        <v>32.404436913679945</v>
      </c>
      <c r="S2045" s="46"/>
      <c r="T2045" s="46">
        <v>93.581000000000003</v>
      </c>
      <c r="U2045" s="46">
        <v>1.1825428120303878</v>
      </c>
      <c r="V2045" s="46">
        <v>94.763542812030394</v>
      </c>
      <c r="W2045" s="46">
        <v>93.781957965643514</v>
      </c>
      <c r="X2045" s="46">
        <v>10.052999999999999</v>
      </c>
      <c r="Y2045" s="46">
        <v>0.12703543336084769</v>
      </c>
      <c r="Z2045" s="46">
        <v>10.180035433360846</v>
      </c>
      <c r="AA2045" s="46">
        <v>10.074588040613094</v>
      </c>
      <c r="AB2045" s="46">
        <v>103.634</v>
      </c>
      <c r="AC2045" s="46">
        <v>1.3095782453912355</v>
      </c>
      <c r="AD2045" s="46">
        <v>104.94357824539124</v>
      </c>
      <c r="AE2045" s="46">
        <v>103.85654600625661</v>
      </c>
    </row>
    <row r="2046" spans="1:31" ht="13" x14ac:dyDescent="0.3">
      <c r="A2046" s="45">
        <v>45012</v>
      </c>
      <c r="B2046" s="43">
        <v>3</v>
      </c>
      <c r="C2046" s="43" t="s">
        <v>17</v>
      </c>
      <c r="D2046" s="44">
        <v>17.826623000000001</v>
      </c>
      <c r="E2046" s="42">
        <v>1.0310115E-2</v>
      </c>
      <c r="F2046" s="42"/>
      <c r="G2046" s="46">
        <v>28.519000000000002</v>
      </c>
      <c r="H2046" s="46">
        <v>0.34789719339729713</v>
      </c>
      <c r="I2046" s="46">
        <v>28.8668971933973</v>
      </c>
      <c r="J2046" s="46">
        <v>28.569276163640197</v>
      </c>
      <c r="K2046" s="46">
        <v>3.7839999999999994</v>
      </c>
      <c r="L2046" s="46">
        <v>4.616020827572398E-2</v>
      </c>
      <c r="M2046" s="46">
        <v>3.8301602082757231</v>
      </c>
      <c r="N2046" s="46">
        <v>3.7906708160599765</v>
      </c>
      <c r="O2046" s="46">
        <v>32.303000000000004</v>
      </c>
      <c r="P2046" s="46">
        <v>0.39405740167302111</v>
      </c>
      <c r="Q2046" s="46">
        <v>32.697057401673021</v>
      </c>
      <c r="R2046" s="46">
        <v>32.359946979700176</v>
      </c>
      <c r="S2046" s="46"/>
      <c r="T2046" s="46">
        <v>93.351000000000084</v>
      </c>
      <c r="U2046" s="46">
        <v>1.1387689225018798</v>
      </c>
      <c r="V2046" s="46">
        <v>94.489768922501966</v>
      </c>
      <c r="W2046" s="46">
        <v>93.515568538587544</v>
      </c>
      <c r="X2046" s="46">
        <v>10.203000000000001</v>
      </c>
      <c r="Y2046" s="46">
        <v>0.12446421909017226</v>
      </c>
      <c r="Z2046" s="46">
        <v>10.327464219090173</v>
      </c>
      <c r="AA2046" s="46">
        <v>10.220986875332967</v>
      </c>
      <c r="AB2046" s="46">
        <v>103.55400000000009</v>
      </c>
      <c r="AC2046" s="46">
        <v>1.2632331415920521</v>
      </c>
      <c r="AD2046" s="46">
        <v>104.81723314159214</v>
      </c>
      <c r="AE2046" s="46">
        <v>103.73655541392051</v>
      </c>
    </row>
    <row r="2047" spans="1:31" ht="13" x14ac:dyDescent="0.3">
      <c r="A2047" s="45">
        <v>45012</v>
      </c>
      <c r="B2047" s="43">
        <v>4</v>
      </c>
      <c r="C2047" s="43" t="s">
        <v>17</v>
      </c>
      <c r="D2047" s="44">
        <v>16.400366000000002</v>
      </c>
      <c r="E2047" s="42">
        <v>1.0295772999999999E-2</v>
      </c>
      <c r="F2047" s="42"/>
      <c r="G2047" s="46">
        <v>28.844999999999999</v>
      </c>
      <c r="H2047" s="46">
        <v>0.38640201764826726</v>
      </c>
      <c r="I2047" s="46">
        <v>29.231402017648268</v>
      </c>
      <c r="J2047" s="46">
        <v>28.930442138002821</v>
      </c>
      <c r="K2047" s="46">
        <v>3.8960000000000004</v>
      </c>
      <c r="L2047" s="46">
        <v>5.2190059308637522E-2</v>
      </c>
      <c r="M2047" s="46">
        <v>3.9481900593086379</v>
      </c>
      <c r="N2047" s="46">
        <v>3.90754039069714</v>
      </c>
      <c r="O2047" s="46">
        <v>32.741</v>
      </c>
      <c r="P2047" s="46">
        <v>0.43859207695690478</v>
      </c>
      <c r="Q2047" s="46">
        <v>33.179592076956908</v>
      </c>
      <c r="R2047" s="46">
        <v>32.83798252869996</v>
      </c>
      <c r="S2047" s="46"/>
      <c r="T2047" s="46">
        <v>94.131000000000014</v>
      </c>
      <c r="U2047" s="46">
        <v>1.2609605936297124</v>
      </c>
      <c r="V2047" s="46">
        <v>95.391960593629733</v>
      </c>
      <c r="W2047" s="46">
        <v>94.409826621332783</v>
      </c>
      <c r="X2047" s="46">
        <v>10.364999999999998</v>
      </c>
      <c r="Y2047" s="46">
        <v>0.13884752688245067</v>
      </c>
      <c r="Z2047" s="46">
        <v>10.503847526882449</v>
      </c>
      <c r="AA2047" s="46">
        <v>10.395702297119056</v>
      </c>
      <c r="AB2047" s="46">
        <v>104.49600000000001</v>
      </c>
      <c r="AC2047" s="46">
        <v>1.3998081205121631</v>
      </c>
      <c r="AD2047" s="46">
        <v>105.89580812051219</v>
      </c>
      <c r="AE2047" s="46">
        <v>104.80552891845184</v>
      </c>
    </row>
    <row r="2048" spans="1:31" ht="13" x14ac:dyDescent="0.3">
      <c r="A2048" s="45">
        <v>45012</v>
      </c>
      <c r="B2048" s="43">
        <v>5</v>
      </c>
      <c r="C2048" s="43" t="s">
        <v>17</v>
      </c>
      <c r="D2048" s="44">
        <v>17.611965000000001</v>
      </c>
      <c r="E2048" s="42">
        <v>1.0393810999999999E-2</v>
      </c>
      <c r="F2048" s="42"/>
      <c r="G2048" s="46">
        <v>29.936</v>
      </c>
      <c r="H2048" s="46">
        <v>0.3676721013531466</v>
      </c>
      <c r="I2048" s="46">
        <v>30.303672101353147</v>
      </c>
      <c r="J2048" s="46">
        <v>29.988701460925707</v>
      </c>
      <c r="K2048" s="46">
        <v>3.9409999999999989</v>
      </c>
      <c r="L2048" s="46">
        <v>4.840311836694116E-2</v>
      </c>
      <c r="M2048" s="46">
        <v>3.9894031183669401</v>
      </c>
      <c r="N2048" s="46">
        <v>3.9479380163518232</v>
      </c>
      <c r="O2048" s="46">
        <v>33.876999999999995</v>
      </c>
      <c r="P2048" s="46">
        <v>0.41607521972008776</v>
      </c>
      <c r="Q2048" s="46">
        <v>34.293075219720087</v>
      </c>
      <c r="R2048" s="46">
        <v>33.936639477277531</v>
      </c>
      <c r="S2048" s="46"/>
      <c r="T2048" s="46">
        <v>97.879999999999981</v>
      </c>
      <c r="U2048" s="46">
        <v>1.2021561090475008</v>
      </c>
      <c r="V2048" s="46">
        <v>99.082156109047489</v>
      </c>
      <c r="W2048" s="46">
        <v>98.05231490497755</v>
      </c>
      <c r="X2048" s="46">
        <v>10.673999999999999</v>
      </c>
      <c r="Y2048" s="46">
        <v>0.13109740813213144</v>
      </c>
      <c r="Z2048" s="46">
        <v>10.805097408132131</v>
      </c>
      <c r="AA2048" s="46">
        <v>10.692791267835416</v>
      </c>
      <c r="AB2048" s="46">
        <v>108.55399999999997</v>
      </c>
      <c r="AC2048" s="46">
        <v>1.3332535171796323</v>
      </c>
      <c r="AD2048" s="46">
        <v>109.88725351717962</v>
      </c>
      <c r="AE2048" s="46">
        <v>108.74510617281297</v>
      </c>
    </row>
    <row r="2049" spans="1:31" ht="13" x14ac:dyDescent="0.3">
      <c r="A2049" s="45">
        <v>45012</v>
      </c>
      <c r="B2049" s="43">
        <v>6</v>
      </c>
      <c r="C2049" s="43" t="s">
        <v>17</v>
      </c>
      <c r="D2049" s="44">
        <v>25.554555000000001</v>
      </c>
      <c r="E2049" s="42">
        <v>1.0745991E-2</v>
      </c>
      <c r="F2049" s="42"/>
      <c r="G2049" s="46">
        <v>32.155000000000001</v>
      </c>
      <c r="H2049" s="46">
        <v>0.36319949636484183</v>
      </c>
      <c r="I2049" s="46">
        <v>32.518199496364844</v>
      </c>
      <c r="J2049" s="46">
        <v>32.168759217240705</v>
      </c>
      <c r="K2049" s="46">
        <v>4.2370000000000001</v>
      </c>
      <c r="L2049" s="46">
        <v>4.7858070785191567E-2</v>
      </c>
      <c r="M2049" s="46">
        <v>4.2848580707851918</v>
      </c>
      <c r="N2049" s="46">
        <v>4.2388130245202573</v>
      </c>
      <c r="O2049" s="46">
        <v>36.392000000000003</v>
      </c>
      <c r="P2049" s="46">
        <v>0.41105756715003339</v>
      </c>
      <c r="Q2049" s="46">
        <v>36.803057567150034</v>
      </c>
      <c r="R2049" s="46">
        <v>36.40757224176096</v>
      </c>
      <c r="S2049" s="46"/>
      <c r="T2049" s="46">
        <v>106.27500000000001</v>
      </c>
      <c r="U2049" s="46">
        <v>1.2004051151041384</v>
      </c>
      <c r="V2049" s="46">
        <v>107.47540511510414</v>
      </c>
      <c r="W2049" s="46">
        <v>106.32047537901587</v>
      </c>
      <c r="X2049" s="46">
        <v>11.254</v>
      </c>
      <c r="Y2049" s="46">
        <v>0.12711699990949865</v>
      </c>
      <c r="Z2049" s="46">
        <v>11.381116999909498</v>
      </c>
      <c r="AA2049" s="46">
        <v>11.258815619058524</v>
      </c>
      <c r="AB2049" s="46">
        <v>117.52900000000001</v>
      </c>
      <c r="AC2049" s="46">
        <v>1.3275221150136369</v>
      </c>
      <c r="AD2049" s="46">
        <v>118.85652211501363</v>
      </c>
      <c r="AE2049" s="46">
        <v>117.5792909980744</v>
      </c>
    </row>
    <row r="2050" spans="1:31" ht="13" x14ac:dyDescent="0.3">
      <c r="A2050" s="45">
        <v>45012</v>
      </c>
      <c r="B2050" s="43">
        <v>7</v>
      </c>
      <c r="C2050" s="43" t="s">
        <v>17</v>
      </c>
      <c r="D2050" s="44">
        <v>24.183828999999999</v>
      </c>
      <c r="E2050" s="42">
        <v>1.0899126E-2</v>
      </c>
      <c r="F2050" s="42"/>
      <c r="G2050" s="46">
        <v>36.183</v>
      </c>
      <c r="H2050" s="46">
        <v>0.35019636716181968</v>
      </c>
      <c r="I2050" s="46">
        <v>36.533196367161821</v>
      </c>
      <c r="J2050" s="46">
        <v>36.135016456773386</v>
      </c>
      <c r="K2050" s="46">
        <v>4.4639999999999995</v>
      </c>
      <c r="L2050" s="46">
        <v>4.3204725506739705E-2</v>
      </c>
      <c r="M2050" s="46">
        <v>4.5072047255067389</v>
      </c>
      <c r="N2050" s="46">
        <v>4.4580801332956455</v>
      </c>
      <c r="O2050" s="46">
        <v>40.646999999999998</v>
      </c>
      <c r="P2050" s="46">
        <v>0.39340109266855938</v>
      </c>
      <c r="Q2050" s="46">
        <v>41.04040109266856</v>
      </c>
      <c r="R2050" s="46">
        <v>40.593096590069031</v>
      </c>
      <c r="S2050" s="46"/>
      <c r="T2050" s="46">
        <v>120.50899999999992</v>
      </c>
      <c r="U2050" s="46">
        <v>1.1663436976011856</v>
      </c>
      <c r="V2050" s="46">
        <v>121.67534369760111</v>
      </c>
      <c r="W2050" s="46">
        <v>120.34918879554765</v>
      </c>
      <c r="X2050" s="46">
        <v>12.356999999999998</v>
      </c>
      <c r="Y2050" s="46">
        <v>0.1195969518563581</v>
      </c>
      <c r="Z2050" s="46">
        <v>12.476596951856356</v>
      </c>
      <c r="AA2050" s="46">
        <v>12.340612949626857</v>
      </c>
      <c r="AB2050" s="46">
        <v>132.8659999999999</v>
      </c>
      <c r="AC2050" s="46">
        <v>1.2859406494575438</v>
      </c>
      <c r="AD2050" s="46">
        <v>134.15194064945746</v>
      </c>
      <c r="AE2050" s="46">
        <v>132.68980174517449</v>
      </c>
    </row>
    <row r="2051" spans="1:31" ht="13" x14ac:dyDescent="0.3">
      <c r="A2051" s="45">
        <v>45012</v>
      </c>
      <c r="B2051" s="43">
        <v>8</v>
      </c>
      <c r="C2051" s="43" t="s">
        <v>18</v>
      </c>
      <c r="D2051" s="44">
        <v>31.678889000000002</v>
      </c>
      <c r="E2051" s="42">
        <v>1.0811246E-2</v>
      </c>
      <c r="F2051" s="42"/>
      <c r="G2051" s="46">
        <v>40.101999999999997</v>
      </c>
      <c r="H2051" s="46">
        <v>0.36224008043259875</v>
      </c>
      <c r="I2051" s="46">
        <v>40.464240080432596</v>
      </c>
      <c r="J2051" s="46">
        <v>40.02677122671998</v>
      </c>
      <c r="K2051" s="46">
        <v>5.1160000000000005</v>
      </c>
      <c r="L2051" s="46">
        <v>4.6212663994144323E-2</v>
      </c>
      <c r="M2051" s="46">
        <v>5.1622126639941452</v>
      </c>
      <c r="N2051" s="46">
        <v>5.1064027129793885</v>
      </c>
      <c r="O2051" s="46">
        <v>45.217999999999996</v>
      </c>
      <c r="P2051" s="46">
        <v>0.40845274442674306</v>
      </c>
      <c r="Q2051" s="46">
        <v>45.626452744426743</v>
      </c>
      <c r="R2051" s="46">
        <v>45.133173939699368</v>
      </c>
      <c r="S2051" s="46"/>
      <c r="T2051" s="46">
        <v>133.35200000000003</v>
      </c>
      <c r="U2051" s="46">
        <v>1.2045643410764533</v>
      </c>
      <c r="V2051" s="46">
        <v>134.55656434107649</v>
      </c>
      <c r="W2051" s="46">
        <v>133.10184022307027</v>
      </c>
      <c r="X2051" s="46">
        <v>13.313000000000001</v>
      </c>
      <c r="Y2051" s="46">
        <v>0.12025590221932043</v>
      </c>
      <c r="Z2051" s="46">
        <v>13.433255902219321</v>
      </c>
      <c r="AA2051" s="46">
        <v>13.288025668079475</v>
      </c>
      <c r="AB2051" s="46">
        <v>146.66500000000002</v>
      </c>
      <c r="AC2051" s="46">
        <v>1.3248202432957736</v>
      </c>
      <c r="AD2051" s="46">
        <v>147.98982024329581</v>
      </c>
      <c r="AE2051" s="46">
        <v>146.38986589114975</v>
      </c>
    </row>
    <row r="2052" spans="1:31" ht="13" x14ac:dyDescent="0.3">
      <c r="A2052" s="45">
        <v>45012</v>
      </c>
      <c r="B2052" s="43">
        <v>9</v>
      </c>
      <c r="C2052" s="43" t="s">
        <v>18</v>
      </c>
      <c r="D2052" s="44">
        <v>25.784949999999998</v>
      </c>
      <c r="E2052" s="42">
        <v>1.0616354999999999E-2</v>
      </c>
      <c r="F2052" s="42"/>
      <c r="G2052" s="46">
        <v>43.119</v>
      </c>
      <c r="H2052" s="46">
        <v>0.4208334714986921</v>
      </c>
      <c r="I2052" s="46">
        <v>43.539833471498689</v>
      </c>
      <c r="J2052" s="46">
        <v>43.077599142724374</v>
      </c>
      <c r="K2052" s="46">
        <v>5.1459999999999999</v>
      </c>
      <c r="L2052" s="46">
        <v>5.0224009006059271E-2</v>
      </c>
      <c r="M2052" s="46">
        <v>5.196224009006059</v>
      </c>
      <c r="N2052" s="46">
        <v>5.1410590502669269</v>
      </c>
      <c r="O2052" s="46">
        <v>48.265000000000001</v>
      </c>
      <c r="P2052" s="46">
        <v>0.47105748050475138</v>
      </c>
      <c r="Q2052" s="46">
        <v>48.736057480504748</v>
      </c>
      <c r="R2052" s="46">
        <v>48.218658192991299</v>
      </c>
      <c r="S2052" s="46"/>
      <c r="T2052" s="46">
        <v>143.42399999999998</v>
      </c>
      <c r="U2052" s="46">
        <v>1.3997917348785549</v>
      </c>
      <c r="V2052" s="46">
        <v>144.82379173487854</v>
      </c>
      <c r="W2052" s="46">
        <v>143.286290949375</v>
      </c>
      <c r="X2052" s="46">
        <v>13.764000000000003</v>
      </c>
      <c r="Y2052" s="46">
        <v>0.13433409637765253</v>
      </c>
      <c r="Z2052" s="46">
        <v>13.898334096377656</v>
      </c>
      <c r="AA2052" s="46">
        <v>13.750784447701907</v>
      </c>
      <c r="AB2052" s="46">
        <v>157.18799999999999</v>
      </c>
      <c r="AC2052" s="46">
        <v>1.5341258312562074</v>
      </c>
      <c r="AD2052" s="46">
        <v>158.72212583125619</v>
      </c>
      <c r="AE2052" s="46">
        <v>157.0370753970769</v>
      </c>
    </row>
    <row r="2053" spans="1:31" ht="13" x14ac:dyDescent="0.3">
      <c r="A2053" s="45">
        <v>45012</v>
      </c>
      <c r="B2053" s="43">
        <v>10</v>
      </c>
      <c r="C2053" s="43" t="s">
        <v>18</v>
      </c>
      <c r="D2053" s="44">
        <v>26.031972</v>
      </c>
      <c r="E2053" s="42">
        <v>1.025768E-2</v>
      </c>
      <c r="F2053" s="42"/>
      <c r="G2053" s="46">
        <v>45.174000000000007</v>
      </c>
      <c r="H2053" s="46">
        <v>0.44671986531008423</v>
      </c>
      <c r="I2053" s="46">
        <v>45.620719865310093</v>
      </c>
      <c r="J2053" s="46">
        <v>45.152757119562096</v>
      </c>
      <c r="K2053" s="46">
        <v>5.2759999999999998</v>
      </c>
      <c r="L2053" s="46">
        <v>5.2173684185062297E-2</v>
      </c>
      <c r="M2053" s="46">
        <v>5.328173684185062</v>
      </c>
      <c r="N2053" s="46">
        <v>5.2735189835482705</v>
      </c>
      <c r="O2053" s="46">
        <v>50.45</v>
      </c>
      <c r="P2053" s="46">
        <v>0.49889354949514653</v>
      </c>
      <c r="Q2053" s="46">
        <v>50.948893549495153</v>
      </c>
      <c r="R2053" s="46">
        <v>50.426276103110368</v>
      </c>
      <c r="S2053" s="46"/>
      <c r="T2053" s="46">
        <v>149.60899999999998</v>
      </c>
      <c r="U2053" s="46">
        <v>1.4794641238140607</v>
      </c>
      <c r="V2053" s="46">
        <v>151.08846412381405</v>
      </c>
      <c r="W2053" s="46">
        <v>149.53864700714047</v>
      </c>
      <c r="X2053" s="46">
        <v>13.671000000000005</v>
      </c>
      <c r="Y2053" s="46">
        <v>0.13519075748559267</v>
      </c>
      <c r="Z2053" s="46">
        <v>13.806190757485597</v>
      </c>
      <c r="AA2053" s="46">
        <v>13.664571270676351</v>
      </c>
      <c r="AB2053" s="46">
        <v>163.27999999999997</v>
      </c>
      <c r="AC2053" s="46">
        <v>1.6146548812996533</v>
      </c>
      <c r="AD2053" s="46">
        <v>164.89465488129966</v>
      </c>
      <c r="AE2053" s="46">
        <v>163.20321827781683</v>
      </c>
    </row>
    <row r="2054" spans="1:31" ht="13" x14ac:dyDescent="0.3">
      <c r="A2054" s="45">
        <v>45012</v>
      </c>
      <c r="B2054" s="43">
        <v>11</v>
      </c>
      <c r="C2054" s="43" t="s">
        <v>18</v>
      </c>
      <c r="D2054" s="44">
        <v>25.197928000000001</v>
      </c>
      <c r="E2054" s="42">
        <v>1.0010300999999999E-2</v>
      </c>
      <c r="F2054" s="42"/>
      <c r="G2054" s="46">
        <v>46.566999999999993</v>
      </c>
      <c r="H2054" s="46">
        <v>0.37714756558243323</v>
      </c>
      <c r="I2054" s="46">
        <v>46.944147565582426</v>
      </c>
      <c r="J2054" s="46">
        <v>46.474222518262529</v>
      </c>
      <c r="K2054" s="46">
        <v>5.3159999999999998</v>
      </c>
      <c r="L2054" s="46">
        <v>4.3054447540881211E-2</v>
      </c>
      <c r="M2054" s="46">
        <v>5.3590544475408812</v>
      </c>
      <c r="N2054" s="46">
        <v>5.305408699445608</v>
      </c>
      <c r="O2054" s="46">
        <v>51.882999999999996</v>
      </c>
      <c r="P2054" s="46">
        <v>0.42020201312331446</v>
      </c>
      <c r="Q2054" s="46">
        <v>52.303202013123311</v>
      </c>
      <c r="R2054" s="46">
        <v>51.779631217708136</v>
      </c>
      <c r="S2054" s="46"/>
      <c r="T2054" s="46">
        <v>153.12800000000001</v>
      </c>
      <c r="U2054" s="46">
        <v>1.2401883828141569</v>
      </c>
      <c r="V2054" s="46">
        <v>154.36818838281417</v>
      </c>
      <c r="W2054" s="46">
        <v>152.8229163522775</v>
      </c>
      <c r="X2054" s="46">
        <v>13.818999999999992</v>
      </c>
      <c r="Y2054" s="46">
        <v>0.11192050612630496</v>
      </c>
      <c r="Z2054" s="46">
        <v>13.930920506126297</v>
      </c>
      <c r="AA2054" s="46">
        <v>13.791467798652901</v>
      </c>
      <c r="AB2054" s="46">
        <v>166.947</v>
      </c>
      <c r="AC2054" s="46">
        <v>1.3521088889404618</v>
      </c>
      <c r="AD2054" s="46">
        <v>168.29910888894045</v>
      </c>
      <c r="AE2054" s="46">
        <v>166.61438415093039</v>
      </c>
    </row>
    <row r="2055" spans="1:31" ht="13" x14ac:dyDescent="0.3">
      <c r="A2055" s="45">
        <v>45012</v>
      </c>
      <c r="B2055" s="43">
        <v>12</v>
      </c>
      <c r="C2055" s="43" t="s">
        <v>18</v>
      </c>
      <c r="D2055" s="44">
        <v>26.306553000000001</v>
      </c>
      <c r="E2055" s="42">
        <v>1.0384815E-2</v>
      </c>
      <c r="F2055" s="42"/>
      <c r="G2055" s="46">
        <v>46.939</v>
      </c>
      <c r="H2055" s="46">
        <v>0.31739983874685301</v>
      </c>
      <c r="I2055" s="46">
        <v>47.256399838746852</v>
      </c>
      <c r="J2055" s="46">
        <v>46.765650868855438</v>
      </c>
      <c r="K2055" s="46">
        <v>5.3519999999999994</v>
      </c>
      <c r="L2055" s="46">
        <v>3.6190032531011676E-2</v>
      </c>
      <c r="M2055" s="46">
        <v>5.3881900325310115</v>
      </c>
      <c r="N2055" s="46">
        <v>5.3322346758583326</v>
      </c>
      <c r="O2055" s="46">
        <v>52.290999999999997</v>
      </c>
      <c r="P2055" s="46">
        <v>0.35358987127786468</v>
      </c>
      <c r="Q2055" s="46">
        <v>52.644589871277866</v>
      </c>
      <c r="R2055" s="46">
        <v>52.097885544713769</v>
      </c>
      <c r="S2055" s="46"/>
      <c r="T2055" s="46">
        <v>153.92400000000001</v>
      </c>
      <c r="U2055" s="46">
        <v>1.0408285813347238</v>
      </c>
      <c r="V2055" s="46">
        <v>154.96482858133473</v>
      </c>
      <c r="W2055" s="46">
        <v>153.35554750501086</v>
      </c>
      <c r="X2055" s="46">
        <v>13.622</v>
      </c>
      <c r="Y2055" s="46">
        <v>9.2111476669925474E-2</v>
      </c>
      <c r="Z2055" s="46">
        <v>13.714111476669926</v>
      </c>
      <c r="AA2055" s="46">
        <v>13.571692966095332</v>
      </c>
      <c r="AB2055" s="46">
        <v>167.54599999999999</v>
      </c>
      <c r="AC2055" s="46">
        <v>1.1329400580046491</v>
      </c>
      <c r="AD2055" s="46">
        <v>168.67894005800466</v>
      </c>
      <c r="AE2055" s="46">
        <v>166.92724047110619</v>
      </c>
    </row>
    <row r="2056" spans="1:31" ht="13" x14ac:dyDescent="0.3">
      <c r="A2056" s="45">
        <v>45012</v>
      </c>
      <c r="B2056" s="43">
        <v>13</v>
      </c>
      <c r="C2056" s="43" t="s">
        <v>18</v>
      </c>
      <c r="D2056" s="44">
        <v>26.730537000000002</v>
      </c>
      <c r="E2056" s="42">
        <v>1.0618096E-2</v>
      </c>
      <c r="F2056" s="42"/>
      <c r="G2056" s="46">
        <v>46.446000000000005</v>
      </c>
      <c r="H2056" s="46">
        <v>0.41286709379653591</v>
      </c>
      <c r="I2056" s="46">
        <v>46.85886709379654</v>
      </c>
      <c r="J2056" s="46">
        <v>46.361315144543369</v>
      </c>
      <c r="K2056" s="46">
        <v>5.2570000000000006</v>
      </c>
      <c r="L2056" s="46">
        <v>4.6730446369728056E-2</v>
      </c>
      <c r="M2056" s="46">
        <v>5.3037304463697286</v>
      </c>
      <c r="N2056" s="46">
        <v>5.2474149273320521</v>
      </c>
      <c r="O2056" s="46">
        <v>51.703000000000003</v>
      </c>
      <c r="P2056" s="46">
        <v>0.45959754016626397</v>
      </c>
      <c r="Q2056" s="46">
        <v>52.162597540166267</v>
      </c>
      <c r="R2056" s="46">
        <v>51.608730071875421</v>
      </c>
      <c r="S2056" s="46"/>
      <c r="T2056" s="46">
        <v>152.68900000000011</v>
      </c>
      <c r="U2056" s="46">
        <v>1.3572807924191386</v>
      </c>
      <c r="V2056" s="46">
        <v>154.04628079241925</v>
      </c>
      <c r="W2056" s="46">
        <v>152.4106025945224</v>
      </c>
      <c r="X2056" s="46">
        <v>13.456</v>
      </c>
      <c r="Y2056" s="46">
        <v>0.11961287547100259</v>
      </c>
      <c r="Z2056" s="46">
        <v>13.575612875471002</v>
      </c>
      <c r="AA2056" s="46">
        <v>13.431465714700416</v>
      </c>
      <c r="AB2056" s="46">
        <v>166.1450000000001</v>
      </c>
      <c r="AC2056" s="46">
        <v>1.4768936678901412</v>
      </c>
      <c r="AD2056" s="46">
        <v>167.62189366789025</v>
      </c>
      <c r="AE2056" s="46">
        <v>165.84206830922281</v>
      </c>
    </row>
    <row r="2057" spans="1:31" ht="13" x14ac:dyDescent="0.3">
      <c r="A2057" s="45">
        <v>45012</v>
      </c>
      <c r="B2057" s="43">
        <v>14</v>
      </c>
      <c r="C2057" s="43" t="s">
        <v>18</v>
      </c>
      <c r="D2057" s="44">
        <v>25.705285</v>
      </c>
      <c r="E2057" s="42">
        <v>1.0567538E-2</v>
      </c>
      <c r="F2057" s="42"/>
      <c r="G2057" s="46">
        <v>46.64800000000001</v>
      </c>
      <c r="H2057" s="46">
        <v>0.45754027361814653</v>
      </c>
      <c r="I2057" s="46">
        <v>47.105540273618153</v>
      </c>
      <c r="J2057" s="46">
        <v>46.607750686766167</v>
      </c>
      <c r="K2057" s="46">
        <v>5.1079999999999997</v>
      </c>
      <c r="L2057" s="46">
        <v>5.0101091528929255E-2</v>
      </c>
      <c r="M2057" s="46">
        <v>5.1581010915289287</v>
      </c>
      <c r="N2057" s="46">
        <v>5.1035926622363554</v>
      </c>
      <c r="O2057" s="46">
        <v>51.756000000000007</v>
      </c>
      <c r="P2057" s="46">
        <v>0.50764136514707581</v>
      </c>
      <c r="Q2057" s="46">
        <v>52.26364136514708</v>
      </c>
      <c r="R2057" s="46">
        <v>51.711343349002519</v>
      </c>
      <c r="S2057" s="46"/>
      <c r="T2057" s="46">
        <v>151.58799999999994</v>
      </c>
      <c r="U2057" s="46">
        <v>1.4868293388189751</v>
      </c>
      <c r="V2057" s="46">
        <v>153.07482933881892</v>
      </c>
      <c r="W2057" s="46">
        <v>151.45720526293744</v>
      </c>
      <c r="X2057" s="46">
        <v>13.182999999999996</v>
      </c>
      <c r="Y2057" s="46">
        <v>0.12930358058454861</v>
      </c>
      <c r="Z2057" s="46">
        <v>13.312303580584544</v>
      </c>
      <c r="AA2057" s="46">
        <v>13.171625306629181</v>
      </c>
      <c r="AB2057" s="46">
        <v>164.77099999999993</v>
      </c>
      <c r="AC2057" s="46">
        <v>1.6161329194035237</v>
      </c>
      <c r="AD2057" s="46">
        <v>166.38713291940346</v>
      </c>
      <c r="AE2057" s="46">
        <v>164.62883056956662</v>
      </c>
    </row>
    <row r="2058" spans="1:31" ht="13" x14ac:dyDescent="0.3">
      <c r="A2058" s="45">
        <v>45012</v>
      </c>
      <c r="B2058" s="43">
        <v>15</v>
      </c>
      <c r="C2058" s="43" t="s">
        <v>18</v>
      </c>
      <c r="D2058" s="44">
        <v>19.950398</v>
      </c>
      <c r="E2058" s="42">
        <v>1.0516104E-2</v>
      </c>
      <c r="F2058" s="42"/>
      <c r="G2058" s="46">
        <v>45.116</v>
      </c>
      <c r="H2058" s="46">
        <v>0.44484847998559307</v>
      </c>
      <c r="I2058" s="46">
        <v>45.560848479985594</v>
      </c>
      <c r="J2058" s="46">
        <v>45.081725859041825</v>
      </c>
      <c r="K2058" s="46">
        <v>4.8790000000000004</v>
      </c>
      <c r="L2058" s="46">
        <v>4.8107450435537477E-2</v>
      </c>
      <c r="M2058" s="46">
        <v>4.9271074504355381</v>
      </c>
      <c r="N2058" s="46">
        <v>4.8752934760675828</v>
      </c>
      <c r="O2058" s="46">
        <v>49.994999999999997</v>
      </c>
      <c r="P2058" s="46">
        <v>0.49295593042113056</v>
      </c>
      <c r="Q2058" s="46">
        <v>50.48795593042113</v>
      </c>
      <c r="R2058" s="46">
        <v>49.957019335109408</v>
      </c>
      <c r="S2058" s="46"/>
      <c r="T2058" s="46">
        <v>148.31699999999995</v>
      </c>
      <c r="U2058" s="46">
        <v>1.4624211367590918</v>
      </c>
      <c r="V2058" s="46">
        <v>149.77942113675905</v>
      </c>
      <c r="W2058" s="46">
        <v>148.2043251670251</v>
      </c>
      <c r="X2058" s="46">
        <v>12.928000000000004</v>
      </c>
      <c r="Y2058" s="46">
        <v>0.12747143251293885</v>
      </c>
      <c r="Z2058" s="46">
        <v>13.055471432512944</v>
      </c>
      <c r="AA2058" s="46">
        <v>12.918178737159607</v>
      </c>
      <c r="AB2058" s="46">
        <v>161.24499999999995</v>
      </c>
      <c r="AC2058" s="46">
        <v>1.5898925692720307</v>
      </c>
      <c r="AD2058" s="46">
        <v>162.834892569272</v>
      </c>
      <c r="AE2058" s="46">
        <v>161.12250390418473</v>
      </c>
    </row>
    <row r="2059" spans="1:31" ht="13" x14ac:dyDescent="0.3">
      <c r="A2059" s="45">
        <v>45012</v>
      </c>
      <c r="B2059" s="43">
        <v>16</v>
      </c>
      <c r="C2059" s="43" t="s">
        <v>18</v>
      </c>
      <c r="D2059" s="44">
        <v>19.332743000000001</v>
      </c>
      <c r="E2059" s="42">
        <v>1.0140412999999999E-2</v>
      </c>
      <c r="F2059" s="42"/>
      <c r="G2059" s="46">
        <v>43.582999999999998</v>
      </c>
      <c r="H2059" s="46">
        <v>0.47190913205944057</v>
      </c>
      <c r="I2059" s="46">
        <v>44.054909132059436</v>
      </c>
      <c r="J2059" s="46">
        <v>43.60817415878288</v>
      </c>
      <c r="K2059" s="46">
        <v>4.7279999999999989</v>
      </c>
      <c r="L2059" s="46">
        <v>5.1193960406053611E-2</v>
      </c>
      <c r="M2059" s="46">
        <v>4.7791939604060527</v>
      </c>
      <c r="N2059" s="46">
        <v>4.7307309598404297</v>
      </c>
      <c r="O2059" s="46">
        <v>48.311</v>
      </c>
      <c r="P2059" s="46">
        <v>0.52310309246549413</v>
      </c>
      <c r="Q2059" s="46">
        <v>48.83410309246549</v>
      </c>
      <c r="R2059" s="46">
        <v>48.338905118623309</v>
      </c>
      <c r="S2059" s="46"/>
      <c r="T2059" s="46">
        <v>143.33099999999999</v>
      </c>
      <c r="U2059" s="46">
        <v>1.5519631004568679</v>
      </c>
      <c r="V2059" s="46">
        <v>144.88296310045686</v>
      </c>
      <c r="W2059" s="46">
        <v>143.41379001795445</v>
      </c>
      <c r="X2059" s="46">
        <v>12.384999999999998</v>
      </c>
      <c r="Y2059" s="46">
        <v>0.13410262259496067</v>
      </c>
      <c r="Z2059" s="46">
        <v>12.519102622594959</v>
      </c>
      <c r="AA2059" s="46">
        <v>12.392153751612463</v>
      </c>
      <c r="AB2059" s="46">
        <v>155.71599999999998</v>
      </c>
      <c r="AC2059" s="46">
        <v>1.6860657230518286</v>
      </c>
      <c r="AD2059" s="46">
        <v>157.40206572305183</v>
      </c>
      <c r="AE2059" s="46">
        <v>155.80594376956691</v>
      </c>
    </row>
    <row r="2060" spans="1:31" ht="13" x14ac:dyDescent="0.3">
      <c r="A2060" s="45">
        <v>45012</v>
      </c>
      <c r="B2060" s="43">
        <v>17</v>
      </c>
      <c r="C2060" s="43" t="s">
        <v>18</v>
      </c>
      <c r="D2060" s="44">
        <v>19.518076000000001</v>
      </c>
      <c r="E2060" s="42">
        <v>1.0327530999999999E-2</v>
      </c>
      <c r="F2060" s="42"/>
      <c r="G2060" s="46">
        <v>41.256</v>
      </c>
      <c r="H2060" s="46">
        <v>0.36193970503800821</v>
      </c>
      <c r="I2060" s="46">
        <v>41.617939705038012</v>
      </c>
      <c r="J2060" s="46">
        <v>41.188129142578106</v>
      </c>
      <c r="K2060" s="46">
        <v>4.6560000000000006</v>
      </c>
      <c r="L2060" s="46">
        <v>4.0847180207896211E-2</v>
      </c>
      <c r="M2060" s="46">
        <v>4.6968471802078966</v>
      </c>
      <c r="N2060" s="46">
        <v>4.6483403453520369</v>
      </c>
      <c r="O2060" s="46">
        <v>45.911999999999999</v>
      </c>
      <c r="P2060" s="46">
        <v>0.40278688524590445</v>
      </c>
      <c r="Q2060" s="46">
        <v>46.314786885245908</v>
      </c>
      <c r="R2060" s="46">
        <v>45.836469487930145</v>
      </c>
      <c r="S2060" s="46"/>
      <c r="T2060" s="46">
        <v>135.27399999999997</v>
      </c>
      <c r="U2060" s="46">
        <v>1.1867614809800153</v>
      </c>
      <c r="V2060" s="46">
        <v>136.46076148097998</v>
      </c>
      <c r="W2060" s="46">
        <v>135.05145873650156</v>
      </c>
      <c r="X2060" s="46">
        <v>12.206999999999997</v>
      </c>
      <c r="Y2060" s="46">
        <v>0.10709225274866602</v>
      </c>
      <c r="Z2060" s="46">
        <v>12.314092252748663</v>
      </c>
      <c r="AA2060" s="46">
        <v>12.186918083271543</v>
      </c>
      <c r="AB2060" s="46">
        <v>147.48099999999997</v>
      </c>
      <c r="AC2060" s="46">
        <v>1.2938537337286813</v>
      </c>
      <c r="AD2060" s="46">
        <v>148.77485373372863</v>
      </c>
      <c r="AE2060" s="46">
        <v>147.23837681977309</v>
      </c>
    </row>
    <row r="2061" spans="1:31" ht="13" x14ac:dyDescent="0.3">
      <c r="A2061" s="45">
        <v>45012</v>
      </c>
      <c r="B2061" s="43">
        <v>18</v>
      </c>
      <c r="C2061" s="43" t="s">
        <v>18</v>
      </c>
      <c r="D2061" s="44">
        <v>20.294006</v>
      </c>
      <c r="E2061" s="42">
        <v>1.0688206E-2</v>
      </c>
      <c r="F2061" s="42"/>
      <c r="G2061" s="46">
        <v>38.11</v>
      </c>
      <c r="H2061" s="46">
        <v>0.18326461047452772</v>
      </c>
      <c r="I2061" s="46">
        <v>38.29326461047453</v>
      </c>
      <c r="J2061" s="46">
        <v>37.883978309905267</v>
      </c>
      <c r="K2061" s="46">
        <v>4.5310000000000006</v>
      </c>
      <c r="L2061" s="46">
        <v>2.17888205211253E-2</v>
      </c>
      <c r="M2061" s="46">
        <v>4.5527888205211262</v>
      </c>
      <c r="N2061" s="46">
        <v>4.5041276757328994</v>
      </c>
      <c r="O2061" s="46">
        <v>42.640999999999998</v>
      </c>
      <c r="P2061" s="46">
        <v>0.20505343099565301</v>
      </c>
      <c r="Q2061" s="46">
        <v>42.846053430995653</v>
      </c>
      <c r="R2061" s="46">
        <v>42.388105985638163</v>
      </c>
      <c r="S2061" s="46"/>
      <c r="T2061" s="46">
        <v>127.28400000000003</v>
      </c>
      <c r="U2061" s="46">
        <v>0.61208744895407485</v>
      </c>
      <c r="V2061" s="46">
        <v>127.89608744895411</v>
      </c>
      <c r="W2061" s="46">
        <v>126.52910771970568</v>
      </c>
      <c r="X2061" s="46">
        <v>12.004000000000003</v>
      </c>
      <c r="Y2061" s="46">
        <v>5.7725226558284735E-2</v>
      </c>
      <c r="Z2061" s="46">
        <v>12.061725226558288</v>
      </c>
      <c r="AA2061" s="46">
        <v>11.932807022621436</v>
      </c>
      <c r="AB2061" s="46">
        <v>139.28800000000004</v>
      </c>
      <c r="AC2061" s="46">
        <v>0.66981267551235957</v>
      </c>
      <c r="AD2061" s="46">
        <v>139.9578126755124</v>
      </c>
      <c r="AE2061" s="46">
        <v>138.46191474232711</v>
      </c>
    </row>
    <row r="2062" spans="1:31" ht="13" x14ac:dyDescent="0.3">
      <c r="A2062" s="45">
        <v>45012</v>
      </c>
      <c r="B2062" s="43">
        <v>19</v>
      </c>
      <c r="C2062" s="43" t="s">
        <v>18</v>
      </c>
      <c r="D2062" s="44">
        <v>24.823995</v>
      </c>
      <c r="E2062" s="42">
        <v>1.1259315000000001E-2</v>
      </c>
      <c r="F2062" s="42"/>
      <c r="G2062" s="46">
        <v>36.532000000000004</v>
      </c>
      <c r="H2062" s="46">
        <v>0.20244126416133659</v>
      </c>
      <c r="I2062" s="46">
        <v>36.73444126416134</v>
      </c>
      <c r="J2062" s="46">
        <v>36.320836618619147</v>
      </c>
      <c r="K2062" s="46">
        <v>4.5719999999999992</v>
      </c>
      <c r="L2062" s="46">
        <v>2.5335636147641265E-2</v>
      </c>
      <c r="M2062" s="46">
        <v>4.5973356361476405</v>
      </c>
      <c r="N2062" s="46">
        <v>4.5455727860595285</v>
      </c>
      <c r="O2062" s="46">
        <v>41.103999999999999</v>
      </c>
      <c r="P2062" s="46">
        <v>0.22777690030897785</v>
      </c>
      <c r="Q2062" s="46">
        <v>41.331776900308981</v>
      </c>
      <c r="R2062" s="46">
        <v>40.866409404678677</v>
      </c>
      <c r="S2062" s="46"/>
      <c r="T2062" s="46">
        <v>124.19800000000001</v>
      </c>
      <c r="U2062" s="46">
        <v>0.68824045018914048</v>
      </c>
      <c r="V2062" s="46">
        <v>124.88624045018915</v>
      </c>
      <c r="W2062" s="46">
        <v>123.48010692979473</v>
      </c>
      <c r="X2062" s="46">
        <v>11.783999999999997</v>
      </c>
      <c r="Y2062" s="46">
        <v>6.5300773482896909E-2</v>
      </c>
      <c r="Z2062" s="46">
        <v>11.849300773482893</v>
      </c>
      <c r="AA2062" s="46">
        <v>11.715885763544506</v>
      </c>
      <c r="AB2062" s="46">
        <v>135.982</v>
      </c>
      <c r="AC2062" s="46">
        <v>0.75354122367203735</v>
      </c>
      <c r="AD2062" s="46">
        <v>136.73554122367204</v>
      </c>
      <c r="AE2062" s="46">
        <v>135.19599269333924</v>
      </c>
    </row>
    <row r="2063" spans="1:31" ht="13" x14ac:dyDescent="0.3">
      <c r="A2063" s="45">
        <v>45012</v>
      </c>
      <c r="B2063" s="43">
        <v>20</v>
      </c>
      <c r="C2063" s="43" t="s">
        <v>18</v>
      </c>
      <c r="D2063" s="44">
        <v>24.184405999999999</v>
      </c>
      <c r="E2063" s="42">
        <v>1.1634223000000001E-2</v>
      </c>
      <c r="F2063" s="42"/>
      <c r="G2063" s="46">
        <v>36.188999999999993</v>
      </c>
      <c r="H2063" s="46">
        <v>0.17511489403711886</v>
      </c>
      <c r="I2063" s="46">
        <v>36.364114894037115</v>
      </c>
      <c r="J2063" s="46">
        <v>35.941046672162265</v>
      </c>
      <c r="K2063" s="46">
        <v>4.5629999999999997</v>
      </c>
      <c r="L2063" s="46">
        <v>2.2079893378965251E-2</v>
      </c>
      <c r="M2063" s="46">
        <v>4.5850798933789649</v>
      </c>
      <c r="N2063" s="46">
        <v>4.5317360514265772</v>
      </c>
      <c r="O2063" s="46">
        <v>40.751999999999995</v>
      </c>
      <c r="P2063" s="46">
        <v>0.19719478741608409</v>
      </c>
      <c r="Q2063" s="46">
        <v>40.949194787416083</v>
      </c>
      <c r="R2063" s="46">
        <v>40.472782723588843</v>
      </c>
      <c r="S2063" s="46"/>
      <c r="T2063" s="46">
        <v>124.35500000000008</v>
      </c>
      <c r="U2063" s="46">
        <v>0.6017412099805447</v>
      </c>
      <c r="V2063" s="46">
        <v>124.95674120998062</v>
      </c>
      <c r="W2063" s="46">
        <v>123.50296661739041</v>
      </c>
      <c r="X2063" s="46">
        <v>11.749000000000001</v>
      </c>
      <c r="Y2063" s="46">
        <v>5.6852217249498745E-2</v>
      </c>
      <c r="Z2063" s="46">
        <v>11.8058522172495</v>
      </c>
      <c r="AA2063" s="46">
        <v>11.668500299848974</v>
      </c>
      <c r="AB2063" s="46">
        <v>136.10400000000007</v>
      </c>
      <c r="AC2063" s="46">
        <v>0.65859342723004344</v>
      </c>
      <c r="AD2063" s="46">
        <v>136.76259342723012</v>
      </c>
      <c r="AE2063" s="46">
        <v>135.1714669172394</v>
      </c>
    </row>
    <row r="2064" spans="1:31" ht="13" x14ac:dyDescent="0.3">
      <c r="A2064" s="45">
        <v>45012</v>
      </c>
      <c r="B2064" s="43">
        <v>21</v>
      </c>
      <c r="C2064" s="43" t="s">
        <v>18</v>
      </c>
      <c r="D2064" s="44">
        <v>25.610875</v>
      </c>
      <c r="E2064" s="42">
        <v>1.1079237E-2</v>
      </c>
      <c r="F2064" s="42"/>
      <c r="G2064" s="46">
        <v>35.181000000000004</v>
      </c>
      <c r="H2064" s="46">
        <v>0.31764823977548101</v>
      </c>
      <c r="I2064" s="46">
        <v>35.498648239775484</v>
      </c>
      <c r="J2064" s="46">
        <v>35.105350302747375</v>
      </c>
      <c r="K2064" s="46">
        <v>4.3709999999999996</v>
      </c>
      <c r="L2064" s="46">
        <v>3.946563361071679E-2</v>
      </c>
      <c r="M2064" s="46">
        <v>4.4104656336107162</v>
      </c>
      <c r="N2064" s="46">
        <v>4.3616010395755875</v>
      </c>
      <c r="O2064" s="46">
        <v>39.552000000000007</v>
      </c>
      <c r="P2064" s="46">
        <v>0.35711387338619782</v>
      </c>
      <c r="Q2064" s="46">
        <v>39.909113873386204</v>
      </c>
      <c r="R2064" s="46">
        <v>39.466951342322965</v>
      </c>
      <c r="S2064" s="46"/>
      <c r="T2064" s="46">
        <v>121.88800000000006</v>
      </c>
      <c r="U2064" s="46">
        <v>1.1005232554433884</v>
      </c>
      <c r="V2064" s="46">
        <v>122.98852325544345</v>
      </c>
      <c r="W2064" s="46">
        <v>121.62590425801638</v>
      </c>
      <c r="X2064" s="46">
        <v>11.588000000000001</v>
      </c>
      <c r="Y2064" s="46">
        <v>0.10462771957926932</v>
      </c>
      <c r="Z2064" s="46">
        <v>11.692627719579271</v>
      </c>
      <c r="AA2064" s="46">
        <v>11.563082325921282</v>
      </c>
      <c r="AB2064" s="46">
        <v>133.47600000000006</v>
      </c>
      <c r="AC2064" s="46">
        <v>1.2051509750226577</v>
      </c>
      <c r="AD2064" s="46">
        <v>134.68115097502272</v>
      </c>
      <c r="AE2064" s="46">
        <v>133.18898658393766</v>
      </c>
    </row>
    <row r="2065" spans="1:31" ht="13" x14ac:dyDescent="0.3">
      <c r="A2065" s="45">
        <v>45012</v>
      </c>
      <c r="B2065" s="43">
        <v>22</v>
      </c>
      <c r="C2065" s="43" t="s">
        <v>18</v>
      </c>
      <c r="D2065" s="44">
        <v>21.061951000000001</v>
      </c>
      <c r="E2065" s="42">
        <v>1.1189309999999999E-2</v>
      </c>
      <c r="F2065" s="42"/>
      <c r="G2065" s="46">
        <v>33.293999999999997</v>
      </c>
      <c r="H2065" s="46">
        <v>0.40393671505675594</v>
      </c>
      <c r="I2065" s="46">
        <v>33.697936715056755</v>
      </c>
      <c r="J2065" s="46">
        <v>33.320880054791601</v>
      </c>
      <c r="K2065" s="46">
        <v>4.2399999999999993</v>
      </c>
      <c r="L2065" s="46">
        <v>5.144145106747898E-2</v>
      </c>
      <c r="M2065" s="46">
        <v>4.2914414510674783</v>
      </c>
      <c r="N2065" s="46">
        <v>4.2434231823246344</v>
      </c>
      <c r="O2065" s="46">
        <v>37.533999999999999</v>
      </c>
      <c r="P2065" s="46">
        <v>0.45537816612423493</v>
      </c>
      <c r="Q2065" s="46">
        <v>37.989378166124233</v>
      </c>
      <c r="R2065" s="46">
        <v>37.564303237116235</v>
      </c>
      <c r="S2065" s="46"/>
      <c r="T2065" s="46">
        <v>113.93400000000005</v>
      </c>
      <c r="U2065" s="46">
        <v>1.3822948787552249</v>
      </c>
      <c r="V2065" s="46">
        <v>115.31629487875529</v>
      </c>
      <c r="W2065" s="46">
        <v>114.02598510730547</v>
      </c>
      <c r="X2065" s="46">
        <v>11.145000000000001</v>
      </c>
      <c r="Y2065" s="46">
        <v>0.13521579531770128</v>
      </c>
      <c r="Z2065" s="46">
        <v>11.280215795317703</v>
      </c>
      <c r="AA2065" s="46">
        <v>11.153997963916996</v>
      </c>
      <c r="AB2065" s="46">
        <v>125.07900000000005</v>
      </c>
      <c r="AC2065" s="46">
        <v>1.5175106740729263</v>
      </c>
      <c r="AD2065" s="46">
        <v>126.59651067407299</v>
      </c>
      <c r="AE2065" s="46">
        <v>125.17998307122247</v>
      </c>
    </row>
    <row r="2066" spans="1:31" ht="13" x14ac:dyDescent="0.3">
      <c r="A2066" s="45">
        <v>45012</v>
      </c>
      <c r="B2066" s="43">
        <v>23</v>
      </c>
      <c r="C2066" s="43" t="s">
        <v>18</v>
      </c>
      <c r="D2066" s="44">
        <v>18.114184000000002</v>
      </c>
      <c r="E2066" s="42">
        <v>1.0231280000000001E-2</v>
      </c>
      <c r="F2066" s="42"/>
      <c r="G2066" s="46">
        <v>31.364000000000008</v>
      </c>
      <c r="H2066" s="46">
        <v>0.28598732961538997</v>
      </c>
      <c r="I2066" s="46">
        <v>31.649987329615399</v>
      </c>
      <c r="J2066" s="46">
        <v>31.326167447249652</v>
      </c>
      <c r="K2066" s="46">
        <v>4.0169999999999995</v>
      </c>
      <c r="L2066" s="46">
        <v>3.6628335131520882E-2</v>
      </c>
      <c r="M2066" s="46">
        <v>4.0536283351315205</v>
      </c>
      <c r="N2066" s="46">
        <v>4.012154528618856</v>
      </c>
      <c r="O2066" s="46">
        <v>35.381000000000007</v>
      </c>
      <c r="P2066" s="46">
        <v>0.32261566474691084</v>
      </c>
      <c r="Q2066" s="46">
        <v>35.70361566474692</v>
      </c>
      <c r="R2066" s="46">
        <v>35.33832197586851</v>
      </c>
      <c r="S2066" s="46"/>
      <c r="T2066" s="46">
        <v>105.60100000000004</v>
      </c>
      <c r="U2066" s="46">
        <v>0.96290485890558597</v>
      </c>
      <c r="V2066" s="46">
        <v>106.56390485890563</v>
      </c>
      <c r="W2066" s="46">
        <v>105.47361971040081</v>
      </c>
      <c r="X2066" s="46">
        <v>10.645000000000001</v>
      </c>
      <c r="Y2066" s="46">
        <v>9.7064632181986535E-2</v>
      </c>
      <c r="Z2066" s="46">
        <v>10.742064632181988</v>
      </c>
      <c r="AA2066" s="46">
        <v>10.632159561152037</v>
      </c>
      <c r="AB2066" s="46">
        <v>116.24600000000004</v>
      </c>
      <c r="AC2066" s="46">
        <v>1.0599694910875725</v>
      </c>
      <c r="AD2066" s="46">
        <v>117.30596949108762</v>
      </c>
      <c r="AE2066" s="46">
        <v>116.10577927155285</v>
      </c>
    </row>
    <row r="2067" spans="1:31" ht="13" x14ac:dyDescent="0.3">
      <c r="A2067" s="45">
        <v>45012</v>
      </c>
      <c r="B2067" s="43">
        <v>24</v>
      </c>
      <c r="C2067" s="43" t="s">
        <v>17</v>
      </c>
      <c r="D2067" s="44">
        <v>18.883431000000002</v>
      </c>
      <c r="E2067" s="42">
        <v>1.0497262E-2</v>
      </c>
      <c r="F2067" s="42"/>
      <c r="G2067" s="46">
        <v>30.485000000000003</v>
      </c>
      <c r="H2067" s="46">
        <v>0.31472556063044843</v>
      </c>
      <c r="I2067" s="46">
        <v>30.799725560630453</v>
      </c>
      <c r="J2067" s="46">
        <v>30.476412771892416</v>
      </c>
      <c r="K2067" s="46">
        <v>3.9720000000000004</v>
      </c>
      <c r="L2067" s="46">
        <v>4.1006722218275914E-2</v>
      </c>
      <c r="M2067" s="46">
        <v>4.0130067222182761</v>
      </c>
      <c r="N2067" s="46">
        <v>3.9708811392473895</v>
      </c>
      <c r="O2067" s="46">
        <v>34.457000000000001</v>
      </c>
      <c r="P2067" s="46">
        <v>0.35573228284872432</v>
      </c>
      <c r="Q2067" s="46">
        <v>34.812732282848728</v>
      </c>
      <c r="R2067" s="46">
        <v>34.447293911139809</v>
      </c>
      <c r="S2067" s="46"/>
      <c r="T2067" s="46">
        <v>100.81100000000005</v>
      </c>
      <c r="U2067" s="46">
        <v>1.0407675411748778</v>
      </c>
      <c r="V2067" s="46">
        <v>101.85176754117492</v>
      </c>
      <c r="W2067" s="46">
        <v>100.78260285213211</v>
      </c>
      <c r="X2067" s="46">
        <v>10.32</v>
      </c>
      <c r="Y2067" s="46">
        <v>0.10654314534053559</v>
      </c>
      <c r="Z2067" s="46">
        <v>10.426543145340537</v>
      </c>
      <c r="AA2067" s="46">
        <v>10.317092990189593</v>
      </c>
      <c r="AB2067" s="46">
        <v>111.13100000000006</v>
      </c>
      <c r="AC2067" s="46">
        <v>1.1473106865154135</v>
      </c>
      <c r="AD2067" s="46">
        <v>112.27831068651545</v>
      </c>
      <c r="AE2067" s="46">
        <v>111.09969584232171</v>
      </c>
    </row>
    <row r="2068" spans="1:31" ht="13" x14ac:dyDescent="0.3">
      <c r="A2068" s="45">
        <v>45013</v>
      </c>
      <c r="B2068" s="43">
        <v>1</v>
      </c>
      <c r="C2068" s="43" t="s">
        <v>17</v>
      </c>
      <c r="D2068" s="44">
        <v>15.768082</v>
      </c>
      <c r="E2068" s="42">
        <v>1.0075518E-2</v>
      </c>
      <c r="F2068" s="42"/>
      <c r="G2068" s="46">
        <v>29.979000000000006</v>
      </c>
      <c r="H2068" s="46">
        <v>0.44495071841807543</v>
      </c>
      <c r="I2068" s="46">
        <v>30.42395071841808</v>
      </c>
      <c r="J2068" s="46">
        <v>30.117413655323546</v>
      </c>
      <c r="K2068" s="46">
        <v>3.9039999999999999</v>
      </c>
      <c r="L2068" s="46">
        <v>5.7943480593220784E-2</v>
      </c>
      <c r="M2068" s="46">
        <v>3.9619434805932205</v>
      </c>
      <c r="N2068" s="46">
        <v>3.9220248477395212</v>
      </c>
      <c r="O2068" s="46">
        <v>33.88300000000001</v>
      </c>
      <c r="P2068" s="46">
        <v>0.50289419901129617</v>
      </c>
      <c r="Q2068" s="46">
        <v>34.385894199011304</v>
      </c>
      <c r="R2068" s="46">
        <v>34.039438503063067</v>
      </c>
      <c r="S2068" s="46"/>
      <c r="T2068" s="46">
        <v>98.13900000000001</v>
      </c>
      <c r="U2068" s="46">
        <v>1.4565868959882418</v>
      </c>
      <c r="V2068" s="46">
        <v>99.595586895988248</v>
      </c>
      <c r="W2068" s="46">
        <v>98.592109767497163</v>
      </c>
      <c r="X2068" s="46">
        <v>10.347999999999999</v>
      </c>
      <c r="Y2068" s="46">
        <v>0.15358584456420304</v>
      </c>
      <c r="Z2068" s="46">
        <v>10.501585844564202</v>
      </c>
      <c r="AA2068" s="46">
        <v>10.395776927358751</v>
      </c>
      <c r="AB2068" s="46">
        <v>108.48700000000001</v>
      </c>
      <c r="AC2068" s="46">
        <v>1.6101727405524449</v>
      </c>
      <c r="AD2068" s="46">
        <v>110.09717274055245</v>
      </c>
      <c r="AE2068" s="46">
        <v>108.98788669485592</v>
      </c>
    </row>
    <row r="2069" spans="1:31" ht="13" x14ac:dyDescent="0.3">
      <c r="A2069" s="45">
        <v>45013</v>
      </c>
      <c r="B2069" s="43">
        <v>2</v>
      </c>
      <c r="C2069" s="43" t="s">
        <v>17</v>
      </c>
      <c r="D2069" s="44">
        <v>14.254815000000001</v>
      </c>
      <c r="E2069" s="42">
        <v>9.7204089999999993E-3</v>
      </c>
      <c r="F2069" s="42"/>
      <c r="G2069" s="46">
        <v>29.732999999999997</v>
      </c>
      <c r="H2069" s="46">
        <v>0.38723798461431447</v>
      </c>
      <c r="I2069" s="46">
        <v>30.120237984614313</v>
      </c>
      <c r="J2069" s="46">
        <v>29.827456952226527</v>
      </c>
      <c r="K2069" s="46">
        <v>3.8750000000000004</v>
      </c>
      <c r="L2069" s="46">
        <v>5.046739953521235E-2</v>
      </c>
      <c r="M2069" s="46">
        <v>3.9254673995352127</v>
      </c>
      <c r="N2069" s="46">
        <v>3.8873102508955637</v>
      </c>
      <c r="O2069" s="46">
        <v>33.607999999999997</v>
      </c>
      <c r="P2069" s="46">
        <v>0.43770538414952681</v>
      </c>
      <c r="Q2069" s="46">
        <v>34.045705384149528</v>
      </c>
      <c r="R2069" s="46">
        <v>33.714767203122094</v>
      </c>
      <c r="S2069" s="46"/>
      <c r="T2069" s="46">
        <v>96.127000000000052</v>
      </c>
      <c r="U2069" s="46">
        <v>1.2519431522893831</v>
      </c>
      <c r="V2069" s="46">
        <v>97.378943152289438</v>
      </c>
      <c r="W2069" s="46">
        <v>96.432379996861428</v>
      </c>
      <c r="X2069" s="46">
        <v>10.202</v>
      </c>
      <c r="Y2069" s="46">
        <v>0.13286926711180291</v>
      </c>
      <c r="Z2069" s="46">
        <v>10.334869267111802</v>
      </c>
      <c r="AA2069" s="46">
        <v>10.234410110873945</v>
      </c>
      <c r="AB2069" s="46">
        <v>106.32900000000005</v>
      </c>
      <c r="AC2069" s="46">
        <v>1.3848124194011859</v>
      </c>
      <c r="AD2069" s="46">
        <v>107.71381241940124</v>
      </c>
      <c r="AE2069" s="46">
        <v>106.66679010773538</v>
      </c>
    </row>
    <row r="2070" spans="1:31" ht="13" x14ac:dyDescent="0.3">
      <c r="A2070" s="45">
        <v>45013</v>
      </c>
      <c r="B2070" s="43">
        <v>3</v>
      </c>
      <c r="C2070" s="43" t="s">
        <v>17</v>
      </c>
      <c r="D2070" s="44">
        <v>15.532590000000001</v>
      </c>
      <c r="E2070" s="42">
        <v>9.9660229999999992E-3</v>
      </c>
      <c r="F2070" s="42"/>
      <c r="G2070" s="46">
        <v>29.512</v>
      </c>
      <c r="H2070" s="46">
        <v>0.35291244793009691</v>
      </c>
      <c r="I2070" s="46">
        <v>29.864912447930099</v>
      </c>
      <c r="J2070" s="46">
        <v>29.567278043581041</v>
      </c>
      <c r="K2070" s="46">
        <v>3.9049999999999998</v>
      </c>
      <c r="L2070" s="46">
        <v>4.6697042191888999E-2</v>
      </c>
      <c r="M2070" s="46">
        <v>3.9516970421918889</v>
      </c>
      <c r="N2070" s="46">
        <v>3.9123143385803725</v>
      </c>
      <c r="O2070" s="46">
        <v>33.417000000000002</v>
      </c>
      <c r="P2070" s="46">
        <v>0.39960949012198588</v>
      </c>
      <c r="Q2070" s="46">
        <v>33.816609490121991</v>
      </c>
      <c r="R2070" s="46">
        <v>33.479592382161414</v>
      </c>
      <c r="S2070" s="46"/>
      <c r="T2070" s="46">
        <v>95.903000000000006</v>
      </c>
      <c r="U2070" s="46">
        <v>1.1468339148088942</v>
      </c>
      <c r="V2070" s="46">
        <v>97.0498339148089</v>
      </c>
      <c r="W2070" s="46">
        <v>96.082633037867737</v>
      </c>
      <c r="X2070" s="46">
        <v>10.281000000000002</v>
      </c>
      <c r="Y2070" s="46">
        <v>0.12294296818817183</v>
      </c>
      <c r="Z2070" s="46">
        <v>10.403942968188174</v>
      </c>
      <c r="AA2070" s="46">
        <v>10.300257033276521</v>
      </c>
      <c r="AB2070" s="46">
        <v>106.18400000000001</v>
      </c>
      <c r="AC2070" s="46">
        <v>1.2697768829970659</v>
      </c>
      <c r="AD2070" s="46">
        <v>107.45377688299708</v>
      </c>
      <c r="AE2070" s="46">
        <v>106.38289007114426</v>
      </c>
    </row>
    <row r="2071" spans="1:31" ht="13" x14ac:dyDescent="0.3">
      <c r="A2071" s="45">
        <v>45013</v>
      </c>
      <c r="B2071" s="43">
        <v>4</v>
      </c>
      <c r="C2071" s="43" t="s">
        <v>17</v>
      </c>
      <c r="D2071" s="44">
        <v>15.586114999999999</v>
      </c>
      <c r="E2071" s="42">
        <v>9.9124950000000003E-3</v>
      </c>
      <c r="F2071" s="42"/>
      <c r="G2071" s="46">
        <v>29.749999999999996</v>
      </c>
      <c r="H2071" s="46">
        <v>0.40557795216242526</v>
      </c>
      <c r="I2071" s="46">
        <v>30.155577952162421</v>
      </c>
      <c r="J2071" s="46">
        <v>29.856660936489501</v>
      </c>
      <c r="K2071" s="46">
        <v>3.9760000000000004</v>
      </c>
      <c r="L2071" s="46">
        <v>5.4204300430178258E-2</v>
      </c>
      <c r="M2071" s="46">
        <v>4.0302043004301789</v>
      </c>
      <c r="N2071" s="46">
        <v>3.9902549204531863</v>
      </c>
      <c r="O2071" s="46">
        <v>33.725999999999999</v>
      </c>
      <c r="P2071" s="46">
        <v>0.45978225259260352</v>
      </c>
      <c r="Q2071" s="46">
        <v>34.185782252592603</v>
      </c>
      <c r="R2071" s="46">
        <v>33.846915856942687</v>
      </c>
      <c r="S2071" s="46"/>
      <c r="T2071" s="46">
        <v>96.922000000000011</v>
      </c>
      <c r="U2071" s="46">
        <v>1.3213252530919863</v>
      </c>
      <c r="V2071" s="46">
        <v>98.243325253091996</v>
      </c>
      <c r="W2071" s="46">
        <v>97.269488782737341</v>
      </c>
      <c r="X2071" s="46">
        <v>10.388</v>
      </c>
      <c r="Y2071" s="46">
        <v>0.14161827788447981</v>
      </c>
      <c r="Z2071" s="46">
        <v>10.529618277884479</v>
      </c>
      <c r="AA2071" s="46">
        <v>10.42524348935304</v>
      </c>
      <c r="AB2071" s="46">
        <v>107.31000000000002</v>
      </c>
      <c r="AC2071" s="46">
        <v>1.4629435309764662</v>
      </c>
      <c r="AD2071" s="46">
        <v>108.77294353097648</v>
      </c>
      <c r="AE2071" s="46">
        <v>107.69473227209038</v>
      </c>
    </row>
    <row r="2072" spans="1:31" ht="13" x14ac:dyDescent="0.3">
      <c r="A2072" s="45">
        <v>45013</v>
      </c>
      <c r="B2072" s="43">
        <v>5</v>
      </c>
      <c r="C2072" s="43" t="s">
        <v>17</v>
      </c>
      <c r="D2072" s="44">
        <v>16.791988</v>
      </c>
      <c r="E2072" s="42">
        <v>9.9902370000000008E-3</v>
      </c>
      <c r="F2072" s="42"/>
      <c r="G2072" s="46">
        <v>30.867999999999999</v>
      </c>
      <c r="H2072" s="46">
        <v>0.38684111044995489</v>
      </c>
      <c r="I2072" s="46">
        <v>31.254841110449952</v>
      </c>
      <c r="J2072" s="46">
        <v>30.942597840359213</v>
      </c>
      <c r="K2072" s="46">
        <v>4.1750000000000007</v>
      </c>
      <c r="L2072" s="46">
        <v>5.2321550995482767E-2</v>
      </c>
      <c r="M2072" s="46">
        <v>4.2273215509954838</v>
      </c>
      <c r="N2072" s="46">
        <v>4.185089606825831</v>
      </c>
      <c r="O2072" s="46">
        <v>35.042999999999999</v>
      </c>
      <c r="P2072" s="46">
        <v>0.43916266144543764</v>
      </c>
      <c r="Q2072" s="46">
        <v>35.482162661445436</v>
      </c>
      <c r="R2072" s="46">
        <v>35.127687447185046</v>
      </c>
      <c r="S2072" s="46"/>
      <c r="T2072" s="46">
        <v>101.315</v>
      </c>
      <c r="U2072" s="46">
        <v>1.2696905243370862</v>
      </c>
      <c r="V2072" s="46">
        <v>102.58469052433708</v>
      </c>
      <c r="W2072" s="46">
        <v>101.55984515342729</v>
      </c>
      <c r="X2072" s="46">
        <v>10.999000000000002</v>
      </c>
      <c r="Y2072" s="46">
        <v>0.13784065614354848</v>
      </c>
      <c r="Z2072" s="46">
        <v>11.136840656143551</v>
      </c>
      <c r="AA2072" s="46">
        <v>11.025580978557441</v>
      </c>
      <c r="AB2072" s="46">
        <v>112.31399999999999</v>
      </c>
      <c r="AC2072" s="46">
        <v>1.4075311804806347</v>
      </c>
      <c r="AD2072" s="46">
        <v>113.72153118048062</v>
      </c>
      <c r="AE2072" s="46">
        <v>112.58542613198473</v>
      </c>
    </row>
    <row r="2073" spans="1:31" ht="13" x14ac:dyDescent="0.3">
      <c r="A2073" s="45">
        <v>45013</v>
      </c>
      <c r="B2073" s="43">
        <v>6</v>
      </c>
      <c r="C2073" s="43" t="s">
        <v>17</v>
      </c>
      <c r="D2073" s="44">
        <v>17.138565</v>
      </c>
      <c r="E2073" s="42">
        <v>1.0132034E-2</v>
      </c>
      <c r="F2073" s="42"/>
      <c r="G2073" s="46">
        <v>33.288999999999994</v>
      </c>
      <c r="H2073" s="46">
        <v>0.3996129819366776</v>
      </c>
      <c r="I2073" s="46">
        <v>33.688612981936672</v>
      </c>
      <c r="J2073" s="46">
        <v>33.347278809790851</v>
      </c>
      <c r="K2073" s="46">
        <v>4.3819999999999997</v>
      </c>
      <c r="L2073" s="46">
        <v>5.2603084708057357E-2</v>
      </c>
      <c r="M2073" s="46">
        <v>4.4346030847080566</v>
      </c>
      <c r="N2073" s="46">
        <v>4.3896715354772899</v>
      </c>
      <c r="O2073" s="46">
        <v>37.670999999999992</v>
      </c>
      <c r="P2073" s="46">
        <v>0.45221606664473496</v>
      </c>
      <c r="Q2073" s="46">
        <v>38.12321606664473</v>
      </c>
      <c r="R2073" s="46">
        <v>37.736950345268141</v>
      </c>
      <c r="S2073" s="46"/>
      <c r="T2073" s="46">
        <v>109.97000000000001</v>
      </c>
      <c r="U2073" s="46">
        <v>1.3201189469066794</v>
      </c>
      <c r="V2073" s="46">
        <v>111.29011894690669</v>
      </c>
      <c r="W2073" s="46">
        <v>110.16252367787258</v>
      </c>
      <c r="X2073" s="46">
        <v>11.701000000000001</v>
      </c>
      <c r="Y2073" s="46">
        <v>0.14046296078707879</v>
      </c>
      <c r="Z2073" s="46">
        <v>11.84146296078708</v>
      </c>
      <c r="AA2073" s="46">
        <v>11.721484855458645</v>
      </c>
      <c r="AB2073" s="46">
        <v>121.67100000000002</v>
      </c>
      <c r="AC2073" s="46">
        <v>1.4605819076937583</v>
      </c>
      <c r="AD2073" s="46">
        <v>123.13158190769377</v>
      </c>
      <c r="AE2073" s="46">
        <v>121.88400853333123</v>
      </c>
    </row>
    <row r="2074" spans="1:31" ht="13" x14ac:dyDescent="0.3">
      <c r="A2074" s="45">
        <v>45013</v>
      </c>
      <c r="B2074" s="43">
        <v>7</v>
      </c>
      <c r="C2074" s="43" t="s">
        <v>17</v>
      </c>
      <c r="D2074" s="44">
        <v>25.056837000000002</v>
      </c>
      <c r="E2074" s="42">
        <v>1.0546862000000001E-2</v>
      </c>
      <c r="F2074" s="42"/>
      <c r="G2074" s="46">
        <v>37.514000000000003</v>
      </c>
      <c r="H2074" s="46">
        <v>0.39384280584868636</v>
      </c>
      <c r="I2074" s="46">
        <v>37.907842805848688</v>
      </c>
      <c r="J2074" s="46">
        <v>37.50803401905771</v>
      </c>
      <c r="K2074" s="46">
        <v>4.8419999999999996</v>
      </c>
      <c r="L2074" s="46">
        <v>5.0834005062625663E-2</v>
      </c>
      <c r="M2074" s="46">
        <v>4.8928340050626256</v>
      </c>
      <c r="N2074" s="46">
        <v>4.8412299600223232</v>
      </c>
      <c r="O2074" s="46">
        <v>42.356000000000002</v>
      </c>
      <c r="P2074" s="46">
        <v>0.444676810911312</v>
      </c>
      <c r="Q2074" s="46">
        <v>42.800676810911312</v>
      </c>
      <c r="R2074" s="46">
        <v>42.349263979080035</v>
      </c>
      <c r="S2074" s="46"/>
      <c r="T2074" s="46">
        <v>124.44600000000001</v>
      </c>
      <c r="U2074" s="46">
        <v>1.3065032205748688</v>
      </c>
      <c r="V2074" s="46">
        <v>125.75250322057488</v>
      </c>
      <c r="W2074" s="46">
        <v>124.42620892295292</v>
      </c>
      <c r="X2074" s="46">
        <v>12.904999999999999</v>
      </c>
      <c r="Y2074" s="46">
        <v>0.13548385694613471</v>
      </c>
      <c r="Z2074" s="46">
        <v>13.040483856946134</v>
      </c>
      <c r="AA2074" s="46">
        <v>12.902947673293696</v>
      </c>
      <c r="AB2074" s="46">
        <v>137.351</v>
      </c>
      <c r="AC2074" s="46">
        <v>1.4419870775210035</v>
      </c>
      <c r="AD2074" s="46">
        <v>138.79298707752102</v>
      </c>
      <c r="AE2074" s="46">
        <v>137.32915659624661</v>
      </c>
    </row>
    <row r="2075" spans="1:31" ht="13" x14ac:dyDescent="0.3">
      <c r="A2075" s="45">
        <v>45013</v>
      </c>
      <c r="B2075" s="43">
        <v>8</v>
      </c>
      <c r="C2075" s="43" t="s">
        <v>18</v>
      </c>
      <c r="D2075" s="44">
        <v>27.498586</v>
      </c>
      <c r="E2075" s="42">
        <v>1.0784578E-2</v>
      </c>
      <c r="F2075" s="42"/>
      <c r="G2075" s="46">
        <v>41.728999999999999</v>
      </c>
      <c r="H2075" s="46">
        <v>0.56906740853420401</v>
      </c>
      <c r="I2075" s="46">
        <v>42.298067408534202</v>
      </c>
      <c r="J2075" s="46">
        <v>41.841900601317604</v>
      </c>
      <c r="K2075" s="46">
        <v>5.4080000000000004</v>
      </c>
      <c r="L2075" s="46">
        <v>7.3750066988256993E-2</v>
      </c>
      <c r="M2075" s="46">
        <v>5.4817500669882575</v>
      </c>
      <c r="N2075" s="46">
        <v>5.4226317058143172</v>
      </c>
      <c r="O2075" s="46">
        <v>47.137</v>
      </c>
      <c r="P2075" s="46">
        <v>0.64281747552246105</v>
      </c>
      <c r="Q2075" s="46">
        <v>47.779817475522457</v>
      </c>
      <c r="R2075" s="46">
        <v>47.264532307131923</v>
      </c>
      <c r="S2075" s="46"/>
      <c r="T2075" s="46">
        <v>137.739</v>
      </c>
      <c r="U2075" s="46">
        <v>1.8783765674732857</v>
      </c>
      <c r="V2075" s="46">
        <v>139.61737656747329</v>
      </c>
      <c r="W2075" s="46">
        <v>138.11166207972599</v>
      </c>
      <c r="X2075" s="46">
        <v>14.042000000000002</v>
      </c>
      <c r="Y2075" s="46">
        <v>0.191493794498725</v>
      </c>
      <c r="Z2075" s="46">
        <v>14.233493794498727</v>
      </c>
      <c r="AA2075" s="46">
        <v>14.079991570459439</v>
      </c>
      <c r="AB2075" s="46">
        <v>151.78100000000001</v>
      </c>
      <c r="AC2075" s="46">
        <v>2.0698703619720109</v>
      </c>
      <c r="AD2075" s="46">
        <v>153.850870361972</v>
      </c>
      <c r="AE2075" s="46">
        <v>152.19165365018543</v>
      </c>
    </row>
    <row r="2076" spans="1:31" ht="13" x14ac:dyDescent="0.3">
      <c r="A2076" s="45">
        <v>45013</v>
      </c>
      <c r="B2076" s="43">
        <v>9</v>
      </c>
      <c r="C2076" s="43" t="s">
        <v>18</v>
      </c>
      <c r="D2076" s="44">
        <v>23.987545000000001</v>
      </c>
      <c r="E2076" s="42">
        <v>1.0680950999999999E-2</v>
      </c>
      <c r="F2076" s="42"/>
      <c r="G2076" s="46">
        <v>45.143000000000008</v>
      </c>
      <c r="H2076" s="46">
        <v>0.54588542311090382</v>
      </c>
      <c r="I2076" s="46">
        <v>45.688885423110911</v>
      </c>
      <c r="J2076" s="46">
        <v>45.200884676662049</v>
      </c>
      <c r="K2076" s="46">
        <v>5.5150000000000006</v>
      </c>
      <c r="L2076" s="46">
        <v>6.6689367309585856E-2</v>
      </c>
      <c r="M2076" s="46">
        <v>5.5816893673095862</v>
      </c>
      <c r="N2076" s="46">
        <v>5.5220716166801314</v>
      </c>
      <c r="O2076" s="46">
        <v>50.658000000000008</v>
      </c>
      <c r="P2076" s="46">
        <v>0.61257479042048968</v>
      </c>
      <c r="Q2076" s="46">
        <v>51.270574790420497</v>
      </c>
      <c r="R2076" s="46">
        <v>50.722956293342179</v>
      </c>
      <c r="S2076" s="46"/>
      <c r="T2076" s="46">
        <v>148.95399999999998</v>
      </c>
      <c r="U2076" s="46">
        <v>1.801205443015784</v>
      </c>
      <c r="V2076" s="46">
        <v>150.75520544301577</v>
      </c>
      <c r="W2076" s="46">
        <v>149.14499648068397</v>
      </c>
      <c r="X2076" s="46">
        <v>14.915999999999997</v>
      </c>
      <c r="Y2076" s="46">
        <v>0.18036964692471122</v>
      </c>
      <c r="Z2076" s="46">
        <v>15.096369646924709</v>
      </c>
      <c r="AA2076" s="46">
        <v>14.935126062448019</v>
      </c>
      <c r="AB2076" s="46">
        <v>163.86999999999998</v>
      </c>
      <c r="AC2076" s="46">
        <v>1.9815750899404951</v>
      </c>
      <c r="AD2076" s="46">
        <v>165.85157508994047</v>
      </c>
      <c r="AE2076" s="46">
        <v>164.08012254313198</v>
      </c>
    </row>
    <row r="2077" spans="1:31" ht="13" x14ac:dyDescent="0.3">
      <c r="A2077" s="45">
        <v>45013</v>
      </c>
      <c r="B2077" s="43">
        <v>10</v>
      </c>
      <c r="C2077" s="43" t="s">
        <v>18</v>
      </c>
      <c r="D2077" s="44">
        <v>20.117953</v>
      </c>
      <c r="E2077" s="42">
        <v>1.079448E-2</v>
      </c>
      <c r="F2077" s="42"/>
      <c r="G2077" s="46">
        <v>47.704000000000001</v>
      </c>
      <c r="H2077" s="46">
        <v>0.61090419322446943</v>
      </c>
      <c r="I2077" s="46">
        <v>48.314904193224471</v>
      </c>
      <c r="J2077" s="46">
        <v>47.79336992620879</v>
      </c>
      <c r="K2077" s="46">
        <v>5.81</v>
      </c>
      <c r="L2077" s="46">
        <v>7.4403684442272494E-2</v>
      </c>
      <c r="M2077" s="46">
        <v>5.8844036844422725</v>
      </c>
      <c r="N2077" s="46">
        <v>5.8208846065586339</v>
      </c>
      <c r="O2077" s="46">
        <v>53.514000000000003</v>
      </c>
      <c r="P2077" s="46">
        <v>0.68530787766674195</v>
      </c>
      <c r="Q2077" s="46">
        <v>54.19930787766674</v>
      </c>
      <c r="R2077" s="46">
        <v>53.614254532767426</v>
      </c>
      <c r="S2077" s="46"/>
      <c r="T2077" s="46">
        <v>155.75600000000006</v>
      </c>
      <c r="U2077" s="46">
        <v>1.9946334378641306</v>
      </c>
      <c r="V2077" s="46">
        <v>157.7506334378642</v>
      </c>
      <c r="W2077" s="46">
        <v>156.04779738023183</v>
      </c>
      <c r="X2077" s="46">
        <v>15.167999999999996</v>
      </c>
      <c r="Y2077" s="46">
        <v>0.19424356034774334</v>
      </c>
      <c r="Z2077" s="46">
        <v>15.362243560347739</v>
      </c>
      <c r="AA2077" s="46">
        <v>15.196416129480436</v>
      </c>
      <c r="AB2077" s="46">
        <v>170.92400000000006</v>
      </c>
      <c r="AC2077" s="46">
        <v>2.1888769982118741</v>
      </c>
      <c r="AD2077" s="46">
        <v>173.11287699821193</v>
      </c>
      <c r="AE2077" s="46">
        <v>171.24421350971227</v>
      </c>
    </row>
    <row r="2078" spans="1:31" ht="13" x14ac:dyDescent="0.3">
      <c r="A2078" s="45">
        <v>45013</v>
      </c>
      <c r="B2078" s="43">
        <v>11</v>
      </c>
      <c r="C2078" s="43" t="s">
        <v>18</v>
      </c>
      <c r="D2078" s="44">
        <v>20.746696</v>
      </c>
      <c r="E2078" s="42">
        <v>1.0902411000000001E-2</v>
      </c>
      <c r="F2078" s="42"/>
      <c r="G2078" s="46">
        <v>49.011000000000003</v>
      </c>
      <c r="H2078" s="46">
        <v>0.59612290973681037</v>
      </c>
      <c r="I2078" s="46">
        <v>49.607122909736816</v>
      </c>
      <c r="J2078" s="46">
        <v>49.06628566724735</v>
      </c>
      <c r="K2078" s="46">
        <v>5.9290000000000003</v>
      </c>
      <c r="L2078" s="46">
        <v>7.211468306766948E-2</v>
      </c>
      <c r="M2078" s="46">
        <v>6.0011146830676694</v>
      </c>
      <c r="N2078" s="46">
        <v>5.9356880643347312</v>
      </c>
      <c r="O2078" s="46">
        <v>54.940000000000005</v>
      </c>
      <c r="P2078" s="46">
        <v>0.66823759280447981</v>
      </c>
      <c r="Q2078" s="46">
        <v>55.608237592804485</v>
      </c>
      <c r="R2078" s="46">
        <v>55.001973731582083</v>
      </c>
      <c r="S2078" s="46"/>
      <c r="T2078" s="46">
        <v>158.81300000000005</v>
      </c>
      <c r="U2078" s="46">
        <v>1.9316493779770274</v>
      </c>
      <c r="V2078" s="46">
        <v>160.74464937797708</v>
      </c>
      <c r="W2078" s="46">
        <v>158.99214514440749</v>
      </c>
      <c r="X2078" s="46">
        <v>15.174999999999995</v>
      </c>
      <c r="Y2078" s="46">
        <v>0.18457418039330137</v>
      </c>
      <c r="Z2078" s="46">
        <v>15.359574180393297</v>
      </c>
      <c r="AA2078" s="46">
        <v>15.192117789893661</v>
      </c>
      <c r="AB2078" s="46">
        <v>173.98800000000003</v>
      </c>
      <c r="AC2078" s="46">
        <v>2.1162235583703288</v>
      </c>
      <c r="AD2078" s="46">
        <v>176.10422355837039</v>
      </c>
      <c r="AE2078" s="46">
        <v>174.18426293430116</v>
      </c>
    </row>
    <row r="2079" spans="1:31" ht="13" x14ac:dyDescent="0.3">
      <c r="A2079" s="45">
        <v>45013</v>
      </c>
      <c r="B2079" s="43">
        <v>12</v>
      </c>
      <c r="C2079" s="43" t="s">
        <v>18</v>
      </c>
      <c r="D2079" s="44">
        <v>19.870622000000001</v>
      </c>
      <c r="E2079" s="42">
        <v>1.0458739999999999E-2</v>
      </c>
      <c r="F2079" s="42"/>
      <c r="G2079" s="46">
        <v>49.039999999999992</v>
      </c>
      <c r="H2079" s="46">
        <v>0.57481618754198716</v>
      </c>
      <c r="I2079" s="46">
        <v>49.614816187541976</v>
      </c>
      <c r="J2079" s="46">
        <v>49.095907724888683</v>
      </c>
      <c r="K2079" s="46">
        <v>5.71</v>
      </c>
      <c r="L2079" s="46">
        <v>6.6929046306377402E-2</v>
      </c>
      <c r="M2079" s="46">
        <v>5.7769290463063774</v>
      </c>
      <c r="N2079" s="46">
        <v>5.7165096474126109</v>
      </c>
      <c r="O2079" s="46">
        <v>54.749999999999993</v>
      </c>
      <c r="P2079" s="46">
        <v>0.64174523384836457</v>
      </c>
      <c r="Q2079" s="46">
        <v>55.391745233848354</v>
      </c>
      <c r="R2079" s="46">
        <v>54.812417372301297</v>
      </c>
      <c r="S2079" s="46"/>
      <c r="T2079" s="46">
        <v>158.56899999999993</v>
      </c>
      <c r="U2079" s="46">
        <v>1.8586465750886083</v>
      </c>
      <c r="V2079" s="46">
        <v>160.42764657508854</v>
      </c>
      <c r="W2079" s="46">
        <v>158.7497755307478</v>
      </c>
      <c r="X2079" s="46">
        <v>14.760999999999997</v>
      </c>
      <c r="Y2079" s="46">
        <v>0.17301920359517281</v>
      </c>
      <c r="Z2079" s="46">
        <v>14.93401920359517</v>
      </c>
      <c r="AA2079" s="46">
        <v>14.777828179589761</v>
      </c>
      <c r="AB2079" s="46">
        <v>173.32999999999993</v>
      </c>
      <c r="AC2079" s="46">
        <v>2.0316657786837813</v>
      </c>
      <c r="AD2079" s="46">
        <v>175.36166577868372</v>
      </c>
      <c r="AE2079" s="46">
        <v>173.52760371033756</v>
      </c>
    </row>
    <row r="2080" spans="1:31" ht="13" x14ac:dyDescent="0.3">
      <c r="A2080" s="45">
        <v>45013</v>
      </c>
      <c r="B2080" s="43">
        <v>13</v>
      </c>
      <c r="C2080" s="43" t="s">
        <v>18</v>
      </c>
      <c r="D2080" s="44">
        <v>19.854649999999999</v>
      </c>
      <c r="E2080" s="42">
        <v>1.0182095E-2</v>
      </c>
      <c r="F2080" s="42"/>
      <c r="G2080" s="46">
        <v>47.909000000000006</v>
      </c>
      <c r="H2080" s="46">
        <v>0.58888540389742383</v>
      </c>
      <c r="I2080" s="46">
        <v>48.497885403897428</v>
      </c>
      <c r="J2080" s="46">
        <v>48.004075327415833</v>
      </c>
      <c r="K2080" s="46">
        <v>5.6029999999999998</v>
      </c>
      <c r="L2080" s="46">
        <v>6.8870669770549675E-2</v>
      </c>
      <c r="M2080" s="46">
        <v>5.6718706697705494</v>
      </c>
      <c r="N2080" s="46">
        <v>5.6141191437832321</v>
      </c>
      <c r="O2080" s="46">
        <v>53.512000000000008</v>
      </c>
      <c r="P2080" s="46">
        <v>0.65775607366797351</v>
      </c>
      <c r="Q2080" s="46">
        <v>54.169756073667976</v>
      </c>
      <c r="R2080" s="46">
        <v>53.618194471199068</v>
      </c>
      <c r="S2080" s="46"/>
      <c r="T2080" s="46">
        <v>156.24099999999999</v>
      </c>
      <c r="U2080" s="46">
        <v>1.9204751589542124</v>
      </c>
      <c r="V2080" s="46">
        <v>158.1614751589542</v>
      </c>
      <c r="W2080" s="46">
        <v>156.55105999354558</v>
      </c>
      <c r="X2080" s="46">
        <v>14.459999999999997</v>
      </c>
      <c r="Y2080" s="46">
        <v>0.17773869085885208</v>
      </c>
      <c r="Z2080" s="46">
        <v>14.63773869085885</v>
      </c>
      <c r="AA2080" s="46">
        <v>14.488695844923349</v>
      </c>
      <c r="AB2080" s="46">
        <v>170.70099999999999</v>
      </c>
      <c r="AC2080" s="46">
        <v>2.0982138498130647</v>
      </c>
      <c r="AD2080" s="46">
        <v>172.79921384981304</v>
      </c>
      <c r="AE2080" s="46">
        <v>171.03975583846892</v>
      </c>
    </row>
    <row r="2081" spans="1:31" ht="13" x14ac:dyDescent="0.3">
      <c r="A2081" s="45">
        <v>45013</v>
      </c>
      <c r="B2081" s="43">
        <v>14</v>
      </c>
      <c r="C2081" s="43" t="s">
        <v>18</v>
      </c>
      <c r="D2081" s="44">
        <v>19.514883999999999</v>
      </c>
      <c r="E2081" s="42">
        <v>1.0216042E-2</v>
      </c>
      <c r="F2081" s="42"/>
      <c r="G2081" s="46">
        <v>47.554000000000023</v>
      </c>
      <c r="H2081" s="46">
        <v>0.57834440952687871</v>
      </c>
      <c r="I2081" s="46">
        <v>48.132344409526901</v>
      </c>
      <c r="J2081" s="46">
        <v>47.640622357480709</v>
      </c>
      <c r="K2081" s="46">
        <v>5.2909999999999995</v>
      </c>
      <c r="L2081" s="46">
        <v>6.4348325499573394E-2</v>
      </c>
      <c r="M2081" s="46">
        <v>5.3553483254995733</v>
      </c>
      <c r="N2081" s="46">
        <v>5.3006378620816399</v>
      </c>
      <c r="O2081" s="46">
        <v>52.84500000000002</v>
      </c>
      <c r="P2081" s="46">
        <v>0.64269273502645208</v>
      </c>
      <c r="Q2081" s="46">
        <v>53.487692735026471</v>
      </c>
      <c r="R2081" s="46">
        <v>52.941260219562352</v>
      </c>
      <c r="S2081" s="46"/>
      <c r="T2081" s="46">
        <v>154.71100000000001</v>
      </c>
      <c r="U2081" s="46">
        <v>1.881571307194198</v>
      </c>
      <c r="V2081" s="46">
        <v>156.59257130719422</v>
      </c>
      <c r="W2081" s="46">
        <v>154.99281502183192</v>
      </c>
      <c r="X2081" s="46">
        <v>13.789000000000001</v>
      </c>
      <c r="Y2081" s="46">
        <v>0.16769969009896385</v>
      </c>
      <c r="Z2081" s="46">
        <v>13.956699690098965</v>
      </c>
      <c r="AA2081" s="46">
        <v>13.814117459883526</v>
      </c>
      <c r="AB2081" s="46">
        <v>168.5</v>
      </c>
      <c r="AC2081" s="46">
        <v>2.0492709972931618</v>
      </c>
      <c r="AD2081" s="46">
        <v>170.54927099729318</v>
      </c>
      <c r="AE2081" s="46">
        <v>168.80693248171545</v>
      </c>
    </row>
    <row r="2082" spans="1:31" ht="13" x14ac:dyDescent="0.3">
      <c r="A2082" s="45">
        <v>45013</v>
      </c>
      <c r="B2082" s="43">
        <v>15</v>
      </c>
      <c r="C2082" s="43" t="s">
        <v>18</v>
      </c>
      <c r="D2082" s="44">
        <v>19.226068000000001</v>
      </c>
      <c r="E2082" s="42">
        <v>1.0253945E-2</v>
      </c>
      <c r="F2082" s="42"/>
      <c r="G2082" s="46">
        <v>46.622000000000007</v>
      </c>
      <c r="H2082" s="46">
        <v>0.57845137031683569</v>
      </c>
      <c r="I2082" s="46">
        <v>47.200451370316841</v>
      </c>
      <c r="J2082" s="46">
        <v>46.716460537990436</v>
      </c>
      <c r="K2082" s="46">
        <v>5.1310000000000002</v>
      </c>
      <c r="L2082" s="46">
        <v>6.3661661470886768E-2</v>
      </c>
      <c r="M2082" s="46">
        <v>5.1946616614708869</v>
      </c>
      <c r="N2082" s="46">
        <v>5.1413958865005558</v>
      </c>
      <c r="O2082" s="46">
        <v>51.753000000000007</v>
      </c>
      <c r="P2082" s="46">
        <v>0.6421130317877225</v>
      </c>
      <c r="Q2082" s="46">
        <v>52.39511303178773</v>
      </c>
      <c r="R2082" s="46">
        <v>51.85785642449099</v>
      </c>
      <c r="S2082" s="46"/>
      <c r="T2082" s="46">
        <v>151.00300000000001</v>
      </c>
      <c r="U2082" s="46">
        <v>1.8735337881676701</v>
      </c>
      <c r="V2082" s="46">
        <v>152.87653378816768</v>
      </c>
      <c r="W2082" s="46">
        <v>151.30894621891318</v>
      </c>
      <c r="X2082" s="46">
        <v>13.272999999999994</v>
      </c>
      <c r="Y2082" s="46">
        <v>0.16468158891114398</v>
      </c>
      <c r="Z2082" s="46">
        <v>13.437681588911138</v>
      </c>
      <c r="AA2082" s="46">
        <v>13.299892340970931</v>
      </c>
      <c r="AB2082" s="46">
        <v>164.27600000000001</v>
      </c>
      <c r="AC2082" s="46">
        <v>2.0382153770788141</v>
      </c>
      <c r="AD2082" s="46">
        <v>166.31421537707882</v>
      </c>
      <c r="AE2082" s="46">
        <v>164.60883855988411</v>
      </c>
    </row>
    <row r="2083" spans="1:31" ht="13" x14ac:dyDescent="0.3">
      <c r="A2083" s="45">
        <v>45013</v>
      </c>
      <c r="B2083" s="43">
        <v>16</v>
      </c>
      <c r="C2083" s="43" t="s">
        <v>18</v>
      </c>
      <c r="D2083" s="44">
        <v>18.929373999999999</v>
      </c>
      <c r="E2083" s="42">
        <v>1.0336793E-2</v>
      </c>
      <c r="F2083" s="42"/>
      <c r="G2083" s="46">
        <v>44.716000000000022</v>
      </c>
      <c r="H2083" s="46">
        <v>0.53761629855558668</v>
      </c>
      <c r="I2083" s="46">
        <v>45.253616298555606</v>
      </c>
      <c r="J2083" s="46">
        <v>44.785839034376011</v>
      </c>
      <c r="K2083" s="46">
        <v>4.9560000000000004</v>
      </c>
      <c r="L2083" s="46">
        <v>5.9585525888753169E-2</v>
      </c>
      <c r="M2083" s="46">
        <v>5.0155855258887536</v>
      </c>
      <c r="N2083" s="46">
        <v>4.963740456533845</v>
      </c>
      <c r="O2083" s="46">
        <v>49.672000000000025</v>
      </c>
      <c r="P2083" s="46">
        <v>0.59720182444433989</v>
      </c>
      <c r="Q2083" s="46">
        <v>50.269201824444359</v>
      </c>
      <c r="R2083" s="46">
        <v>49.749579490909852</v>
      </c>
      <c r="S2083" s="46"/>
      <c r="T2083" s="46">
        <v>145.46600000000001</v>
      </c>
      <c r="U2083" s="46">
        <v>1.7489241543449088</v>
      </c>
      <c r="V2083" s="46">
        <v>147.21492415434491</v>
      </c>
      <c r="W2083" s="46">
        <v>145.69319395685073</v>
      </c>
      <c r="X2083" s="46">
        <v>13.047000000000001</v>
      </c>
      <c r="Y2083" s="46">
        <v>0.15686286446137257</v>
      </c>
      <c r="Z2083" s="46">
        <v>13.203862864461373</v>
      </c>
      <c r="AA2083" s="46">
        <v>13.067377267231048</v>
      </c>
      <c r="AB2083" s="46">
        <v>158.51300000000001</v>
      </c>
      <c r="AC2083" s="46">
        <v>1.9057870188062813</v>
      </c>
      <c r="AD2083" s="46">
        <v>160.41878701880628</v>
      </c>
      <c r="AE2083" s="46">
        <v>158.76057122408179</v>
      </c>
    </row>
    <row r="2084" spans="1:31" ht="13" x14ac:dyDescent="0.3">
      <c r="A2084" s="45">
        <v>45013</v>
      </c>
      <c r="B2084" s="43">
        <v>17</v>
      </c>
      <c r="C2084" s="43" t="s">
        <v>18</v>
      </c>
      <c r="D2084" s="44">
        <v>18.168030999999999</v>
      </c>
      <c r="E2084" s="42">
        <v>1.0460028E-2</v>
      </c>
      <c r="F2084" s="42"/>
      <c r="G2084" s="46">
        <v>42.274999999999999</v>
      </c>
      <c r="H2084" s="46">
        <v>0.45050881729560999</v>
      </c>
      <c r="I2084" s="46">
        <v>42.725508817295605</v>
      </c>
      <c r="J2084" s="46">
        <v>42.278598798752448</v>
      </c>
      <c r="K2084" s="46">
        <v>4.8010000000000002</v>
      </c>
      <c r="L2084" s="46">
        <v>5.116245610493729E-2</v>
      </c>
      <c r="M2084" s="46">
        <v>4.8521624561049377</v>
      </c>
      <c r="N2084" s="46">
        <v>4.8014087009535311</v>
      </c>
      <c r="O2084" s="46">
        <v>47.076000000000001</v>
      </c>
      <c r="P2084" s="46">
        <v>0.50167127340054729</v>
      </c>
      <c r="Q2084" s="46">
        <v>47.57767127340054</v>
      </c>
      <c r="R2084" s="46">
        <v>47.080007499705978</v>
      </c>
      <c r="S2084" s="46"/>
      <c r="T2084" s="46">
        <v>137.809</v>
      </c>
      <c r="U2084" s="46">
        <v>1.4685788196970011</v>
      </c>
      <c r="V2084" s="46">
        <v>139.277578819697</v>
      </c>
      <c r="W2084" s="46">
        <v>137.82073144547076</v>
      </c>
      <c r="X2084" s="46">
        <v>12.657999999999998</v>
      </c>
      <c r="Y2084" s="46">
        <v>0.13489155787883692</v>
      </c>
      <c r="Z2084" s="46">
        <v>12.792891557878834</v>
      </c>
      <c r="AA2084" s="46">
        <v>12.659077553982458</v>
      </c>
      <c r="AB2084" s="46">
        <v>150.46699999999998</v>
      </c>
      <c r="AC2084" s="46">
        <v>1.6034703775758381</v>
      </c>
      <c r="AD2084" s="46">
        <v>152.07047037757584</v>
      </c>
      <c r="AE2084" s="46">
        <v>150.47980899945321</v>
      </c>
    </row>
    <row r="2085" spans="1:31" ht="13" x14ac:dyDescent="0.3">
      <c r="A2085" s="45">
        <v>45013</v>
      </c>
      <c r="B2085" s="43">
        <v>18</v>
      </c>
      <c r="C2085" s="43" t="s">
        <v>18</v>
      </c>
      <c r="D2085" s="44">
        <v>20.130980999999998</v>
      </c>
      <c r="E2085" s="42">
        <v>1.0840236E-2</v>
      </c>
      <c r="F2085" s="42"/>
      <c r="G2085" s="46">
        <v>39.653000000000006</v>
      </c>
      <c r="H2085" s="46">
        <v>0.19852052970597395</v>
      </c>
      <c r="I2085" s="46">
        <v>39.851520529705979</v>
      </c>
      <c r="J2085" s="46">
        <v>39.419520642205121</v>
      </c>
      <c r="K2085" s="46">
        <v>4.7639999999999993</v>
      </c>
      <c r="L2085" s="46">
        <v>2.3850699909698122E-2</v>
      </c>
      <c r="M2085" s="46">
        <v>4.787850699909697</v>
      </c>
      <c r="N2085" s="46">
        <v>4.7359492683899109</v>
      </c>
      <c r="O2085" s="46">
        <v>44.417000000000002</v>
      </c>
      <c r="P2085" s="46">
        <v>0.22237122961567207</v>
      </c>
      <c r="Q2085" s="46">
        <v>44.639371229615676</v>
      </c>
      <c r="R2085" s="46">
        <v>44.155469910595031</v>
      </c>
      <c r="S2085" s="46"/>
      <c r="T2085" s="46">
        <v>130.97700000000003</v>
      </c>
      <c r="U2085" s="46">
        <v>0.65572903485989342</v>
      </c>
      <c r="V2085" s="46">
        <v>131.63272903485992</v>
      </c>
      <c r="W2085" s="46">
        <v>130.205799186798</v>
      </c>
      <c r="X2085" s="46">
        <v>12.532999999999999</v>
      </c>
      <c r="Y2085" s="46">
        <v>6.2745764476961924E-2</v>
      </c>
      <c r="Z2085" s="46">
        <v>12.595745764476961</v>
      </c>
      <c r="AA2085" s="46">
        <v>12.459204907794032</v>
      </c>
      <c r="AB2085" s="46">
        <v>143.51000000000002</v>
      </c>
      <c r="AC2085" s="46">
        <v>0.71847479933685532</v>
      </c>
      <c r="AD2085" s="46">
        <v>144.22847479933688</v>
      </c>
      <c r="AE2085" s="46">
        <v>142.66500409459204</v>
      </c>
    </row>
    <row r="2086" spans="1:31" ht="13" x14ac:dyDescent="0.3">
      <c r="A2086" s="45">
        <v>45013</v>
      </c>
      <c r="B2086" s="43">
        <v>19</v>
      </c>
      <c r="C2086" s="43" t="s">
        <v>18</v>
      </c>
      <c r="D2086" s="44">
        <v>19.51623</v>
      </c>
      <c r="E2086" s="42">
        <v>1.0972941E-2</v>
      </c>
      <c r="F2086" s="42"/>
      <c r="G2086" s="46">
        <v>37.897000000000013</v>
      </c>
      <c r="H2086" s="46">
        <v>0.33943800374916294</v>
      </c>
      <c r="I2086" s="46">
        <v>38.236438003749178</v>
      </c>
      <c r="J2086" s="46">
        <v>37.816871825483879</v>
      </c>
      <c r="K2086" s="46">
        <v>4.8499999999999996</v>
      </c>
      <c r="L2086" s="46">
        <v>4.3440755684709599E-2</v>
      </c>
      <c r="M2086" s="46">
        <v>4.8934407556847095</v>
      </c>
      <c r="N2086" s="46">
        <v>4.8397453189855861</v>
      </c>
      <c r="O2086" s="46">
        <v>42.747000000000014</v>
      </c>
      <c r="P2086" s="46">
        <v>0.38287875943387256</v>
      </c>
      <c r="Q2086" s="46">
        <v>43.129878759433886</v>
      </c>
      <c r="R2086" s="46">
        <v>42.656617144469465</v>
      </c>
      <c r="S2086" s="46"/>
      <c r="T2086" s="46">
        <v>126.98799999999996</v>
      </c>
      <c r="U2086" s="46">
        <v>1.1374133366783301</v>
      </c>
      <c r="V2086" s="46">
        <v>128.12541333667829</v>
      </c>
      <c r="W2086" s="46">
        <v>126.71950073553431</v>
      </c>
      <c r="X2086" s="46">
        <v>12.201999999999996</v>
      </c>
      <c r="Y2086" s="46">
        <v>0.10929156718862401</v>
      </c>
      <c r="Z2086" s="46">
        <v>12.31129156718862</v>
      </c>
      <c r="AA2086" s="46">
        <v>12.176200491188062</v>
      </c>
      <c r="AB2086" s="46">
        <v>139.18999999999994</v>
      </c>
      <c r="AC2086" s="46">
        <v>1.2467049038669542</v>
      </c>
      <c r="AD2086" s="46">
        <v>140.43670490386691</v>
      </c>
      <c r="AE2086" s="46">
        <v>138.89570122672237</v>
      </c>
    </row>
    <row r="2087" spans="1:31" ht="13" x14ac:dyDescent="0.3">
      <c r="A2087" s="45">
        <v>45013</v>
      </c>
      <c r="B2087" s="43">
        <v>20</v>
      </c>
      <c r="C2087" s="43" t="s">
        <v>18</v>
      </c>
      <c r="D2087" s="44">
        <v>24.816628999999999</v>
      </c>
      <c r="E2087" s="42">
        <v>1.1240514E-2</v>
      </c>
      <c r="F2087" s="42"/>
      <c r="G2087" s="46">
        <v>37.740999999999993</v>
      </c>
      <c r="H2087" s="46">
        <v>0.20992792146519054</v>
      </c>
      <c r="I2087" s="46">
        <v>37.95092792146518</v>
      </c>
      <c r="J2087" s="46">
        <v>37.524339984850961</v>
      </c>
      <c r="K2087" s="46">
        <v>4.7539999999999996</v>
      </c>
      <c r="L2087" s="46">
        <v>2.6443319960931504E-2</v>
      </c>
      <c r="M2087" s="46">
        <v>4.7804433199609306</v>
      </c>
      <c r="N2087" s="46">
        <v>4.7267086798967028</v>
      </c>
      <c r="O2087" s="46">
        <v>42.49499999999999</v>
      </c>
      <c r="P2087" s="46">
        <v>0.23637124142612204</v>
      </c>
      <c r="Q2087" s="46">
        <v>42.73137124142611</v>
      </c>
      <c r="R2087" s="46">
        <v>42.251048664747664</v>
      </c>
      <c r="S2087" s="46"/>
      <c r="T2087" s="46">
        <v>127.25500000000002</v>
      </c>
      <c r="U2087" s="46">
        <v>0.7078343882264071</v>
      </c>
      <c r="V2087" s="46">
        <v>127.96283438822643</v>
      </c>
      <c r="W2087" s="46">
        <v>126.52446635680587</v>
      </c>
      <c r="X2087" s="46">
        <v>12.164999999999999</v>
      </c>
      <c r="Y2087" s="46">
        <v>6.7665752487322636E-2</v>
      </c>
      <c r="Z2087" s="46">
        <v>12.232665752487321</v>
      </c>
      <c r="AA2087" s="46">
        <v>12.095164301839166</v>
      </c>
      <c r="AB2087" s="46">
        <v>139.42000000000002</v>
      </c>
      <c r="AC2087" s="46">
        <v>0.77550014071372975</v>
      </c>
      <c r="AD2087" s="46">
        <v>140.19550014071376</v>
      </c>
      <c r="AE2087" s="46">
        <v>138.61963065864504</v>
      </c>
    </row>
    <row r="2088" spans="1:31" ht="13" x14ac:dyDescent="0.3">
      <c r="A2088" s="45">
        <v>45013</v>
      </c>
      <c r="B2088" s="43">
        <v>21</v>
      </c>
      <c r="C2088" s="43" t="s">
        <v>18</v>
      </c>
      <c r="D2088" s="44">
        <v>25.281313999999998</v>
      </c>
      <c r="E2088" s="42">
        <v>1.1368873E-2</v>
      </c>
      <c r="F2088" s="42"/>
      <c r="G2088" s="46">
        <v>36.753999999999998</v>
      </c>
      <c r="H2088" s="46">
        <v>0.406235706508704</v>
      </c>
      <c r="I2088" s="46">
        <v>37.160235706508701</v>
      </c>
      <c r="J2088" s="46">
        <v>36.73776570611134</v>
      </c>
      <c r="K2088" s="46">
        <v>4.5569999999999986</v>
      </c>
      <c r="L2088" s="46">
        <v>5.0367745403497949E-2</v>
      </c>
      <c r="M2088" s="46">
        <v>4.6073677454034963</v>
      </c>
      <c r="N2088" s="46">
        <v>4.5549871666417072</v>
      </c>
      <c r="O2088" s="46">
        <v>41.310999999999993</v>
      </c>
      <c r="P2088" s="46">
        <v>0.45660345191220197</v>
      </c>
      <c r="Q2088" s="46">
        <v>41.767603451912194</v>
      </c>
      <c r="R2088" s="46">
        <v>41.292752872753049</v>
      </c>
      <c r="S2088" s="46"/>
      <c r="T2088" s="46">
        <v>124.22800000000007</v>
      </c>
      <c r="U2088" s="46">
        <v>1.3730709405279238</v>
      </c>
      <c r="V2088" s="46">
        <v>125.60107094052799</v>
      </c>
      <c r="W2088" s="46">
        <v>124.17312831634113</v>
      </c>
      <c r="X2088" s="46">
        <v>12.249000000000001</v>
      </c>
      <c r="Y2088" s="46">
        <v>0.1353861122333655</v>
      </c>
      <c r="Z2088" s="46">
        <v>12.384386112233367</v>
      </c>
      <c r="AA2088" s="46">
        <v>12.243589599340423</v>
      </c>
      <c r="AB2088" s="46">
        <v>136.47700000000006</v>
      </c>
      <c r="AC2088" s="46">
        <v>1.5084570527612893</v>
      </c>
      <c r="AD2088" s="46">
        <v>137.98545705276135</v>
      </c>
      <c r="AE2088" s="46">
        <v>136.41671791568155</v>
      </c>
    </row>
    <row r="2089" spans="1:31" ht="13" x14ac:dyDescent="0.3">
      <c r="A2089" s="45">
        <v>45013</v>
      </c>
      <c r="B2089" s="43">
        <v>22</v>
      </c>
      <c r="C2089" s="43" t="s">
        <v>18</v>
      </c>
      <c r="D2089" s="44">
        <v>25.635397999999999</v>
      </c>
      <c r="E2089" s="42">
        <v>1.1413507E-2</v>
      </c>
      <c r="F2089" s="42"/>
      <c r="G2089" s="46">
        <v>34.496000000000002</v>
      </c>
      <c r="H2089" s="46">
        <v>0.41228012095324457</v>
      </c>
      <c r="I2089" s="46">
        <v>34.908280120953243</v>
      </c>
      <c r="J2089" s="46">
        <v>34.509854221434786</v>
      </c>
      <c r="K2089" s="46">
        <v>4.4429999999999996</v>
      </c>
      <c r="L2089" s="46">
        <v>5.3100666088684648E-2</v>
      </c>
      <c r="M2089" s="46">
        <v>4.496100666088684</v>
      </c>
      <c r="N2089" s="46">
        <v>4.4447843896635764</v>
      </c>
      <c r="O2089" s="46">
        <v>38.939</v>
      </c>
      <c r="P2089" s="46">
        <v>0.4653807870419292</v>
      </c>
      <c r="Q2089" s="46">
        <v>39.40438078704193</v>
      </c>
      <c r="R2089" s="46">
        <v>38.95463861109836</v>
      </c>
      <c r="S2089" s="46"/>
      <c r="T2089" s="46">
        <v>115.96699999999993</v>
      </c>
      <c r="U2089" s="46">
        <v>1.3859835571250256</v>
      </c>
      <c r="V2089" s="46">
        <v>117.35298355712496</v>
      </c>
      <c r="W2089" s="46">
        <v>116.01357445782483</v>
      </c>
      <c r="X2089" s="46">
        <v>11.842000000000002</v>
      </c>
      <c r="Y2089" s="46">
        <v>0.14153006703178117</v>
      </c>
      <c r="Z2089" s="46">
        <v>11.983530067031783</v>
      </c>
      <c r="AA2089" s="46">
        <v>11.846755962727006</v>
      </c>
      <c r="AB2089" s="46">
        <v>127.80899999999993</v>
      </c>
      <c r="AC2089" s="46">
        <v>1.5275136241568068</v>
      </c>
      <c r="AD2089" s="46">
        <v>129.33651362415674</v>
      </c>
      <c r="AE2089" s="46">
        <v>127.86033042055183</v>
      </c>
    </row>
    <row r="2090" spans="1:31" ht="13" x14ac:dyDescent="0.3">
      <c r="A2090" s="45">
        <v>45013</v>
      </c>
      <c r="B2090" s="43">
        <v>23</v>
      </c>
      <c r="C2090" s="43" t="s">
        <v>18</v>
      </c>
      <c r="D2090" s="44">
        <v>20.232374</v>
      </c>
      <c r="E2090" s="42">
        <v>1.1184592E-2</v>
      </c>
      <c r="F2090" s="42"/>
      <c r="G2090" s="46">
        <v>32.528000000000006</v>
      </c>
      <c r="H2090" s="46">
        <v>0.41369404207390076</v>
      </c>
      <c r="I2090" s="46">
        <v>32.941694042073905</v>
      </c>
      <c r="J2090" s="46">
        <v>32.57325463442448</v>
      </c>
      <c r="K2090" s="46">
        <v>4.286999999999999</v>
      </c>
      <c r="L2090" s="46">
        <v>5.4522453220942325E-2</v>
      </c>
      <c r="M2090" s="46">
        <v>4.3415224532209411</v>
      </c>
      <c r="N2090" s="46">
        <v>4.2929642959228262</v>
      </c>
      <c r="O2090" s="46">
        <v>36.815000000000005</v>
      </c>
      <c r="P2090" s="46">
        <v>0.4682164952948431</v>
      </c>
      <c r="Q2090" s="46">
        <v>37.283216495294845</v>
      </c>
      <c r="R2090" s="46">
        <v>36.866218930347308</v>
      </c>
      <c r="S2090" s="46"/>
      <c r="T2090" s="46">
        <v>108.01100000000005</v>
      </c>
      <c r="U2090" s="46">
        <v>1.3736936540348039</v>
      </c>
      <c r="V2090" s="46">
        <v>109.38469365403486</v>
      </c>
      <c r="W2090" s="46">
        <v>108.1612704844695</v>
      </c>
      <c r="X2090" s="46">
        <v>11.255000000000003</v>
      </c>
      <c r="Y2090" s="46">
        <v>0.14314210660175092</v>
      </c>
      <c r="Z2090" s="46">
        <v>11.398142106601753</v>
      </c>
      <c r="AA2090" s="46">
        <v>11.270658537581392</v>
      </c>
      <c r="AB2090" s="46">
        <v>119.26600000000005</v>
      </c>
      <c r="AC2090" s="46">
        <v>1.5168357606365548</v>
      </c>
      <c r="AD2090" s="46">
        <v>120.78283576063662</v>
      </c>
      <c r="AE2090" s="46">
        <v>119.43192902205089</v>
      </c>
    </row>
    <row r="2091" spans="1:31" ht="13" x14ac:dyDescent="0.3">
      <c r="A2091" s="45">
        <v>45013</v>
      </c>
      <c r="B2091" s="43">
        <v>24</v>
      </c>
      <c r="C2091" s="43" t="s">
        <v>17</v>
      </c>
      <c r="D2091" s="44">
        <v>17.363983999999999</v>
      </c>
      <c r="E2091" s="42">
        <v>1.0389951999999999E-2</v>
      </c>
      <c r="F2091" s="42"/>
      <c r="G2091" s="46">
        <v>31.563999999999993</v>
      </c>
      <c r="H2091" s="46">
        <v>0.37596898438469656</v>
      </c>
      <c r="I2091" s="46">
        <v>31.939968984384688</v>
      </c>
      <c r="J2091" s="46">
        <v>31.608114239755441</v>
      </c>
      <c r="K2091" s="46">
        <v>4.1279999999999992</v>
      </c>
      <c r="L2091" s="46">
        <v>4.9169939410088313E-2</v>
      </c>
      <c r="M2091" s="46">
        <v>4.1771699394100876</v>
      </c>
      <c r="N2091" s="46">
        <v>4.133769344243774</v>
      </c>
      <c r="O2091" s="46">
        <v>35.691999999999993</v>
      </c>
      <c r="P2091" s="46">
        <v>0.42513892379478485</v>
      </c>
      <c r="Q2091" s="46">
        <v>36.117138923794776</v>
      </c>
      <c r="R2091" s="46">
        <v>35.741883583999211</v>
      </c>
      <c r="S2091" s="46"/>
      <c r="T2091" s="46">
        <v>103.08699999999999</v>
      </c>
      <c r="U2091" s="46">
        <v>1.2279025058061468</v>
      </c>
      <c r="V2091" s="46">
        <v>104.31490250580613</v>
      </c>
      <c r="W2091" s="46">
        <v>103.23107567588612</v>
      </c>
      <c r="X2091" s="46">
        <v>10.971000000000004</v>
      </c>
      <c r="Y2091" s="46">
        <v>0.13067911949323624</v>
      </c>
      <c r="Z2091" s="46">
        <v>11.101679119493239</v>
      </c>
      <c r="AA2091" s="46">
        <v>10.986333206322302</v>
      </c>
      <c r="AB2091" s="46">
        <v>114.05799999999999</v>
      </c>
      <c r="AC2091" s="46">
        <v>1.358581625299383</v>
      </c>
      <c r="AD2091" s="46">
        <v>115.41658162529937</v>
      </c>
      <c r="AE2091" s="46">
        <v>114.21740888220842</v>
      </c>
    </row>
    <row r="2092" spans="1:31" ht="13" x14ac:dyDescent="0.3">
      <c r="A2092" s="45">
        <v>45014</v>
      </c>
      <c r="B2092" s="43">
        <v>1</v>
      </c>
      <c r="C2092" s="43" t="s">
        <v>17</v>
      </c>
      <c r="D2092" s="44">
        <v>18.561613999999999</v>
      </c>
      <c r="E2092" s="42">
        <v>1.0649463E-2</v>
      </c>
      <c r="F2092" s="42"/>
      <c r="G2092" s="46">
        <v>31.195000000000004</v>
      </c>
      <c r="H2092" s="46">
        <v>0.3899378049247747</v>
      </c>
      <c r="I2092" s="46">
        <v>31.584937804924778</v>
      </c>
      <c r="J2092" s="46">
        <v>31.24857517841393</v>
      </c>
      <c r="K2092" s="46">
        <v>4.1630000000000003</v>
      </c>
      <c r="L2092" s="46">
        <v>5.2037540692477541E-2</v>
      </c>
      <c r="M2092" s="46">
        <v>4.215037540692478</v>
      </c>
      <c r="N2092" s="46">
        <v>4.1701496543592622</v>
      </c>
      <c r="O2092" s="46">
        <v>35.358000000000004</v>
      </c>
      <c r="P2092" s="46">
        <v>0.44197534561725227</v>
      </c>
      <c r="Q2092" s="46">
        <v>35.799975345617256</v>
      </c>
      <c r="R2092" s="46">
        <v>35.418724832773194</v>
      </c>
      <c r="S2092" s="46"/>
      <c r="T2092" s="46">
        <v>100.38299999999997</v>
      </c>
      <c r="U2092" s="46">
        <v>1.2547884812233896</v>
      </c>
      <c r="V2092" s="46">
        <v>101.63778848122335</v>
      </c>
      <c r="W2092" s="46">
        <v>100.55540061339073</v>
      </c>
      <c r="X2092" s="46">
        <v>11.044</v>
      </c>
      <c r="Y2092" s="46">
        <v>0.1380501079528518</v>
      </c>
      <c r="Z2092" s="46">
        <v>11.182050107952852</v>
      </c>
      <c r="AA2092" s="46">
        <v>11.062967279064061</v>
      </c>
      <c r="AB2092" s="46">
        <v>111.42699999999996</v>
      </c>
      <c r="AC2092" s="46">
        <v>1.3928385891762414</v>
      </c>
      <c r="AD2092" s="46">
        <v>112.8198385891762</v>
      </c>
      <c r="AE2092" s="46">
        <v>111.61836789245478</v>
      </c>
    </row>
    <row r="2093" spans="1:31" ht="13" x14ac:dyDescent="0.3">
      <c r="A2093" s="45">
        <v>45014</v>
      </c>
      <c r="B2093" s="43">
        <v>2</v>
      </c>
      <c r="C2093" s="43" t="s">
        <v>17</v>
      </c>
      <c r="D2093" s="44">
        <v>18.169692999999999</v>
      </c>
      <c r="E2093" s="42">
        <v>1.1086762E-2</v>
      </c>
      <c r="F2093" s="42"/>
      <c r="G2093" s="46">
        <v>30.913</v>
      </c>
      <c r="H2093" s="46">
        <v>0.37531171366491106</v>
      </c>
      <c r="I2093" s="46">
        <v>31.28831171366491</v>
      </c>
      <c r="J2093" s="46">
        <v>30.941425648313693</v>
      </c>
      <c r="K2093" s="46">
        <v>4.1669999999999989</v>
      </c>
      <c r="L2093" s="46">
        <v>5.0591140000701459E-2</v>
      </c>
      <c r="M2093" s="46">
        <v>4.2175911400007005</v>
      </c>
      <c r="N2093" s="46">
        <v>4.170831710818204</v>
      </c>
      <c r="O2093" s="46">
        <v>35.08</v>
      </c>
      <c r="P2093" s="46">
        <v>0.42590285366561254</v>
      </c>
      <c r="Q2093" s="46">
        <v>35.50590285366561</v>
      </c>
      <c r="R2093" s="46">
        <v>35.112257359131895</v>
      </c>
      <c r="S2093" s="46"/>
      <c r="T2093" s="46">
        <v>99.325999999999993</v>
      </c>
      <c r="U2093" s="46">
        <v>1.2059072646291515</v>
      </c>
      <c r="V2093" s="46">
        <v>100.53190726462914</v>
      </c>
      <c r="W2093" s="46">
        <v>99.417333935380128</v>
      </c>
      <c r="X2093" s="46">
        <v>11.093000000000002</v>
      </c>
      <c r="Y2093" s="46">
        <v>0.1346790295243056</v>
      </c>
      <c r="Z2093" s="46">
        <v>11.227679029524307</v>
      </c>
      <c r="AA2093" s="46">
        <v>11.103200424311579</v>
      </c>
      <c r="AB2093" s="46">
        <v>110.419</v>
      </c>
      <c r="AC2093" s="46">
        <v>1.3405862941534572</v>
      </c>
      <c r="AD2093" s="46">
        <v>111.75958629415345</v>
      </c>
      <c r="AE2093" s="46">
        <v>110.52053435969171</v>
      </c>
    </row>
    <row r="2094" spans="1:31" ht="13" x14ac:dyDescent="0.3">
      <c r="A2094" s="45">
        <v>45014</v>
      </c>
      <c r="B2094" s="43">
        <v>3</v>
      </c>
      <c r="C2094" s="43" t="s">
        <v>17</v>
      </c>
      <c r="D2094" s="44">
        <v>17.184992999999999</v>
      </c>
      <c r="E2094" s="42">
        <v>1.1110244E-2</v>
      </c>
      <c r="F2094" s="42"/>
      <c r="G2094" s="46">
        <v>30.868000000000006</v>
      </c>
      <c r="H2094" s="46">
        <v>0.43935925956437477</v>
      </c>
      <c r="I2094" s="46">
        <v>31.307359259564379</v>
      </c>
      <c r="J2094" s="46">
        <v>30.959526859194959</v>
      </c>
      <c r="K2094" s="46">
        <v>4.2389999999999999</v>
      </c>
      <c r="L2094" s="46">
        <v>6.033574903762421E-2</v>
      </c>
      <c r="M2094" s="46">
        <v>4.2993357490376241</v>
      </c>
      <c r="N2094" s="46">
        <v>4.2515690798278927</v>
      </c>
      <c r="O2094" s="46">
        <v>35.107000000000006</v>
      </c>
      <c r="P2094" s="46">
        <v>0.499695008601999</v>
      </c>
      <c r="Q2094" s="46">
        <v>35.606695008602003</v>
      </c>
      <c r="R2094" s="46">
        <v>35.211095939022854</v>
      </c>
      <c r="S2094" s="46"/>
      <c r="T2094" s="46">
        <v>99.167999999999992</v>
      </c>
      <c r="U2094" s="46">
        <v>1.4115063837138753</v>
      </c>
      <c r="V2094" s="46">
        <v>100.57950638371386</v>
      </c>
      <c r="W2094" s="46">
        <v>99.462043526391241</v>
      </c>
      <c r="X2094" s="46">
        <v>11.272000000000002</v>
      </c>
      <c r="Y2094" s="46">
        <v>0.16043985920077855</v>
      </c>
      <c r="Z2094" s="46">
        <v>11.43243985920078</v>
      </c>
      <c r="AA2094" s="46">
        <v>11.305422662849734</v>
      </c>
      <c r="AB2094" s="46">
        <v>110.44</v>
      </c>
      <c r="AC2094" s="46">
        <v>1.5719462429146538</v>
      </c>
      <c r="AD2094" s="46">
        <v>112.01194624291465</v>
      </c>
      <c r="AE2094" s="46">
        <v>110.76746618924098</v>
      </c>
    </row>
    <row r="2095" spans="1:31" ht="13" x14ac:dyDescent="0.3">
      <c r="A2095" s="45">
        <v>45014</v>
      </c>
      <c r="B2095" s="43">
        <v>4</v>
      </c>
      <c r="C2095" s="43" t="s">
        <v>17</v>
      </c>
      <c r="D2095" s="44">
        <v>17.585567000000001</v>
      </c>
      <c r="E2095" s="42">
        <v>1.1355759999999999E-2</v>
      </c>
      <c r="F2095" s="42"/>
      <c r="G2095" s="46">
        <v>31.368000000000002</v>
      </c>
      <c r="H2095" s="46">
        <v>0.26814304290670821</v>
      </c>
      <c r="I2095" s="46">
        <v>31.63614304290671</v>
      </c>
      <c r="J2095" s="46">
        <v>31.27689059518579</v>
      </c>
      <c r="K2095" s="46">
        <v>4.3319999999999999</v>
      </c>
      <c r="L2095" s="46">
        <v>3.7031231250696878E-2</v>
      </c>
      <c r="M2095" s="46">
        <v>4.3690312312506965</v>
      </c>
      <c r="N2095" s="46">
        <v>4.3194175611561088</v>
      </c>
      <c r="O2095" s="46">
        <v>35.700000000000003</v>
      </c>
      <c r="P2095" s="46">
        <v>0.30517427415740506</v>
      </c>
      <c r="Q2095" s="46">
        <v>36.005174274157405</v>
      </c>
      <c r="R2095" s="46">
        <v>35.596308156341898</v>
      </c>
      <c r="S2095" s="46"/>
      <c r="T2095" s="46">
        <v>100.30199999999996</v>
      </c>
      <c r="U2095" s="46">
        <v>0.85741148589736782</v>
      </c>
      <c r="V2095" s="46">
        <v>101.15941148589734</v>
      </c>
      <c r="W2095" s="46">
        <v>100.01066948732223</v>
      </c>
      <c r="X2095" s="46">
        <v>11.554000000000002</v>
      </c>
      <c r="Y2095" s="46">
        <v>9.8767046599850389E-2</v>
      </c>
      <c r="Z2095" s="46">
        <v>11.652767046599852</v>
      </c>
      <c r="AA2095" s="46">
        <v>11.520441020682755</v>
      </c>
      <c r="AB2095" s="46">
        <v>111.85599999999997</v>
      </c>
      <c r="AC2095" s="46">
        <v>0.95617853249721818</v>
      </c>
      <c r="AD2095" s="46">
        <v>112.81217853249719</v>
      </c>
      <c r="AE2095" s="46">
        <v>111.53111050800499</v>
      </c>
    </row>
    <row r="2096" spans="1:31" ht="13" x14ac:dyDescent="0.3">
      <c r="A2096" s="45">
        <v>45014</v>
      </c>
      <c r="B2096" s="43">
        <v>5</v>
      </c>
      <c r="C2096" s="43" t="s">
        <v>17</v>
      </c>
      <c r="D2096" s="44">
        <v>18.980421</v>
      </c>
      <c r="E2096" s="42">
        <v>1.1882576000000001E-2</v>
      </c>
      <c r="F2096" s="42"/>
      <c r="G2096" s="46">
        <v>32.508000000000003</v>
      </c>
      <c r="H2096" s="46">
        <v>6.560229710095361E-2</v>
      </c>
      <c r="I2096" s="46">
        <v>32.573602297100955</v>
      </c>
      <c r="J2096" s="46">
        <v>32.186543992211881</v>
      </c>
      <c r="K2096" s="46">
        <v>4.5380000000000003</v>
      </c>
      <c r="L2096" s="46">
        <v>9.157844968750075E-3</v>
      </c>
      <c r="M2096" s="46">
        <v>4.5471578449687504</v>
      </c>
      <c r="N2096" s="46">
        <v>4.4931258962919127</v>
      </c>
      <c r="O2096" s="46">
        <v>37.046000000000006</v>
      </c>
      <c r="P2096" s="46">
        <v>7.4760142069703689E-2</v>
      </c>
      <c r="Q2096" s="46">
        <v>37.120760142069706</v>
      </c>
      <c r="R2096" s="46">
        <v>36.679669888503796</v>
      </c>
      <c r="S2096" s="46"/>
      <c r="T2096" s="46">
        <v>104.51499999999996</v>
      </c>
      <c r="U2096" s="46">
        <v>0.21091497728270464</v>
      </c>
      <c r="V2096" s="46">
        <v>104.72591497728266</v>
      </c>
      <c r="W2096" s="46">
        <v>103.48150133339556</v>
      </c>
      <c r="X2096" s="46">
        <v>12.113</v>
      </c>
      <c r="Y2096" s="46">
        <v>2.4444463663832006E-2</v>
      </c>
      <c r="Z2096" s="46">
        <v>12.137444463663831</v>
      </c>
      <c r="AA2096" s="46">
        <v>11.993220357378567</v>
      </c>
      <c r="AB2096" s="46">
        <v>116.62799999999996</v>
      </c>
      <c r="AC2096" s="46">
        <v>0.23535944094653666</v>
      </c>
      <c r="AD2096" s="46">
        <v>116.86335944094648</v>
      </c>
      <c r="AE2096" s="46">
        <v>115.47472169077412</v>
      </c>
    </row>
    <row r="2097" spans="1:31" ht="13" x14ac:dyDescent="0.3">
      <c r="A2097" s="45">
        <v>45014</v>
      </c>
      <c r="B2097" s="43">
        <v>6</v>
      </c>
      <c r="C2097" s="43" t="s">
        <v>17</v>
      </c>
      <c r="D2097" s="44">
        <v>56.769750000000002</v>
      </c>
      <c r="E2097" s="42">
        <v>1.1679531E-2</v>
      </c>
      <c r="F2097" s="42"/>
      <c r="G2097" s="46">
        <v>35.055999999999997</v>
      </c>
      <c r="H2097" s="46">
        <v>0.10839292875141669</v>
      </c>
      <c r="I2097" s="46">
        <v>35.164392928751411</v>
      </c>
      <c r="J2097" s="46">
        <v>34.753689311443878</v>
      </c>
      <c r="K2097" s="46">
        <v>4.8079999999999998</v>
      </c>
      <c r="L2097" s="46">
        <v>1.4866305381013563E-2</v>
      </c>
      <c r="M2097" s="46">
        <v>4.8228663053810132</v>
      </c>
      <c r="N2097" s="46">
        <v>4.76653748885846</v>
      </c>
      <c r="O2097" s="46">
        <v>39.863999999999997</v>
      </c>
      <c r="P2097" s="46">
        <v>0.12325923413243026</v>
      </c>
      <c r="Q2097" s="46">
        <v>39.987259234132424</v>
      </c>
      <c r="R2097" s="46">
        <v>39.520226800302339</v>
      </c>
      <c r="S2097" s="46"/>
      <c r="T2097" s="46">
        <v>113.50999999999996</v>
      </c>
      <c r="U2097" s="46">
        <v>0.35097219712954431</v>
      </c>
      <c r="V2097" s="46">
        <v>113.86097219712951</v>
      </c>
      <c r="W2097" s="46">
        <v>112.531129442663</v>
      </c>
      <c r="X2097" s="46">
        <v>13.139000000000005</v>
      </c>
      <c r="Y2097" s="46">
        <v>4.0625704326359667E-2</v>
      </c>
      <c r="Z2097" s="46">
        <v>13.179625704326364</v>
      </c>
      <c r="AA2097" s="46">
        <v>13.025693857344288</v>
      </c>
      <c r="AB2097" s="46">
        <v>126.64899999999997</v>
      </c>
      <c r="AC2097" s="46">
        <v>0.39159790145590395</v>
      </c>
      <c r="AD2097" s="46">
        <v>127.04059790145588</v>
      </c>
      <c r="AE2097" s="46">
        <v>125.5568233000073</v>
      </c>
    </row>
    <row r="2098" spans="1:31" ht="13" x14ac:dyDescent="0.3">
      <c r="A2098" s="45">
        <v>45014</v>
      </c>
      <c r="B2098" s="43">
        <v>7</v>
      </c>
      <c r="C2098" s="43" t="s">
        <v>17</v>
      </c>
      <c r="D2098" s="44">
        <v>50.183661999999998</v>
      </c>
      <c r="E2098" s="42">
        <v>1.1900729000000001E-2</v>
      </c>
      <c r="F2098" s="42"/>
      <c r="G2098" s="46">
        <v>39.340000000000003</v>
      </c>
      <c r="H2098" s="46">
        <v>0.14101497986679334</v>
      </c>
      <c r="I2098" s="46">
        <v>39.481014979866799</v>
      </c>
      <c r="J2098" s="46">
        <v>39.011162119946462</v>
      </c>
      <c r="K2098" s="46">
        <v>5.2510000000000003</v>
      </c>
      <c r="L2098" s="46">
        <v>1.8822309590252464E-2</v>
      </c>
      <c r="M2098" s="46">
        <v>5.2698223095902526</v>
      </c>
      <c r="N2098" s="46">
        <v>5.2071075824056647</v>
      </c>
      <c r="O2098" s="46">
        <v>44.591000000000001</v>
      </c>
      <c r="P2098" s="46">
        <v>0.15983728945704581</v>
      </c>
      <c r="Q2098" s="46">
        <v>44.750837289457053</v>
      </c>
      <c r="R2098" s="46">
        <v>44.218269702352124</v>
      </c>
      <c r="S2098" s="46"/>
      <c r="T2098" s="46">
        <v>129.05199999999996</v>
      </c>
      <c r="U2098" s="46">
        <v>0.4625893538833098</v>
      </c>
      <c r="V2098" s="46">
        <v>129.51458935388328</v>
      </c>
      <c r="W2098" s="46">
        <v>127.97327132443642</v>
      </c>
      <c r="X2098" s="46">
        <v>14.436000000000002</v>
      </c>
      <c r="Y2098" s="46">
        <v>5.1746117167184261E-2</v>
      </c>
      <c r="Z2098" s="46">
        <v>14.487746117167186</v>
      </c>
      <c r="AA2098" s="46">
        <v>14.315331376805975</v>
      </c>
      <c r="AB2098" s="46">
        <v>143.48799999999997</v>
      </c>
      <c r="AC2098" s="46">
        <v>0.51433547105049404</v>
      </c>
      <c r="AD2098" s="46">
        <v>144.00233547105046</v>
      </c>
      <c r="AE2098" s="46">
        <v>142.28860270124241</v>
      </c>
    </row>
    <row r="2099" spans="1:31" ht="13" x14ac:dyDescent="0.3">
      <c r="A2099" s="45">
        <v>45014</v>
      </c>
      <c r="B2099" s="43">
        <v>8</v>
      </c>
      <c r="C2099" s="43" t="s">
        <v>18</v>
      </c>
      <c r="D2099" s="44">
        <v>33.729847999999997</v>
      </c>
      <c r="E2099" s="42">
        <v>1.1864079E-2</v>
      </c>
      <c r="F2099" s="42"/>
      <c r="G2099" s="46">
        <v>43.160999999999994</v>
      </c>
      <c r="H2099" s="46">
        <v>0.2322946737424075</v>
      </c>
      <c r="I2099" s="46">
        <v>43.393294673742403</v>
      </c>
      <c r="J2099" s="46">
        <v>42.878473197662842</v>
      </c>
      <c r="K2099" s="46">
        <v>5.9770000000000003</v>
      </c>
      <c r="L2099" s="46">
        <v>3.2168514746145134E-2</v>
      </c>
      <c r="M2099" s="46">
        <v>6.0091685147461451</v>
      </c>
      <c r="N2099" s="46">
        <v>5.9378752647628845</v>
      </c>
      <c r="O2099" s="46">
        <v>49.137999999999991</v>
      </c>
      <c r="P2099" s="46">
        <v>0.26446318848855266</v>
      </c>
      <c r="Q2099" s="46">
        <v>49.402463188488547</v>
      </c>
      <c r="R2099" s="46">
        <v>48.816348462425729</v>
      </c>
      <c r="S2099" s="46"/>
      <c r="T2099" s="46">
        <v>141.59899999999996</v>
      </c>
      <c r="U2099" s="46">
        <v>0.76209294287090557</v>
      </c>
      <c r="V2099" s="46">
        <v>142.36109294287087</v>
      </c>
      <c r="W2099" s="46">
        <v>140.67210968967032</v>
      </c>
      <c r="X2099" s="46">
        <v>15.718999999999999</v>
      </c>
      <c r="Y2099" s="46">
        <v>8.4600448936699893E-2</v>
      </c>
      <c r="Z2099" s="46">
        <v>15.803600448936699</v>
      </c>
      <c r="AA2099" s="46">
        <v>15.616105284726078</v>
      </c>
      <c r="AB2099" s="46">
        <v>157.31799999999996</v>
      </c>
      <c r="AC2099" s="46">
        <v>0.8466933918076055</v>
      </c>
      <c r="AD2099" s="46">
        <v>158.16469339180756</v>
      </c>
      <c r="AE2099" s="46">
        <v>156.2882149743964</v>
      </c>
    </row>
    <row r="2100" spans="1:31" ht="13" x14ac:dyDescent="0.3">
      <c r="A2100" s="45">
        <v>45014</v>
      </c>
      <c r="B2100" s="43">
        <v>9</v>
      </c>
      <c r="C2100" s="43" t="s">
        <v>18</v>
      </c>
      <c r="D2100" s="44">
        <v>22.707262</v>
      </c>
      <c r="E2100" s="42">
        <v>1.1270736999999999E-2</v>
      </c>
      <c r="F2100" s="42"/>
      <c r="G2100" s="46">
        <v>46.165000000000006</v>
      </c>
      <c r="H2100" s="46">
        <v>0.1370326849899777</v>
      </c>
      <c r="I2100" s="46">
        <v>46.302032684989982</v>
      </c>
      <c r="J2100" s="46">
        <v>45.780174652032052</v>
      </c>
      <c r="K2100" s="46">
        <v>5.8970000000000002</v>
      </c>
      <c r="L2100" s="46">
        <v>1.7504207589860248E-2</v>
      </c>
      <c r="M2100" s="46">
        <v>5.9145042075898608</v>
      </c>
      <c r="N2100" s="46">
        <v>5.8478433861807222</v>
      </c>
      <c r="O2100" s="46">
        <v>52.062000000000005</v>
      </c>
      <c r="P2100" s="46">
        <v>0.15453689257983794</v>
      </c>
      <c r="Q2100" s="46">
        <v>52.216536892579839</v>
      </c>
      <c r="R2100" s="46">
        <v>51.628018038212772</v>
      </c>
      <c r="S2100" s="46"/>
      <c r="T2100" s="46">
        <v>151.21299999999997</v>
      </c>
      <c r="U2100" s="46">
        <v>0.44884920167636716</v>
      </c>
      <c r="V2100" s="46">
        <v>151.66184920167632</v>
      </c>
      <c r="W2100" s="46">
        <v>149.95250838639055</v>
      </c>
      <c r="X2100" s="46">
        <v>15.695999999999998</v>
      </c>
      <c r="Y2100" s="46">
        <v>4.6590816064176088E-2</v>
      </c>
      <c r="Z2100" s="46">
        <v>15.742590816064174</v>
      </c>
      <c r="AA2100" s="46">
        <v>15.565160215277698</v>
      </c>
      <c r="AB2100" s="46">
        <v>166.90899999999996</v>
      </c>
      <c r="AC2100" s="46">
        <v>0.49544001774054325</v>
      </c>
      <c r="AD2100" s="46">
        <v>167.40444001774048</v>
      </c>
      <c r="AE2100" s="46">
        <v>165.51766860166825</v>
      </c>
    </row>
    <row r="2101" spans="1:31" ht="13" x14ac:dyDescent="0.3">
      <c r="A2101" s="45">
        <v>45014</v>
      </c>
      <c r="B2101" s="43">
        <v>10</v>
      </c>
      <c r="C2101" s="43" t="s">
        <v>18</v>
      </c>
      <c r="D2101" s="44">
        <v>21.322106999999999</v>
      </c>
      <c r="E2101" s="42">
        <v>1.0709092E-2</v>
      </c>
      <c r="F2101" s="42"/>
      <c r="G2101" s="46">
        <v>47.676000000000002</v>
      </c>
      <c r="H2101" s="46">
        <v>0.10519712716097954</v>
      </c>
      <c r="I2101" s="46">
        <v>47.781197127160979</v>
      </c>
      <c r="J2101" s="46">
        <v>47.269503891256072</v>
      </c>
      <c r="K2101" s="46">
        <v>5.8210000000000006</v>
      </c>
      <c r="L2101" s="46">
        <v>1.2844040548788949E-2</v>
      </c>
      <c r="M2101" s="46">
        <v>5.8338440405487892</v>
      </c>
      <c r="N2101" s="46">
        <v>5.7713688680049007</v>
      </c>
      <c r="O2101" s="46">
        <v>53.497</v>
      </c>
      <c r="P2101" s="46">
        <v>0.11804116770976848</v>
      </c>
      <c r="Q2101" s="46">
        <v>53.615041167709769</v>
      </c>
      <c r="R2101" s="46">
        <v>53.040872759260971</v>
      </c>
      <c r="S2101" s="46"/>
      <c r="T2101" s="46">
        <v>155.67599999999999</v>
      </c>
      <c r="U2101" s="46">
        <v>0.34349920228023845</v>
      </c>
      <c r="V2101" s="46">
        <v>156.01949920228023</v>
      </c>
      <c r="W2101" s="46">
        <v>154.34867203152908</v>
      </c>
      <c r="X2101" s="46">
        <v>15.385000000000005</v>
      </c>
      <c r="Y2101" s="46">
        <v>3.3947013201016667E-2</v>
      </c>
      <c r="Z2101" s="46">
        <v>15.418947013201022</v>
      </c>
      <c r="AA2101" s="46">
        <v>15.253824091093527</v>
      </c>
      <c r="AB2101" s="46">
        <v>171.06099999999998</v>
      </c>
      <c r="AC2101" s="46">
        <v>0.37744621548125512</v>
      </c>
      <c r="AD2101" s="46">
        <v>171.43844621548126</v>
      </c>
      <c r="AE2101" s="46">
        <v>169.6024961226226</v>
      </c>
    </row>
    <row r="2102" spans="1:31" ht="13" x14ac:dyDescent="0.3">
      <c r="A2102" s="45">
        <v>45014</v>
      </c>
      <c r="B2102" s="43">
        <v>11</v>
      </c>
      <c r="C2102" s="43" t="s">
        <v>18</v>
      </c>
      <c r="D2102" s="44">
        <v>18.458030000000001</v>
      </c>
      <c r="E2102" s="42">
        <v>1.0382415000000001E-2</v>
      </c>
      <c r="F2102" s="42"/>
      <c r="G2102" s="46">
        <v>48.385000000000012</v>
      </c>
      <c r="H2102" s="46">
        <v>0.18163158554817777</v>
      </c>
      <c r="I2102" s="46">
        <v>48.566631585548187</v>
      </c>
      <c r="J2102" s="46">
        <v>48.062392661274913</v>
      </c>
      <c r="K2102" s="46">
        <v>5.7690000000000001</v>
      </c>
      <c r="L2102" s="46">
        <v>2.1656145851553937E-2</v>
      </c>
      <c r="M2102" s="46">
        <v>5.7906561458515542</v>
      </c>
      <c r="N2102" s="46">
        <v>5.7305351506230222</v>
      </c>
      <c r="O2102" s="46">
        <v>54.154000000000011</v>
      </c>
      <c r="P2102" s="46">
        <v>0.20328773139973169</v>
      </c>
      <c r="Q2102" s="46">
        <v>54.357287731399744</v>
      </c>
      <c r="R2102" s="46">
        <v>53.792927811897933</v>
      </c>
      <c r="S2102" s="46"/>
      <c r="T2102" s="46">
        <v>157.946</v>
      </c>
      <c r="U2102" s="46">
        <v>0.5929106626225582</v>
      </c>
      <c r="V2102" s="46">
        <v>158.53891066262256</v>
      </c>
      <c r="W2102" s="46">
        <v>156.89289389847528</v>
      </c>
      <c r="X2102" s="46">
        <v>14.945999999999998</v>
      </c>
      <c r="Y2102" s="46">
        <v>5.6105521909746076E-2</v>
      </c>
      <c r="Z2102" s="46">
        <v>15.002105521909744</v>
      </c>
      <c r="AA2102" s="46">
        <v>14.846347436507486</v>
      </c>
      <c r="AB2102" s="46">
        <v>172.892</v>
      </c>
      <c r="AC2102" s="46">
        <v>0.64901618453230425</v>
      </c>
      <c r="AD2102" s="46">
        <v>173.54101618453231</v>
      </c>
      <c r="AE2102" s="46">
        <v>171.73924133498275</v>
      </c>
    </row>
    <row r="2103" spans="1:31" ht="13" x14ac:dyDescent="0.3">
      <c r="A2103" s="45">
        <v>45014</v>
      </c>
      <c r="B2103" s="43">
        <v>12</v>
      </c>
      <c r="C2103" s="43" t="s">
        <v>18</v>
      </c>
      <c r="D2103" s="44">
        <v>17.663015000000001</v>
      </c>
      <c r="E2103" s="42">
        <v>1.0184746999999999E-2</v>
      </c>
      <c r="F2103" s="42"/>
      <c r="G2103" s="46">
        <v>48.46899999999998</v>
      </c>
      <c r="H2103" s="46">
        <v>0.19482652411632867</v>
      </c>
      <c r="I2103" s="46">
        <v>48.66382652411631</v>
      </c>
      <c r="J2103" s="46">
        <v>48.168197762916293</v>
      </c>
      <c r="K2103" s="46">
        <v>5.423</v>
      </c>
      <c r="L2103" s="46">
        <v>2.1798350291585358E-2</v>
      </c>
      <c r="M2103" s="46">
        <v>5.4447983502915855</v>
      </c>
      <c r="N2103" s="46">
        <v>5.3893444566278479</v>
      </c>
      <c r="O2103" s="46">
        <v>53.891999999999982</v>
      </c>
      <c r="P2103" s="46">
        <v>0.21662487440791403</v>
      </c>
      <c r="Q2103" s="46">
        <v>54.108624874407894</v>
      </c>
      <c r="R2103" s="46">
        <v>53.557542219544139</v>
      </c>
      <c r="S2103" s="46"/>
      <c r="T2103" s="46">
        <v>158.14600000000002</v>
      </c>
      <c r="U2103" s="46">
        <v>0.63568539649881217</v>
      </c>
      <c r="V2103" s="46">
        <v>158.78168539649883</v>
      </c>
      <c r="W2103" s="46">
        <v>157.16453410250188</v>
      </c>
      <c r="X2103" s="46">
        <v>14.504000000000001</v>
      </c>
      <c r="Y2103" s="46">
        <v>5.8300437512290998E-2</v>
      </c>
      <c r="Z2103" s="46">
        <v>14.562300437512292</v>
      </c>
      <c r="AA2103" s="46">
        <v>14.413987091818239</v>
      </c>
      <c r="AB2103" s="46">
        <v>172.65</v>
      </c>
      <c r="AC2103" s="46">
        <v>0.69398583401110314</v>
      </c>
      <c r="AD2103" s="46">
        <v>173.34398583401111</v>
      </c>
      <c r="AE2103" s="46">
        <v>171.5785211943201</v>
      </c>
    </row>
    <row r="2104" spans="1:31" ht="13" x14ac:dyDescent="0.3">
      <c r="A2104" s="45">
        <v>45014</v>
      </c>
      <c r="B2104" s="43">
        <v>13</v>
      </c>
      <c r="C2104" s="43" t="s">
        <v>18</v>
      </c>
      <c r="D2104" s="44">
        <v>18.487707</v>
      </c>
      <c r="E2104" s="42">
        <v>1.0051241000000001E-2</v>
      </c>
      <c r="F2104" s="42"/>
      <c r="G2104" s="46">
        <v>47.735000000000007</v>
      </c>
      <c r="H2104" s="46">
        <v>0.22816798337079403</v>
      </c>
      <c r="I2104" s="46">
        <v>47.963167983370802</v>
      </c>
      <c r="J2104" s="46">
        <v>47.481078622846461</v>
      </c>
      <c r="K2104" s="46">
        <v>5.4050000000000002</v>
      </c>
      <c r="L2104" s="46">
        <v>2.5835298001867426E-2</v>
      </c>
      <c r="M2104" s="46">
        <v>5.4308352980018677</v>
      </c>
      <c r="N2104" s="46">
        <v>5.3762486635903439</v>
      </c>
      <c r="O2104" s="46">
        <v>53.140000000000008</v>
      </c>
      <c r="P2104" s="46">
        <v>0.25400328137266143</v>
      </c>
      <c r="Q2104" s="46">
        <v>53.394003281372669</v>
      </c>
      <c r="R2104" s="46">
        <v>52.857327286436806</v>
      </c>
      <c r="S2104" s="46"/>
      <c r="T2104" s="46">
        <v>157.09599999999998</v>
      </c>
      <c r="U2104" s="46">
        <v>0.75090138296047448</v>
      </c>
      <c r="V2104" s="46">
        <v>157.84690138296045</v>
      </c>
      <c r="W2104" s="46">
        <v>156.26034413605709</v>
      </c>
      <c r="X2104" s="46">
        <v>14.190000000000001</v>
      </c>
      <c r="Y2104" s="46">
        <v>6.7826619546068237E-2</v>
      </c>
      <c r="Z2104" s="46">
        <v>14.257826619546069</v>
      </c>
      <c r="AA2104" s="46">
        <v>14.114517768056796</v>
      </c>
      <c r="AB2104" s="46">
        <v>171.28599999999997</v>
      </c>
      <c r="AC2104" s="46">
        <v>0.81872800250654276</v>
      </c>
      <c r="AD2104" s="46">
        <v>172.10472800250653</v>
      </c>
      <c r="AE2104" s="46">
        <v>170.37486190411389</v>
      </c>
    </row>
    <row r="2105" spans="1:31" ht="13" x14ac:dyDescent="0.3">
      <c r="A2105" s="45">
        <v>45014</v>
      </c>
      <c r="B2105" s="43">
        <v>14</v>
      </c>
      <c r="C2105" s="43" t="s">
        <v>18</v>
      </c>
      <c r="D2105" s="44">
        <v>18.455884999999999</v>
      </c>
      <c r="E2105" s="42">
        <v>9.9985879999999992E-3</v>
      </c>
      <c r="F2105" s="42"/>
      <c r="G2105" s="46">
        <v>47.352999999999994</v>
      </c>
      <c r="H2105" s="46">
        <v>0.2685498974677008</v>
      </c>
      <c r="I2105" s="46">
        <v>47.621549897467695</v>
      </c>
      <c r="J2105" s="46">
        <v>47.145401640121477</v>
      </c>
      <c r="K2105" s="46">
        <v>5.1760000000000002</v>
      </c>
      <c r="L2105" s="46">
        <v>2.9354302141212162E-2</v>
      </c>
      <c r="M2105" s="46">
        <v>5.2053543021412123</v>
      </c>
      <c r="N2105" s="46">
        <v>5.1533081090800748</v>
      </c>
      <c r="O2105" s="46">
        <v>52.528999999999996</v>
      </c>
      <c r="P2105" s="46">
        <v>0.29790419960891296</v>
      </c>
      <c r="Q2105" s="46">
        <v>52.826904199608904</v>
      </c>
      <c r="R2105" s="46">
        <v>52.298709749201549</v>
      </c>
      <c r="S2105" s="46"/>
      <c r="T2105" s="46">
        <v>155.90699999999995</v>
      </c>
      <c r="U2105" s="46">
        <v>0.8841849273435014</v>
      </c>
      <c r="V2105" s="46">
        <v>156.79118492734347</v>
      </c>
      <c r="W2105" s="46">
        <v>155.22349446722316</v>
      </c>
      <c r="X2105" s="46">
        <v>13.787999999999998</v>
      </c>
      <c r="Y2105" s="46">
        <v>7.8194960958854948E-2</v>
      </c>
      <c r="Z2105" s="46">
        <v>13.866194960958854</v>
      </c>
      <c r="AA2105" s="46">
        <v>13.727552590416551</v>
      </c>
      <c r="AB2105" s="46">
        <v>169.69499999999996</v>
      </c>
      <c r="AC2105" s="46">
        <v>0.96237988830235632</v>
      </c>
      <c r="AD2105" s="46">
        <v>170.65737988830233</v>
      </c>
      <c r="AE2105" s="46">
        <v>168.9510470576397</v>
      </c>
    </row>
    <row r="2106" spans="1:31" ht="13" x14ac:dyDescent="0.3">
      <c r="A2106" s="45">
        <v>45014</v>
      </c>
      <c r="B2106" s="43">
        <v>15</v>
      </c>
      <c r="C2106" s="43" t="s">
        <v>18</v>
      </c>
      <c r="D2106" s="44">
        <v>18.995978000000001</v>
      </c>
      <c r="E2106" s="42">
        <v>9.9477160000000005E-3</v>
      </c>
      <c r="F2106" s="42"/>
      <c r="G2106" s="46">
        <v>46.440000000000005</v>
      </c>
      <c r="H2106" s="46">
        <v>0.27454068422736133</v>
      </c>
      <c r="I2106" s="46">
        <v>46.714540684227366</v>
      </c>
      <c r="J2106" s="46">
        <v>46.249837700430227</v>
      </c>
      <c r="K2106" s="46">
        <v>5.1350000000000007</v>
      </c>
      <c r="L2106" s="46">
        <v>3.0356727250376837E-2</v>
      </c>
      <c r="M2106" s="46">
        <v>5.1653567272503773</v>
      </c>
      <c r="N2106" s="46">
        <v>5.1139732254890014</v>
      </c>
      <c r="O2106" s="46">
        <v>51.575000000000003</v>
      </c>
      <c r="P2106" s="46">
        <v>0.30489741147773819</v>
      </c>
      <c r="Q2106" s="46">
        <v>51.879897411477742</v>
      </c>
      <c r="R2106" s="46">
        <v>51.363810925919225</v>
      </c>
      <c r="S2106" s="46"/>
      <c r="T2106" s="46">
        <v>152.43699999999998</v>
      </c>
      <c r="U2106" s="46">
        <v>0.90116619900013484</v>
      </c>
      <c r="V2106" s="46">
        <v>153.33816619900011</v>
      </c>
      <c r="W2106" s="46">
        <v>151.81280166969165</v>
      </c>
      <c r="X2106" s="46">
        <v>13.463999999999999</v>
      </c>
      <c r="Y2106" s="46">
        <v>7.9595516202351252E-2</v>
      </c>
      <c r="Z2106" s="46">
        <v>13.54359551620235</v>
      </c>
      <c r="AA2106" s="46">
        <v>13.408867674388295</v>
      </c>
      <c r="AB2106" s="46">
        <v>165.90099999999998</v>
      </c>
      <c r="AC2106" s="46">
        <v>0.98076171520248612</v>
      </c>
      <c r="AD2106" s="46">
        <v>166.88176171520246</v>
      </c>
      <c r="AE2106" s="46">
        <v>165.22166934407994</v>
      </c>
    </row>
    <row r="2107" spans="1:31" ht="13" x14ac:dyDescent="0.3">
      <c r="A2107" s="45">
        <v>45014</v>
      </c>
      <c r="B2107" s="43">
        <v>16</v>
      </c>
      <c r="C2107" s="43" t="s">
        <v>18</v>
      </c>
      <c r="D2107" s="44">
        <v>18.690556000000001</v>
      </c>
      <c r="E2107" s="42">
        <v>9.7967320000000007E-3</v>
      </c>
      <c r="F2107" s="42"/>
      <c r="G2107" s="46">
        <v>44.841999999999992</v>
      </c>
      <c r="H2107" s="46">
        <v>0.38647555125026084</v>
      </c>
      <c r="I2107" s="46">
        <v>45.228475551250256</v>
      </c>
      <c r="J2107" s="46">
        <v>44.785384297506106</v>
      </c>
      <c r="K2107" s="46">
        <v>5.024</v>
      </c>
      <c r="L2107" s="46">
        <v>4.3299878896599413E-2</v>
      </c>
      <c r="M2107" s="46">
        <v>5.0672998788965993</v>
      </c>
      <c r="N2107" s="46">
        <v>5.0176569000194169</v>
      </c>
      <c r="O2107" s="46">
        <v>49.865999999999993</v>
      </c>
      <c r="P2107" s="46">
        <v>0.42977543014686026</v>
      </c>
      <c r="Q2107" s="46">
        <v>50.295775430146854</v>
      </c>
      <c r="R2107" s="46">
        <v>49.803041197525523</v>
      </c>
      <c r="S2107" s="46"/>
      <c r="T2107" s="46">
        <v>147.14500000000004</v>
      </c>
      <c r="U2107" s="46">
        <v>1.2681848487739096</v>
      </c>
      <c r="V2107" s="46">
        <v>148.41318484877394</v>
      </c>
      <c r="W2107" s="46">
        <v>146.95922065154403</v>
      </c>
      <c r="X2107" s="46">
        <v>13.134</v>
      </c>
      <c r="Y2107" s="46">
        <v>0.11319677735428675</v>
      </c>
      <c r="Z2107" s="46">
        <v>13.247196777354286</v>
      </c>
      <c r="AA2107" s="46">
        <v>13.117417540775284</v>
      </c>
      <c r="AB2107" s="46">
        <v>160.27900000000005</v>
      </c>
      <c r="AC2107" s="46">
        <v>1.3813816261281964</v>
      </c>
      <c r="AD2107" s="46">
        <v>161.66038162612821</v>
      </c>
      <c r="AE2107" s="46">
        <v>160.07663819231931</v>
      </c>
    </row>
    <row r="2108" spans="1:31" ht="13" x14ac:dyDescent="0.3">
      <c r="A2108" s="45">
        <v>45014</v>
      </c>
      <c r="B2108" s="43">
        <v>17</v>
      </c>
      <c r="C2108" s="43" t="s">
        <v>18</v>
      </c>
      <c r="D2108" s="44">
        <v>18.672761000000001</v>
      </c>
      <c r="E2108" s="42">
        <v>9.7831129999999995E-3</v>
      </c>
      <c r="F2108" s="42"/>
      <c r="G2108" s="46">
        <v>42.445999999999998</v>
      </c>
      <c r="H2108" s="46">
        <v>0.42052413460372423</v>
      </c>
      <c r="I2108" s="46">
        <v>42.866524134603722</v>
      </c>
      <c r="J2108" s="46">
        <v>42.447156085077665</v>
      </c>
      <c r="K2108" s="46">
        <v>4.88</v>
      </c>
      <c r="L2108" s="46">
        <v>4.8347495096503185E-2</v>
      </c>
      <c r="M2108" s="46">
        <v>4.9283474950965029</v>
      </c>
      <c r="N2108" s="46">
        <v>4.8801329146487067</v>
      </c>
      <c r="O2108" s="46">
        <v>47.326000000000001</v>
      </c>
      <c r="P2108" s="46">
        <v>0.46887162970022744</v>
      </c>
      <c r="Q2108" s="46">
        <v>47.794871629700225</v>
      </c>
      <c r="R2108" s="46">
        <v>47.32728899972637</v>
      </c>
      <c r="S2108" s="46"/>
      <c r="T2108" s="46">
        <v>139.52099999999996</v>
      </c>
      <c r="U2108" s="46">
        <v>1.3822727179014795</v>
      </c>
      <c r="V2108" s="46">
        <v>140.90327271790144</v>
      </c>
      <c r="W2108" s="46">
        <v>139.52480007883238</v>
      </c>
      <c r="X2108" s="46">
        <v>12.942999999999998</v>
      </c>
      <c r="Y2108" s="46">
        <v>0.12822984201517226</v>
      </c>
      <c r="Z2108" s="46">
        <v>13.071229842015169</v>
      </c>
      <c r="AA2108" s="46">
        <v>12.943352523421762</v>
      </c>
      <c r="AB2108" s="46">
        <v>152.46399999999994</v>
      </c>
      <c r="AC2108" s="46">
        <v>1.5105025599166517</v>
      </c>
      <c r="AD2108" s="46">
        <v>153.9745025599166</v>
      </c>
      <c r="AE2108" s="46">
        <v>152.46815260225415</v>
      </c>
    </row>
    <row r="2109" spans="1:31" ht="13" x14ac:dyDescent="0.3">
      <c r="A2109" s="45">
        <v>45014</v>
      </c>
      <c r="B2109" s="43">
        <v>18</v>
      </c>
      <c r="C2109" s="43" t="s">
        <v>18</v>
      </c>
      <c r="D2109" s="44">
        <v>18.382109</v>
      </c>
      <c r="E2109" s="42">
        <v>9.7603010000000007E-3</v>
      </c>
      <c r="F2109" s="42"/>
      <c r="G2109" s="46">
        <v>39.709000000000003</v>
      </c>
      <c r="H2109" s="46">
        <v>0.1912561099410906</v>
      </c>
      <c r="I2109" s="46">
        <v>39.900256109941097</v>
      </c>
      <c r="J2109" s="46">
        <v>39.510817600330981</v>
      </c>
      <c r="K2109" s="46">
        <v>4.8170000000000002</v>
      </c>
      <c r="L2109" s="46">
        <v>2.3200802880612291E-2</v>
      </c>
      <c r="M2109" s="46">
        <v>4.8402008028806121</v>
      </c>
      <c r="N2109" s="46">
        <v>4.7929589861440558</v>
      </c>
      <c r="O2109" s="46">
        <v>44.526000000000003</v>
      </c>
      <c r="P2109" s="46">
        <v>0.2144569128217029</v>
      </c>
      <c r="Q2109" s="46">
        <v>44.740456912821706</v>
      </c>
      <c r="R2109" s="46">
        <v>44.303776586475038</v>
      </c>
      <c r="S2109" s="46"/>
      <c r="T2109" s="46">
        <v>132.32300000000001</v>
      </c>
      <c r="U2109" s="46">
        <v>0.63732610329484329</v>
      </c>
      <c r="V2109" s="46">
        <v>132.96032610329485</v>
      </c>
      <c r="W2109" s="46">
        <v>131.66259329946854</v>
      </c>
      <c r="X2109" s="46">
        <v>12.842999999999998</v>
      </c>
      <c r="Y2109" s="46">
        <v>6.1857569316110354E-2</v>
      </c>
      <c r="Z2109" s="46">
        <v>12.904857569316109</v>
      </c>
      <c r="AA2109" s="46">
        <v>12.778902275077455</v>
      </c>
      <c r="AB2109" s="46">
        <v>145.166</v>
      </c>
      <c r="AC2109" s="46">
        <v>0.6991836726109536</v>
      </c>
      <c r="AD2109" s="46">
        <v>145.86518367261095</v>
      </c>
      <c r="AE2109" s="46">
        <v>144.441495574546</v>
      </c>
    </row>
    <row r="2110" spans="1:31" ht="13" x14ac:dyDescent="0.3">
      <c r="A2110" s="45">
        <v>45014</v>
      </c>
      <c r="B2110" s="43">
        <v>19</v>
      </c>
      <c r="C2110" s="43" t="s">
        <v>18</v>
      </c>
      <c r="D2110" s="44">
        <v>21.297518</v>
      </c>
      <c r="E2110" s="42">
        <v>1.0119777999999999E-2</v>
      </c>
      <c r="F2110" s="42"/>
      <c r="G2110" s="46">
        <v>38.545999999999999</v>
      </c>
      <c r="H2110" s="46">
        <v>0.24230313076731563</v>
      </c>
      <c r="I2110" s="46">
        <v>38.788303130767318</v>
      </c>
      <c r="J2110" s="46">
        <v>38.395774114087246</v>
      </c>
      <c r="K2110" s="46">
        <v>4.8839999999999995</v>
      </c>
      <c r="L2110" s="46">
        <v>3.0701200920136187E-2</v>
      </c>
      <c r="M2110" s="46">
        <v>4.9147012009201356</v>
      </c>
      <c r="N2110" s="46">
        <v>4.864965515830491</v>
      </c>
      <c r="O2110" s="46">
        <v>43.43</v>
      </c>
      <c r="P2110" s="46">
        <v>0.27300433168745181</v>
      </c>
      <c r="Q2110" s="46">
        <v>43.703004331687453</v>
      </c>
      <c r="R2110" s="46">
        <v>43.260739629917737</v>
      </c>
      <c r="S2110" s="46"/>
      <c r="T2110" s="46">
        <v>129.48499999999999</v>
      </c>
      <c r="U2110" s="46">
        <v>0.81395270293690303</v>
      </c>
      <c r="V2110" s="46">
        <v>130.2989527029369</v>
      </c>
      <c r="W2110" s="46">
        <v>128.98035622795069</v>
      </c>
      <c r="X2110" s="46">
        <v>12.651999999999997</v>
      </c>
      <c r="Y2110" s="46">
        <v>7.9531448411458427E-2</v>
      </c>
      <c r="Z2110" s="46">
        <v>12.731531448411456</v>
      </c>
      <c r="AA2110" s="46">
        <v>12.602691176553513</v>
      </c>
      <c r="AB2110" s="46">
        <v>142.13699999999997</v>
      </c>
      <c r="AC2110" s="46">
        <v>0.89348415134836146</v>
      </c>
      <c r="AD2110" s="46">
        <v>143.03048415134836</v>
      </c>
      <c r="AE2110" s="46">
        <v>141.58304740450421</v>
      </c>
    </row>
    <row r="2111" spans="1:31" ht="13" x14ac:dyDescent="0.3">
      <c r="A2111" s="45">
        <v>45014</v>
      </c>
      <c r="B2111" s="43">
        <v>20</v>
      </c>
      <c r="C2111" s="43" t="s">
        <v>18</v>
      </c>
      <c r="D2111" s="44">
        <v>34.265165000000003</v>
      </c>
      <c r="E2111" s="42">
        <v>1.0443501000000001E-2</v>
      </c>
      <c r="F2111" s="42"/>
      <c r="G2111" s="46">
        <v>38.897999999999996</v>
      </c>
      <c r="H2111" s="46">
        <v>0.28121806644401148</v>
      </c>
      <c r="I2111" s="46">
        <v>39.179218066444008</v>
      </c>
      <c r="J2111" s="46">
        <v>38.770049863387882</v>
      </c>
      <c r="K2111" s="46">
        <v>5.0309999999999997</v>
      </c>
      <c r="L2111" s="46">
        <v>3.6372258015317543E-2</v>
      </c>
      <c r="M2111" s="46">
        <v>5.0673722580153173</v>
      </c>
      <c r="N2111" s="46">
        <v>5.0144511507713618</v>
      </c>
      <c r="O2111" s="46">
        <v>43.928999999999995</v>
      </c>
      <c r="P2111" s="46">
        <v>0.317590324459329</v>
      </c>
      <c r="Q2111" s="46">
        <v>44.246590324459326</v>
      </c>
      <c r="R2111" s="46">
        <v>43.784501014159247</v>
      </c>
      <c r="S2111" s="46"/>
      <c r="T2111" s="46">
        <v>130.90399999999994</v>
      </c>
      <c r="U2111" s="46">
        <v>0.94638721193343789</v>
      </c>
      <c r="V2111" s="46">
        <v>131.85038721193337</v>
      </c>
      <c r="W2111" s="46">
        <v>130.47340756123515</v>
      </c>
      <c r="X2111" s="46">
        <v>13.122000000000002</v>
      </c>
      <c r="Y2111" s="46">
        <v>9.4867177435300501E-2</v>
      </c>
      <c r="Z2111" s="46">
        <v>13.216867177435303</v>
      </c>
      <c r="AA2111" s="46">
        <v>13.07883681185089</v>
      </c>
      <c r="AB2111" s="46">
        <v>144.02599999999995</v>
      </c>
      <c r="AC2111" s="46">
        <v>1.0412543893687385</v>
      </c>
      <c r="AD2111" s="46">
        <v>145.06725438936866</v>
      </c>
      <c r="AE2111" s="46">
        <v>143.55224437308604</v>
      </c>
    </row>
    <row r="2112" spans="1:31" ht="13" x14ac:dyDescent="0.3">
      <c r="A2112" s="45">
        <v>45014</v>
      </c>
      <c r="B2112" s="43">
        <v>21</v>
      </c>
      <c r="C2112" s="43" t="s">
        <v>18</v>
      </c>
      <c r="D2112" s="44">
        <v>26.439337999999999</v>
      </c>
      <c r="E2112" s="42">
        <v>1.0442069999999999E-2</v>
      </c>
      <c r="F2112" s="42"/>
      <c r="G2112" s="46">
        <v>38.175999999999995</v>
      </c>
      <c r="H2112" s="46">
        <v>0.41527475844158396</v>
      </c>
      <c r="I2112" s="46">
        <v>38.591274758441578</v>
      </c>
      <c r="J2112" s="46">
        <v>38.188301966024696</v>
      </c>
      <c r="K2112" s="46">
        <v>5.0199999999999996</v>
      </c>
      <c r="L2112" s="46">
        <v>5.4607064317287075E-2</v>
      </c>
      <c r="M2112" s="46">
        <v>5.0746070643172869</v>
      </c>
      <c r="N2112" s="46">
        <v>5.0216176621291915</v>
      </c>
      <c r="O2112" s="46">
        <v>43.195999999999998</v>
      </c>
      <c r="P2112" s="46">
        <v>0.46988182275887103</v>
      </c>
      <c r="Q2112" s="46">
        <v>43.665881822758863</v>
      </c>
      <c r="R2112" s="46">
        <v>43.209919628153884</v>
      </c>
      <c r="S2112" s="46"/>
      <c r="T2112" s="46">
        <v>128.60799999999998</v>
      </c>
      <c r="U2112" s="46">
        <v>1.3989851250433576</v>
      </c>
      <c r="V2112" s="46">
        <v>130.00698512504334</v>
      </c>
      <c r="W2112" s="46">
        <v>128.64944308587869</v>
      </c>
      <c r="X2112" s="46">
        <v>13.328999999999997</v>
      </c>
      <c r="Y2112" s="46">
        <v>0.14499154587352975</v>
      </c>
      <c r="Z2112" s="46">
        <v>13.473991545873528</v>
      </c>
      <c r="AA2112" s="46">
        <v>13.333295182972108</v>
      </c>
      <c r="AB2112" s="46">
        <v>141.93699999999998</v>
      </c>
      <c r="AC2112" s="46">
        <v>1.5439766709168874</v>
      </c>
      <c r="AD2112" s="46">
        <v>143.48097667091687</v>
      </c>
      <c r="AE2112" s="46">
        <v>141.9827382688508</v>
      </c>
    </row>
    <row r="2113" spans="1:31" ht="13" x14ac:dyDescent="0.3">
      <c r="A2113" s="45">
        <v>45014</v>
      </c>
      <c r="B2113" s="43">
        <v>22</v>
      </c>
      <c r="C2113" s="43" t="s">
        <v>18</v>
      </c>
      <c r="D2113" s="44">
        <v>20.819372000000001</v>
      </c>
      <c r="E2113" s="42">
        <v>1.0383102999999999E-2</v>
      </c>
      <c r="F2113" s="42"/>
      <c r="G2113" s="46">
        <v>35.767999999999994</v>
      </c>
      <c r="H2113" s="46">
        <v>0.30691384948551836</v>
      </c>
      <c r="I2113" s="46">
        <v>36.074913849485512</v>
      </c>
      <c r="J2113" s="46">
        <v>35.700344303270178</v>
      </c>
      <c r="K2113" s="46">
        <v>4.867</v>
      </c>
      <c r="L2113" s="46">
        <v>4.1762181431615357E-2</v>
      </c>
      <c r="M2113" s="46">
        <v>4.9087621814316149</v>
      </c>
      <c r="N2113" s="46">
        <v>4.8577939980993055</v>
      </c>
      <c r="O2113" s="46">
        <v>40.634999999999991</v>
      </c>
      <c r="P2113" s="46">
        <v>0.34867603091713373</v>
      </c>
      <c r="Q2113" s="46">
        <v>40.983676030917124</v>
      </c>
      <c r="R2113" s="46">
        <v>40.558138301369482</v>
      </c>
      <c r="S2113" s="46"/>
      <c r="T2113" s="46">
        <v>120.07000000000001</v>
      </c>
      <c r="U2113" s="46">
        <v>1.0302825404754585</v>
      </c>
      <c r="V2113" s="46">
        <v>121.10028254047546</v>
      </c>
      <c r="W2113" s="46">
        <v>119.8428858335286</v>
      </c>
      <c r="X2113" s="46">
        <v>12.749000000000001</v>
      </c>
      <c r="Y2113" s="46">
        <v>0.10939512041743667</v>
      </c>
      <c r="Z2113" s="46">
        <v>12.858395120417438</v>
      </c>
      <c r="AA2113" s="46">
        <v>12.724885079467446</v>
      </c>
      <c r="AB2113" s="46">
        <v>132.81900000000002</v>
      </c>
      <c r="AC2113" s="46">
        <v>1.1396776608928951</v>
      </c>
      <c r="AD2113" s="46">
        <v>133.9586776608929</v>
      </c>
      <c r="AE2113" s="46">
        <v>132.56777091299605</v>
      </c>
    </row>
    <row r="2114" spans="1:31" ht="13" x14ac:dyDescent="0.3">
      <c r="A2114" s="45">
        <v>45014</v>
      </c>
      <c r="B2114" s="43">
        <v>23</v>
      </c>
      <c r="C2114" s="43" t="s">
        <v>18</v>
      </c>
      <c r="D2114" s="44">
        <v>20.667607</v>
      </c>
      <c r="E2114" s="42">
        <v>1.0420054E-2</v>
      </c>
      <c r="F2114" s="42"/>
      <c r="G2114" s="46">
        <v>33.336999999999996</v>
      </c>
      <c r="H2114" s="46">
        <v>0.39942507530894777</v>
      </c>
      <c r="I2114" s="46">
        <v>33.736425075308944</v>
      </c>
      <c r="J2114" s="46">
        <v>33.384889704257269</v>
      </c>
      <c r="K2114" s="46">
        <v>4.6970000000000001</v>
      </c>
      <c r="L2114" s="46">
        <v>5.6276796914123281E-2</v>
      </c>
      <c r="M2114" s="46">
        <v>4.7532767969141236</v>
      </c>
      <c r="N2114" s="46">
        <v>4.7037473960133314</v>
      </c>
      <c r="O2114" s="46">
        <v>38.033999999999999</v>
      </c>
      <c r="P2114" s="46">
        <v>0.45570187222307107</v>
      </c>
      <c r="Q2114" s="46">
        <v>38.489701872223065</v>
      </c>
      <c r="R2114" s="46">
        <v>38.088637100270603</v>
      </c>
      <c r="S2114" s="46"/>
      <c r="T2114" s="46">
        <v>111.65199999999994</v>
      </c>
      <c r="U2114" s="46">
        <v>1.3377511026305493</v>
      </c>
      <c r="V2114" s="46">
        <v>112.98975110263049</v>
      </c>
      <c r="W2114" s="46">
        <v>111.81239179469452</v>
      </c>
      <c r="X2114" s="46">
        <v>12.090999999999996</v>
      </c>
      <c r="Y2114" s="46">
        <v>0.14486752213937926</v>
      </c>
      <c r="Z2114" s="46">
        <v>12.235867522139374</v>
      </c>
      <c r="AA2114" s="46">
        <v>12.108369121821836</v>
      </c>
      <c r="AB2114" s="46">
        <v>123.74299999999994</v>
      </c>
      <c r="AC2114" s="46">
        <v>1.4826186247699287</v>
      </c>
      <c r="AD2114" s="46">
        <v>125.22561862476987</v>
      </c>
      <c r="AE2114" s="46">
        <v>123.92076091651636</v>
      </c>
    </row>
    <row r="2115" spans="1:31" ht="13" x14ac:dyDescent="0.3">
      <c r="A2115" s="45">
        <v>45014</v>
      </c>
      <c r="B2115" s="43">
        <v>24</v>
      </c>
      <c r="C2115" s="43" t="s">
        <v>17</v>
      </c>
      <c r="D2115" s="44">
        <v>19.460958000000002</v>
      </c>
      <c r="E2115" s="42">
        <v>1.0207730999999999E-2</v>
      </c>
      <c r="F2115" s="42"/>
      <c r="G2115" s="46">
        <v>32.436999999999998</v>
      </c>
      <c r="H2115" s="46">
        <v>0.34379066961210103</v>
      </c>
      <c r="I2115" s="46">
        <v>32.780790669612095</v>
      </c>
      <c r="J2115" s="46">
        <v>32.446173176489381</v>
      </c>
      <c r="K2115" s="46">
        <v>4.5880000000000001</v>
      </c>
      <c r="L2115" s="46">
        <v>4.8626925800176336E-2</v>
      </c>
      <c r="M2115" s="46">
        <v>4.6366269258001767</v>
      </c>
      <c r="N2115" s="46">
        <v>4.5892974853942512</v>
      </c>
      <c r="O2115" s="46">
        <v>37.024999999999999</v>
      </c>
      <c r="P2115" s="46">
        <v>0.39241759541227739</v>
      </c>
      <c r="Q2115" s="46">
        <v>37.417417595412275</v>
      </c>
      <c r="R2115" s="46">
        <v>37.035470661883636</v>
      </c>
      <c r="S2115" s="46"/>
      <c r="T2115" s="46">
        <v>106.178</v>
      </c>
      <c r="U2115" s="46">
        <v>1.1253508560617094</v>
      </c>
      <c r="V2115" s="46">
        <v>107.30335085606171</v>
      </c>
      <c r="W2115" s="46">
        <v>106.20802711512441</v>
      </c>
      <c r="X2115" s="46">
        <v>11.774999999999999</v>
      </c>
      <c r="Y2115" s="46">
        <v>0.12479992399674723</v>
      </c>
      <c r="Z2115" s="46">
        <v>11.899799923996746</v>
      </c>
      <c r="AA2115" s="46">
        <v>11.778329967418765</v>
      </c>
      <c r="AB2115" s="46">
        <v>117.953</v>
      </c>
      <c r="AC2115" s="46">
        <v>1.2501507800584566</v>
      </c>
      <c r="AD2115" s="46">
        <v>119.20315078005845</v>
      </c>
      <c r="AE2115" s="46">
        <v>117.98635708254318</v>
      </c>
    </row>
    <row r="2116" spans="1:31" ht="13" x14ac:dyDescent="0.3">
      <c r="A2116" s="45">
        <v>45015</v>
      </c>
      <c r="B2116" s="43">
        <v>1</v>
      </c>
      <c r="C2116" s="43" t="s">
        <v>17</v>
      </c>
      <c r="D2116" s="44">
        <v>18.453002000000001</v>
      </c>
      <c r="E2116" s="42">
        <v>1.0260681000000001E-2</v>
      </c>
      <c r="F2116" s="42"/>
      <c r="G2116" s="46">
        <v>31.848000000000006</v>
      </c>
      <c r="H2116" s="46">
        <v>0.38049783809915344</v>
      </c>
      <c r="I2116" s="46">
        <v>32.228497838099159</v>
      </c>
      <c r="J2116" s="46">
        <v>31.897811502673235</v>
      </c>
      <c r="K2116" s="46">
        <v>4.5070000000000006</v>
      </c>
      <c r="L2116" s="46">
        <v>5.3846513323062187E-2</v>
      </c>
      <c r="M2116" s="46">
        <v>4.5608465133230629</v>
      </c>
      <c r="N2116" s="46">
        <v>4.5140491221598928</v>
      </c>
      <c r="O2116" s="46">
        <v>36.355000000000004</v>
      </c>
      <c r="P2116" s="46">
        <v>0.43434435142221561</v>
      </c>
      <c r="Q2116" s="46">
        <v>36.789344351422223</v>
      </c>
      <c r="R2116" s="46">
        <v>36.411860624833125</v>
      </c>
      <c r="S2116" s="46"/>
      <c r="T2116" s="46">
        <v>103.44999999999996</v>
      </c>
      <c r="U2116" s="46">
        <v>1.2359489246218727</v>
      </c>
      <c r="V2116" s="46">
        <v>104.68594892462183</v>
      </c>
      <c r="W2116" s="46">
        <v>103.61179979752399</v>
      </c>
      <c r="X2116" s="46">
        <v>11.667999999999997</v>
      </c>
      <c r="Y2116" s="46">
        <v>0.13940117982105379</v>
      </c>
      <c r="Z2116" s="46">
        <v>11.807401179821051</v>
      </c>
      <c r="AA2116" s="46">
        <v>11.686249202875883</v>
      </c>
      <c r="AB2116" s="46">
        <v>115.11799999999995</v>
      </c>
      <c r="AC2116" s="46">
        <v>1.3753501044429264</v>
      </c>
      <c r="AD2116" s="46">
        <v>116.49335010444288</v>
      </c>
      <c r="AE2116" s="46">
        <v>115.29804900039987</v>
      </c>
    </row>
    <row r="2117" spans="1:31" ht="13" x14ac:dyDescent="0.3">
      <c r="A2117" s="45">
        <v>45015</v>
      </c>
      <c r="B2117" s="43">
        <v>2</v>
      </c>
      <c r="C2117" s="43" t="s">
        <v>17</v>
      </c>
      <c r="D2117" s="44">
        <v>21.444686000000001</v>
      </c>
      <c r="E2117" s="42">
        <v>1.0468152E-2</v>
      </c>
      <c r="F2117" s="42"/>
      <c r="G2117" s="46">
        <v>31.782</v>
      </c>
      <c r="H2117" s="46">
        <v>0.40299376116258417</v>
      </c>
      <c r="I2117" s="46">
        <v>32.184993761162588</v>
      </c>
      <c r="J2117" s="46">
        <v>31.848076354351686</v>
      </c>
      <c r="K2117" s="46">
        <v>4.5189999999999992</v>
      </c>
      <c r="L2117" s="46">
        <v>5.7300635790501465E-2</v>
      </c>
      <c r="M2117" s="46">
        <v>4.5763006357905009</v>
      </c>
      <c r="N2117" s="46">
        <v>4.5283952251373494</v>
      </c>
      <c r="O2117" s="46">
        <v>36.301000000000002</v>
      </c>
      <c r="P2117" s="46">
        <v>0.46029439695308566</v>
      </c>
      <c r="Q2117" s="46">
        <v>36.76129439695309</v>
      </c>
      <c r="R2117" s="46">
        <v>36.376471579489035</v>
      </c>
      <c r="S2117" s="46"/>
      <c r="T2117" s="46">
        <v>101.69800000000002</v>
      </c>
      <c r="U2117" s="46">
        <v>1.2895242439969949</v>
      </c>
      <c r="V2117" s="46">
        <v>102.98752424399702</v>
      </c>
      <c r="W2117" s="46">
        <v>101.90943518610717</v>
      </c>
      <c r="X2117" s="46">
        <v>11.823</v>
      </c>
      <c r="Y2117" s="46">
        <v>0.14991489642644368</v>
      </c>
      <c r="Z2117" s="46">
        <v>11.972914896426444</v>
      </c>
      <c r="AA2117" s="46">
        <v>11.847580603407588</v>
      </c>
      <c r="AB2117" s="46">
        <v>113.52100000000002</v>
      </c>
      <c r="AC2117" s="46">
        <v>1.4394391404234386</v>
      </c>
      <c r="AD2117" s="46">
        <v>114.96043914042346</v>
      </c>
      <c r="AE2117" s="46">
        <v>113.75701578951477</v>
      </c>
    </row>
    <row r="2118" spans="1:31" ht="13" x14ac:dyDescent="0.3">
      <c r="A2118" s="45">
        <v>45015</v>
      </c>
      <c r="B2118" s="43">
        <v>3</v>
      </c>
      <c r="C2118" s="43" t="s">
        <v>17</v>
      </c>
      <c r="D2118" s="44">
        <v>21.115677999999999</v>
      </c>
      <c r="E2118" s="42">
        <v>1.0620973000000001E-2</v>
      </c>
      <c r="F2118" s="42"/>
      <c r="G2118" s="46">
        <v>31.835999999999991</v>
      </c>
      <c r="H2118" s="46">
        <v>0.41591993163442664</v>
      </c>
      <c r="I2118" s="46">
        <v>32.251919931634419</v>
      </c>
      <c r="J2118" s="46">
        <v>31.909373160842367</v>
      </c>
      <c r="K2118" s="46">
        <v>4.5670000000000002</v>
      </c>
      <c r="L2118" s="46">
        <v>5.966535770116934E-2</v>
      </c>
      <c r="M2118" s="46">
        <v>4.6266653577011692</v>
      </c>
      <c r="N2118" s="46">
        <v>4.5775256698569899</v>
      </c>
      <c r="O2118" s="46">
        <v>36.402999999999992</v>
      </c>
      <c r="P2118" s="46">
        <v>0.47558528933559596</v>
      </c>
      <c r="Q2118" s="46">
        <v>36.878585289335589</v>
      </c>
      <c r="R2118" s="46">
        <v>36.48689883069936</v>
      </c>
      <c r="S2118" s="46"/>
      <c r="T2118" s="46">
        <v>101.36699999999996</v>
      </c>
      <c r="U2118" s="46">
        <v>1.3243044261209611</v>
      </c>
      <c r="V2118" s="46">
        <v>102.69130442612092</v>
      </c>
      <c r="W2118" s="46">
        <v>101.60062285447631</v>
      </c>
      <c r="X2118" s="46">
        <v>12.004999999999999</v>
      </c>
      <c r="Y2118" s="46">
        <v>0.15683876049978931</v>
      </c>
      <c r="Z2118" s="46">
        <v>12.161838760499789</v>
      </c>
      <c r="AA2118" s="46">
        <v>12.032668199394168</v>
      </c>
      <c r="AB2118" s="46">
        <v>113.37199999999996</v>
      </c>
      <c r="AC2118" s="46">
        <v>1.4811431866207505</v>
      </c>
      <c r="AD2118" s="46">
        <v>114.85314318662071</v>
      </c>
      <c r="AE2118" s="46">
        <v>113.63329105387048</v>
      </c>
    </row>
    <row r="2119" spans="1:31" ht="13" x14ac:dyDescent="0.3">
      <c r="A2119" s="45">
        <v>45015</v>
      </c>
      <c r="B2119" s="43">
        <v>4</v>
      </c>
      <c r="C2119" s="43" t="s">
        <v>17</v>
      </c>
      <c r="D2119" s="44">
        <v>19.485537000000001</v>
      </c>
      <c r="E2119" s="42">
        <v>1.0769673E-2</v>
      </c>
      <c r="F2119" s="42"/>
      <c r="G2119" s="46">
        <v>32.208999999999996</v>
      </c>
      <c r="H2119" s="46">
        <v>0.47703318797989103</v>
      </c>
      <c r="I2119" s="46">
        <v>32.686033187979888</v>
      </c>
      <c r="J2119" s="46">
        <v>32.334015298878199</v>
      </c>
      <c r="K2119" s="46">
        <v>4.6879999999999997</v>
      </c>
      <c r="L2119" s="46">
        <v>6.9431885039887273E-2</v>
      </c>
      <c r="M2119" s="46">
        <v>4.7574318850398871</v>
      </c>
      <c r="N2119" s="46">
        <v>4.7061958993182342</v>
      </c>
      <c r="O2119" s="46">
        <v>36.896999999999998</v>
      </c>
      <c r="P2119" s="46">
        <v>0.54646507301977831</v>
      </c>
      <c r="Q2119" s="46">
        <v>37.443465073019773</v>
      </c>
      <c r="R2119" s="46">
        <v>37.040211198196431</v>
      </c>
      <c r="S2119" s="46"/>
      <c r="T2119" s="46">
        <v>103.04299999999999</v>
      </c>
      <c r="U2119" s="46">
        <v>1.5261240891990411</v>
      </c>
      <c r="V2119" s="46">
        <v>104.56912408919904</v>
      </c>
      <c r="W2119" s="46">
        <v>103.44294881686194</v>
      </c>
      <c r="X2119" s="46">
        <v>12.342000000000004</v>
      </c>
      <c r="Y2119" s="46">
        <v>0.18279187823427667</v>
      </c>
      <c r="Z2119" s="46">
        <v>12.52479187823428</v>
      </c>
      <c r="AA2119" s="46">
        <v>12.389903965312641</v>
      </c>
      <c r="AB2119" s="46">
        <v>115.38499999999999</v>
      </c>
      <c r="AC2119" s="46">
        <v>1.7089159674333176</v>
      </c>
      <c r="AD2119" s="46">
        <v>117.09391596743332</v>
      </c>
      <c r="AE2119" s="46">
        <v>115.83285278217458</v>
      </c>
    </row>
    <row r="2120" spans="1:31" ht="13" x14ac:dyDescent="0.3">
      <c r="A2120" s="45">
        <v>45015</v>
      </c>
      <c r="B2120" s="43">
        <v>5</v>
      </c>
      <c r="C2120" s="43" t="s">
        <v>17</v>
      </c>
      <c r="D2120" s="44">
        <v>22.619416000000001</v>
      </c>
      <c r="E2120" s="42">
        <v>1.0847788000000001E-2</v>
      </c>
      <c r="F2120" s="42"/>
      <c r="G2120" s="46">
        <v>33.323</v>
      </c>
      <c r="H2120" s="46">
        <v>0.39065650644783256</v>
      </c>
      <c r="I2120" s="46">
        <v>33.713656506447833</v>
      </c>
      <c r="J2120" s="46">
        <v>33.347937907961068</v>
      </c>
      <c r="K2120" s="46">
        <v>4.8489999999999993</v>
      </c>
      <c r="L2120" s="46">
        <v>5.6846424384525397E-2</v>
      </c>
      <c r="M2120" s="46">
        <v>4.9058464243845243</v>
      </c>
      <c r="N2120" s="46">
        <v>4.8526288424122432</v>
      </c>
      <c r="O2120" s="46">
        <v>38.171999999999997</v>
      </c>
      <c r="P2120" s="46">
        <v>0.44750293083235798</v>
      </c>
      <c r="Q2120" s="46">
        <v>38.619502930832354</v>
      </c>
      <c r="R2120" s="46">
        <v>38.200566750373312</v>
      </c>
      <c r="S2120" s="46"/>
      <c r="T2120" s="46">
        <v>107.91599999999998</v>
      </c>
      <c r="U2120" s="46">
        <v>1.2651348182883981</v>
      </c>
      <c r="V2120" s="46">
        <v>109.18113481828838</v>
      </c>
      <c r="W2120" s="46">
        <v>107.99676101418018</v>
      </c>
      <c r="X2120" s="46">
        <v>12.973000000000001</v>
      </c>
      <c r="Y2120" s="46">
        <v>0.15208675263774965</v>
      </c>
      <c r="Z2120" s="46">
        <v>13.125086752637751</v>
      </c>
      <c r="AA2120" s="46">
        <v>12.982708594063528</v>
      </c>
      <c r="AB2120" s="46">
        <v>120.88899999999998</v>
      </c>
      <c r="AC2120" s="46">
        <v>1.4172215709261478</v>
      </c>
      <c r="AD2120" s="46">
        <v>122.30622157092614</v>
      </c>
      <c r="AE2120" s="46">
        <v>120.9794696082437</v>
      </c>
    </row>
    <row r="2121" spans="1:31" ht="13" x14ac:dyDescent="0.3">
      <c r="A2121" s="45">
        <v>45015</v>
      </c>
      <c r="B2121" s="43">
        <v>6</v>
      </c>
      <c r="C2121" s="43" t="s">
        <v>17</v>
      </c>
      <c r="D2121" s="44">
        <v>28.601144000000001</v>
      </c>
      <c r="E2121" s="42">
        <v>1.1054625E-2</v>
      </c>
      <c r="F2121" s="42"/>
      <c r="G2121" s="46">
        <v>35.939000000000007</v>
      </c>
      <c r="H2121" s="46">
        <v>0.45676801706974646</v>
      </c>
      <c r="I2121" s="46">
        <v>36.395768017069756</v>
      </c>
      <c r="J2121" s="46">
        <v>35.993426450054059</v>
      </c>
      <c r="K2121" s="46">
        <v>5.1680000000000001</v>
      </c>
      <c r="L2121" s="46">
        <v>6.568288244571216E-2</v>
      </c>
      <c r="M2121" s="46">
        <v>5.233682882445712</v>
      </c>
      <c r="N2121" s="46">
        <v>5.1758264808113559</v>
      </c>
      <c r="O2121" s="46">
        <v>41.107000000000006</v>
      </c>
      <c r="P2121" s="46">
        <v>0.52245089951545864</v>
      </c>
      <c r="Q2121" s="46">
        <v>41.629450899515469</v>
      </c>
      <c r="R2121" s="46">
        <v>41.169252930865412</v>
      </c>
      <c r="S2121" s="46"/>
      <c r="T2121" s="46">
        <v>117.03900000000002</v>
      </c>
      <c r="U2121" s="46">
        <v>1.4875113929109336</v>
      </c>
      <c r="V2121" s="46">
        <v>118.52651139291095</v>
      </c>
      <c r="W2121" s="46">
        <v>117.21624525690409</v>
      </c>
      <c r="X2121" s="46">
        <v>13.74</v>
      </c>
      <c r="Y2121" s="46">
        <v>0.17462902569738487</v>
      </c>
      <c r="Z2121" s="46">
        <v>13.914629025697385</v>
      </c>
      <c r="AA2121" s="46">
        <v>13.760808019804186</v>
      </c>
      <c r="AB2121" s="46">
        <v>130.77900000000002</v>
      </c>
      <c r="AC2121" s="46">
        <v>1.6621404186083184</v>
      </c>
      <c r="AD2121" s="46">
        <v>132.44114041860834</v>
      </c>
      <c r="AE2121" s="46">
        <v>130.97705327670826</v>
      </c>
    </row>
    <row r="2122" spans="1:31" ht="13" x14ac:dyDescent="0.3">
      <c r="A2122" s="45">
        <v>45015</v>
      </c>
      <c r="B2122" s="43">
        <v>7</v>
      </c>
      <c r="C2122" s="43" t="s">
        <v>17</v>
      </c>
      <c r="D2122" s="44">
        <v>53.634701</v>
      </c>
      <c r="E2122" s="42">
        <v>1.1972953E-2</v>
      </c>
      <c r="F2122" s="42"/>
      <c r="G2122" s="46">
        <v>40.371000000000009</v>
      </c>
      <c r="H2122" s="46">
        <v>0.48023609951314855</v>
      </c>
      <c r="I2122" s="46">
        <v>40.851236099513159</v>
      </c>
      <c r="J2122" s="46">
        <v>40.362126169701781</v>
      </c>
      <c r="K2122" s="46">
        <v>5.668000000000001</v>
      </c>
      <c r="L2122" s="46">
        <v>6.7424096803163802E-2</v>
      </c>
      <c r="M2122" s="46">
        <v>5.7354240968031647</v>
      </c>
      <c r="N2122" s="46">
        <v>5.666754133657073</v>
      </c>
      <c r="O2122" s="46">
        <v>46.039000000000009</v>
      </c>
      <c r="P2122" s="46">
        <v>0.54766019631631235</v>
      </c>
      <c r="Q2122" s="46">
        <v>46.586660196316323</v>
      </c>
      <c r="R2122" s="46">
        <v>46.028880303358854</v>
      </c>
      <c r="S2122" s="46"/>
      <c r="T2122" s="46">
        <v>132.38399999999993</v>
      </c>
      <c r="U2122" s="46">
        <v>1.5747832800264696</v>
      </c>
      <c r="V2122" s="46">
        <v>133.95878328002641</v>
      </c>
      <c r="W2122" s="46">
        <v>132.35490106387746</v>
      </c>
      <c r="X2122" s="46">
        <v>15.233000000000001</v>
      </c>
      <c r="Y2122" s="46">
        <v>0.18120523405126923</v>
      </c>
      <c r="Z2122" s="46">
        <v>15.41420523405127</v>
      </c>
      <c r="AA2122" s="46">
        <v>15.229651679251619</v>
      </c>
      <c r="AB2122" s="46">
        <v>147.61699999999993</v>
      </c>
      <c r="AC2122" s="46">
        <v>1.7559885140777389</v>
      </c>
      <c r="AD2122" s="46">
        <v>149.37298851407769</v>
      </c>
      <c r="AE2122" s="46">
        <v>147.58455274312908</v>
      </c>
    </row>
    <row r="2123" spans="1:31" ht="13" x14ac:dyDescent="0.3">
      <c r="A2123" s="45">
        <v>45015</v>
      </c>
      <c r="B2123" s="43">
        <v>8</v>
      </c>
      <c r="C2123" s="43" t="s">
        <v>18</v>
      </c>
      <c r="D2123" s="44">
        <v>41.126046000000002</v>
      </c>
      <c r="E2123" s="42">
        <v>1.2062765E-2</v>
      </c>
      <c r="F2123" s="42"/>
      <c r="G2123" s="46">
        <v>44.258999999999986</v>
      </c>
      <c r="H2123" s="46">
        <v>0.47368386923677214</v>
      </c>
      <c r="I2123" s="46">
        <v>44.732683869236759</v>
      </c>
      <c r="J2123" s="46">
        <v>44.193084015902862</v>
      </c>
      <c r="K2123" s="46">
        <v>6.282</v>
      </c>
      <c r="L2123" s="46">
        <v>6.7233377766000205E-2</v>
      </c>
      <c r="M2123" s="46">
        <v>6.3492333777660006</v>
      </c>
      <c r="N2123" s="46">
        <v>6.2726440675998525</v>
      </c>
      <c r="O2123" s="46">
        <v>50.540999999999983</v>
      </c>
      <c r="P2123" s="46">
        <v>0.54091724700277233</v>
      </c>
      <c r="Q2123" s="46">
        <v>51.081917247002757</v>
      </c>
      <c r="R2123" s="46">
        <v>50.465728083502711</v>
      </c>
      <c r="S2123" s="46"/>
      <c r="T2123" s="46">
        <v>145.24399999999991</v>
      </c>
      <c r="U2123" s="46">
        <v>1.5544802165305522</v>
      </c>
      <c r="V2123" s="46">
        <v>146.79848021653046</v>
      </c>
      <c r="W2123" s="46">
        <v>145.02768464732131</v>
      </c>
      <c r="X2123" s="46">
        <v>16.670000000000005</v>
      </c>
      <c r="Y2123" s="46">
        <v>0.17841139881554025</v>
      </c>
      <c r="Z2123" s="46">
        <v>16.848411398815546</v>
      </c>
      <c r="AA2123" s="46">
        <v>16.645172971488314</v>
      </c>
      <c r="AB2123" s="46">
        <v>161.91399999999993</v>
      </c>
      <c r="AC2123" s="46">
        <v>1.7328916153460925</v>
      </c>
      <c r="AD2123" s="46">
        <v>163.64689161534602</v>
      </c>
      <c r="AE2123" s="46">
        <v>161.67285761880962</v>
      </c>
    </row>
    <row r="2124" spans="1:31" ht="13" x14ac:dyDescent="0.3">
      <c r="A2124" s="45">
        <v>45015</v>
      </c>
      <c r="B2124" s="43">
        <v>9</v>
      </c>
      <c r="C2124" s="43" t="s">
        <v>18</v>
      </c>
      <c r="D2124" s="44">
        <v>23.812525000000001</v>
      </c>
      <c r="E2124" s="42">
        <v>1.1725770999999999E-2</v>
      </c>
      <c r="F2124" s="42"/>
      <c r="G2124" s="46">
        <v>47.048999999999999</v>
      </c>
      <c r="H2124" s="46">
        <v>0.58172025086615264</v>
      </c>
      <c r="I2124" s="46">
        <v>47.630720250866155</v>
      </c>
      <c r="J2124" s="46">
        <v>47.072213332639436</v>
      </c>
      <c r="K2124" s="46">
        <v>6.1599999999999984</v>
      </c>
      <c r="L2124" s="46">
        <v>7.6163079881304593E-2</v>
      </c>
      <c r="M2124" s="46">
        <v>6.2361630798813028</v>
      </c>
      <c r="N2124" s="46">
        <v>6.1630392596879595</v>
      </c>
      <c r="O2124" s="46">
        <v>53.208999999999996</v>
      </c>
      <c r="P2124" s="46">
        <v>0.6578833307474572</v>
      </c>
      <c r="Q2124" s="46">
        <v>53.866883330747456</v>
      </c>
      <c r="R2124" s="46">
        <v>53.235252592327399</v>
      </c>
      <c r="S2124" s="46"/>
      <c r="T2124" s="46">
        <v>155.34599999999998</v>
      </c>
      <c r="U2124" s="46">
        <v>1.9207191245521336</v>
      </c>
      <c r="V2124" s="46">
        <v>157.26671912455211</v>
      </c>
      <c r="W2124" s="46">
        <v>155.42264559017627</v>
      </c>
      <c r="X2124" s="46">
        <v>16.806999999999999</v>
      </c>
      <c r="Y2124" s="46">
        <v>0.20780403953978677</v>
      </c>
      <c r="Z2124" s="46">
        <v>17.014804039539786</v>
      </c>
      <c r="AA2124" s="46">
        <v>16.815292343762266</v>
      </c>
      <c r="AB2124" s="46">
        <v>172.15299999999996</v>
      </c>
      <c r="AC2124" s="46">
        <v>2.1285231640919204</v>
      </c>
      <c r="AD2124" s="46">
        <v>174.28152316409191</v>
      </c>
      <c r="AE2124" s="46">
        <v>172.23793793393855</v>
      </c>
    </row>
    <row r="2125" spans="1:31" ht="13" x14ac:dyDescent="0.3">
      <c r="A2125" s="45">
        <v>45015</v>
      </c>
      <c r="B2125" s="43">
        <v>10</v>
      </c>
      <c r="C2125" s="43" t="s">
        <v>18</v>
      </c>
      <c r="D2125" s="44">
        <v>21.134620000000002</v>
      </c>
      <c r="E2125" s="42">
        <v>1.1399916E-2</v>
      </c>
      <c r="F2125" s="42"/>
      <c r="G2125" s="46">
        <v>48.782999999999987</v>
      </c>
      <c r="H2125" s="46">
        <v>0.52825253892006252</v>
      </c>
      <c r="I2125" s="46">
        <v>49.311252538920051</v>
      </c>
      <c r="J2125" s="46">
        <v>48.749108402121578</v>
      </c>
      <c r="K2125" s="46">
        <v>6.3120000000000003</v>
      </c>
      <c r="L2125" s="46">
        <v>6.8350245488457764E-2</v>
      </c>
      <c r="M2125" s="46">
        <v>6.380350245488458</v>
      </c>
      <c r="N2125" s="46">
        <v>6.3076147886393104</v>
      </c>
      <c r="O2125" s="46">
        <v>55.094999999999985</v>
      </c>
      <c r="P2125" s="46">
        <v>0.59660278440852033</v>
      </c>
      <c r="Q2125" s="46">
        <v>55.691602784408509</v>
      </c>
      <c r="R2125" s="46">
        <v>55.056723190760891</v>
      </c>
      <c r="S2125" s="46"/>
      <c r="T2125" s="46">
        <v>160.47700000000003</v>
      </c>
      <c r="U2125" s="46">
        <v>1.7377443512755448</v>
      </c>
      <c r="V2125" s="46">
        <v>162.21474435127558</v>
      </c>
      <c r="W2125" s="46">
        <v>160.36550989170956</v>
      </c>
      <c r="X2125" s="46">
        <v>16.620999999999999</v>
      </c>
      <c r="Y2125" s="46">
        <v>0.17998248261464772</v>
      </c>
      <c r="Z2125" s="46">
        <v>16.800982482614646</v>
      </c>
      <c r="AA2125" s="46">
        <v>16.609452693595369</v>
      </c>
      <c r="AB2125" s="46">
        <v>177.09800000000004</v>
      </c>
      <c r="AC2125" s="46">
        <v>1.9177268338901925</v>
      </c>
      <c r="AD2125" s="46">
        <v>179.01572683389023</v>
      </c>
      <c r="AE2125" s="46">
        <v>176.97496258530492</v>
      </c>
    </row>
    <row r="2126" spans="1:31" ht="13" x14ac:dyDescent="0.3">
      <c r="A2126" s="45">
        <v>45015</v>
      </c>
      <c r="B2126" s="43">
        <v>11</v>
      </c>
      <c r="C2126" s="43" t="s">
        <v>18</v>
      </c>
      <c r="D2126" s="44">
        <v>21.212599000000001</v>
      </c>
      <c r="E2126" s="42">
        <v>1.1099344000000001E-2</v>
      </c>
      <c r="F2126" s="42"/>
      <c r="G2126" s="46">
        <v>49.554999999999993</v>
      </c>
      <c r="H2126" s="46">
        <v>0.623153931555396</v>
      </c>
      <c r="I2126" s="46">
        <v>50.178153931555386</v>
      </c>
      <c r="J2126" s="46">
        <v>49.621209339784102</v>
      </c>
      <c r="K2126" s="46">
        <v>6.2309999999999999</v>
      </c>
      <c r="L2126" s="46">
        <v>7.8354800676453895E-2</v>
      </c>
      <c r="M2126" s="46">
        <v>6.3093548006764539</v>
      </c>
      <c r="N2126" s="46">
        <v>6.2393251013256945</v>
      </c>
      <c r="O2126" s="46">
        <v>55.785999999999994</v>
      </c>
      <c r="P2126" s="46">
        <v>0.70150873223184984</v>
      </c>
      <c r="Q2126" s="46">
        <v>56.487508732231838</v>
      </c>
      <c r="R2126" s="46">
        <v>55.860534441109799</v>
      </c>
      <c r="S2126" s="46"/>
      <c r="T2126" s="46">
        <v>161.97900000000007</v>
      </c>
      <c r="U2126" s="46">
        <v>2.0368852926932002</v>
      </c>
      <c r="V2126" s="46">
        <v>164.01588529269327</v>
      </c>
      <c r="W2126" s="46">
        <v>162.19541656036512</v>
      </c>
      <c r="X2126" s="46">
        <v>16.318999999999999</v>
      </c>
      <c r="Y2126" s="46">
        <v>0.20521136129658979</v>
      </c>
      <c r="Z2126" s="46">
        <v>16.52421136129659</v>
      </c>
      <c r="AA2126" s="46">
        <v>16.340803455068851</v>
      </c>
      <c r="AB2126" s="46">
        <v>178.29800000000006</v>
      </c>
      <c r="AC2126" s="46">
        <v>2.24209665398979</v>
      </c>
      <c r="AD2126" s="46">
        <v>180.54009665398985</v>
      </c>
      <c r="AE2126" s="46">
        <v>178.53622001543397</v>
      </c>
    </row>
    <row r="2127" spans="1:31" ht="13" x14ac:dyDescent="0.3">
      <c r="A2127" s="45">
        <v>45015</v>
      </c>
      <c r="B2127" s="43">
        <v>12</v>
      </c>
      <c r="C2127" s="43" t="s">
        <v>18</v>
      </c>
      <c r="D2127" s="44">
        <v>20.021280999999998</v>
      </c>
      <c r="E2127" s="42">
        <v>1.0511695999999999E-2</v>
      </c>
      <c r="F2127" s="42"/>
      <c r="G2127" s="46">
        <v>49.655999999999992</v>
      </c>
      <c r="H2127" s="46">
        <v>0.47743047753835044</v>
      </c>
      <c r="I2127" s="46">
        <v>50.13343047753834</v>
      </c>
      <c r="J2127" s="46">
        <v>49.606443096921325</v>
      </c>
      <c r="K2127" s="46">
        <v>5.9819999999999993</v>
      </c>
      <c r="L2127" s="46">
        <v>5.7515488896294757E-2</v>
      </c>
      <c r="M2127" s="46">
        <v>6.0395154888962939</v>
      </c>
      <c r="N2127" s="46">
        <v>5.9760299380897246</v>
      </c>
      <c r="O2127" s="46">
        <v>55.637999999999991</v>
      </c>
      <c r="P2127" s="46">
        <v>0.5349459664346452</v>
      </c>
      <c r="Q2127" s="46">
        <v>56.172945966434632</v>
      </c>
      <c r="R2127" s="46">
        <v>55.582473035011049</v>
      </c>
      <c r="S2127" s="46"/>
      <c r="T2127" s="46">
        <v>161.59899999999996</v>
      </c>
      <c r="U2127" s="46">
        <v>1.5537354547228912</v>
      </c>
      <c r="V2127" s="46">
        <v>163.15273545472286</v>
      </c>
      <c r="W2127" s="46">
        <v>161.4377234980544</v>
      </c>
      <c r="X2127" s="46">
        <v>15.818000000000001</v>
      </c>
      <c r="Y2127" s="46">
        <v>0.15208625933827993</v>
      </c>
      <c r="Z2127" s="46">
        <v>15.970086259338281</v>
      </c>
      <c r="AA2127" s="46">
        <v>15.802213567486339</v>
      </c>
      <c r="AB2127" s="46">
        <v>177.41699999999997</v>
      </c>
      <c r="AC2127" s="46">
        <v>1.7058217140611711</v>
      </c>
      <c r="AD2127" s="46">
        <v>179.12282171406113</v>
      </c>
      <c r="AE2127" s="46">
        <v>177.23993706554074</v>
      </c>
    </row>
    <row r="2128" spans="1:31" ht="13" x14ac:dyDescent="0.3">
      <c r="A2128" s="45">
        <v>45015</v>
      </c>
      <c r="B2128" s="43">
        <v>13</v>
      </c>
      <c r="C2128" s="43" t="s">
        <v>18</v>
      </c>
      <c r="D2128" s="44">
        <v>19.790972</v>
      </c>
      <c r="E2128" s="42">
        <v>1.0173847E-2</v>
      </c>
      <c r="F2128" s="42"/>
      <c r="G2128" s="46">
        <v>48.601999999999997</v>
      </c>
      <c r="H2128" s="46">
        <v>0.45662359895116122</v>
      </c>
      <c r="I2128" s="46">
        <v>49.058623598951158</v>
      </c>
      <c r="J2128" s="46">
        <v>48.55950866842484</v>
      </c>
      <c r="K2128" s="46">
        <v>5.7420000000000009</v>
      </c>
      <c r="L2128" s="46">
        <v>5.3947012575152636E-2</v>
      </c>
      <c r="M2128" s="46">
        <v>5.7959470125751533</v>
      </c>
      <c r="N2128" s="46">
        <v>5.7369799344491064</v>
      </c>
      <c r="O2128" s="46">
        <v>54.343999999999994</v>
      </c>
      <c r="P2128" s="46">
        <v>0.51057061152631389</v>
      </c>
      <c r="Q2128" s="46">
        <v>54.854570611526313</v>
      </c>
      <c r="R2128" s="46">
        <v>54.29648860287395</v>
      </c>
      <c r="S2128" s="46"/>
      <c r="T2128" s="46">
        <v>159.52400000000006</v>
      </c>
      <c r="U2128" s="46">
        <v>1.498753610943687</v>
      </c>
      <c r="V2128" s="46">
        <v>161.02275361094374</v>
      </c>
      <c r="W2128" s="46">
        <v>159.38453275218728</v>
      </c>
      <c r="X2128" s="46">
        <v>15.445000000000002</v>
      </c>
      <c r="Y2128" s="46">
        <v>0.14510825656970264</v>
      </c>
      <c r="Z2128" s="46">
        <v>15.590108256569705</v>
      </c>
      <c r="AA2128" s="46">
        <v>15.431496880453928</v>
      </c>
      <c r="AB2128" s="46">
        <v>174.96900000000005</v>
      </c>
      <c r="AC2128" s="46">
        <v>1.6438618675133896</v>
      </c>
      <c r="AD2128" s="46">
        <v>176.61286186751343</v>
      </c>
      <c r="AE2128" s="46">
        <v>174.8160296326412</v>
      </c>
    </row>
    <row r="2129" spans="1:31" ht="13" x14ac:dyDescent="0.3">
      <c r="A2129" s="45">
        <v>45015</v>
      </c>
      <c r="B2129" s="43">
        <v>14</v>
      </c>
      <c r="C2129" s="43" t="s">
        <v>18</v>
      </c>
      <c r="D2129" s="44">
        <v>19.464061000000001</v>
      </c>
      <c r="E2129" s="42">
        <v>1.0200208000000001E-2</v>
      </c>
      <c r="F2129" s="42"/>
      <c r="G2129" s="46">
        <v>48.017999999999994</v>
      </c>
      <c r="H2129" s="46">
        <v>0.46598733106667889</v>
      </c>
      <c r="I2129" s="46">
        <v>48.483987331066672</v>
      </c>
      <c r="J2129" s="46">
        <v>47.989440575620428</v>
      </c>
      <c r="K2129" s="46">
        <v>5.4790000000000001</v>
      </c>
      <c r="L2129" s="46">
        <v>5.3170573262408559E-2</v>
      </c>
      <c r="M2129" s="46">
        <v>5.5321705732624089</v>
      </c>
      <c r="N2129" s="46">
        <v>5.4757412827236536</v>
      </c>
      <c r="O2129" s="46">
        <v>53.496999999999993</v>
      </c>
      <c r="P2129" s="46">
        <v>0.51915790432908748</v>
      </c>
      <c r="Q2129" s="46">
        <v>54.016157904329077</v>
      </c>
      <c r="R2129" s="46">
        <v>53.465181858344081</v>
      </c>
      <c r="S2129" s="46"/>
      <c r="T2129" s="46">
        <v>157.98799999999997</v>
      </c>
      <c r="U2129" s="46">
        <v>1.5331835241068446</v>
      </c>
      <c r="V2129" s="46">
        <v>159.52118352410682</v>
      </c>
      <c r="W2129" s="46">
        <v>157.89403427175475</v>
      </c>
      <c r="X2129" s="46">
        <v>14.680999999999997</v>
      </c>
      <c r="Y2129" s="46">
        <v>0.14247074029301329</v>
      </c>
      <c r="Z2129" s="46">
        <v>14.823470740293011</v>
      </c>
      <c r="AA2129" s="46">
        <v>14.672268255460109</v>
      </c>
      <c r="AB2129" s="46">
        <v>172.66899999999998</v>
      </c>
      <c r="AC2129" s="46">
        <v>1.6756542643998578</v>
      </c>
      <c r="AD2129" s="46">
        <v>174.34465426439982</v>
      </c>
      <c r="AE2129" s="46">
        <v>172.56630252721484</v>
      </c>
    </row>
    <row r="2130" spans="1:31" ht="13" x14ac:dyDescent="0.3">
      <c r="A2130" s="45">
        <v>45015</v>
      </c>
      <c r="B2130" s="43">
        <v>15</v>
      </c>
      <c r="C2130" s="43" t="s">
        <v>18</v>
      </c>
      <c r="D2130" s="44">
        <v>18.32854</v>
      </c>
      <c r="E2130" s="42">
        <v>1.0179924999999999E-2</v>
      </c>
      <c r="F2130" s="42"/>
      <c r="G2130" s="46">
        <v>46.822000000000003</v>
      </c>
      <c r="H2130" s="46">
        <v>0.60310233403373059</v>
      </c>
      <c r="I2130" s="46">
        <v>47.425102334033731</v>
      </c>
      <c r="J2130" s="46">
        <v>46.942318349155947</v>
      </c>
      <c r="K2130" s="46">
        <v>5.3529999999999998</v>
      </c>
      <c r="L2130" s="46">
        <v>6.8950638462316E-2</v>
      </c>
      <c r="M2130" s="46">
        <v>5.4219506384623157</v>
      </c>
      <c r="N2130" s="46">
        <v>5.3667555876090676</v>
      </c>
      <c r="O2130" s="46">
        <v>52.175000000000004</v>
      </c>
      <c r="P2130" s="46">
        <v>0.67205297249604656</v>
      </c>
      <c r="Q2130" s="46">
        <v>52.847052972496044</v>
      </c>
      <c r="R2130" s="46">
        <v>52.309073936765017</v>
      </c>
      <c r="S2130" s="46"/>
      <c r="T2130" s="46">
        <v>154.14600000000002</v>
      </c>
      <c r="U2130" s="46">
        <v>1.9855156204767723</v>
      </c>
      <c r="V2130" s="46">
        <v>156.13151562047679</v>
      </c>
      <c r="W2130" s="46">
        <v>154.54210850132401</v>
      </c>
      <c r="X2130" s="46">
        <v>14.096</v>
      </c>
      <c r="Y2130" s="46">
        <v>0.18156700910980877</v>
      </c>
      <c r="Z2130" s="46">
        <v>14.277567009109809</v>
      </c>
      <c r="AA2130" s="46">
        <v>14.132222447774597</v>
      </c>
      <c r="AB2130" s="46">
        <v>168.24200000000002</v>
      </c>
      <c r="AC2130" s="46">
        <v>2.1670826295865813</v>
      </c>
      <c r="AD2130" s="46">
        <v>170.40908262958661</v>
      </c>
      <c r="AE2130" s="46">
        <v>168.67433094909862</v>
      </c>
    </row>
    <row r="2131" spans="1:31" ht="13" x14ac:dyDescent="0.3">
      <c r="A2131" s="45">
        <v>45015</v>
      </c>
      <c r="B2131" s="43">
        <v>16</v>
      </c>
      <c r="C2131" s="43" t="s">
        <v>18</v>
      </c>
      <c r="D2131" s="44">
        <v>17.016504000000001</v>
      </c>
      <c r="E2131" s="42">
        <v>1.0002237000000001E-2</v>
      </c>
      <c r="F2131" s="42"/>
      <c r="G2131" s="46">
        <v>45.061999999999998</v>
      </c>
      <c r="H2131" s="46">
        <v>0.54401953017821569</v>
      </c>
      <c r="I2131" s="46">
        <v>45.606019530178216</v>
      </c>
      <c r="J2131" s="46">
        <v>45.149857314210742</v>
      </c>
      <c r="K2131" s="46">
        <v>5.1630000000000003</v>
      </c>
      <c r="L2131" s="46">
        <v>6.2331295422087964E-2</v>
      </c>
      <c r="M2131" s="46">
        <v>5.2253312954220883</v>
      </c>
      <c r="N2131" s="46">
        <v>5.1730662934017593</v>
      </c>
      <c r="O2131" s="46">
        <v>50.224999999999994</v>
      </c>
      <c r="P2131" s="46">
        <v>0.60635082560030362</v>
      </c>
      <c r="Q2131" s="46">
        <v>50.831350825600303</v>
      </c>
      <c r="R2131" s="46">
        <v>50.322923607612502</v>
      </c>
      <c r="S2131" s="46"/>
      <c r="T2131" s="46">
        <v>148.16199999999989</v>
      </c>
      <c r="U2131" s="46">
        <v>1.7887138083144276</v>
      </c>
      <c r="V2131" s="46">
        <v>149.95071380831433</v>
      </c>
      <c r="W2131" s="46">
        <v>148.45087123048441</v>
      </c>
      <c r="X2131" s="46">
        <v>13.530999999999999</v>
      </c>
      <c r="Y2131" s="46">
        <v>0.1633555604021445</v>
      </c>
      <c r="Z2131" s="46">
        <v>13.694355560402144</v>
      </c>
      <c r="AA2131" s="46">
        <v>13.557381370524734</v>
      </c>
      <c r="AB2131" s="46">
        <v>161.6929999999999</v>
      </c>
      <c r="AC2131" s="46">
        <v>1.9520693687165722</v>
      </c>
      <c r="AD2131" s="46">
        <v>163.64506936871646</v>
      </c>
      <c r="AE2131" s="46">
        <v>162.00825260100913</v>
      </c>
    </row>
    <row r="2132" spans="1:31" ht="13" x14ac:dyDescent="0.3">
      <c r="A2132" s="45">
        <v>45015</v>
      </c>
      <c r="B2132" s="43">
        <v>17</v>
      </c>
      <c r="C2132" s="43" t="s">
        <v>18</v>
      </c>
      <c r="D2132" s="44">
        <v>16.542185</v>
      </c>
      <c r="E2132" s="42">
        <v>9.9044849999999993E-3</v>
      </c>
      <c r="F2132" s="42"/>
      <c r="G2132" s="46">
        <v>42.629999999999995</v>
      </c>
      <c r="H2132" s="46">
        <v>0.42541289750502831</v>
      </c>
      <c r="I2132" s="46">
        <v>43.055412897505022</v>
      </c>
      <c r="J2132" s="46">
        <v>42.628971206292881</v>
      </c>
      <c r="K2132" s="46">
        <v>4.9959999999999996</v>
      </c>
      <c r="L2132" s="46">
        <v>4.9856036498595387E-2</v>
      </c>
      <c r="M2132" s="46">
        <v>5.0458560364985949</v>
      </c>
      <c r="N2132" s="46">
        <v>4.9958794310729351</v>
      </c>
      <c r="O2132" s="46">
        <v>47.625999999999998</v>
      </c>
      <c r="P2132" s="46">
        <v>0.47526893400362369</v>
      </c>
      <c r="Q2132" s="46">
        <v>48.101268934003613</v>
      </c>
      <c r="R2132" s="46">
        <v>47.624850637365817</v>
      </c>
      <c r="S2132" s="46"/>
      <c r="T2132" s="46">
        <v>140.25800000000004</v>
      </c>
      <c r="U2132" s="46">
        <v>1.3996613225020005</v>
      </c>
      <c r="V2132" s="46">
        <v>141.65766132250204</v>
      </c>
      <c r="W2132" s="46">
        <v>140.25461514079825</v>
      </c>
      <c r="X2132" s="46">
        <v>13.083000000000002</v>
      </c>
      <c r="Y2132" s="46">
        <v>0.13055775130326733</v>
      </c>
      <c r="Z2132" s="46">
        <v>13.21355775130327</v>
      </c>
      <c r="AA2132" s="46">
        <v>13.082684266758854</v>
      </c>
      <c r="AB2132" s="46">
        <v>153.34100000000004</v>
      </c>
      <c r="AC2132" s="46">
        <v>1.5302190738052679</v>
      </c>
      <c r="AD2132" s="46">
        <v>154.87121907380532</v>
      </c>
      <c r="AE2132" s="46">
        <v>153.33729940755711</v>
      </c>
    </row>
    <row r="2133" spans="1:31" ht="13" x14ac:dyDescent="0.3">
      <c r="A2133" s="45">
        <v>45015</v>
      </c>
      <c r="B2133" s="43">
        <v>18</v>
      </c>
      <c r="C2133" s="43" t="s">
        <v>18</v>
      </c>
      <c r="D2133" s="44">
        <v>17.640152</v>
      </c>
      <c r="E2133" s="42">
        <v>1.0015623E-2</v>
      </c>
      <c r="F2133" s="42"/>
      <c r="G2133" s="46">
        <v>40.131999999999998</v>
      </c>
      <c r="H2133" s="46">
        <v>0.24187165899958815</v>
      </c>
      <c r="I2133" s="46">
        <v>40.373871658999583</v>
      </c>
      <c r="J2133" s="46">
        <v>39.969502181412658</v>
      </c>
      <c r="K2133" s="46">
        <v>4.8</v>
      </c>
      <c r="L2133" s="46">
        <v>2.8929132941244471E-2</v>
      </c>
      <c r="M2133" s="46">
        <v>4.8289291329412443</v>
      </c>
      <c r="N2133" s="46">
        <v>4.780564399251988</v>
      </c>
      <c r="O2133" s="46">
        <v>44.931999999999995</v>
      </c>
      <c r="P2133" s="46">
        <v>0.27080079194083262</v>
      </c>
      <c r="Q2133" s="46">
        <v>45.202800791940831</v>
      </c>
      <c r="R2133" s="46">
        <v>44.750066580664644</v>
      </c>
      <c r="S2133" s="46"/>
      <c r="T2133" s="46">
        <v>133.48100000000005</v>
      </c>
      <c r="U2133" s="46">
        <v>0.80447699877713641</v>
      </c>
      <c r="V2133" s="46">
        <v>134.2854769987772</v>
      </c>
      <c r="W2133" s="46">
        <v>132.94052428678228</v>
      </c>
      <c r="X2133" s="46">
        <v>12.644000000000002</v>
      </c>
      <c r="Y2133" s="46">
        <v>7.6204157689394827E-2</v>
      </c>
      <c r="Z2133" s="46">
        <v>12.720204157689396</v>
      </c>
      <c r="AA2133" s="46">
        <v>12.592803388362947</v>
      </c>
      <c r="AB2133" s="46">
        <v>146.12500000000006</v>
      </c>
      <c r="AC2133" s="46">
        <v>0.88068115646653122</v>
      </c>
      <c r="AD2133" s="46">
        <v>147.00568115646661</v>
      </c>
      <c r="AE2133" s="46">
        <v>145.53332767514522</v>
      </c>
    </row>
    <row r="2134" spans="1:31" ht="13" x14ac:dyDescent="0.3">
      <c r="A2134" s="45">
        <v>45015</v>
      </c>
      <c r="B2134" s="43">
        <v>19</v>
      </c>
      <c r="C2134" s="43" t="s">
        <v>18</v>
      </c>
      <c r="D2134" s="44">
        <v>20.940021000000002</v>
      </c>
      <c r="E2134" s="42">
        <v>1.0504573999999999E-2</v>
      </c>
      <c r="F2134" s="42"/>
      <c r="G2134" s="46">
        <v>38.468000000000004</v>
      </c>
      <c r="H2134" s="46">
        <v>0.19535324065777232</v>
      </c>
      <c r="I2134" s="46">
        <v>38.663353240657777</v>
      </c>
      <c r="J2134" s="46">
        <v>38.257211185453144</v>
      </c>
      <c r="K2134" s="46">
        <v>4.8840000000000003</v>
      </c>
      <c r="L2134" s="46">
        <v>2.4802569080081108E-2</v>
      </c>
      <c r="M2134" s="46">
        <v>4.9088025690800814</v>
      </c>
      <c r="N2134" s="46">
        <v>4.8572376892417894</v>
      </c>
      <c r="O2134" s="46">
        <v>43.352000000000004</v>
      </c>
      <c r="P2134" s="46">
        <v>0.22015580973785343</v>
      </c>
      <c r="Q2134" s="46">
        <v>43.572155809737858</v>
      </c>
      <c r="R2134" s="46">
        <v>43.114448874694936</v>
      </c>
      <c r="S2134" s="46"/>
      <c r="T2134" s="46">
        <v>129.809</v>
      </c>
      <c r="U2134" s="46">
        <v>0.65921308143248325</v>
      </c>
      <c r="V2134" s="46">
        <v>130.46821308143248</v>
      </c>
      <c r="W2134" s="46">
        <v>129.09770008247079</v>
      </c>
      <c r="X2134" s="46">
        <v>12.406999999999998</v>
      </c>
      <c r="Y2134" s="46">
        <v>6.3006853926405856E-2</v>
      </c>
      <c r="Z2134" s="46">
        <v>12.470006853926405</v>
      </c>
      <c r="AA2134" s="46">
        <v>12.339014744148827</v>
      </c>
      <c r="AB2134" s="46">
        <v>142.21600000000001</v>
      </c>
      <c r="AC2134" s="46">
        <v>0.72221993535888906</v>
      </c>
      <c r="AD2134" s="46">
        <v>142.93821993535889</v>
      </c>
      <c r="AE2134" s="46">
        <v>141.43671482661961</v>
      </c>
    </row>
    <row r="2135" spans="1:31" ht="13" x14ac:dyDescent="0.3">
      <c r="A2135" s="45">
        <v>45015</v>
      </c>
      <c r="B2135" s="43">
        <v>20</v>
      </c>
      <c r="C2135" s="43" t="s">
        <v>18</v>
      </c>
      <c r="D2135" s="44">
        <v>28.48556</v>
      </c>
      <c r="E2135" s="42">
        <v>1.144675E-2</v>
      </c>
      <c r="F2135" s="42"/>
      <c r="G2135" s="46">
        <v>37.927</v>
      </c>
      <c r="H2135" s="46">
        <v>0.1841253034205515</v>
      </c>
      <c r="I2135" s="46">
        <v>38.11112530342055</v>
      </c>
      <c r="J2135" s="46">
        <v>37.674876779853626</v>
      </c>
      <c r="K2135" s="46">
        <v>4.9020000000000001</v>
      </c>
      <c r="L2135" s="46">
        <v>2.3797881123409272E-2</v>
      </c>
      <c r="M2135" s="46">
        <v>4.9257978811234091</v>
      </c>
      <c r="N2135" s="46">
        <v>4.8694135042276603</v>
      </c>
      <c r="O2135" s="46">
        <v>42.829000000000001</v>
      </c>
      <c r="P2135" s="46">
        <v>0.20792318454396078</v>
      </c>
      <c r="Q2135" s="46">
        <v>43.036923184543959</v>
      </c>
      <c r="R2135" s="46">
        <v>42.544290284081285</v>
      </c>
      <c r="S2135" s="46"/>
      <c r="T2135" s="46">
        <v>129.26599999999993</v>
      </c>
      <c r="U2135" s="46">
        <v>0.62755138745381911</v>
      </c>
      <c r="V2135" s="46">
        <v>129.89355138745375</v>
      </c>
      <c r="W2135" s="46">
        <v>128.40669237810943</v>
      </c>
      <c r="X2135" s="46">
        <v>12.476999999999999</v>
      </c>
      <c r="Y2135" s="46">
        <v>6.0572452626841577E-2</v>
      </c>
      <c r="Z2135" s="46">
        <v>12.53757245262684</v>
      </c>
      <c r="AA2135" s="46">
        <v>12.394057995154734</v>
      </c>
      <c r="AB2135" s="46">
        <v>141.74299999999994</v>
      </c>
      <c r="AC2135" s="46">
        <v>0.68812384008066063</v>
      </c>
      <c r="AD2135" s="46">
        <v>142.4311238400806</v>
      </c>
      <c r="AE2135" s="46">
        <v>140.80075037326415</v>
      </c>
    </row>
    <row r="2136" spans="1:31" ht="13" x14ac:dyDescent="0.3">
      <c r="A2136" s="45">
        <v>45015</v>
      </c>
      <c r="B2136" s="43">
        <v>21</v>
      </c>
      <c r="C2136" s="43" t="s">
        <v>18</v>
      </c>
      <c r="D2136" s="44">
        <v>35.456952000000001</v>
      </c>
      <c r="E2136" s="42">
        <v>1.1779717E-2</v>
      </c>
      <c r="F2136" s="42"/>
      <c r="G2136" s="46">
        <v>37.471000000000011</v>
      </c>
      <c r="H2136" s="46">
        <v>0.39283148020781528</v>
      </c>
      <c r="I2136" s="46">
        <v>37.863831480207828</v>
      </c>
      <c r="J2136" s="46">
        <v>37.417806260835292</v>
      </c>
      <c r="K2136" s="46">
        <v>4.7829999999999995</v>
      </c>
      <c r="L2136" s="46">
        <v>5.0143123210855851E-2</v>
      </c>
      <c r="M2136" s="46">
        <v>4.8331431232108555</v>
      </c>
      <c r="N2136" s="46">
        <v>4.776210064998935</v>
      </c>
      <c r="O2136" s="46">
        <v>42.254000000000012</v>
      </c>
      <c r="P2136" s="46">
        <v>0.44297460341867112</v>
      </c>
      <c r="Q2136" s="46">
        <v>42.696974603418681</v>
      </c>
      <c r="R2136" s="46">
        <v>42.194016325834227</v>
      </c>
      <c r="S2136" s="46"/>
      <c r="T2136" s="46">
        <v>127.414</v>
      </c>
      <c r="U2136" s="46">
        <v>1.3357591262362509</v>
      </c>
      <c r="V2136" s="46">
        <v>128.74975912623626</v>
      </c>
      <c r="W2136" s="46">
        <v>127.23312339991102</v>
      </c>
      <c r="X2136" s="46">
        <v>12.641000000000002</v>
      </c>
      <c r="Y2136" s="46">
        <v>0.13252335783157623</v>
      </c>
      <c r="Z2136" s="46">
        <v>12.773523357831579</v>
      </c>
      <c r="AA2136" s="46">
        <v>12.623054867583432</v>
      </c>
      <c r="AB2136" s="46">
        <v>140.05500000000001</v>
      </c>
      <c r="AC2136" s="46">
        <v>1.4682824840678272</v>
      </c>
      <c r="AD2136" s="46">
        <v>141.52328248406783</v>
      </c>
      <c r="AE2136" s="46">
        <v>139.85617826749444</v>
      </c>
    </row>
    <row r="2137" spans="1:31" ht="13" x14ac:dyDescent="0.3">
      <c r="A2137" s="45">
        <v>45015</v>
      </c>
      <c r="B2137" s="43">
        <v>22</v>
      </c>
      <c r="C2137" s="43" t="s">
        <v>18</v>
      </c>
      <c r="D2137" s="44">
        <v>20.929586</v>
      </c>
      <c r="E2137" s="42">
        <v>1.206663E-2</v>
      </c>
      <c r="F2137" s="42"/>
      <c r="G2137" s="46">
        <v>35.122</v>
      </c>
      <c r="H2137" s="46">
        <v>0.41899863663399567</v>
      </c>
      <c r="I2137" s="46">
        <v>35.540998636633994</v>
      </c>
      <c r="J2137" s="46">
        <v>35.112138556255225</v>
      </c>
      <c r="K2137" s="46">
        <v>4.7129999999999992</v>
      </c>
      <c r="L2137" s="46">
        <v>5.6225174376630639E-2</v>
      </c>
      <c r="M2137" s="46">
        <v>4.7692251743766301</v>
      </c>
      <c r="N2137" s="46">
        <v>4.7116766988107424</v>
      </c>
      <c r="O2137" s="46">
        <v>39.835000000000001</v>
      </c>
      <c r="P2137" s="46">
        <v>0.47522381101062633</v>
      </c>
      <c r="Q2137" s="46">
        <v>40.310223811010623</v>
      </c>
      <c r="R2137" s="46">
        <v>39.823815255065966</v>
      </c>
      <c r="S2137" s="46"/>
      <c r="T2137" s="46">
        <v>118.62499999999997</v>
      </c>
      <c r="U2137" s="46">
        <v>1.4151732039948672</v>
      </c>
      <c r="V2137" s="46">
        <v>120.04017320399484</v>
      </c>
      <c r="W2137" s="46">
        <v>118.59169284880632</v>
      </c>
      <c r="X2137" s="46">
        <v>12.159000000000002</v>
      </c>
      <c r="Y2137" s="46">
        <v>0.14505450779661622</v>
      </c>
      <c r="Z2137" s="46">
        <v>12.304054507796618</v>
      </c>
      <c r="AA2137" s="46">
        <v>12.155586034551204</v>
      </c>
      <c r="AB2137" s="46">
        <v>130.78399999999996</v>
      </c>
      <c r="AC2137" s="46">
        <v>1.5602277117914833</v>
      </c>
      <c r="AD2137" s="46">
        <v>132.34422771179146</v>
      </c>
      <c r="AE2137" s="46">
        <v>130.74727888335752</v>
      </c>
    </row>
    <row r="2138" spans="1:31" ht="13" x14ac:dyDescent="0.3">
      <c r="A2138" s="45">
        <v>45015</v>
      </c>
      <c r="B2138" s="43">
        <v>23</v>
      </c>
      <c r="C2138" s="43" t="s">
        <v>18</v>
      </c>
      <c r="D2138" s="44">
        <v>17.095656999999999</v>
      </c>
      <c r="E2138" s="42">
        <v>1.2239600999999999E-2</v>
      </c>
      <c r="F2138" s="42"/>
      <c r="G2138" s="46">
        <v>32.959000000000003</v>
      </c>
      <c r="H2138" s="46">
        <v>0.37025201020899817</v>
      </c>
      <c r="I2138" s="46">
        <v>33.329252010209004</v>
      </c>
      <c r="J2138" s="46">
        <v>32.9213152639756</v>
      </c>
      <c r="K2138" s="46">
        <v>4.4389999999999992</v>
      </c>
      <c r="L2138" s="46">
        <v>4.986646055152591E-2</v>
      </c>
      <c r="M2138" s="46">
        <v>4.4888664605515247</v>
      </c>
      <c r="N2138" s="46">
        <v>4.4339245261320919</v>
      </c>
      <c r="O2138" s="46">
        <v>37.398000000000003</v>
      </c>
      <c r="P2138" s="46">
        <v>0.42011847076052411</v>
      </c>
      <c r="Q2138" s="46">
        <v>37.818118470760531</v>
      </c>
      <c r="R2138" s="46">
        <v>37.355239790107689</v>
      </c>
      <c r="S2138" s="46"/>
      <c r="T2138" s="46">
        <v>110.23000000000005</v>
      </c>
      <c r="U2138" s="46">
        <v>1.2382923961691155</v>
      </c>
      <c r="V2138" s="46">
        <v>111.46829239616916</v>
      </c>
      <c r="W2138" s="46">
        <v>110.10396497308872</v>
      </c>
      <c r="X2138" s="46">
        <v>11.509</v>
      </c>
      <c r="Y2138" s="46">
        <v>0.12928882507040138</v>
      </c>
      <c r="Z2138" s="46">
        <v>11.638288825070402</v>
      </c>
      <c r="AA2138" s="46">
        <v>11.495840813528782</v>
      </c>
      <c r="AB2138" s="46">
        <v>121.73900000000005</v>
      </c>
      <c r="AC2138" s="46">
        <v>1.3675812212395169</v>
      </c>
      <c r="AD2138" s="46">
        <v>123.10658122123957</v>
      </c>
      <c r="AE2138" s="46">
        <v>121.59980578661751</v>
      </c>
    </row>
    <row r="2139" spans="1:31" ht="13" x14ac:dyDescent="0.3">
      <c r="A2139" s="45">
        <v>45015</v>
      </c>
      <c r="B2139" s="43">
        <v>24</v>
      </c>
      <c r="C2139" s="43" t="s">
        <v>17</v>
      </c>
      <c r="D2139" s="44">
        <v>15.204477000000001</v>
      </c>
      <c r="E2139" s="42">
        <v>1.2699214E-2</v>
      </c>
      <c r="F2139" s="42"/>
      <c r="G2139" s="46">
        <v>31.894000000000005</v>
      </c>
      <c r="H2139" s="46">
        <v>0.44409130041246325</v>
      </c>
      <c r="I2139" s="46">
        <v>32.338091300412472</v>
      </c>
      <c r="J2139" s="46">
        <v>31.927422958636996</v>
      </c>
      <c r="K2139" s="46">
        <v>4.2809999999999988</v>
      </c>
      <c r="L2139" s="46">
        <v>5.9608542580603066E-2</v>
      </c>
      <c r="M2139" s="46">
        <v>4.3406085425806022</v>
      </c>
      <c r="N2139" s="46">
        <v>4.2854862258081434</v>
      </c>
      <c r="O2139" s="46">
        <v>36.175000000000004</v>
      </c>
      <c r="P2139" s="46">
        <v>0.50369984299306636</v>
      </c>
      <c r="Q2139" s="46">
        <v>36.678699842993076</v>
      </c>
      <c r="R2139" s="46">
        <v>36.212909184445138</v>
      </c>
      <c r="S2139" s="46"/>
      <c r="T2139" s="46">
        <v>104.727</v>
      </c>
      <c r="U2139" s="46">
        <v>1.458216266956043</v>
      </c>
      <c r="V2139" s="46">
        <v>106.18521626695605</v>
      </c>
      <c r="W2139" s="46">
        <v>104.83674748194569</v>
      </c>
      <c r="X2139" s="46">
        <v>11.241</v>
      </c>
      <c r="Y2139" s="46">
        <v>0.15651941769412739</v>
      </c>
      <c r="Z2139" s="46">
        <v>11.397519417694127</v>
      </c>
      <c r="AA2139" s="46">
        <v>11.252779879539675</v>
      </c>
      <c r="AB2139" s="46">
        <v>115.968</v>
      </c>
      <c r="AC2139" s="46">
        <v>1.6147356846501704</v>
      </c>
      <c r="AD2139" s="46">
        <v>117.58273568465017</v>
      </c>
      <c r="AE2139" s="46">
        <v>116.08952736148537</v>
      </c>
    </row>
    <row r="2140" spans="1:31" ht="13" x14ac:dyDescent="0.3">
      <c r="A2140" s="45">
        <v>45016</v>
      </c>
      <c r="B2140" s="43">
        <v>1</v>
      </c>
      <c r="C2140" s="43" t="s">
        <v>17</v>
      </c>
      <c r="D2140" s="44">
        <v>16.459105999999998</v>
      </c>
      <c r="E2140" s="42">
        <v>1.2914327999999999E-2</v>
      </c>
      <c r="F2140" s="42"/>
      <c r="G2140" s="46">
        <v>31.249999999999996</v>
      </c>
      <c r="H2140" s="46">
        <v>0.37415816260198165</v>
      </c>
      <c r="I2140" s="46">
        <v>31.624158162601979</v>
      </c>
      <c r="J2140" s="46">
        <v>31.215753411366258</v>
      </c>
      <c r="K2140" s="46">
        <v>4.1879999999999988</v>
      </c>
      <c r="L2140" s="46">
        <v>5.0143180319267164E-2</v>
      </c>
      <c r="M2140" s="46">
        <v>4.2381431803192662</v>
      </c>
      <c r="N2140" s="46">
        <v>4.18341040917766</v>
      </c>
      <c r="O2140" s="46">
        <v>35.437999999999995</v>
      </c>
      <c r="P2140" s="46">
        <v>0.42430134292124883</v>
      </c>
      <c r="Q2140" s="46">
        <v>35.862301342921242</v>
      </c>
      <c r="R2140" s="46">
        <v>35.399163820543919</v>
      </c>
      <c r="S2140" s="46"/>
      <c r="T2140" s="46">
        <v>101.93600000000006</v>
      </c>
      <c r="U2140" s="46">
        <v>1.2204859668158601</v>
      </c>
      <c r="V2140" s="46">
        <v>103.15648596681592</v>
      </c>
      <c r="W2140" s="46">
        <v>101.82428927171306</v>
      </c>
      <c r="X2140" s="46">
        <v>11.195000000000002</v>
      </c>
      <c r="Y2140" s="46">
        <v>0.13403842017053394</v>
      </c>
      <c r="Z2140" s="46">
        <v>11.329038420170535</v>
      </c>
      <c r="AA2140" s="46">
        <v>11.182731502087851</v>
      </c>
      <c r="AB2140" s="46">
        <v>113.13100000000007</v>
      </c>
      <c r="AC2140" s="46">
        <v>1.3545243869863941</v>
      </c>
      <c r="AD2140" s="46">
        <v>114.48552438698646</v>
      </c>
      <c r="AE2140" s="46">
        <v>113.0070207738009</v>
      </c>
    </row>
    <row r="2141" spans="1:31" ht="13" x14ac:dyDescent="0.3">
      <c r="A2141" s="45">
        <v>45016</v>
      </c>
      <c r="B2141" s="43">
        <v>2</v>
      </c>
      <c r="C2141" s="43" t="s">
        <v>17</v>
      </c>
      <c r="D2141" s="44">
        <v>16.855874</v>
      </c>
      <c r="E2141" s="42">
        <v>1.3148437000000001E-2</v>
      </c>
      <c r="F2141" s="42"/>
      <c r="G2141" s="46">
        <v>30.846999999999994</v>
      </c>
      <c r="H2141" s="46">
        <v>0.51963775527582601</v>
      </c>
      <c r="I2141" s="46">
        <v>31.366637755275821</v>
      </c>
      <c r="J2141" s="46">
        <v>30.954215494848757</v>
      </c>
      <c r="K2141" s="46">
        <v>4.1509999999999998</v>
      </c>
      <c r="L2141" s="46">
        <v>6.9926291767431314E-2</v>
      </c>
      <c r="M2141" s="46">
        <v>4.2209262917674311</v>
      </c>
      <c r="N2141" s="46">
        <v>4.1654277083384832</v>
      </c>
      <c r="O2141" s="46">
        <v>34.99799999999999</v>
      </c>
      <c r="P2141" s="46">
        <v>0.58956404704325727</v>
      </c>
      <c r="Q2141" s="46">
        <v>35.587564047043251</v>
      </c>
      <c r="R2141" s="46">
        <v>35.119643203187238</v>
      </c>
      <c r="S2141" s="46"/>
      <c r="T2141" s="46">
        <v>99.721000000000046</v>
      </c>
      <c r="U2141" s="46">
        <v>1.6798650304360445</v>
      </c>
      <c r="V2141" s="46">
        <v>101.40086503043609</v>
      </c>
      <c r="W2141" s="46">
        <v>100.06760214483791</v>
      </c>
      <c r="X2141" s="46">
        <v>11.182000000000004</v>
      </c>
      <c r="Y2141" s="46">
        <v>0.1883680545756245</v>
      </c>
      <c r="Z2141" s="46">
        <v>11.370368054575628</v>
      </c>
      <c r="AA2141" s="46">
        <v>11.220865486543229</v>
      </c>
      <c r="AB2141" s="46">
        <v>110.90300000000005</v>
      </c>
      <c r="AC2141" s="46">
        <v>1.8682330850116691</v>
      </c>
      <c r="AD2141" s="46">
        <v>112.77123308501172</v>
      </c>
      <c r="AE2141" s="46">
        <v>111.28846763138114</v>
      </c>
    </row>
    <row r="2142" spans="1:31" ht="13" x14ac:dyDescent="0.3">
      <c r="A2142" s="45">
        <v>45016</v>
      </c>
      <c r="B2142" s="43">
        <v>3</v>
      </c>
      <c r="C2142" s="43" t="s">
        <v>17</v>
      </c>
      <c r="D2142" s="44">
        <v>16.777628</v>
      </c>
      <c r="E2142" s="42">
        <v>1.2983206000000001E-2</v>
      </c>
      <c r="F2142" s="42"/>
      <c r="G2142" s="46">
        <v>30.589000000000006</v>
      </c>
      <c r="H2142" s="46">
        <v>0.44862441519617136</v>
      </c>
      <c r="I2142" s="46">
        <v>31.037624415196177</v>
      </c>
      <c r="J2142" s="46">
        <v>30.634656543663056</v>
      </c>
      <c r="K2142" s="46">
        <v>4.1359999999999992</v>
      </c>
      <c r="L2142" s="46">
        <v>6.0659406363443198E-2</v>
      </c>
      <c r="M2142" s="46">
        <v>4.1966594063634428</v>
      </c>
      <c r="N2142" s="46">
        <v>4.1421733127787883</v>
      </c>
      <c r="O2142" s="46">
        <v>34.725000000000009</v>
      </c>
      <c r="P2142" s="46">
        <v>0.5092838215596146</v>
      </c>
      <c r="Q2142" s="46">
        <v>35.234283821559622</v>
      </c>
      <c r="R2142" s="46">
        <v>34.776829856441843</v>
      </c>
      <c r="S2142" s="46"/>
      <c r="T2142" s="46">
        <v>99.223000000000013</v>
      </c>
      <c r="U2142" s="46">
        <v>1.4552244384912782</v>
      </c>
      <c r="V2142" s="46">
        <v>100.6782244384913</v>
      </c>
      <c r="W2142" s="46">
        <v>99.371098310892123</v>
      </c>
      <c r="X2142" s="46">
        <v>11.221000000000002</v>
      </c>
      <c r="Y2142" s="46">
        <v>0.16456943878244595</v>
      </c>
      <c r="Z2142" s="46">
        <v>11.385569438782447</v>
      </c>
      <c r="AA2142" s="46">
        <v>11.23774824533143</v>
      </c>
      <c r="AB2142" s="46">
        <v>110.44400000000002</v>
      </c>
      <c r="AC2142" s="46">
        <v>1.6197938772737241</v>
      </c>
      <c r="AD2142" s="46">
        <v>112.06379387727375</v>
      </c>
      <c r="AE2142" s="46">
        <v>110.60884655622355</v>
      </c>
    </row>
    <row r="2143" spans="1:31" ht="13" x14ac:dyDescent="0.3">
      <c r="A2143" s="45">
        <v>45016</v>
      </c>
      <c r="B2143" s="43">
        <v>4</v>
      </c>
      <c r="C2143" s="43" t="s">
        <v>17</v>
      </c>
      <c r="D2143" s="44">
        <v>16.488237999999999</v>
      </c>
      <c r="E2143" s="42">
        <v>1.3053791E-2</v>
      </c>
      <c r="F2143" s="42"/>
      <c r="G2143" s="46">
        <v>31.064999999999998</v>
      </c>
      <c r="H2143" s="46">
        <v>0.4732292047450678</v>
      </c>
      <c r="I2143" s="46">
        <v>31.538229204745065</v>
      </c>
      <c r="J2143" s="46">
        <v>31.126535752196226</v>
      </c>
      <c r="K2143" s="46">
        <v>4.2590000000000003</v>
      </c>
      <c r="L2143" s="46">
        <v>6.4879548785103616E-2</v>
      </c>
      <c r="M2143" s="46">
        <v>4.3238795487851043</v>
      </c>
      <c r="N2143" s="46">
        <v>4.2674365288460887</v>
      </c>
      <c r="O2143" s="46">
        <v>35.323999999999998</v>
      </c>
      <c r="P2143" s="46">
        <v>0.5381087535301714</v>
      </c>
      <c r="Q2143" s="46">
        <v>35.862108753530165</v>
      </c>
      <c r="R2143" s="46">
        <v>35.393972281042316</v>
      </c>
      <c r="S2143" s="46"/>
      <c r="T2143" s="46">
        <v>100.07000000000005</v>
      </c>
      <c r="U2143" s="46">
        <v>1.5244180434198924</v>
      </c>
      <c r="V2143" s="46">
        <v>101.59441804341995</v>
      </c>
      <c r="W2143" s="46">
        <v>100.26822574351451</v>
      </c>
      <c r="X2143" s="46">
        <v>11.417999999999999</v>
      </c>
      <c r="Y2143" s="46">
        <v>0.17393629678993028</v>
      </c>
      <c r="Z2143" s="46">
        <v>11.59193629678993</v>
      </c>
      <c r="AA2143" s="46">
        <v>11.44061758308632</v>
      </c>
      <c r="AB2143" s="46">
        <v>111.48800000000006</v>
      </c>
      <c r="AC2143" s="46">
        <v>1.6983543402098227</v>
      </c>
      <c r="AD2143" s="46">
        <v>113.18635434020987</v>
      </c>
      <c r="AE2143" s="46">
        <v>111.70884332660083</v>
      </c>
    </row>
    <row r="2144" spans="1:31" ht="13" x14ac:dyDescent="0.3">
      <c r="A2144" s="45">
        <v>45016</v>
      </c>
      <c r="B2144" s="43">
        <v>5</v>
      </c>
      <c r="C2144" s="43" t="s">
        <v>17</v>
      </c>
      <c r="D2144" s="44">
        <v>16.336005</v>
      </c>
      <c r="E2144" s="42">
        <v>1.3224448999999999E-2</v>
      </c>
      <c r="F2144" s="42"/>
      <c r="G2144" s="46">
        <v>31.878000000000004</v>
      </c>
      <c r="H2144" s="46">
        <v>0.49969873138417942</v>
      </c>
      <c r="I2144" s="46">
        <v>32.377698731384186</v>
      </c>
      <c r="J2144" s="46">
        <v>31.949521505773632</v>
      </c>
      <c r="K2144" s="46">
        <v>4.4239999999999986</v>
      </c>
      <c r="L2144" s="46">
        <v>6.9347737864471071E-2</v>
      </c>
      <c r="M2144" s="46">
        <v>4.4933477378644699</v>
      </c>
      <c r="N2144" s="46">
        <v>4.4339256898658164</v>
      </c>
      <c r="O2144" s="46">
        <v>36.302</v>
      </c>
      <c r="P2144" s="46">
        <v>0.56904646924865054</v>
      </c>
      <c r="Q2144" s="46">
        <v>36.871046469248654</v>
      </c>
      <c r="R2144" s="46">
        <v>36.383447195639448</v>
      </c>
      <c r="S2144" s="46"/>
      <c r="T2144" s="46">
        <v>104.14999999999998</v>
      </c>
      <c r="U2144" s="46">
        <v>1.6325874544721208</v>
      </c>
      <c r="V2144" s="46">
        <v>105.78258745447209</v>
      </c>
      <c r="W2144" s="46">
        <v>104.38367102159239</v>
      </c>
      <c r="X2144" s="46">
        <v>11.829000000000001</v>
      </c>
      <c r="Y2144" s="46">
        <v>0.18542368697984371</v>
      </c>
      <c r="Z2144" s="46">
        <v>12.014423686979844</v>
      </c>
      <c r="AA2144" s="46">
        <v>11.855539553666988</v>
      </c>
      <c r="AB2144" s="46">
        <v>115.97899999999998</v>
      </c>
      <c r="AC2144" s="46">
        <v>1.8180111414519646</v>
      </c>
      <c r="AD2144" s="46">
        <v>117.79701114145193</v>
      </c>
      <c r="AE2144" s="46">
        <v>116.23921057525938</v>
      </c>
    </row>
    <row r="2145" spans="1:31" ht="13" x14ac:dyDescent="0.3">
      <c r="A2145" s="45">
        <v>45016</v>
      </c>
      <c r="B2145" s="43">
        <v>6</v>
      </c>
      <c r="C2145" s="43" t="s">
        <v>17</v>
      </c>
      <c r="D2145" s="44">
        <v>17.407221</v>
      </c>
      <c r="E2145" s="42">
        <v>1.3124475E-2</v>
      </c>
      <c r="F2145" s="42"/>
      <c r="G2145" s="46">
        <v>34.153000000000006</v>
      </c>
      <c r="H2145" s="46">
        <v>0.44572718626292157</v>
      </c>
      <c r="I2145" s="46">
        <v>34.598727186262927</v>
      </c>
      <c r="J2145" s="46">
        <v>34.144637056274995</v>
      </c>
      <c r="K2145" s="46">
        <v>4.5619999999999994</v>
      </c>
      <c r="L2145" s="46">
        <v>5.9538178892965414E-2</v>
      </c>
      <c r="M2145" s="46">
        <v>4.6215381788929646</v>
      </c>
      <c r="N2145" s="46">
        <v>4.5608829166025382</v>
      </c>
      <c r="O2145" s="46">
        <v>38.715000000000003</v>
      </c>
      <c r="P2145" s="46">
        <v>0.50526536515588694</v>
      </c>
      <c r="Q2145" s="46">
        <v>39.220265365155889</v>
      </c>
      <c r="R2145" s="46">
        <v>38.705519972877532</v>
      </c>
      <c r="S2145" s="46"/>
      <c r="T2145" s="46">
        <v>112.13900000000004</v>
      </c>
      <c r="U2145" s="46">
        <v>1.4635142136953643</v>
      </c>
      <c r="V2145" s="46">
        <v>113.6025142136954</v>
      </c>
      <c r="W2145" s="46">
        <v>112.11154085596061</v>
      </c>
      <c r="X2145" s="46">
        <v>12.422999999999995</v>
      </c>
      <c r="Y2145" s="46">
        <v>0.16213125742816947</v>
      </c>
      <c r="Z2145" s="46">
        <v>12.585131257428165</v>
      </c>
      <c r="AA2145" s="46">
        <v>12.41995801686833</v>
      </c>
      <c r="AB2145" s="46">
        <v>124.56200000000004</v>
      </c>
      <c r="AC2145" s="46">
        <v>1.6256454711235337</v>
      </c>
      <c r="AD2145" s="46">
        <v>126.18764547112356</v>
      </c>
      <c r="AE2145" s="46">
        <v>124.53149887282895</v>
      </c>
    </row>
    <row r="2146" spans="1:31" ht="13" x14ac:dyDescent="0.3">
      <c r="A2146" s="45">
        <v>45016</v>
      </c>
      <c r="B2146" s="43">
        <v>7</v>
      </c>
      <c r="C2146" s="43" t="s">
        <v>17</v>
      </c>
      <c r="D2146" s="44">
        <v>29.276467</v>
      </c>
      <c r="E2146" s="42">
        <v>1.355023E-2</v>
      </c>
      <c r="F2146" s="42"/>
      <c r="G2146" s="46">
        <v>37.82</v>
      </c>
      <c r="H2146" s="46">
        <v>0.58613431693662899</v>
      </c>
      <c r="I2146" s="46">
        <v>38.40613431693663</v>
      </c>
      <c r="J2146" s="46">
        <v>37.885722363531244</v>
      </c>
      <c r="K2146" s="46">
        <v>4.9479999999999995</v>
      </c>
      <c r="L2146" s="46">
        <v>7.6684098366008466E-2</v>
      </c>
      <c r="M2146" s="46">
        <v>5.0246840983660084</v>
      </c>
      <c r="N2146" s="46">
        <v>4.9565984731558066</v>
      </c>
      <c r="O2146" s="46">
        <v>42.768000000000001</v>
      </c>
      <c r="P2146" s="46">
        <v>0.66281841530263741</v>
      </c>
      <c r="Q2146" s="46">
        <v>43.430818415302639</v>
      </c>
      <c r="R2146" s="46">
        <v>42.842320836687051</v>
      </c>
      <c r="S2146" s="46"/>
      <c r="T2146" s="46">
        <v>125.59599999999996</v>
      </c>
      <c r="U2146" s="46">
        <v>1.9464866649913495</v>
      </c>
      <c r="V2146" s="46">
        <v>127.54248666499132</v>
      </c>
      <c r="W2146" s="46">
        <v>125.81425663590875</v>
      </c>
      <c r="X2146" s="46">
        <v>13.436</v>
      </c>
      <c r="Y2146" s="46">
        <v>0.20823111270123074</v>
      </c>
      <c r="Z2146" s="46">
        <v>13.644231112701231</v>
      </c>
      <c r="AA2146" s="46">
        <v>13.459348642950973</v>
      </c>
      <c r="AB2146" s="46">
        <v>139.03199999999995</v>
      </c>
      <c r="AC2146" s="46">
        <v>2.1547177776925803</v>
      </c>
      <c r="AD2146" s="46">
        <v>141.18671777769254</v>
      </c>
      <c r="AE2146" s="46">
        <v>139.27360527885972</v>
      </c>
    </row>
    <row r="2147" spans="1:31" ht="13" x14ac:dyDescent="0.3">
      <c r="A2147" s="45">
        <v>45016</v>
      </c>
      <c r="B2147" s="43">
        <v>8</v>
      </c>
      <c r="C2147" s="43" t="s">
        <v>18</v>
      </c>
      <c r="D2147" s="44">
        <v>36.626232999999999</v>
      </c>
      <c r="E2147" s="42">
        <v>1.3184807E-2</v>
      </c>
      <c r="F2147" s="42"/>
      <c r="G2147" s="46">
        <v>41.392999999999994</v>
      </c>
      <c r="H2147" s="46">
        <v>0.68583887379565778</v>
      </c>
      <c r="I2147" s="46">
        <v>42.078838873795654</v>
      </c>
      <c r="J2147" s="46">
        <v>41.524037504460559</v>
      </c>
      <c r="K2147" s="46">
        <v>5.468</v>
      </c>
      <c r="L2147" s="46">
        <v>9.0599061723350749E-2</v>
      </c>
      <c r="M2147" s="46">
        <v>5.5585990617233509</v>
      </c>
      <c r="N2147" s="46">
        <v>5.4853100059041475</v>
      </c>
      <c r="O2147" s="46">
        <v>46.86099999999999</v>
      </c>
      <c r="P2147" s="46">
        <v>0.77643793551900853</v>
      </c>
      <c r="Q2147" s="46">
        <v>47.637437935519003</v>
      </c>
      <c r="R2147" s="46">
        <v>47.009347510364705</v>
      </c>
      <c r="S2147" s="46"/>
      <c r="T2147" s="46">
        <v>138.78699999999995</v>
      </c>
      <c r="U2147" s="46">
        <v>2.2995559581928817</v>
      </c>
      <c r="V2147" s="46">
        <v>141.08655595819283</v>
      </c>
      <c r="W2147" s="46">
        <v>139.22635694758935</v>
      </c>
      <c r="X2147" s="46">
        <v>14.515999999999995</v>
      </c>
      <c r="Y2147" s="46">
        <v>0.24051499268035095</v>
      </c>
      <c r="Z2147" s="46">
        <v>14.756514992680346</v>
      </c>
      <c r="AA2147" s="46">
        <v>14.561953190509248</v>
      </c>
      <c r="AB2147" s="46">
        <v>153.30299999999994</v>
      </c>
      <c r="AC2147" s="46">
        <v>2.5400709508732326</v>
      </c>
      <c r="AD2147" s="46">
        <v>155.84307095087317</v>
      </c>
      <c r="AE2147" s="46">
        <v>153.78831013809861</v>
      </c>
    </row>
    <row r="2148" spans="1:31" ht="13" x14ac:dyDescent="0.3">
      <c r="A2148" s="45">
        <v>45016</v>
      </c>
      <c r="B2148" s="43">
        <v>9</v>
      </c>
      <c r="C2148" s="43" t="s">
        <v>18</v>
      </c>
      <c r="D2148" s="44">
        <v>36.378636</v>
      </c>
      <c r="E2148" s="42">
        <v>1.1935891000000001E-2</v>
      </c>
      <c r="F2148" s="42"/>
      <c r="G2148" s="46">
        <v>44.248999999999981</v>
      </c>
      <c r="H2148" s="46">
        <v>0.88002066013921165</v>
      </c>
      <c r="I2148" s="46">
        <v>45.12902066013919</v>
      </c>
      <c r="J2148" s="46">
        <v>44.590365588603021</v>
      </c>
      <c r="K2148" s="46">
        <v>5.4810000000000008</v>
      </c>
      <c r="L2148" s="46">
        <v>0.10900570042764858</v>
      </c>
      <c r="M2148" s="46">
        <v>5.5900057004276498</v>
      </c>
      <c r="N2148" s="46">
        <v>5.5232840016979665</v>
      </c>
      <c r="O2148" s="46">
        <v>49.729999999999983</v>
      </c>
      <c r="P2148" s="46">
        <v>0.98902636056686022</v>
      </c>
      <c r="Q2148" s="46">
        <v>50.719026360566843</v>
      </c>
      <c r="R2148" s="46">
        <v>50.113649590300987</v>
      </c>
      <c r="S2148" s="46"/>
      <c r="T2148" s="46">
        <v>148.38100000000006</v>
      </c>
      <c r="U2148" s="46">
        <v>2.9509897528106053</v>
      </c>
      <c r="V2148" s="46">
        <v>151.33198975281067</v>
      </c>
      <c r="W2148" s="46">
        <v>149.52570761830799</v>
      </c>
      <c r="X2148" s="46">
        <v>15.063999999999998</v>
      </c>
      <c r="Y2148" s="46">
        <v>0.29959165685862027</v>
      </c>
      <c r="Z2148" s="46">
        <v>15.363591656858619</v>
      </c>
      <c r="AA2148" s="46">
        <v>15.180213501473844</v>
      </c>
      <c r="AB2148" s="46">
        <v>163.44500000000005</v>
      </c>
      <c r="AC2148" s="46">
        <v>3.2505814096692256</v>
      </c>
      <c r="AD2148" s="46">
        <v>166.6955814096693</v>
      </c>
      <c r="AE2148" s="46">
        <v>164.70592111978183</v>
      </c>
    </row>
    <row r="2149" spans="1:31" ht="13" x14ac:dyDescent="0.3">
      <c r="A2149" s="45">
        <v>45016</v>
      </c>
      <c r="B2149" s="43">
        <v>10</v>
      </c>
      <c r="C2149" s="43" t="s">
        <v>18</v>
      </c>
      <c r="D2149" s="44">
        <v>43.820396000000002</v>
      </c>
      <c r="E2149" s="42">
        <v>1.0955585E-2</v>
      </c>
      <c r="F2149" s="42"/>
      <c r="G2149" s="46">
        <v>46.494999999999997</v>
      </c>
      <c r="H2149" s="46">
        <v>0.48230529506711084</v>
      </c>
      <c r="I2149" s="46">
        <v>46.977305295067112</v>
      </c>
      <c r="J2149" s="46">
        <v>46.462641433836055</v>
      </c>
      <c r="K2149" s="46">
        <v>5.6960000000000006</v>
      </c>
      <c r="L2149" s="46">
        <v>5.9086158956925774E-2</v>
      </c>
      <c r="M2149" s="46">
        <v>5.7550861589569262</v>
      </c>
      <c r="N2149" s="46">
        <v>5.6920358233601496</v>
      </c>
      <c r="O2149" s="46">
        <v>52.190999999999995</v>
      </c>
      <c r="P2149" s="46">
        <v>0.54139145402403666</v>
      </c>
      <c r="Q2149" s="46">
        <v>52.732391454024039</v>
      </c>
      <c r="R2149" s="46">
        <v>52.154677257196205</v>
      </c>
      <c r="S2149" s="46"/>
      <c r="T2149" s="46">
        <v>154.63899999999998</v>
      </c>
      <c r="U2149" s="46">
        <v>1.6041124534655973</v>
      </c>
      <c r="V2149" s="46">
        <v>156.24311245346559</v>
      </c>
      <c r="W2149" s="46">
        <v>154.53137775431708</v>
      </c>
      <c r="X2149" s="46">
        <v>14.999000000000002</v>
      </c>
      <c r="Y2149" s="46">
        <v>0.15558871105950312</v>
      </c>
      <c r="Z2149" s="46">
        <v>15.154588711059505</v>
      </c>
      <c r="AA2149" s="46">
        <v>14.988561326295452</v>
      </c>
      <c r="AB2149" s="46">
        <v>169.63799999999998</v>
      </c>
      <c r="AC2149" s="46">
        <v>1.7597011645251004</v>
      </c>
      <c r="AD2149" s="46">
        <v>171.3977011645251</v>
      </c>
      <c r="AE2149" s="46">
        <v>169.51993908061252</v>
      </c>
    </row>
    <row r="2150" spans="1:31" ht="13" x14ac:dyDescent="0.3">
      <c r="A2150" s="45">
        <v>45016</v>
      </c>
      <c r="B2150" s="43">
        <v>11</v>
      </c>
      <c r="C2150" s="43" t="s">
        <v>18</v>
      </c>
      <c r="D2150" s="44">
        <v>24.254996999999999</v>
      </c>
      <c r="E2150" s="42">
        <v>1.0892473999999999E-2</v>
      </c>
      <c r="F2150" s="42"/>
      <c r="G2150" s="46">
        <v>48.271000000000001</v>
      </c>
      <c r="H2150" s="46">
        <v>0.54544376790600313</v>
      </c>
      <c r="I2150" s="46">
        <v>48.816443767906001</v>
      </c>
      <c r="J2150" s="46">
        <v>48.284711923391619</v>
      </c>
      <c r="K2150" s="46">
        <v>5.8159999999999998</v>
      </c>
      <c r="L2150" s="46">
        <v>6.5718567134331454E-2</v>
      </c>
      <c r="M2150" s="46">
        <v>5.8817185671343317</v>
      </c>
      <c r="N2150" s="46">
        <v>5.8176521005665034</v>
      </c>
      <c r="O2150" s="46">
        <v>54.087000000000003</v>
      </c>
      <c r="P2150" s="46">
        <v>0.61116233504033457</v>
      </c>
      <c r="Q2150" s="46">
        <v>54.698162335040337</v>
      </c>
      <c r="R2150" s="46">
        <v>54.102364023958124</v>
      </c>
      <c r="S2150" s="46"/>
      <c r="T2150" s="46">
        <v>158.804</v>
      </c>
      <c r="U2150" s="46">
        <v>1.794424232324686</v>
      </c>
      <c r="V2150" s="46">
        <v>160.59842423232467</v>
      </c>
      <c r="W2150" s="46">
        <v>158.8491100719331</v>
      </c>
      <c r="X2150" s="46">
        <v>15.205000000000002</v>
      </c>
      <c r="Y2150" s="46">
        <v>0.17181066253052096</v>
      </c>
      <c r="Z2150" s="46">
        <v>15.376810662530524</v>
      </c>
      <c r="AA2150" s="46">
        <v>15.209319152185987</v>
      </c>
      <c r="AB2150" s="46">
        <v>174.00900000000001</v>
      </c>
      <c r="AC2150" s="46">
        <v>1.9662348948552069</v>
      </c>
      <c r="AD2150" s="46">
        <v>175.97523489485519</v>
      </c>
      <c r="AE2150" s="46">
        <v>174.0584292241191</v>
      </c>
    </row>
    <row r="2151" spans="1:31" ht="13" x14ac:dyDescent="0.3">
      <c r="A2151" s="45">
        <v>45016</v>
      </c>
      <c r="B2151" s="43">
        <v>12</v>
      </c>
      <c r="C2151" s="43" t="s">
        <v>18</v>
      </c>
      <c r="D2151" s="44">
        <v>24.691199000000001</v>
      </c>
      <c r="E2151" s="42">
        <v>1.0797779E-2</v>
      </c>
      <c r="F2151" s="42"/>
      <c r="G2151" s="46">
        <v>48.391999999999996</v>
      </c>
      <c r="H2151" s="46">
        <v>0.620919328410942</v>
      </c>
      <c r="I2151" s="46">
        <v>49.012919328410938</v>
      </c>
      <c r="J2151" s="46">
        <v>48.483688657357931</v>
      </c>
      <c r="K2151" s="46">
        <v>5.746999999999999</v>
      </c>
      <c r="L2151" s="46">
        <v>7.3739944213458489E-2</v>
      </c>
      <c r="M2151" s="46">
        <v>5.8207399442134573</v>
      </c>
      <c r="N2151" s="46">
        <v>5.757888880679368</v>
      </c>
      <c r="O2151" s="46">
        <v>54.138999999999996</v>
      </c>
      <c r="P2151" s="46">
        <v>0.69465927262440053</v>
      </c>
      <c r="Q2151" s="46">
        <v>54.833659272624395</v>
      </c>
      <c r="R2151" s="46">
        <v>54.241577538037298</v>
      </c>
      <c r="S2151" s="46"/>
      <c r="T2151" s="46">
        <v>159.101</v>
      </c>
      <c r="U2151" s="46">
        <v>2.0414301138516548</v>
      </c>
      <c r="V2151" s="46">
        <v>161.14243011385165</v>
      </c>
      <c r="W2151" s="46">
        <v>159.40244976595932</v>
      </c>
      <c r="X2151" s="46">
        <v>15.050999999999997</v>
      </c>
      <c r="Y2151" s="46">
        <v>0.19311987129924546</v>
      </c>
      <c r="Z2151" s="46">
        <v>15.244119871299242</v>
      </c>
      <c r="AA2151" s="46">
        <v>15.079517233879445</v>
      </c>
      <c r="AB2151" s="46">
        <v>174.15199999999999</v>
      </c>
      <c r="AC2151" s="46">
        <v>2.2345499851509003</v>
      </c>
      <c r="AD2151" s="46">
        <v>176.38654998515088</v>
      </c>
      <c r="AE2151" s="46">
        <v>174.48196699983876</v>
      </c>
    </row>
    <row r="2152" spans="1:31" ht="13" x14ac:dyDescent="0.3">
      <c r="A2152" s="45">
        <v>45016</v>
      </c>
      <c r="B2152" s="43">
        <v>13</v>
      </c>
      <c r="C2152" s="43" t="s">
        <v>18</v>
      </c>
      <c r="D2152" s="44">
        <v>24.457716999999999</v>
      </c>
      <c r="E2152" s="42">
        <v>1.0562457000000001E-2</v>
      </c>
      <c r="F2152" s="42"/>
      <c r="G2152" s="46">
        <v>47.73899999999999</v>
      </c>
      <c r="H2152" s="46">
        <v>0.42988276909368672</v>
      </c>
      <c r="I2152" s="46">
        <v>48.168882769093678</v>
      </c>
      <c r="J2152" s="46">
        <v>47.660101016107085</v>
      </c>
      <c r="K2152" s="46">
        <v>5.6280000000000001</v>
      </c>
      <c r="L2152" s="46">
        <v>5.0679323497753816E-2</v>
      </c>
      <c r="M2152" s="46">
        <v>5.6786793234977537</v>
      </c>
      <c r="N2152" s="46">
        <v>5.6186985173265196</v>
      </c>
      <c r="O2152" s="46">
        <v>53.36699999999999</v>
      </c>
      <c r="P2152" s="46">
        <v>0.48056209259144056</v>
      </c>
      <c r="Q2152" s="46">
        <v>53.847562092591431</v>
      </c>
      <c r="R2152" s="46">
        <v>53.278799533433606</v>
      </c>
      <c r="S2152" s="46"/>
      <c r="T2152" s="46">
        <v>157.203</v>
      </c>
      <c r="U2152" s="46">
        <v>1.4155902082120457</v>
      </c>
      <c r="V2152" s="46">
        <v>158.61859020821205</v>
      </c>
      <c r="W2152" s="46">
        <v>156.9431881697372</v>
      </c>
      <c r="X2152" s="46">
        <v>14.943000000000003</v>
      </c>
      <c r="Y2152" s="46">
        <v>0.13455954709078452</v>
      </c>
      <c r="Z2152" s="46">
        <v>15.077559547090788</v>
      </c>
      <c r="AA2152" s="46">
        <v>14.918303472709701</v>
      </c>
      <c r="AB2152" s="46">
        <v>172.14600000000002</v>
      </c>
      <c r="AC2152" s="46">
        <v>1.5501497553028303</v>
      </c>
      <c r="AD2152" s="46">
        <v>173.69614975530286</v>
      </c>
      <c r="AE2152" s="46">
        <v>171.86149164244691</v>
      </c>
    </row>
    <row r="2153" spans="1:31" ht="13" x14ac:dyDescent="0.3">
      <c r="A2153" s="45">
        <v>45016</v>
      </c>
      <c r="B2153" s="43">
        <v>14</v>
      </c>
      <c r="C2153" s="43" t="s">
        <v>18</v>
      </c>
      <c r="D2153" s="44">
        <v>40.726790999999999</v>
      </c>
      <c r="E2153" s="42">
        <v>1.0149761E-2</v>
      </c>
      <c r="F2153" s="42"/>
      <c r="G2153" s="46">
        <v>47.339999999999996</v>
      </c>
      <c r="H2153" s="46">
        <v>0.46001112412869333</v>
      </c>
      <c r="I2153" s="46">
        <v>47.800011124128687</v>
      </c>
      <c r="J2153" s="46">
        <v>47.314852435421443</v>
      </c>
      <c r="K2153" s="46">
        <v>5.4700000000000006</v>
      </c>
      <c r="L2153" s="46">
        <v>5.3152954139922964E-2</v>
      </c>
      <c r="M2153" s="46">
        <v>5.523152954139924</v>
      </c>
      <c r="N2153" s="46">
        <v>5.4670942716889597</v>
      </c>
      <c r="O2153" s="46">
        <v>52.809999999999995</v>
      </c>
      <c r="P2153" s="46">
        <v>0.51316407826861632</v>
      </c>
      <c r="Q2153" s="46">
        <v>53.323164078268611</v>
      </c>
      <c r="R2153" s="46">
        <v>52.7819467071104</v>
      </c>
      <c r="S2153" s="46"/>
      <c r="T2153" s="46">
        <v>155.42900000000006</v>
      </c>
      <c r="U2153" s="46">
        <v>1.5103309888508389</v>
      </c>
      <c r="V2153" s="46">
        <v>156.93933098885088</v>
      </c>
      <c r="W2153" s="46">
        <v>155.34643428781416</v>
      </c>
      <c r="X2153" s="46">
        <v>14.584999999999999</v>
      </c>
      <c r="Y2153" s="46">
        <v>0.14172501574602858</v>
      </c>
      <c r="Z2153" s="46">
        <v>14.726725015746027</v>
      </c>
      <c r="AA2153" s="46">
        <v>14.577252276523483</v>
      </c>
      <c r="AB2153" s="46">
        <v>170.01400000000007</v>
      </c>
      <c r="AC2153" s="46">
        <v>1.6520560045968675</v>
      </c>
      <c r="AD2153" s="46">
        <v>171.6660560045969</v>
      </c>
      <c r="AE2153" s="46">
        <v>169.92368656433766</v>
      </c>
    </row>
    <row r="2154" spans="1:31" ht="13" x14ac:dyDescent="0.3">
      <c r="A2154" s="45">
        <v>45016</v>
      </c>
      <c r="B2154" s="43">
        <v>15</v>
      </c>
      <c r="C2154" s="43" t="s">
        <v>18</v>
      </c>
      <c r="D2154" s="44">
        <v>20.048300999999999</v>
      </c>
      <c r="E2154" s="42">
        <v>1.0117236E-2</v>
      </c>
      <c r="F2154" s="42"/>
      <c r="G2154" s="46">
        <v>46.745999999999995</v>
      </c>
      <c r="H2154" s="46">
        <v>0.53355913103974295</v>
      </c>
      <c r="I2154" s="46">
        <v>47.27955913103974</v>
      </c>
      <c r="J2154" s="46">
        <v>46.801220673335052</v>
      </c>
      <c r="K2154" s="46">
        <v>5.3989999999999991</v>
      </c>
      <c r="L2154" s="46">
        <v>6.1624219152089418E-2</v>
      </c>
      <c r="M2154" s="46">
        <v>5.4606242191520886</v>
      </c>
      <c r="N2154" s="46">
        <v>5.4053777952196107</v>
      </c>
      <c r="O2154" s="46">
        <v>52.144999999999996</v>
      </c>
      <c r="P2154" s="46">
        <v>0.59518335019183233</v>
      </c>
      <c r="Q2154" s="46">
        <v>52.740183350191828</v>
      </c>
      <c r="R2154" s="46">
        <v>52.20659846855466</v>
      </c>
      <c r="S2154" s="46"/>
      <c r="T2154" s="46">
        <v>151.79300000000006</v>
      </c>
      <c r="U2154" s="46">
        <v>1.7325662340717012</v>
      </c>
      <c r="V2154" s="46">
        <v>153.52556623407176</v>
      </c>
      <c r="W2154" s="46">
        <v>151.97231184844802</v>
      </c>
      <c r="X2154" s="46">
        <v>14.211</v>
      </c>
      <c r="Y2154" s="46">
        <v>0.16220444126140821</v>
      </c>
      <c r="Z2154" s="46">
        <v>14.373204441261409</v>
      </c>
      <c r="AA2154" s="46">
        <v>14.227787339852918</v>
      </c>
      <c r="AB2154" s="46">
        <v>166.00400000000008</v>
      </c>
      <c r="AC2154" s="46">
        <v>1.8947706753331093</v>
      </c>
      <c r="AD2154" s="46">
        <v>167.89877067533317</v>
      </c>
      <c r="AE2154" s="46">
        <v>166.20009918830092</v>
      </c>
    </row>
    <row r="2155" spans="1:31" ht="13" x14ac:dyDescent="0.3">
      <c r="A2155" s="45">
        <v>45016</v>
      </c>
      <c r="B2155" s="43">
        <v>16</v>
      </c>
      <c r="C2155" s="43" t="s">
        <v>18</v>
      </c>
      <c r="D2155" s="44">
        <v>38.385576</v>
      </c>
      <c r="E2155" s="42">
        <v>1.0351025999999999E-2</v>
      </c>
      <c r="F2155" s="42"/>
      <c r="G2155" s="46">
        <v>44.981000000000009</v>
      </c>
      <c r="H2155" s="46">
        <v>0.42347466960352659</v>
      </c>
      <c r="I2155" s="46">
        <v>45.404474669603538</v>
      </c>
      <c r="J2155" s="46">
        <v>44.934491771782128</v>
      </c>
      <c r="K2155" s="46">
        <v>5.3039999999999994</v>
      </c>
      <c r="L2155" s="46">
        <v>4.9934631234901494E-2</v>
      </c>
      <c r="M2155" s="46">
        <v>5.3539346312349005</v>
      </c>
      <c r="N2155" s="46">
        <v>5.2985159146646872</v>
      </c>
      <c r="O2155" s="46">
        <v>50.285000000000011</v>
      </c>
      <c r="P2155" s="46">
        <v>0.47340930083842808</v>
      </c>
      <c r="Q2155" s="46">
        <v>50.758409300838437</v>
      </c>
      <c r="R2155" s="46">
        <v>50.233007686446811</v>
      </c>
      <c r="S2155" s="46"/>
      <c r="T2155" s="46">
        <v>146.32200000000009</v>
      </c>
      <c r="U2155" s="46">
        <v>1.377551868694054</v>
      </c>
      <c r="V2155" s="46">
        <v>147.69955186869413</v>
      </c>
      <c r="W2155" s="46">
        <v>146.17070996711291</v>
      </c>
      <c r="X2155" s="46">
        <v>13.857000000000003</v>
      </c>
      <c r="Y2155" s="46">
        <v>0.13045704845815051</v>
      </c>
      <c r="Z2155" s="46">
        <v>13.987457048458154</v>
      </c>
      <c r="AA2155" s="46">
        <v>13.84267251687568</v>
      </c>
      <c r="AB2155" s="46">
        <v>160.17900000000009</v>
      </c>
      <c r="AC2155" s="46">
        <v>1.5080089171522044</v>
      </c>
      <c r="AD2155" s="46">
        <v>161.6870089171523</v>
      </c>
      <c r="AE2155" s="46">
        <v>160.01338248398861</v>
      </c>
    </row>
    <row r="2156" spans="1:31" ht="13" x14ac:dyDescent="0.3">
      <c r="A2156" s="45">
        <v>45016</v>
      </c>
      <c r="B2156" s="43">
        <v>17</v>
      </c>
      <c r="C2156" s="43" t="s">
        <v>18</v>
      </c>
      <c r="D2156" s="44">
        <v>41.992341000000003</v>
      </c>
      <c r="E2156" s="42">
        <v>1.0649285E-2</v>
      </c>
      <c r="F2156" s="42"/>
      <c r="G2156" s="46">
        <v>42.38600000000001</v>
      </c>
      <c r="H2156" s="46">
        <v>0.38356204653075915</v>
      </c>
      <c r="I2156" s="46">
        <v>42.769562046530766</v>
      </c>
      <c r="J2156" s="46">
        <v>42.31409679097208</v>
      </c>
      <c r="K2156" s="46">
        <v>5.1000000000000005</v>
      </c>
      <c r="L2156" s="46">
        <v>4.6151239496693988E-2</v>
      </c>
      <c r="M2156" s="46">
        <v>5.1461512394966942</v>
      </c>
      <c r="N2156" s="46">
        <v>5.0913484082941904</v>
      </c>
      <c r="O2156" s="46">
        <v>47.486000000000011</v>
      </c>
      <c r="P2156" s="46">
        <v>0.42971328602745312</v>
      </c>
      <c r="Q2156" s="46">
        <v>47.915713286027461</v>
      </c>
      <c r="R2156" s="46">
        <v>47.405445199266268</v>
      </c>
      <c r="S2156" s="46"/>
      <c r="T2156" s="46">
        <v>139.05599999999998</v>
      </c>
      <c r="U2156" s="46">
        <v>1.2583542665592702</v>
      </c>
      <c r="V2156" s="46">
        <v>140.31435426655926</v>
      </c>
      <c r="W2156" s="46">
        <v>138.82010671838373</v>
      </c>
      <c r="X2156" s="46">
        <v>13.454000000000004</v>
      </c>
      <c r="Y2156" s="46">
        <v>0.12174877964480806</v>
      </c>
      <c r="Z2156" s="46">
        <v>13.575748779644812</v>
      </c>
      <c r="AA2156" s="46">
        <v>13.431176761801973</v>
      </c>
      <c r="AB2156" s="46">
        <v>152.51</v>
      </c>
      <c r="AC2156" s="46">
        <v>1.3801030462040782</v>
      </c>
      <c r="AD2156" s="46">
        <v>153.89010304620408</v>
      </c>
      <c r="AE2156" s="46">
        <v>152.25128348018569</v>
      </c>
    </row>
    <row r="2157" spans="1:31" ht="13" x14ac:dyDescent="0.3">
      <c r="A2157" s="45">
        <v>45016</v>
      </c>
      <c r="B2157" s="43">
        <v>18</v>
      </c>
      <c r="C2157" s="43" t="s">
        <v>18</v>
      </c>
      <c r="D2157" s="44">
        <v>32.885851000000002</v>
      </c>
      <c r="E2157" s="42">
        <v>1.1004923999999999E-2</v>
      </c>
      <c r="F2157" s="42"/>
      <c r="G2157" s="46">
        <v>39.857999999999997</v>
      </c>
      <c r="H2157" s="46">
        <v>0.25212977418060217</v>
      </c>
      <c r="I2157" s="46">
        <v>40.110129774180599</v>
      </c>
      <c r="J2157" s="46">
        <v>39.668720844385604</v>
      </c>
      <c r="K2157" s="46">
        <v>4.99</v>
      </c>
      <c r="L2157" s="46">
        <v>3.1565245952160294E-2</v>
      </c>
      <c r="M2157" s="46">
        <v>5.0215652459521607</v>
      </c>
      <c r="N2157" s="46">
        <v>4.9663033020594156</v>
      </c>
      <c r="O2157" s="46">
        <v>44.847999999999999</v>
      </c>
      <c r="P2157" s="46">
        <v>0.28369502013276249</v>
      </c>
      <c r="Q2157" s="46">
        <v>45.13169502013276</v>
      </c>
      <c r="R2157" s="46">
        <v>44.635024146445019</v>
      </c>
      <c r="S2157" s="46"/>
      <c r="T2157" s="46">
        <v>133.39799999999997</v>
      </c>
      <c r="U2157" s="46">
        <v>0.84383580752029608</v>
      </c>
      <c r="V2157" s="46">
        <v>134.24183580752026</v>
      </c>
      <c r="W2157" s="46">
        <v>132.76451460683802</v>
      </c>
      <c r="X2157" s="46">
        <v>13.321</v>
      </c>
      <c r="Y2157" s="46">
        <v>8.4264657580907273E-2</v>
      </c>
      <c r="Z2157" s="46">
        <v>13.405264657580908</v>
      </c>
      <c r="AA2157" s="46">
        <v>13.257740738824344</v>
      </c>
      <c r="AB2157" s="46">
        <v>146.71899999999997</v>
      </c>
      <c r="AC2157" s="46">
        <v>0.92810046510120336</v>
      </c>
      <c r="AD2157" s="46">
        <v>147.64710046510118</v>
      </c>
      <c r="AE2157" s="46">
        <v>146.02225534566236</v>
      </c>
    </row>
    <row r="2158" spans="1:31" ht="13" x14ac:dyDescent="0.3">
      <c r="A2158" s="45">
        <v>45016</v>
      </c>
      <c r="B2158" s="43">
        <v>19</v>
      </c>
      <c r="C2158" s="43" t="s">
        <v>18</v>
      </c>
      <c r="D2158" s="44">
        <v>40.921346</v>
      </c>
      <c r="E2158" s="42">
        <v>1.0430685E-2</v>
      </c>
      <c r="F2158" s="42"/>
      <c r="G2158" s="46">
        <v>38.533000000000001</v>
      </c>
      <c r="H2158" s="46">
        <v>0.27561833364599392</v>
      </c>
      <c r="I2158" s="46">
        <v>38.808618333645995</v>
      </c>
      <c r="J2158" s="46">
        <v>38.403817860522508</v>
      </c>
      <c r="K2158" s="46">
        <v>4.9210000000000003</v>
      </c>
      <c r="L2158" s="46">
        <v>3.519886382767852E-2</v>
      </c>
      <c r="M2158" s="46">
        <v>4.9561988638276784</v>
      </c>
      <c r="N2158" s="46">
        <v>4.9045023146817339</v>
      </c>
      <c r="O2158" s="46">
        <v>43.454000000000001</v>
      </c>
      <c r="P2158" s="46">
        <v>0.31081719747367242</v>
      </c>
      <c r="Q2158" s="46">
        <v>43.764817197473675</v>
      </c>
      <c r="R2158" s="46">
        <v>43.308320175204244</v>
      </c>
      <c r="S2158" s="46"/>
      <c r="T2158" s="46">
        <v>130.42900000000003</v>
      </c>
      <c r="U2158" s="46">
        <v>0.93293082913641168</v>
      </c>
      <c r="V2158" s="46">
        <v>131.36193082913644</v>
      </c>
      <c r="W2158" s="46">
        <v>129.99173590766594</v>
      </c>
      <c r="X2158" s="46">
        <v>12.947000000000005</v>
      </c>
      <c r="Y2158" s="46">
        <v>9.2607130659815864E-2</v>
      </c>
      <c r="Z2158" s="46">
        <v>13.039607130659821</v>
      </c>
      <c r="AA2158" s="46">
        <v>12.903595096156154</v>
      </c>
      <c r="AB2158" s="46">
        <v>143.37600000000003</v>
      </c>
      <c r="AC2158" s="46">
        <v>1.0255379597962275</v>
      </c>
      <c r="AD2158" s="46">
        <v>144.40153795979626</v>
      </c>
      <c r="AE2158" s="46">
        <v>142.89533100382209</v>
      </c>
    </row>
    <row r="2159" spans="1:31" ht="13" x14ac:dyDescent="0.3">
      <c r="A2159" s="45">
        <v>45016</v>
      </c>
      <c r="B2159" s="43">
        <v>20</v>
      </c>
      <c r="C2159" s="43" t="s">
        <v>18</v>
      </c>
      <c r="D2159" s="44">
        <v>28.982616</v>
      </c>
      <c r="E2159" s="42">
        <v>1.0429348E-2</v>
      </c>
      <c r="F2159" s="42"/>
      <c r="G2159" s="46">
        <v>38.322999999999993</v>
      </c>
      <c r="H2159" s="46">
        <v>0.26758907866334997</v>
      </c>
      <c r="I2159" s="46">
        <v>38.590589078663342</v>
      </c>
      <c r="J2159" s="46">
        <v>38.188114395636966</v>
      </c>
      <c r="K2159" s="46">
        <v>4.82</v>
      </c>
      <c r="L2159" s="46">
        <v>3.3655490414564282E-2</v>
      </c>
      <c r="M2159" s="46">
        <v>4.8536554904145648</v>
      </c>
      <c r="N2159" s="46">
        <v>4.8030350282329213</v>
      </c>
      <c r="O2159" s="46">
        <v>43.142999999999994</v>
      </c>
      <c r="P2159" s="46">
        <v>0.30124456907791425</v>
      </c>
      <c r="Q2159" s="46">
        <v>43.44424456907791</v>
      </c>
      <c r="R2159" s="46">
        <v>42.991149423869885</v>
      </c>
      <c r="S2159" s="46"/>
      <c r="T2159" s="46">
        <v>130.54400000000001</v>
      </c>
      <c r="U2159" s="46">
        <v>0.91151915781719495</v>
      </c>
      <c r="V2159" s="46">
        <v>131.45551915781721</v>
      </c>
      <c r="W2159" s="46">
        <v>130.08452380199967</v>
      </c>
      <c r="X2159" s="46">
        <v>12.613</v>
      </c>
      <c r="Y2159" s="46">
        <v>8.8069854896037192E-2</v>
      </c>
      <c r="Z2159" s="46">
        <v>12.701069854896037</v>
      </c>
      <c r="AA2159" s="46">
        <v>12.568605977407017</v>
      </c>
      <c r="AB2159" s="46">
        <v>143.15700000000001</v>
      </c>
      <c r="AC2159" s="46">
        <v>0.99958901271323208</v>
      </c>
      <c r="AD2159" s="46">
        <v>144.15658901271325</v>
      </c>
      <c r="AE2159" s="46">
        <v>142.6531297794067</v>
      </c>
    </row>
    <row r="2160" spans="1:31" ht="13" x14ac:dyDescent="0.3">
      <c r="A2160" s="45">
        <v>45016</v>
      </c>
      <c r="B2160" s="43">
        <v>21</v>
      </c>
      <c r="C2160" s="43" t="s">
        <v>18</v>
      </c>
      <c r="D2160" s="44">
        <v>45.067445999999997</v>
      </c>
      <c r="E2160" s="42">
        <v>1.0144633E-2</v>
      </c>
      <c r="F2160" s="42"/>
      <c r="G2160" s="46">
        <v>37.165000000000006</v>
      </c>
      <c r="H2160" s="46">
        <v>0.29065250652412888</v>
      </c>
      <c r="I2160" s="46">
        <v>37.455652506524132</v>
      </c>
      <c r="J2160" s="46">
        <v>37.075678658069911</v>
      </c>
      <c r="K2160" s="46">
        <v>4.5730000000000004</v>
      </c>
      <c r="L2160" s="46">
        <v>3.5763592421225385E-2</v>
      </c>
      <c r="M2160" s="46">
        <v>4.6087635924212256</v>
      </c>
      <c r="N2160" s="46">
        <v>4.5620093771923509</v>
      </c>
      <c r="O2160" s="46">
        <v>41.738000000000007</v>
      </c>
      <c r="P2160" s="46">
        <v>0.32641609894535428</v>
      </c>
      <c r="Q2160" s="46">
        <v>42.064416098945358</v>
      </c>
      <c r="R2160" s="46">
        <v>41.637688035262265</v>
      </c>
      <c r="S2160" s="46"/>
      <c r="T2160" s="46">
        <v>126.59899999999995</v>
      </c>
      <c r="U2160" s="46">
        <v>0.99007982438983377</v>
      </c>
      <c r="V2160" s="46">
        <v>127.58907982438978</v>
      </c>
      <c r="W2160" s="46">
        <v>126.29473543476364</v>
      </c>
      <c r="X2160" s="46">
        <v>12.141999999999998</v>
      </c>
      <c r="Y2160" s="46">
        <v>9.4957694987648902E-2</v>
      </c>
      <c r="Z2160" s="46">
        <v>12.236957694987646</v>
      </c>
      <c r="AA2160" s="46">
        <v>12.11281825013547</v>
      </c>
      <c r="AB2160" s="46">
        <v>138.74099999999996</v>
      </c>
      <c r="AC2160" s="46">
        <v>1.0850375193774826</v>
      </c>
      <c r="AD2160" s="46">
        <v>139.82603751937742</v>
      </c>
      <c r="AE2160" s="46">
        <v>138.40755368489911</v>
      </c>
    </row>
    <row r="2161" spans="1:31" ht="13" x14ac:dyDescent="0.3">
      <c r="A2161" s="45">
        <v>45016</v>
      </c>
      <c r="B2161" s="43">
        <v>22</v>
      </c>
      <c r="C2161" s="43" t="s">
        <v>18</v>
      </c>
      <c r="D2161" s="44">
        <v>39.290695999999997</v>
      </c>
      <c r="E2161" s="42">
        <v>1.0114491999999999E-2</v>
      </c>
      <c r="F2161" s="42"/>
      <c r="G2161" s="46">
        <v>34.957000000000001</v>
      </c>
      <c r="H2161" s="46">
        <v>0.35549449156179069</v>
      </c>
      <c r="I2161" s="46">
        <v>35.312494491561793</v>
      </c>
      <c r="J2161" s="46">
        <v>34.955326548526848</v>
      </c>
      <c r="K2161" s="46">
        <v>4.3810000000000002</v>
      </c>
      <c r="L2161" s="46">
        <v>4.4552489273456106E-2</v>
      </c>
      <c r="M2161" s="46">
        <v>4.4255524892734561</v>
      </c>
      <c r="N2161" s="46">
        <v>4.3807902740251192</v>
      </c>
      <c r="O2161" s="46">
        <v>39.338000000000001</v>
      </c>
      <c r="P2161" s="46">
        <v>0.40004698083524681</v>
      </c>
      <c r="Q2161" s="46">
        <v>39.73804698083525</v>
      </c>
      <c r="R2161" s="46">
        <v>39.336116822551965</v>
      </c>
      <c r="S2161" s="46"/>
      <c r="T2161" s="46">
        <v>118.38899999999998</v>
      </c>
      <c r="U2161" s="46">
        <v>1.2039544972826282</v>
      </c>
      <c r="V2161" s="46">
        <v>119.59295449728261</v>
      </c>
      <c r="W2161" s="46">
        <v>118.38333251576347</v>
      </c>
      <c r="X2161" s="46">
        <v>11.481000000000002</v>
      </c>
      <c r="Y2161" s="46">
        <v>0.11675579304920101</v>
      </c>
      <c r="Z2161" s="46">
        <v>11.597755793049203</v>
      </c>
      <c r="AA2161" s="46">
        <v>11.480450384862452</v>
      </c>
      <c r="AB2161" s="46">
        <v>129.86999999999998</v>
      </c>
      <c r="AC2161" s="46">
        <v>1.3207102903318291</v>
      </c>
      <c r="AD2161" s="46">
        <v>131.19071029033182</v>
      </c>
      <c r="AE2161" s="46">
        <v>129.86378290062592</v>
      </c>
    </row>
    <row r="2162" spans="1:31" ht="13" x14ac:dyDescent="0.3">
      <c r="A2162" s="45">
        <v>45016</v>
      </c>
      <c r="B2162" s="43">
        <v>23</v>
      </c>
      <c r="C2162" s="43" t="s">
        <v>18</v>
      </c>
      <c r="D2162" s="44">
        <v>36.507992000000002</v>
      </c>
      <c r="E2162" s="42">
        <v>1.010143E-2</v>
      </c>
      <c r="F2162" s="42"/>
      <c r="G2162" s="46">
        <v>32.729000000000006</v>
      </c>
      <c r="H2162" s="46">
        <v>0.29929386973697009</v>
      </c>
      <c r="I2162" s="46">
        <v>33.028293869736977</v>
      </c>
      <c r="J2162" s="46">
        <v>32.694660871192404</v>
      </c>
      <c r="K2162" s="46">
        <v>4.0969999999999995</v>
      </c>
      <c r="L2162" s="46">
        <v>3.746545828813487E-2</v>
      </c>
      <c r="M2162" s="46">
        <v>4.1344654582881342</v>
      </c>
      <c r="N2162" s="46">
        <v>4.0927014448738186</v>
      </c>
      <c r="O2162" s="46">
        <v>36.826000000000008</v>
      </c>
      <c r="P2162" s="46">
        <v>0.33675932802510494</v>
      </c>
      <c r="Q2162" s="46">
        <v>37.162759328025111</v>
      </c>
      <c r="R2162" s="46">
        <v>36.787362316066222</v>
      </c>
      <c r="S2162" s="46"/>
      <c r="T2162" s="46">
        <v>110.42800000000003</v>
      </c>
      <c r="U2162" s="46">
        <v>1.0098207536837098</v>
      </c>
      <c r="V2162" s="46">
        <v>111.43782075368374</v>
      </c>
      <c r="W2162" s="46">
        <v>110.31213940798786</v>
      </c>
      <c r="X2162" s="46">
        <v>10.837999999999999</v>
      </c>
      <c r="Y2162" s="46">
        <v>9.9109259684355799E-2</v>
      </c>
      <c r="Z2162" s="46">
        <v>10.937109259684355</v>
      </c>
      <c r="AA2162" s="46">
        <v>10.826628816095303</v>
      </c>
      <c r="AB2162" s="46">
        <v>121.26600000000002</v>
      </c>
      <c r="AC2162" s="46">
        <v>1.1089300133680657</v>
      </c>
      <c r="AD2162" s="46">
        <v>122.3749300133681</v>
      </c>
      <c r="AE2162" s="46">
        <v>121.13876822408317</v>
      </c>
    </row>
    <row r="2163" spans="1:31" ht="13" x14ac:dyDescent="0.3">
      <c r="A2163" s="45">
        <v>45016</v>
      </c>
      <c r="B2163" s="43">
        <v>24</v>
      </c>
      <c r="C2163" s="43" t="s">
        <v>17</v>
      </c>
      <c r="D2163" s="44">
        <v>29.345829999999999</v>
      </c>
      <c r="E2163" s="42">
        <v>1.0925312E-2</v>
      </c>
      <c r="F2163" s="42"/>
      <c r="G2163" s="46">
        <v>31.279000000000003</v>
      </c>
      <c r="H2163" s="46">
        <v>0.318721398612132</v>
      </c>
      <c r="I2163" s="46">
        <v>31.597721398612137</v>
      </c>
      <c r="J2163" s="46">
        <v>31.252506433843223</v>
      </c>
      <c r="K2163" s="46">
        <v>3.8699999999999997</v>
      </c>
      <c r="L2163" s="46">
        <v>3.9433863378910791E-2</v>
      </c>
      <c r="M2163" s="46">
        <v>3.9094338633789105</v>
      </c>
      <c r="N2163" s="46">
        <v>3.8667220786781304</v>
      </c>
      <c r="O2163" s="46">
        <v>35.149000000000001</v>
      </c>
      <c r="P2163" s="46">
        <v>0.35815526199104281</v>
      </c>
      <c r="Q2163" s="46">
        <v>35.507155261991045</v>
      </c>
      <c r="R2163" s="46">
        <v>35.119228512521353</v>
      </c>
      <c r="S2163" s="46"/>
      <c r="T2163" s="46">
        <v>102.87300000000003</v>
      </c>
      <c r="U2163" s="46">
        <v>1.048237681493202</v>
      </c>
      <c r="V2163" s="46">
        <v>103.92123768149324</v>
      </c>
      <c r="W2163" s="46">
        <v>102.78586573639677</v>
      </c>
      <c r="X2163" s="46">
        <v>10.139999999999997</v>
      </c>
      <c r="Y2163" s="46">
        <v>0.1033228358300143</v>
      </c>
      <c r="Z2163" s="46">
        <v>10.243322835830011</v>
      </c>
      <c r="AA2163" s="46">
        <v>10.131411337931842</v>
      </c>
      <c r="AB2163" s="46">
        <v>113.01300000000003</v>
      </c>
      <c r="AC2163" s="46">
        <v>1.1515605173232162</v>
      </c>
      <c r="AD2163" s="46">
        <v>114.16456051732325</v>
      </c>
      <c r="AE2163" s="46">
        <v>112.91727707432861</v>
      </c>
    </row>
    <row r="2164" spans="1:31" ht="13" x14ac:dyDescent="0.3">
      <c r="A2164" s="45">
        <v>45017</v>
      </c>
      <c r="B2164" s="43">
        <v>1</v>
      </c>
      <c r="C2164" s="43" t="s">
        <v>17</v>
      </c>
      <c r="D2164" s="44">
        <v>24.319870999999999</v>
      </c>
      <c r="E2164" s="42">
        <v>1.1015156999999999E-2</v>
      </c>
      <c r="F2164" s="42"/>
      <c r="G2164" s="46">
        <v>30.470999999999997</v>
      </c>
      <c r="H2164" s="46">
        <v>0.12517708171047243</v>
      </c>
      <c r="I2164" s="46">
        <v>30.596177081710469</v>
      </c>
      <c r="J2164" s="46">
        <v>30.259155387555627</v>
      </c>
      <c r="K2164" s="46">
        <v>3.6560000000000001</v>
      </c>
      <c r="L2164" s="46">
        <v>1.5019113607478825E-2</v>
      </c>
      <c r="M2164" s="46">
        <v>3.6710191136074788</v>
      </c>
      <c r="N2164" s="46">
        <v>3.6305822617210914</v>
      </c>
      <c r="O2164" s="46">
        <v>34.126999999999995</v>
      </c>
      <c r="P2164" s="46">
        <v>0.14019619531795124</v>
      </c>
      <c r="Q2164" s="46">
        <v>34.26719619531795</v>
      </c>
      <c r="R2164" s="46">
        <v>33.889737649276718</v>
      </c>
      <c r="S2164" s="46"/>
      <c r="T2164" s="46">
        <v>99.268000000000029</v>
      </c>
      <c r="U2164" s="46">
        <v>0.40780015579518825</v>
      </c>
      <c r="V2164" s="46">
        <v>99.675800155795216</v>
      </c>
      <c r="W2164" s="46">
        <v>98.577855567978503</v>
      </c>
      <c r="X2164" s="46">
        <v>9.8579999999999988</v>
      </c>
      <c r="Y2164" s="46">
        <v>4.0497380181216146E-2</v>
      </c>
      <c r="Z2164" s="46">
        <v>9.8984973801812153</v>
      </c>
      <c r="AA2164" s="46">
        <v>9.7894638774744305</v>
      </c>
      <c r="AB2164" s="46">
        <v>109.12600000000003</v>
      </c>
      <c r="AC2164" s="46">
        <v>0.44829753597640437</v>
      </c>
      <c r="AD2164" s="46">
        <v>109.57429753597643</v>
      </c>
      <c r="AE2164" s="46">
        <v>108.36731944545294</v>
      </c>
    </row>
    <row r="2165" spans="1:31" ht="13" x14ac:dyDescent="0.3">
      <c r="A2165" s="45">
        <v>45017</v>
      </c>
      <c r="B2165" s="43">
        <v>2</v>
      </c>
      <c r="C2165" s="43" t="s">
        <v>17</v>
      </c>
      <c r="D2165" s="44">
        <v>38.249153</v>
      </c>
      <c r="E2165" s="42">
        <v>1.0128348000000001E-2</v>
      </c>
      <c r="F2165" s="42"/>
      <c r="G2165" s="46">
        <v>29.721</v>
      </c>
      <c r="H2165" s="46">
        <v>0.17932023605527089</v>
      </c>
      <c r="I2165" s="46">
        <v>29.900320236055272</v>
      </c>
      <c r="J2165" s="46">
        <v>29.597479387393065</v>
      </c>
      <c r="K2165" s="46">
        <v>3.5760000000000005</v>
      </c>
      <c r="L2165" s="46">
        <v>2.1575625454515284E-2</v>
      </c>
      <c r="M2165" s="46">
        <v>3.5975756254545157</v>
      </c>
      <c r="N2165" s="46">
        <v>3.5611381275635949</v>
      </c>
      <c r="O2165" s="46">
        <v>33.296999999999997</v>
      </c>
      <c r="P2165" s="46">
        <v>0.20089586150978617</v>
      </c>
      <c r="Q2165" s="46">
        <v>33.497895861509789</v>
      </c>
      <c r="R2165" s="46">
        <v>33.15861751495666</v>
      </c>
      <c r="S2165" s="46"/>
      <c r="T2165" s="46">
        <v>97.260000000000019</v>
      </c>
      <c r="U2165" s="46">
        <v>0.58681357150619595</v>
      </c>
      <c r="V2165" s="46">
        <v>97.846813571506217</v>
      </c>
      <c r="W2165" s="46">
        <v>96.855786992962891</v>
      </c>
      <c r="X2165" s="46">
        <v>9.7279999999999998</v>
      </c>
      <c r="Y2165" s="46">
        <v>5.8693424055236205E-2</v>
      </c>
      <c r="Z2165" s="46">
        <v>9.7866934240552368</v>
      </c>
      <c r="AA2165" s="46">
        <v>9.687570387287094</v>
      </c>
      <c r="AB2165" s="46">
        <v>106.98800000000001</v>
      </c>
      <c r="AC2165" s="46">
        <v>0.64550699556143221</v>
      </c>
      <c r="AD2165" s="46">
        <v>107.63350699556145</v>
      </c>
      <c r="AE2165" s="46">
        <v>106.54335738024999</v>
      </c>
    </row>
    <row r="2166" spans="1:31" ht="13" x14ac:dyDescent="0.3">
      <c r="A2166" s="45">
        <v>45017</v>
      </c>
      <c r="B2166" s="43">
        <v>3</v>
      </c>
      <c r="C2166" s="43" t="s">
        <v>17</v>
      </c>
      <c r="D2166" s="44">
        <v>31.811881</v>
      </c>
      <c r="E2166" s="42">
        <v>1.0023078E-2</v>
      </c>
      <c r="F2166" s="42"/>
      <c r="G2166" s="46">
        <v>29.306999999999999</v>
      </c>
      <c r="H2166" s="46">
        <v>8.5652629959307197E-2</v>
      </c>
      <c r="I2166" s="46">
        <v>29.392652629959304</v>
      </c>
      <c r="J2166" s="46">
        <v>29.098047780022316</v>
      </c>
      <c r="K2166" s="46">
        <v>3.4420000000000002</v>
      </c>
      <c r="L2166" s="46">
        <v>1.0059588232160759E-2</v>
      </c>
      <c r="M2166" s="46">
        <v>3.452059588232161</v>
      </c>
      <c r="N2166" s="46">
        <v>3.4174593257186623</v>
      </c>
      <c r="O2166" s="46">
        <v>32.748999999999995</v>
      </c>
      <c r="P2166" s="46">
        <v>9.5712218191467954E-2</v>
      </c>
      <c r="Q2166" s="46">
        <v>32.844712218191468</v>
      </c>
      <c r="R2166" s="46">
        <v>32.51550710574098</v>
      </c>
      <c r="S2166" s="46"/>
      <c r="T2166" s="46">
        <v>95.94200000000005</v>
      </c>
      <c r="U2166" s="46">
        <v>0.28040006222253577</v>
      </c>
      <c r="V2166" s="46">
        <v>96.22240006222259</v>
      </c>
      <c r="W2166" s="46">
        <v>95.25795544105172</v>
      </c>
      <c r="X2166" s="46">
        <v>9.5730000000000004</v>
      </c>
      <c r="Y2166" s="46">
        <v>2.7978047108214683E-2</v>
      </c>
      <c r="Z2166" s="46">
        <v>9.6009780471082156</v>
      </c>
      <c r="AA2166" s="46">
        <v>9.5047466952657622</v>
      </c>
      <c r="AB2166" s="46">
        <v>105.51500000000004</v>
      </c>
      <c r="AC2166" s="46">
        <v>0.30837810933075044</v>
      </c>
      <c r="AD2166" s="46">
        <v>105.8233781093308</v>
      </c>
      <c r="AE2166" s="46">
        <v>104.76270213631749</v>
      </c>
    </row>
    <row r="2167" spans="1:31" ht="13" x14ac:dyDescent="0.3">
      <c r="A2167" s="45">
        <v>45017</v>
      </c>
      <c r="B2167" s="43">
        <v>4</v>
      </c>
      <c r="C2167" s="43" t="s">
        <v>17</v>
      </c>
      <c r="D2167" s="44">
        <v>21.516787000000001</v>
      </c>
      <c r="E2167" s="42">
        <v>1.0560049E-2</v>
      </c>
      <c r="F2167" s="42"/>
      <c r="G2167" s="46">
        <v>29.090999999999998</v>
      </c>
      <c r="H2167" s="46">
        <v>0.16815102428135564</v>
      </c>
      <c r="I2167" s="46">
        <v>29.259151024281355</v>
      </c>
      <c r="J2167" s="46">
        <v>28.950172955766543</v>
      </c>
      <c r="K2167" s="46">
        <v>3.4140000000000001</v>
      </c>
      <c r="L2167" s="46">
        <v>1.973351197609392E-2</v>
      </c>
      <c r="M2167" s="46">
        <v>3.4337335119760941</v>
      </c>
      <c r="N2167" s="46">
        <v>3.3974731178366846</v>
      </c>
      <c r="O2167" s="46">
        <v>32.504999999999995</v>
      </c>
      <c r="P2167" s="46">
        <v>0.18788453625744955</v>
      </c>
      <c r="Q2167" s="46">
        <v>32.692884536257452</v>
      </c>
      <c r="R2167" s="46">
        <v>32.347646073603229</v>
      </c>
      <c r="S2167" s="46"/>
      <c r="T2167" s="46">
        <v>95.609000000000052</v>
      </c>
      <c r="U2167" s="46">
        <v>0.55263659827837275</v>
      </c>
      <c r="V2167" s="46">
        <v>96.16163659827842</v>
      </c>
      <c r="W2167" s="46">
        <v>95.146165003880412</v>
      </c>
      <c r="X2167" s="46">
        <v>9.3610000000000024</v>
      </c>
      <c r="Y2167" s="46">
        <v>5.4108203165850979E-2</v>
      </c>
      <c r="Z2167" s="46">
        <v>9.415108203165854</v>
      </c>
      <c r="AA2167" s="46">
        <v>9.3156841992001205</v>
      </c>
      <c r="AB2167" s="46">
        <v>104.97000000000006</v>
      </c>
      <c r="AC2167" s="46">
        <v>0.60674480144422371</v>
      </c>
      <c r="AD2167" s="46">
        <v>105.57674480144428</v>
      </c>
      <c r="AE2167" s="46">
        <v>104.46184920308053</v>
      </c>
    </row>
    <row r="2168" spans="1:31" ht="13" x14ac:dyDescent="0.3">
      <c r="A2168" s="45">
        <v>45017</v>
      </c>
      <c r="B2168" s="43">
        <v>5</v>
      </c>
      <c r="C2168" s="43" t="s">
        <v>17</v>
      </c>
      <c r="D2168" s="44">
        <v>25.709320000000002</v>
      </c>
      <c r="E2168" s="42">
        <v>1.072324E-2</v>
      </c>
      <c r="F2168" s="42"/>
      <c r="G2168" s="46">
        <v>29.489000000000001</v>
      </c>
      <c r="H2168" s="46">
        <v>0.21060897350118604</v>
      </c>
      <c r="I2168" s="46">
        <v>29.699608973501189</v>
      </c>
      <c r="J2168" s="46">
        <v>29.381132938572183</v>
      </c>
      <c r="K2168" s="46">
        <v>3.448</v>
      </c>
      <c r="L2168" s="46">
        <v>2.4625444763541979E-2</v>
      </c>
      <c r="M2168" s="46">
        <v>3.4726254447635418</v>
      </c>
      <c r="N2168" s="46">
        <v>3.4353876486892356</v>
      </c>
      <c r="O2168" s="46">
        <v>32.936999999999998</v>
      </c>
      <c r="P2168" s="46">
        <v>0.23523441826472802</v>
      </c>
      <c r="Q2168" s="46">
        <v>33.172234418264729</v>
      </c>
      <c r="R2168" s="46">
        <v>32.816520587261415</v>
      </c>
      <c r="S2168" s="46"/>
      <c r="T2168" s="46">
        <v>97.129000000000005</v>
      </c>
      <c r="U2168" s="46">
        <v>0.69369049432658603</v>
      </c>
      <c r="V2168" s="46">
        <v>97.822690494326594</v>
      </c>
      <c r="W2168" s="46">
        <v>96.773714306710204</v>
      </c>
      <c r="X2168" s="46">
        <v>9.543000000000001</v>
      </c>
      <c r="Y2168" s="46">
        <v>6.8155632070325156E-2</v>
      </c>
      <c r="Z2168" s="46">
        <v>9.6111556320703269</v>
      </c>
      <c r="AA2168" s="46">
        <v>9.5080929035502848</v>
      </c>
      <c r="AB2168" s="46">
        <v>106.67200000000001</v>
      </c>
      <c r="AC2168" s="46">
        <v>0.76184612639691118</v>
      </c>
      <c r="AD2168" s="46">
        <v>107.43384612639692</v>
      </c>
      <c r="AE2168" s="46">
        <v>106.2818072102605</v>
      </c>
    </row>
    <row r="2169" spans="1:31" ht="13" x14ac:dyDescent="0.3">
      <c r="A2169" s="45">
        <v>45017</v>
      </c>
      <c r="B2169" s="43">
        <v>6</v>
      </c>
      <c r="C2169" s="43" t="s">
        <v>17</v>
      </c>
      <c r="D2169" s="44">
        <v>24.005555000000001</v>
      </c>
      <c r="E2169" s="42">
        <v>1.1067687999999999E-2</v>
      </c>
      <c r="F2169" s="42"/>
      <c r="G2169" s="46">
        <v>30.408999999999999</v>
      </c>
      <c r="H2169" s="46">
        <v>0.14732637665714438</v>
      </c>
      <c r="I2169" s="46">
        <v>30.556326376657143</v>
      </c>
      <c r="J2169" s="46">
        <v>30.21813848989413</v>
      </c>
      <c r="K2169" s="46">
        <v>3.5350000000000001</v>
      </c>
      <c r="L2169" s="46">
        <v>1.7126467213094982E-2</v>
      </c>
      <c r="M2169" s="46">
        <v>3.5521264672130952</v>
      </c>
      <c r="N2169" s="46">
        <v>3.5128126397374384</v>
      </c>
      <c r="O2169" s="46">
        <v>33.944000000000003</v>
      </c>
      <c r="P2169" s="46">
        <v>0.16445284387023937</v>
      </c>
      <c r="Q2169" s="46">
        <v>34.108452843870239</v>
      </c>
      <c r="R2169" s="46">
        <v>33.73095112963157</v>
      </c>
      <c r="S2169" s="46"/>
      <c r="T2169" s="46">
        <v>101.41200000000005</v>
      </c>
      <c r="U2169" s="46">
        <v>0.49132370382302387</v>
      </c>
      <c r="V2169" s="46">
        <v>101.90332370382308</v>
      </c>
      <c r="W2169" s="46">
        <v>100.77548951090616</v>
      </c>
      <c r="X2169" s="46">
        <v>10.072999999999999</v>
      </c>
      <c r="Y2169" s="46">
        <v>4.8801953108205294E-2</v>
      </c>
      <c r="Z2169" s="46">
        <v>10.121801953108204</v>
      </c>
      <c r="AA2169" s="46">
        <v>10.009777007093412</v>
      </c>
      <c r="AB2169" s="46">
        <v>111.48500000000004</v>
      </c>
      <c r="AC2169" s="46">
        <v>0.54012565693122916</v>
      </c>
      <c r="AD2169" s="46">
        <v>112.02512565693128</v>
      </c>
      <c r="AE2169" s="46">
        <v>110.78526651799956</v>
      </c>
    </row>
    <row r="2170" spans="1:31" ht="13" x14ac:dyDescent="0.3">
      <c r="A2170" s="45">
        <v>45017</v>
      </c>
      <c r="B2170" s="43">
        <v>7</v>
      </c>
      <c r="C2170" s="43" t="s">
        <v>17</v>
      </c>
      <c r="D2170" s="44">
        <v>19.05444</v>
      </c>
      <c r="E2170" s="42">
        <v>1.0817871999999999E-2</v>
      </c>
      <c r="F2170" s="42"/>
      <c r="G2170" s="46">
        <v>31.577999999999999</v>
      </c>
      <c r="H2170" s="46">
        <v>0.14136424876569639</v>
      </c>
      <c r="I2170" s="46">
        <v>31.719364248765697</v>
      </c>
      <c r="J2170" s="46">
        <v>31.376228226401174</v>
      </c>
      <c r="K2170" s="46">
        <v>3.7589999999999999</v>
      </c>
      <c r="L2170" s="46">
        <v>1.6827798185770244E-2</v>
      </c>
      <c r="M2170" s="46">
        <v>3.77582779818577</v>
      </c>
      <c r="N2170" s="46">
        <v>3.7349813763709547</v>
      </c>
      <c r="O2170" s="46">
        <v>35.336999999999996</v>
      </c>
      <c r="P2170" s="46">
        <v>0.15819204695146663</v>
      </c>
      <c r="Q2170" s="46">
        <v>35.495192046951466</v>
      </c>
      <c r="R2170" s="46">
        <v>35.111209602772128</v>
      </c>
      <c r="S2170" s="46"/>
      <c r="T2170" s="46">
        <v>107.20100000000002</v>
      </c>
      <c r="U2170" s="46">
        <v>0.47990337677913181</v>
      </c>
      <c r="V2170" s="46">
        <v>107.68090337677916</v>
      </c>
      <c r="W2170" s="46">
        <v>106.5160251472048</v>
      </c>
      <c r="X2170" s="46">
        <v>10.504</v>
      </c>
      <c r="Y2170" s="46">
        <v>4.702292954065726E-2</v>
      </c>
      <c r="Z2170" s="46">
        <v>10.551022929540657</v>
      </c>
      <c r="AA2170" s="46">
        <v>10.436883314019822</v>
      </c>
      <c r="AB2170" s="46">
        <v>117.70500000000003</v>
      </c>
      <c r="AC2170" s="46">
        <v>0.5269263063197891</v>
      </c>
      <c r="AD2170" s="46">
        <v>118.23192630631982</v>
      </c>
      <c r="AE2170" s="46">
        <v>116.95290846122462</v>
      </c>
    </row>
    <row r="2171" spans="1:31" ht="13" x14ac:dyDescent="0.3">
      <c r="A2171" s="45">
        <v>45017</v>
      </c>
      <c r="B2171" s="43">
        <v>8</v>
      </c>
      <c r="C2171" s="43" t="s">
        <v>17</v>
      </c>
      <c r="D2171" s="44">
        <v>23.291001999999999</v>
      </c>
      <c r="E2171" s="42">
        <v>1.0749471E-2</v>
      </c>
      <c r="F2171" s="42"/>
      <c r="G2171" s="46">
        <v>32.618000000000009</v>
      </c>
      <c r="H2171" s="46">
        <v>0.17922556694440142</v>
      </c>
      <c r="I2171" s="46">
        <v>32.797225566944412</v>
      </c>
      <c r="J2171" s="46">
        <v>32.444672741832086</v>
      </c>
      <c r="K2171" s="46">
        <v>4.1109999999999989</v>
      </c>
      <c r="L2171" s="46">
        <v>2.258864141604126E-2</v>
      </c>
      <c r="M2171" s="46">
        <v>4.1335886414160399</v>
      </c>
      <c r="N2171" s="46">
        <v>4.0891547501892092</v>
      </c>
      <c r="O2171" s="46">
        <v>36.729000000000006</v>
      </c>
      <c r="P2171" s="46">
        <v>0.20181420836044267</v>
      </c>
      <c r="Q2171" s="46">
        <v>36.930814208360452</v>
      </c>
      <c r="R2171" s="46">
        <v>36.533827492021295</v>
      </c>
      <c r="S2171" s="46"/>
      <c r="T2171" s="46">
        <v>111.22300000000001</v>
      </c>
      <c r="U2171" s="46">
        <v>0.61113511656929176</v>
      </c>
      <c r="V2171" s="46">
        <v>111.8341351165693</v>
      </c>
      <c r="W2171" s="46">
        <v>110.63197732432366</v>
      </c>
      <c r="X2171" s="46">
        <v>10.829000000000002</v>
      </c>
      <c r="Y2171" s="46">
        <v>5.9501921161350259E-2</v>
      </c>
      <c r="Z2171" s="46">
        <v>10.888501921161353</v>
      </c>
      <c r="AA2171" s="46">
        <v>10.771456285526385</v>
      </c>
      <c r="AB2171" s="46">
        <v>122.05200000000002</v>
      </c>
      <c r="AC2171" s="46">
        <v>0.67063703773064198</v>
      </c>
      <c r="AD2171" s="46">
        <v>122.72263703773065</v>
      </c>
      <c r="AE2171" s="46">
        <v>121.40343360985004</v>
      </c>
    </row>
    <row r="2172" spans="1:31" ht="13" x14ac:dyDescent="0.3">
      <c r="A2172" s="45">
        <v>45017</v>
      </c>
      <c r="B2172" s="43">
        <v>9</v>
      </c>
      <c r="C2172" s="43" t="s">
        <v>17</v>
      </c>
      <c r="D2172" s="44">
        <v>27.379926000000001</v>
      </c>
      <c r="E2172" s="42">
        <v>1.1165283E-2</v>
      </c>
      <c r="F2172" s="42"/>
      <c r="G2172" s="46">
        <v>33.411999999999992</v>
      </c>
      <c r="H2172" s="46">
        <v>7.6056778404170397E-2</v>
      </c>
      <c r="I2172" s="46">
        <v>33.488056778404165</v>
      </c>
      <c r="J2172" s="46">
        <v>33.114153147353214</v>
      </c>
      <c r="K2172" s="46">
        <v>4.3079999999999998</v>
      </c>
      <c r="L2172" s="46">
        <v>9.8064348546978968E-3</v>
      </c>
      <c r="M2172" s="46">
        <v>4.3178064348546981</v>
      </c>
      <c r="N2172" s="46">
        <v>4.2695969040703243</v>
      </c>
      <c r="O2172" s="46">
        <v>37.719999999999992</v>
      </c>
      <c r="P2172" s="46">
        <v>8.5863213258868296E-2</v>
      </c>
      <c r="Q2172" s="46">
        <v>37.80586321325886</v>
      </c>
      <c r="R2172" s="46">
        <v>37.38375005142354</v>
      </c>
      <c r="S2172" s="46"/>
      <c r="T2172" s="46">
        <v>115.35500000000005</v>
      </c>
      <c r="U2172" s="46">
        <v>0.2625861867835832</v>
      </c>
      <c r="V2172" s="46">
        <v>115.61758618678363</v>
      </c>
      <c r="W2172" s="46">
        <v>114.3266831172313</v>
      </c>
      <c r="X2172" s="46">
        <v>11.490999999999998</v>
      </c>
      <c r="Y2172" s="46">
        <v>2.6157321939492457E-2</v>
      </c>
      <c r="Z2172" s="46">
        <v>11.517157321939491</v>
      </c>
      <c r="AA2172" s="46">
        <v>11.388565001084515</v>
      </c>
      <c r="AB2172" s="46">
        <v>126.84600000000005</v>
      </c>
      <c r="AC2172" s="46">
        <v>0.28874350872307564</v>
      </c>
      <c r="AD2172" s="46">
        <v>127.13474350872312</v>
      </c>
      <c r="AE2172" s="46">
        <v>125.71524811831581</v>
      </c>
    </row>
    <row r="2173" spans="1:31" ht="13" x14ac:dyDescent="0.3">
      <c r="A2173" s="45">
        <v>45017</v>
      </c>
      <c r="B2173" s="43">
        <v>10</v>
      </c>
      <c r="C2173" s="43" t="s">
        <v>17</v>
      </c>
      <c r="D2173" s="44">
        <v>42.272002000000001</v>
      </c>
      <c r="E2173" s="42">
        <v>1.1558549E-2</v>
      </c>
      <c r="F2173" s="42"/>
      <c r="G2173" s="46">
        <v>35.21</v>
      </c>
      <c r="H2173" s="46">
        <v>0.12247456871239698</v>
      </c>
      <c r="I2173" s="46">
        <v>35.332474568712399</v>
      </c>
      <c r="J2173" s="46">
        <v>34.924082430118688</v>
      </c>
      <c r="K2173" s="46">
        <v>4.407</v>
      </c>
      <c r="L2173" s="46">
        <v>1.5329321906149771E-2</v>
      </c>
      <c r="M2173" s="46">
        <v>4.4223293219061501</v>
      </c>
      <c r="N2173" s="46">
        <v>4.3712136117447615</v>
      </c>
      <c r="O2173" s="46">
        <v>39.617000000000004</v>
      </c>
      <c r="P2173" s="46">
        <v>0.13780389061854675</v>
      </c>
      <c r="Q2173" s="46">
        <v>39.754803890618547</v>
      </c>
      <c r="R2173" s="46">
        <v>39.295296041863452</v>
      </c>
      <c r="S2173" s="46"/>
      <c r="T2173" s="46">
        <v>121.37300000000002</v>
      </c>
      <c r="U2173" s="46">
        <v>0.42218420415591479</v>
      </c>
      <c r="V2173" s="46">
        <v>121.79518420415593</v>
      </c>
      <c r="W2173" s="46">
        <v>120.38740859956818</v>
      </c>
      <c r="X2173" s="46">
        <v>11.722999999999997</v>
      </c>
      <c r="Y2173" s="46">
        <v>4.0777318063488478E-2</v>
      </c>
      <c r="Z2173" s="46">
        <v>11.763777318063486</v>
      </c>
      <c r="AA2173" s="46">
        <v>11.62780512150756</v>
      </c>
      <c r="AB2173" s="46">
        <v>133.096</v>
      </c>
      <c r="AC2173" s="46">
        <v>0.46296152221940329</v>
      </c>
      <c r="AD2173" s="46">
        <v>133.55896152221942</v>
      </c>
      <c r="AE2173" s="46">
        <v>132.01521372107572</v>
      </c>
    </row>
    <row r="2174" spans="1:31" ht="13" x14ac:dyDescent="0.3">
      <c r="A2174" s="45">
        <v>45017</v>
      </c>
      <c r="B2174" s="43">
        <v>11</v>
      </c>
      <c r="C2174" s="43" t="s">
        <v>17</v>
      </c>
      <c r="D2174" s="44">
        <v>39.891497999999999</v>
      </c>
      <c r="E2174" s="42">
        <v>1.1204465E-2</v>
      </c>
      <c r="F2174" s="42"/>
      <c r="G2174" s="46">
        <v>36.526000000000003</v>
      </c>
      <c r="H2174" s="46">
        <v>0.2341146029993553</v>
      </c>
      <c r="I2174" s="46">
        <v>36.760114602999359</v>
      </c>
      <c r="J2174" s="46">
        <v>36.34823718553406</v>
      </c>
      <c r="K2174" s="46">
        <v>4.3599999999999994</v>
      </c>
      <c r="L2174" s="46">
        <v>2.794556395655667E-2</v>
      </c>
      <c r="M2174" s="46">
        <v>4.3879455639565563</v>
      </c>
      <c r="N2174" s="46">
        <v>4.3387809814632998</v>
      </c>
      <c r="O2174" s="46">
        <v>40.886000000000003</v>
      </c>
      <c r="P2174" s="46">
        <v>0.26206016695591194</v>
      </c>
      <c r="Q2174" s="46">
        <v>41.148060166955915</v>
      </c>
      <c r="R2174" s="46">
        <v>40.687018166997362</v>
      </c>
      <c r="S2174" s="46"/>
      <c r="T2174" s="46">
        <v>124.89200000000001</v>
      </c>
      <c r="U2174" s="46">
        <v>0.80049939762896238</v>
      </c>
      <c r="V2174" s="46">
        <v>125.69249939762898</v>
      </c>
      <c r="W2174" s="46">
        <v>124.28418218736572</v>
      </c>
      <c r="X2174" s="46">
        <v>11.667000000000002</v>
      </c>
      <c r="Y2174" s="46">
        <v>7.4780021715859346E-2</v>
      </c>
      <c r="Z2174" s="46">
        <v>11.741780021715861</v>
      </c>
      <c r="AA2174" s="46">
        <v>11.610219658424846</v>
      </c>
      <c r="AB2174" s="46">
        <v>136.55900000000003</v>
      </c>
      <c r="AC2174" s="46">
        <v>0.87527941934482167</v>
      </c>
      <c r="AD2174" s="46">
        <v>137.43427941934485</v>
      </c>
      <c r="AE2174" s="46">
        <v>135.89440184579055</v>
      </c>
    </row>
    <row r="2175" spans="1:31" ht="13" x14ac:dyDescent="0.3">
      <c r="A2175" s="45">
        <v>45017</v>
      </c>
      <c r="B2175" s="43">
        <v>12</v>
      </c>
      <c r="C2175" s="43" t="s">
        <v>17</v>
      </c>
      <c r="D2175" s="44">
        <v>29.940764000000001</v>
      </c>
      <c r="E2175" s="42">
        <v>1.0834368E-2</v>
      </c>
      <c r="F2175" s="42"/>
      <c r="G2175" s="46">
        <v>37.638000000000005</v>
      </c>
      <c r="H2175" s="46">
        <v>2.4847740574905051E-2</v>
      </c>
      <c r="I2175" s="46">
        <v>37.662847740574911</v>
      </c>
      <c r="J2175" s="46">
        <v>37.25479458822555</v>
      </c>
      <c r="K2175" s="46">
        <v>4.3439999999999994</v>
      </c>
      <c r="L2175" s="46">
        <v>2.8678087320630086E-3</v>
      </c>
      <c r="M2175" s="46">
        <v>4.3468678087320622</v>
      </c>
      <c r="N2175" s="46">
        <v>4.299772243244905</v>
      </c>
      <c r="O2175" s="46">
        <v>41.982000000000006</v>
      </c>
      <c r="P2175" s="46">
        <v>2.7715549306968061E-2</v>
      </c>
      <c r="Q2175" s="46">
        <v>42.009715549306975</v>
      </c>
      <c r="R2175" s="46">
        <v>41.554566831470453</v>
      </c>
      <c r="S2175" s="46"/>
      <c r="T2175" s="46">
        <v>128.27799999999999</v>
      </c>
      <c r="U2175" s="46">
        <v>8.4686180601192138E-2</v>
      </c>
      <c r="V2175" s="46">
        <v>128.36268618060117</v>
      </c>
      <c r="W2175" s="46">
        <v>126.97195760105203</v>
      </c>
      <c r="X2175" s="46">
        <v>11.738000000000003</v>
      </c>
      <c r="Y2175" s="46">
        <v>7.7491572046398723E-3</v>
      </c>
      <c r="Z2175" s="46">
        <v>11.745749157204642</v>
      </c>
      <c r="AA2175" s="46">
        <v>11.618491388399796</v>
      </c>
      <c r="AB2175" s="46">
        <v>140.01599999999999</v>
      </c>
      <c r="AC2175" s="46">
        <v>9.2435337805832005E-2</v>
      </c>
      <c r="AD2175" s="46">
        <v>140.10843533780582</v>
      </c>
      <c r="AE2175" s="46">
        <v>138.59044898945183</v>
      </c>
    </row>
    <row r="2176" spans="1:31" ht="13" x14ac:dyDescent="0.3">
      <c r="A2176" s="45">
        <v>45017</v>
      </c>
      <c r="B2176" s="43">
        <v>13</v>
      </c>
      <c r="C2176" s="43" t="s">
        <v>17</v>
      </c>
      <c r="D2176" s="44">
        <v>24.182040000000001</v>
      </c>
      <c r="E2176" s="42">
        <v>1.0603850999999999E-2</v>
      </c>
      <c r="F2176" s="42"/>
      <c r="G2176" s="46">
        <v>37.568000000000005</v>
      </c>
      <c r="H2176" s="46">
        <v>3.2355821279665402E-2</v>
      </c>
      <c r="I2176" s="46">
        <v>37.60035582127967</v>
      </c>
      <c r="J2176" s="46">
        <v>37.201647250603834</v>
      </c>
      <c r="K2176" s="46">
        <v>4.3209999999999997</v>
      </c>
      <c r="L2176" s="46">
        <v>3.7215051040628776E-3</v>
      </c>
      <c r="M2176" s="46">
        <v>4.3247215051040628</v>
      </c>
      <c r="N2176" s="46">
        <v>4.2788628026474438</v>
      </c>
      <c r="O2176" s="46">
        <v>41.889000000000003</v>
      </c>
      <c r="P2176" s="46">
        <v>3.6077326383728278E-2</v>
      </c>
      <c r="Q2176" s="46">
        <v>41.925077326383736</v>
      </c>
      <c r="R2176" s="46">
        <v>41.48051005325128</v>
      </c>
      <c r="S2176" s="46"/>
      <c r="T2176" s="46">
        <v>128.42200000000003</v>
      </c>
      <c r="U2176" s="46">
        <v>0.11060475086182897</v>
      </c>
      <c r="V2176" s="46">
        <v>128.53260475086185</v>
      </c>
      <c r="W2176" s="46">
        <v>127.16966416144182</v>
      </c>
      <c r="X2176" s="46">
        <v>11.660000000000004</v>
      </c>
      <c r="Y2176" s="46">
        <v>1.004229333797111E-2</v>
      </c>
      <c r="Z2176" s="46">
        <v>11.670042293337975</v>
      </c>
      <c r="AA2176" s="46">
        <v>11.546294903695721</v>
      </c>
      <c r="AB2176" s="46">
        <v>140.08200000000002</v>
      </c>
      <c r="AC2176" s="46">
        <v>0.12064704419980007</v>
      </c>
      <c r="AD2176" s="46">
        <v>140.20264704419984</v>
      </c>
      <c r="AE2176" s="46">
        <v>138.71595906513753</v>
      </c>
    </row>
    <row r="2177" spans="1:31" ht="13" x14ac:dyDescent="0.3">
      <c r="A2177" s="45">
        <v>45017</v>
      </c>
      <c r="B2177" s="43">
        <v>14</v>
      </c>
      <c r="C2177" s="43" t="s">
        <v>17</v>
      </c>
      <c r="D2177" s="44">
        <v>24.553872999999999</v>
      </c>
      <c r="E2177" s="42">
        <v>1.0994418000000001E-2</v>
      </c>
      <c r="F2177" s="42"/>
      <c r="G2177" s="46">
        <v>36.368000000000002</v>
      </c>
      <c r="H2177" s="46">
        <v>-6.2217841559155773E-2</v>
      </c>
      <c r="I2177" s="46">
        <v>36.305782158440849</v>
      </c>
      <c r="J2177" s="46">
        <v>35.906621213574006</v>
      </c>
      <c r="K2177" s="46">
        <v>4.2560000000000002</v>
      </c>
      <c r="L2177" s="46">
        <v>-7.2811024437903372E-3</v>
      </c>
      <c r="M2177" s="46">
        <v>4.24871889755621</v>
      </c>
      <c r="N2177" s="46">
        <v>4.2020067060319777</v>
      </c>
      <c r="O2177" s="46">
        <v>40.624000000000002</v>
      </c>
      <c r="P2177" s="46">
        <v>-6.9498944002946109E-2</v>
      </c>
      <c r="Q2177" s="46">
        <v>40.554501055997058</v>
      </c>
      <c r="R2177" s="46">
        <v>40.108627919605986</v>
      </c>
      <c r="S2177" s="46"/>
      <c r="T2177" s="46">
        <v>122.59599999999999</v>
      </c>
      <c r="U2177" s="46">
        <v>-0.20973544060124999</v>
      </c>
      <c r="V2177" s="46">
        <v>122.38626455939874</v>
      </c>
      <c r="W2177" s="46">
        <v>121.04069880937412</v>
      </c>
      <c r="X2177" s="46">
        <v>11.295999999999999</v>
      </c>
      <c r="Y2177" s="46">
        <v>-1.9325031298180365E-2</v>
      </c>
      <c r="Z2177" s="46">
        <v>11.276674968701819</v>
      </c>
      <c r="AA2177" s="46">
        <v>11.152694490445775</v>
      </c>
      <c r="AB2177" s="46">
        <v>133.892</v>
      </c>
      <c r="AC2177" s="46">
        <v>-0.22906047189943035</v>
      </c>
      <c r="AD2177" s="46">
        <v>133.66293952810057</v>
      </c>
      <c r="AE2177" s="46">
        <v>132.19339329981989</v>
      </c>
    </row>
    <row r="2178" spans="1:31" ht="13" x14ac:dyDescent="0.3">
      <c r="A2178" s="45">
        <v>45017</v>
      </c>
      <c r="B2178" s="43">
        <v>15</v>
      </c>
      <c r="C2178" s="43" t="s">
        <v>17</v>
      </c>
      <c r="D2178" s="44">
        <v>20.327665</v>
      </c>
      <c r="E2178" s="42">
        <v>1.0785909E-2</v>
      </c>
      <c r="F2178" s="42"/>
      <c r="G2178" s="46">
        <v>34.773000000000003</v>
      </c>
      <c r="H2178" s="46">
        <v>-0.24691913452385911</v>
      </c>
      <c r="I2178" s="46">
        <v>34.526080865476146</v>
      </c>
      <c r="J2178" s="46">
        <v>34.153685699134478</v>
      </c>
      <c r="K2178" s="46">
        <v>4.2100000000000009</v>
      </c>
      <c r="L2178" s="46">
        <v>-2.9894733164968421E-2</v>
      </c>
      <c r="M2178" s="46">
        <v>4.1801052668350325</v>
      </c>
      <c r="N2178" s="46">
        <v>4.1350190318165287</v>
      </c>
      <c r="O2178" s="46">
        <v>38.983000000000004</v>
      </c>
      <c r="P2178" s="46">
        <v>-0.27681386768882754</v>
      </c>
      <c r="Q2178" s="46">
        <v>38.706186132311181</v>
      </c>
      <c r="R2178" s="46">
        <v>38.288704730951004</v>
      </c>
      <c r="S2178" s="46"/>
      <c r="T2178" s="46">
        <v>118.03200000000004</v>
      </c>
      <c r="U2178" s="46">
        <v>-0.83813186340321932</v>
      </c>
      <c r="V2178" s="46">
        <v>117.19386813659682</v>
      </c>
      <c r="W2178" s="46">
        <v>115.92982573951748</v>
      </c>
      <c r="X2178" s="46">
        <v>10.828999999999999</v>
      </c>
      <c r="Y2178" s="46">
        <v>-7.6895502480627778E-2</v>
      </c>
      <c r="Z2178" s="46">
        <v>10.752104497519371</v>
      </c>
      <c r="AA2178" s="46">
        <v>10.636133276850636</v>
      </c>
      <c r="AB2178" s="46">
        <v>128.86100000000005</v>
      </c>
      <c r="AC2178" s="46">
        <v>-0.91502736588384714</v>
      </c>
      <c r="AD2178" s="46">
        <v>127.94597263411619</v>
      </c>
      <c r="AE2178" s="46">
        <v>126.56595901636811</v>
      </c>
    </row>
    <row r="2179" spans="1:31" ht="13" x14ac:dyDescent="0.3">
      <c r="A2179" s="45">
        <v>45017</v>
      </c>
      <c r="B2179" s="43">
        <v>16</v>
      </c>
      <c r="C2179" s="43" t="s">
        <v>17</v>
      </c>
      <c r="D2179" s="44">
        <v>20.561337000000002</v>
      </c>
      <c r="E2179" s="42">
        <v>1.0593963E-2</v>
      </c>
      <c r="F2179" s="42"/>
      <c r="G2179" s="46">
        <v>35.073</v>
      </c>
      <c r="H2179" s="46">
        <v>-0.27279730566703037</v>
      </c>
      <c r="I2179" s="46">
        <v>34.800202694332967</v>
      </c>
      <c r="J2179" s="46">
        <v>34.431530634596704</v>
      </c>
      <c r="K2179" s="46">
        <v>4.2539999999999996</v>
      </c>
      <c r="L2179" s="46">
        <v>-3.3087552770152177E-2</v>
      </c>
      <c r="M2179" s="46">
        <v>4.2209124472298472</v>
      </c>
      <c r="N2179" s="46">
        <v>4.1761962569376543</v>
      </c>
      <c r="O2179" s="46">
        <v>39.326999999999998</v>
      </c>
      <c r="P2179" s="46">
        <v>-0.30588485843718255</v>
      </c>
      <c r="Q2179" s="46">
        <v>39.021115141562817</v>
      </c>
      <c r="R2179" s="46">
        <v>38.607726891534355</v>
      </c>
      <c r="S2179" s="46"/>
      <c r="T2179" s="46">
        <v>118.06399999999996</v>
      </c>
      <c r="U2179" s="46">
        <v>-0.91830014815591099</v>
      </c>
      <c r="V2179" s="46">
        <v>117.14569985184406</v>
      </c>
      <c r="W2179" s="46">
        <v>115.90466264200451</v>
      </c>
      <c r="X2179" s="46">
        <v>11.006</v>
      </c>
      <c r="Y2179" s="46">
        <v>-8.5604514759824835E-2</v>
      </c>
      <c r="Z2179" s="46">
        <v>10.920395485240176</v>
      </c>
      <c r="AA2179" s="46">
        <v>10.804705219524175</v>
      </c>
      <c r="AB2179" s="46">
        <v>129.06999999999996</v>
      </c>
      <c r="AC2179" s="46">
        <v>-1.0039046629157358</v>
      </c>
      <c r="AD2179" s="46">
        <v>128.06609533708422</v>
      </c>
      <c r="AE2179" s="46">
        <v>126.70936786152869</v>
      </c>
    </row>
    <row r="2180" spans="1:31" ht="13" x14ac:dyDescent="0.3">
      <c r="A2180" s="45">
        <v>45017</v>
      </c>
      <c r="B2180" s="43">
        <v>17</v>
      </c>
      <c r="C2180" s="43" t="s">
        <v>17</v>
      </c>
      <c r="D2180" s="44">
        <v>23.530075</v>
      </c>
      <c r="E2180" s="42">
        <v>1.0589543E-2</v>
      </c>
      <c r="F2180" s="42"/>
      <c r="G2180" s="46">
        <v>33.713999999999999</v>
      </c>
      <c r="H2180" s="46">
        <v>8.6892724463395535E-2</v>
      </c>
      <c r="I2180" s="46">
        <v>33.800892724463395</v>
      </c>
      <c r="J2180" s="46">
        <v>33.442956717519301</v>
      </c>
      <c r="K2180" s="46">
        <v>4.2709999999999999</v>
      </c>
      <c r="L2180" s="46">
        <v>1.1007855080475835E-2</v>
      </c>
      <c r="M2180" s="46">
        <v>4.2820078550804759</v>
      </c>
      <c r="N2180" s="46">
        <v>4.2366633487727636</v>
      </c>
      <c r="O2180" s="46">
        <v>37.984999999999999</v>
      </c>
      <c r="P2180" s="46">
        <v>9.7900579543871366E-2</v>
      </c>
      <c r="Q2180" s="46">
        <v>38.082900579543875</v>
      </c>
      <c r="R2180" s="46">
        <v>37.679620066292067</v>
      </c>
      <c r="S2180" s="46"/>
      <c r="T2180" s="46">
        <v>111.67000000000006</v>
      </c>
      <c r="U2180" s="46">
        <v>0.28781249750333343</v>
      </c>
      <c r="V2180" s="46">
        <v>111.9578124975034</v>
      </c>
      <c r="W2180" s="46">
        <v>110.77223042787514</v>
      </c>
      <c r="X2180" s="46">
        <v>11.001999999999999</v>
      </c>
      <c r="Y2180" s="46">
        <v>2.835598726185791E-2</v>
      </c>
      <c r="Z2180" s="46">
        <v>11.030355987261856</v>
      </c>
      <c r="AA2180" s="46">
        <v>10.913549558229439</v>
      </c>
      <c r="AB2180" s="46">
        <v>122.67200000000005</v>
      </c>
      <c r="AC2180" s="46">
        <v>0.31616848476519133</v>
      </c>
      <c r="AD2180" s="46">
        <v>122.98816848476525</v>
      </c>
      <c r="AE2180" s="46">
        <v>121.68577998610458</v>
      </c>
    </row>
    <row r="2181" spans="1:31" ht="13" x14ac:dyDescent="0.3">
      <c r="A2181" s="45">
        <v>45017</v>
      </c>
      <c r="B2181" s="43">
        <v>18</v>
      </c>
      <c r="C2181" s="43" t="s">
        <v>17</v>
      </c>
      <c r="D2181" s="44">
        <v>38.506672000000002</v>
      </c>
      <c r="E2181" s="42">
        <v>1.0658476E-2</v>
      </c>
      <c r="F2181" s="42"/>
      <c r="G2181" s="46">
        <v>33.817000000000007</v>
      </c>
      <c r="H2181" s="46">
        <v>-5.9825834845158431E-2</v>
      </c>
      <c r="I2181" s="46">
        <v>33.757174165154851</v>
      </c>
      <c r="J2181" s="46">
        <v>33.397374134487727</v>
      </c>
      <c r="K2181" s="46">
        <v>4.415</v>
      </c>
      <c r="L2181" s="46">
        <v>-7.8106000189660345E-3</v>
      </c>
      <c r="M2181" s="46">
        <v>4.4071893999810339</v>
      </c>
      <c r="N2181" s="46">
        <v>4.3602154775338811</v>
      </c>
      <c r="O2181" s="46">
        <v>38.232000000000006</v>
      </c>
      <c r="P2181" s="46">
        <v>-6.7636434864124462E-2</v>
      </c>
      <c r="Q2181" s="46">
        <v>38.164363565135886</v>
      </c>
      <c r="R2181" s="46">
        <v>37.757589612021604</v>
      </c>
      <c r="S2181" s="46"/>
      <c r="T2181" s="46">
        <v>111.79600000000003</v>
      </c>
      <c r="U2181" s="46">
        <v>-0.19777889914390195</v>
      </c>
      <c r="V2181" s="46">
        <v>111.59822110085614</v>
      </c>
      <c r="W2181" s="46">
        <v>110.40875413960997</v>
      </c>
      <c r="X2181" s="46">
        <v>11.307000000000002</v>
      </c>
      <c r="Y2181" s="46">
        <v>-2.0003273933057526E-2</v>
      </c>
      <c r="Z2181" s="46">
        <v>11.286996726066945</v>
      </c>
      <c r="AA2181" s="46">
        <v>11.166694542350083</v>
      </c>
      <c r="AB2181" s="46">
        <v>123.10300000000004</v>
      </c>
      <c r="AC2181" s="46">
        <v>-0.21778217307695949</v>
      </c>
      <c r="AD2181" s="46">
        <v>122.88521782692308</v>
      </c>
      <c r="AE2181" s="46">
        <v>121.57544868196005</v>
      </c>
    </row>
    <row r="2182" spans="1:31" ht="13" x14ac:dyDescent="0.3">
      <c r="A2182" s="45">
        <v>45017</v>
      </c>
      <c r="B2182" s="43">
        <v>19</v>
      </c>
      <c r="C2182" s="43" t="s">
        <v>17</v>
      </c>
      <c r="D2182" s="44">
        <v>49.976703000000001</v>
      </c>
      <c r="E2182" s="42">
        <v>1.0949883000000001E-2</v>
      </c>
      <c r="F2182" s="42"/>
      <c r="G2182" s="46">
        <v>34.012999999999991</v>
      </c>
      <c r="H2182" s="46">
        <v>-0.1062549760527506</v>
      </c>
      <c r="I2182" s="46">
        <v>33.906745023947238</v>
      </c>
      <c r="J2182" s="46">
        <v>33.535470133024184</v>
      </c>
      <c r="K2182" s="46">
        <v>4.5359999999999996</v>
      </c>
      <c r="L2182" s="46">
        <v>-1.4170245828808891E-2</v>
      </c>
      <c r="M2182" s="46">
        <v>4.5218297541711907</v>
      </c>
      <c r="N2182" s="46">
        <v>4.4723162474170977</v>
      </c>
      <c r="O2182" s="46">
        <v>38.548999999999992</v>
      </c>
      <c r="P2182" s="46">
        <v>-0.12042522188155949</v>
      </c>
      <c r="Q2182" s="46">
        <v>38.428574778118431</v>
      </c>
      <c r="R2182" s="46">
        <v>38.007786380441281</v>
      </c>
      <c r="S2182" s="46"/>
      <c r="T2182" s="46">
        <v>112.75100000000002</v>
      </c>
      <c r="U2182" s="46">
        <v>-0.35222870093563308</v>
      </c>
      <c r="V2182" s="46">
        <v>112.39877129906439</v>
      </c>
      <c r="W2182" s="46">
        <v>111.16801790399587</v>
      </c>
      <c r="X2182" s="46">
        <v>11.373000000000001</v>
      </c>
      <c r="Y2182" s="46">
        <v>-3.552870498479796E-2</v>
      </c>
      <c r="Z2182" s="46">
        <v>11.337471295015202</v>
      </c>
      <c r="AA2182" s="46">
        <v>11.213327310818928</v>
      </c>
      <c r="AB2182" s="46">
        <v>124.12400000000002</v>
      </c>
      <c r="AC2182" s="46">
        <v>-0.38775740592043106</v>
      </c>
      <c r="AD2182" s="46">
        <v>123.7362425940796</v>
      </c>
      <c r="AE2182" s="46">
        <v>122.3813452148148</v>
      </c>
    </row>
    <row r="2183" spans="1:31" ht="13" x14ac:dyDescent="0.3">
      <c r="A2183" s="45">
        <v>45017</v>
      </c>
      <c r="B2183" s="43">
        <v>20</v>
      </c>
      <c r="C2183" s="43" t="s">
        <v>17</v>
      </c>
      <c r="D2183" s="44">
        <v>31.1494</v>
      </c>
      <c r="E2183" s="42">
        <v>1.0772428000000001E-2</v>
      </c>
      <c r="F2183" s="42"/>
      <c r="G2183" s="46">
        <v>34.809000000000005</v>
      </c>
      <c r="H2183" s="46">
        <v>-2.133979009037058E-2</v>
      </c>
      <c r="I2183" s="46">
        <v>34.787660209909632</v>
      </c>
      <c r="J2183" s="46">
        <v>34.412912645009918</v>
      </c>
      <c r="K2183" s="46">
        <v>4.6229999999999993</v>
      </c>
      <c r="L2183" s="46">
        <v>-2.8341477660312896E-3</v>
      </c>
      <c r="M2183" s="46">
        <v>4.6201658522339679</v>
      </c>
      <c r="N2183" s="46">
        <v>4.5703954482427189</v>
      </c>
      <c r="O2183" s="46">
        <v>39.432000000000002</v>
      </c>
      <c r="P2183" s="46">
        <v>-2.4173937856401869E-2</v>
      </c>
      <c r="Q2183" s="46">
        <v>39.407826062143599</v>
      </c>
      <c r="R2183" s="46">
        <v>38.983308093252639</v>
      </c>
      <c r="S2183" s="46"/>
      <c r="T2183" s="46">
        <v>114.78499999999998</v>
      </c>
      <c r="U2183" s="46">
        <v>-7.0369381640471906E-2</v>
      </c>
      <c r="V2183" s="46">
        <v>114.71463061835951</v>
      </c>
      <c r="W2183" s="46">
        <v>113.47887551947663</v>
      </c>
      <c r="X2183" s="46">
        <v>11.924999999999995</v>
      </c>
      <c r="Y2183" s="46">
        <v>-7.3106666904441103E-3</v>
      </c>
      <c r="Z2183" s="46">
        <v>11.917689333309552</v>
      </c>
      <c r="AA2183" s="46">
        <v>11.789306883040107</v>
      </c>
      <c r="AB2183" s="46">
        <v>126.70999999999998</v>
      </c>
      <c r="AC2183" s="46">
        <v>-7.7680048330916018E-2</v>
      </c>
      <c r="AD2183" s="46">
        <v>126.63231995166906</v>
      </c>
      <c r="AE2183" s="46">
        <v>125.26818240251674</v>
      </c>
    </row>
    <row r="2184" spans="1:31" ht="13" x14ac:dyDescent="0.3">
      <c r="A2184" s="45">
        <v>45017</v>
      </c>
      <c r="B2184" s="43">
        <v>21</v>
      </c>
      <c r="C2184" s="43" t="s">
        <v>17</v>
      </c>
      <c r="D2184" s="44">
        <v>33.410572999999999</v>
      </c>
      <c r="E2184" s="42">
        <v>1.0710000000000001E-2</v>
      </c>
      <c r="F2184" s="42"/>
      <c r="G2184" s="46">
        <v>34.616</v>
      </c>
      <c r="H2184" s="46">
        <v>4.435518145095016E-2</v>
      </c>
      <c r="I2184" s="46">
        <v>34.660355181450953</v>
      </c>
      <c r="J2184" s="46">
        <v>34.289142777457613</v>
      </c>
      <c r="K2184" s="46">
        <v>4.4550000000000001</v>
      </c>
      <c r="L2184" s="46">
        <v>5.7084103698862654E-3</v>
      </c>
      <c r="M2184" s="46">
        <v>4.460708410369886</v>
      </c>
      <c r="N2184" s="46">
        <v>4.4129342232948243</v>
      </c>
      <c r="O2184" s="46">
        <v>39.070999999999998</v>
      </c>
      <c r="P2184" s="46">
        <v>5.0063591820836424E-2</v>
      </c>
      <c r="Q2184" s="46">
        <v>39.121063591820842</v>
      </c>
      <c r="R2184" s="46">
        <v>38.702077000752439</v>
      </c>
      <c r="S2184" s="46"/>
      <c r="T2184" s="46">
        <v>113.94199999999998</v>
      </c>
      <c r="U2184" s="46">
        <v>0.14599948246140981</v>
      </c>
      <c r="V2184" s="46">
        <v>114.08799948246138</v>
      </c>
      <c r="W2184" s="46">
        <v>112.86611700800422</v>
      </c>
      <c r="X2184" s="46">
        <v>12.045999999999999</v>
      </c>
      <c r="Y2184" s="46">
        <v>1.5435131608451166E-2</v>
      </c>
      <c r="Z2184" s="46">
        <v>12.06143513160845</v>
      </c>
      <c r="AA2184" s="46">
        <v>11.932257161348923</v>
      </c>
      <c r="AB2184" s="46">
        <v>125.98799999999997</v>
      </c>
      <c r="AC2184" s="46">
        <v>0.16143461406986098</v>
      </c>
      <c r="AD2184" s="46">
        <v>126.14943461406983</v>
      </c>
      <c r="AE2184" s="46">
        <v>124.79837416935315</v>
      </c>
    </row>
    <row r="2185" spans="1:31" ht="13" x14ac:dyDescent="0.3">
      <c r="A2185" s="45">
        <v>45017</v>
      </c>
      <c r="B2185" s="43">
        <v>22</v>
      </c>
      <c r="C2185" s="43" t="s">
        <v>17</v>
      </c>
      <c r="D2185" s="44">
        <v>33.674652999999999</v>
      </c>
      <c r="E2185" s="42">
        <v>1.0489854E-2</v>
      </c>
      <c r="F2185" s="42"/>
      <c r="G2185" s="46">
        <v>33.611000000000004</v>
      </c>
      <c r="H2185" s="46">
        <v>5.8842848564645805E-2</v>
      </c>
      <c r="I2185" s="46">
        <v>33.669842848564649</v>
      </c>
      <c r="J2185" s="46">
        <v>33.316651112880258</v>
      </c>
      <c r="K2185" s="46">
        <v>4.3599999999999994</v>
      </c>
      <c r="L2185" s="46">
        <v>7.6330611925219619E-3</v>
      </c>
      <c r="M2185" s="46">
        <v>4.3676330611925218</v>
      </c>
      <c r="N2185" s="46">
        <v>4.3218172280550391</v>
      </c>
      <c r="O2185" s="46">
        <v>37.971000000000004</v>
      </c>
      <c r="P2185" s="46">
        <v>6.6475909757167773E-2</v>
      </c>
      <c r="Q2185" s="46">
        <v>38.03747590975717</v>
      </c>
      <c r="R2185" s="46">
        <v>37.638468340935297</v>
      </c>
      <c r="S2185" s="46"/>
      <c r="T2185" s="46">
        <v>109.218</v>
      </c>
      <c r="U2185" s="46">
        <v>0.19120818287267519</v>
      </c>
      <c r="V2185" s="46">
        <v>109.40920818287267</v>
      </c>
      <c r="W2185" s="46">
        <v>108.26152156277874</v>
      </c>
      <c r="X2185" s="46">
        <v>11.597999999999997</v>
      </c>
      <c r="Y2185" s="46">
        <v>2.0304643052951765E-2</v>
      </c>
      <c r="Z2185" s="46">
        <v>11.61830464305295</v>
      </c>
      <c r="AA2185" s="46">
        <v>11.496430323619801</v>
      </c>
      <c r="AB2185" s="46">
        <v>120.816</v>
      </c>
      <c r="AC2185" s="46">
        <v>0.21151282592562695</v>
      </c>
      <c r="AD2185" s="46">
        <v>121.02751282592563</v>
      </c>
      <c r="AE2185" s="46">
        <v>119.75795188639854</v>
      </c>
    </row>
    <row r="2186" spans="1:31" ht="13" x14ac:dyDescent="0.3">
      <c r="A2186" s="45">
        <v>45017</v>
      </c>
      <c r="B2186" s="43">
        <v>23</v>
      </c>
      <c r="C2186" s="43" t="s">
        <v>17</v>
      </c>
      <c r="D2186" s="44">
        <v>33.006889000000001</v>
      </c>
      <c r="E2186" s="42">
        <v>1.0350991E-2</v>
      </c>
      <c r="F2186" s="42"/>
      <c r="G2186" s="46">
        <v>32.221999999999994</v>
      </c>
      <c r="H2186" s="46">
        <v>0.12057956298639706</v>
      </c>
      <c r="I2186" s="46">
        <v>32.342579562986394</v>
      </c>
      <c r="J2186" s="46">
        <v>32.007801813013138</v>
      </c>
      <c r="K2186" s="46">
        <v>4.1890000000000001</v>
      </c>
      <c r="L2186" s="46">
        <v>1.5675867089256328E-2</v>
      </c>
      <c r="M2186" s="46">
        <v>4.2046758670892563</v>
      </c>
      <c r="N2186" s="46">
        <v>4.1611533050310978</v>
      </c>
      <c r="O2186" s="46">
        <v>36.410999999999994</v>
      </c>
      <c r="P2186" s="46">
        <v>0.13625543007565338</v>
      </c>
      <c r="Q2186" s="46">
        <v>36.547255430075651</v>
      </c>
      <c r="R2186" s="46">
        <v>36.168955118044238</v>
      </c>
      <c r="S2186" s="46"/>
      <c r="T2186" s="46">
        <v>105.11899999999997</v>
      </c>
      <c r="U2186" s="46">
        <v>0.39337108440093943</v>
      </c>
      <c r="V2186" s="46">
        <v>105.51237108440091</v>
      </c>
      <c r="W2186" s="46">
        <v>104.42021348091761</v>
      </c>
      <c r="X2186" s="46">
        <v>11.295999999999998</v>
      </c>
      <c r="Y2186" s="46">
        <v>4.2271328393468477E-2</v>
      </c>
      <c r="Z2186" s="46">
        <v>11.338271328393466</v>
      </c>
      <c r="AA2186" s="46">
        <v>11.220908983917706</v>
      </c>
      <c r="AB2186" s="46">
        <v>116.41499999999996</v>
      </c>
      <c r="AC2186" s="46">
        <v>0.43564241279440791</v>
      </c>
      <c r="AD2186" s="46">
        <v>116.85064241279437</v>
      </c>
      <c r="AE2186" s="46">
        <v>115.64112246483532</v>
      </c>
    </row>
    <row r="2187" spans="1:31" ht="13" x14ac:dyDescent="0.3">
      <c r="A2187" s="45">
        <v>45017</v>
      </c>
      <c r="B2187" s="43">
        <v>24</v>
      </c>
      <c r="C2187" s="43" t="s">
        <v>17</v>
      </c>
      <c r="D2187" s="44">
        <v>28.77881</v>
      </c>
      <c r="E2187" s="42">
        <v>1.0411425E-2</v>
      </c>
      <c r="F2187" s="42"/>
      <c r="G2187" s="46">
        <v>31.032999999999998</v>
      </c>
      <c r="H2187" s="46">
        <v>7.1406048674887299E-2</v>
      </c>
      <c r="I2187" s="46">
        <v>31.104406048674885</v>
      </c>
      <c r="J2187" s="46">
        <v>30.780564857929559</v>
      </c>
      <c r="K2187" s="46">
        <v>4.077</v>
      </c>
      <c r="L2187" s="46">
        <v>9.3810608206591536E-3</v>
      </c>
      <c r="M2187" s="46">
        <v>4.086381060820659</v>
      </c>
      <c r="N2187" s="46">
        <v>4.0438360108845037</v>
      </c>
      <c r="O2187" s="46">
        <v>35.11</v>
      </c>
      <c r="P2187" s="46">
        <v>8.0787109495546447E-2</v>
      </c>
      <c r="Q2187" s="46">
        <v>35.190787109495545</v>
      </c>
      <c r="R2187" s="46">
        <v>34.82440086881406</v>
      </c>
      <c r="S2187" s="46"/>
      <c r="T2187" s="46">
        <v>100.63500000000002</v>
      </c>
      <c r="U2187" s="46">
        <v>0.23155826727668241</v>
      </c>
      <c r="V2187" s="46">
        <v>100.8665582672767</v>
      </c>
      <c r="W2187" s="46">
        <v>99.816393660868812</v>
      </c>
      <c r="X2187" s="46">
        <v>11.042000000000002</v>
      </c>
      <c r="Y2187" s="46">
        <v>2.5407327344056509E-2</v>
      </c>
      <c r="Z2187" s="46">
        <v>11.067407327344059</v>
      </c>
      <c r="AA2187" s="46">
        <v>10.952179846010965</v>
      </c>
      <c r="AB2187" s="46">
        <v>111.67700000000002</v>
      </c>
      <c r="AC2187" s="46">
        <v>0.25696559462073892</v>
      </c>
      <c r="AD2187" s="46">
        <v>111.93396559462076</v>
      </c>
      <c r="AE2187" s="46">
        <v>110.76857350687978</v>
      </c>
    </row>
    <row r="2188" spans="1:31" ht="13" x14ac:dyDescent="0.3">
      <c r="A2188" s="45">
        <v>45018</v>
      </c>
      <c r="B2188" s="43">
        <v>1</v>
      </c>
      <c r="C2188" s="43" t="s">
        <v>17</v>
      </c>
      <c r="D2188" s="44">
        <v>21.982593000000001</v>
      </c>
      <c r="E2188" s="42">
        <v>1.0172505E-2</v>
      </c>
      <c r="F2188" s="42"/>
      <c r="G2188" s="46">
        <v>30.077999999999996</v>
      </c>
      <c r="H2188" s="46">
        <v>0.32042137593342213</v>
      </c>
      <c r="I2188" s="46">
        <v>30.398421375933417</v>
      </c>
      <c r="J2188" s="46">
        <v>30.089193282494627</v>
      </c>
      <c r="K2188" s="46">
        <v>3.9660000000000002</v>
      </c>
      <c r="L2188" s="46">
        <v>4.2249856272090977E-2</v>
      </c>
      <c r="M2188" s="46">
        <v>4.0082498562720907</v>
      </c>
      <c r="N2188" s="46">
        <v>3.9674759145679137</v>
      </c>
      <c r="O2188" s="46">
        <v>34.043999999999997</v>
      </c>
      <c r="P2188" s="46">
        <v>0.36267123220551312</v>
      </c>
      <c r="Q2188" s="46">
        <v>34.406671232205511</v>
      </c>
      <c r="R2188" s="46">
        <v>34.05666919706254</v>
      </c>
      <c r="S2188" s="46"/>
      <c r="T2188" s="46">
        <v>97.118000000000023</v>
      </c>
      <c r="U2188" s="46">
        <v>1.0345994809462764</v>
      </c>
      <c r="V2188" s="46">
        <v>98.152599480946293</v>
      </c>
      <c r="W2188" s="46">
        <v>97.154141671963373</v>
      </c>
      <c r="X2188" s="46">
        <v>10.725999999999999</v>
      </c>
      <c r="Y2188" s="46">
        <v>0.11426423559617947</v>
      </c>
      <c r="Z2188" s="46">
        <v>10.840264235596178</v>
      </c>
      <c r="AA2188" s="46">
        <v>10.729991593458255</v>
      </c>
      <c r="AB2188" s="46">
        <v>107.84400000000002</v>
      </c>
      <c r="AC2188" s="46">
        <v>1.1488637165424558</v>
      </c>
      <c r="AD2188" s="46">
        <v>108.99286371654247</v>
      </c>
      <c r="AE2188" s="46">
        <v>107.88413326542162</v>
      </c>
    </row>
    <row r="2189" spans="1:31" ht="13" x14ac:dyDescent="0.3">
      <c r="A2189" s="45">
        <v>45018</v>
      </c>
      <c r="B2189" s="43">
        <v>2</v>
      </c>
      <c r="C2189" s="43" t="s">
        <v>17</v>
      </c>
      <c r="D2189" s="44">
        <v>21.396305999999999</v>
      </c>
      <c r="E2189" s="42">
        <v>1.0030989000000001E-2</v>
      </c>
      <c r="F2189" s="42"/>
      <c r="G2189" s="46">
        <v>30.023</v>
      </c>
      <c r="H2189" s="46">
        <v>0.41506578582918213</v>
      </c>
      <c r="I2189" s="46">
        <v>30.438065785829181</v>
      </c>
      <c r="J2189" s="46">
        <v>30.132741882750253</v>
      </c>
      <c r="K2189" s="46">
        <v>3.9360000000000004</v>
      </c>
      <c r="L2189" s="46">
        <v>5.4414913000821408E-2</v>
      </c>
      <c r="M2189" s="46">
        <v>3.990414913000822</v>
      </c>
      <c r="N2189" s="46">
        <v>3.9503871049030748</v>
      </c>
      <c r="O2189" s="46">
        <v>33.959000000000003</v>
      </c>
      <c r="P2189" s="46">
        <v>0.46948069883000354</v>
      </c>
      <c r="Q2189" s="46">
        <v>34.428480698830001</v>
      </c>
      <c r="R2189" s="46">
        <v>34.083128987653325</v>
      </c>
      <c r="S2189" s="46"/>
      <c r="T2189" s="46">
        <v>96.124000000000038</v>
      </c>
      <c r="U2189" s="46">
        <v>1.3289072909783939</v>
      </c>
      <c r="V2189" s="46">
        <v>97.45290729097843</v>
      </c>
      <c r="W2189" s="46">
        <v>96.475358249924611</v>
      </c>
      <c r="X2189" s="46">
        <v>10.780999999999997</v>
      </c>
      <c r="Y2189" s="46">
        <v>0.1490465388876665</v>
      </c>
      <c r="Z2189" s="46">
        <v>10.930046538887664</v>
      </c>
      <c r="AA2189" s="46">
        <v>10.820407362286595</v>
      </c>
      <c r="AB2189" s="46">
        <v>106.90500000000003</v>
      </c>
      <c r="AC2189" s="46">
        <v>1.4779538298660604</v>
      </c>
      <c r="AD2189" s="46">
        <v>108.3829538298661</v>
      </c>
      <c r="AE2189" s="46">
        <v>107.2957656122112</v>
      </c>
    </row>
    <row r="2190" spans="1:31" ht="13" x14ac:dyDescent="0.3">
      <c r="A2190" s="45">
        <v>45018</v>
      </c>
      <c r="B2190" s="43">
        <v>3</v>
      </c>
      <c r="C2190" s="43" t="s">
        <v>17</v>
      </c>
      <c r="D2190" s="44">
        <v>25.648143999999998</v>
      </c>
      <c r="E2190" s="42">
        <v>1.0046487999999999E-2</v>
      </c>
      <c r="F2190" s="42"/>
      <c r="G2190" s="46">
        <v>29.865999999999996</v>
      </c>
      <c r="H2190" s="46">
        <v>0.30635973606226408</v>
      </c>
      <c r="I2190" s="46">
        <v>30.172359736062262</v>
      </c>
      <c r="J2190" s="46">
        <v>29.86923348604223</v>
      </c>
      <c r="K2190" s="46">
        <v>3.9880000000000004</v>
      </c>
      <c r="L2190" s="46">
        <v>4.0908143956884392E-2</v>
      </c>
      <c r="M2190" s="46">
        <v>4.028908143956885</v>
      </c>
      <c r="N2190" s="46">
        <v>3.9884317666355202</v>
      </c>
      <c r="O2190" s="46">
        <v>33.853999999999999</v>
      </c>
      <c r="P2190" s="46">
        <v>0.34726788001914849</v>
      </c>
      <c r="Q2190" s="46">
        <v>34.201267880019145</v>
      </c>
      <c r="R2190" s="46">
        <v>33.857665252677748</v>
      </c>
      <c r="S2190" s="46"/>
      <c r="T2190" s="46">
        <v>96.063000000000017</v>
      </c>
      <c r="U2190" s="46">
        <v>0.98539594607075875</v>
      </c>
      <c r="V2190" s="46">
        <v>97.048395946070769</v>
      </c>
      <c r="W2190" s="46">
        <v>96.07340040077932</v>
      </c>
      <c r="X2190" s="46">
        <v>10.816000000000001</v>
      </c>
      <c r="Y2190" s="46">
        <v>0.11094846665939359</v>
      </c>
      <c r="Z2190" s="46">
        <v>10.926948466659395</v>
      </c>
      <c r="AA2190" s="46">
        <v>10.817171010012483</v>
      </c>
      <c r="AB2190" s="46">
        <v>106.87900000000002</v>
      </c>
      <c r="AC2190" s="46">
        <v>1.0963444127301523</v>
      </c>
      <c r="AD2190" s="46">
        <v>107.97534441273017</v>
      </c>
      <c r="AE2190" s="46">
        <v>106.89057141079181</v>
      </c>
    </row>
    <row r="2191" spans="1:31" ht="13" x14ac:dyDescent="0.3">
      <c r="A2191" s="45">
        <v>45018</v>
      </c>
      <c r="B2191" s="43">
        <v>4</v>
      </c>
      <c r="C2191" s="43" t="s">
        <v>17</v>
      </c>
      <c r="D2191" s="44">
        <v>27.896170000000001</v>
      </c>
      <c r="E2191" s="42">
        <v>9.8789169999999992E-3</v>
      </c>
      <c r="F2191" s="42"/>
      <c r="G2191" s="46">
        <v>30.128999999999994</v>
      </c>
      <c r="H2191" s="46">
        <v>0.44629509561937752</v>
      </c>
      <c r="I2191" s="46">
        <v>30.575295095619371</v>
      </c>
      <c r="J2191" s="46">
        <v>30.273244293119241</v>
      </c>
      <c r="K2191" s="46">
        <v>4.1189999999999998</v>
      </c>
      <c r="L2191" s="46">
        <v>6.1013956615095628E-2</v>
      </c>
      <c r="M2191" s="46">
        <v>4.1800139566150953</v>
      </c>
      <c r="N2191" s="46">
        <v>4.1387199456788535</v>
      </c>
      <c r="O2191" s="46">
        <v>34.24799999999999</v>
      </c>
      <c r="P2191" s="46">
        <v>0.5073090522344732</v>
      </c>
      <c r="Q2191" s="46">
        <v>34.755309052234466</v>
      </c>
      <c r="R2191" s="46">
        <v>34.411964238798092</v>
      </c>
      <c r="S2191" s="46"/>
      <c r="T2191" s="46">
        <v>96.752999999999972</v>
      </c>
      <c r="U2191" s="46">
        <v>1.4331836233018562</v>
      </c>
      <c r="V2191" s="46">
        <v>98.186183623301829</v>
      </c>
      <c r="W2191" s="46">
        <v>97.21621046474047</v>
      </c>
      <c r="X2191" s="46">
        <v>11.206999999999999</v>
      </c>
      <c r="Y2191" s="46">
        <v>0.16600714051599338</v>
      </c>
      <c r="Z2191" s="46">
        <v>11.373007140515993</v>
      </c>
      <c r="AA2191" s="46">
        <v>11.260654146934428</v>
      </c>
      <c r="AB2191" s="46">
        <v>107.95999999999997</v>
      </c>
      <c r="AC2191" s="46">
        <v>1.5991907638178495</v>
      </c>
      <c r="AD2191" s="46">
        <v>109.55919076381782</v>
      </c>
      <c r="AE2191" s="46">
        <v>108.4768646116749</v>
      </c>
    </row>
    <row r="2192" spans="1:31" ht="13" x14ac:dyDescent="0.3">
      <c r="A2192" s="45">
        <v>45018</v>
      </c>
      <c r="B2192" s="43">
        <v>5</v>
      </c>
      <c r="C2192" s="43" t="s">
        <v>17</v>
      </c>
      <c r="D2192" s="44">
        <v>26.093271000000001</v>
      </c>
      <c r="E2192" s="42">
        <v>1.0063781000000001E-2</v>
      </c>
      <c r="F2192" s="42"/>
      <c r="G2192" s="46">
        <v>30.487000000000002</v>
      </c>
      <c r="H2192" s="46">
        <v>0.24557950982913571</v>
      </c>
      <c r="I2192" s="46">
        <v>30.732579509829137</v>
      </c>
      <c r="J2192" s="46">
        <v>30.423293560077127</v>
      </c>
      <c r="K2192" s="46">
        <v>4.2</v>
      </c>
      <c r="L2192" s="46">
        <v>3.3831926436919665E-2</v>
      </c>
      <c r="M2192" s="46">
        <v>4.2338319264369195</v>
      </c>
      <c r="N2192" s="46">
        <v>4.1912235691384501</v>
      </c>
      <c r="O2192" s="46">
        <v>34.687000000000005</v>
      </c>
      <c r="P2192" s="46">
        <v>0.27941143626605536</v>
      </c>
      <c r="Q2192" s="46">
        <v>34.966411436266057</v>
      </c>
      <c r="R2192" s="46">
        <v>34.614517129215578</v>
      </c>
      <c r="S2192" s="46"/>
      <c r="T2192" s="46">
        <v>97.600000000000037</v>
      </c>
      <c r="U2192" s="46">
        <v>0.78618952862937164</v>
      </c>
      <c r="V2192" s="46">
        <v>98.386189528629416</v>
      </c>
      <c r="W2192" s="46">
        <v>97.396052463788791</v>
      </c>
      <c r="X2192" s="46">
        <v>11.620999999999999</v>
      </c>
      <c r="Y2192" s="46">
        <v>9.3609718362724623E-2</v>
      </c>
      <c r="Z2192" s="46">
        <v>11.714609718362723</v>
      </c>
      <c r="AA2192" s="46">
        <v>11.596716451656649</v>
      </c>
      <c r="AB2192" s="46">
        <v>109.22100000000003</v>
      </c>
      <c r="AC2192" s="46">
        <v>0.87979924699209622</v>
      </c>
      <c r="AD2192" s="46">
        <v>110.10079924699214</v>
      </c>
      <c r="AE2192" s="46">
        <v>108.99276891544544</v>
      </c>
    </row>
    <row r="2193" spans="1:31" ht="13" x14ac:dyDescent="0.3">
      <c r="A2193" s="45">
        <v>45018</v>
      </c>
      <c r="B2193" s="43">
        <v>6</v>
      </c>
      <c r="C2193" s="43" t="s">
        <v>17</v>
      </c>
      <c r="D2193" s="44">
        <v>35.278379000000001</v>
      </c>
      <c r="E2193" s="42">
        <v>1.0074843999999999E-2</v>
      </c>
      <c r="F2193" s="42"/>
      <c r="G2193" s="46">
        <v>30.949000000000002</v>
      </c>
      <c r="H2193" s="46">
        <v>0.40527952562218489</v>
      </c>
      <c r="I2193" s="46">
        <v>31.354279525622186</v>
      </c>
      <c r="J2193" s="46">
        <v>31.038390050669147</v>
      </c>
      <c r="K2193" s="46">
        <v>4.37</v>
      </c>
      <c r="L2193" s="46">
        <v>5.7225484731944415E-2</v>
      </c>
      <c r="M2193" s="46">
        <v>4.4272254847319443</v>
      </c>
      <c r="N2193" s="46">
        <v>4.3826218786204452</v>
      </c>
      <c r="O2193" s="46">
        <v>35.319000000000003</v>
      </c>
      <c r="P2193" s="46">
        <v>0.46250501035412928</v>
      </c>
      <c r="Q2193" s="46">
        <v>35.781505010354131</v>
      </c>
      <c r="R2193" s="46">
        <v>35.421011929289591</v>
      </c>
      <c r="S2193" s="46"/>
      <c r="T2193" s="46">
        <v>101.16700000000002</v>
      </c>
      <c r="U2193" s="46">
        <v>1.32478961415941</v>
      </c>
      <c r="V2193" s="46">
        <v>102.49178961415943</v>
      </c>
      <c r="W2193" s="46">
        <v>101.45920082251595</v>
      </c>
      <c r="X2193" s="46">
        <v>12.096999999999998</v>
      </c>
      <c r="Y2193" s="46">
        <v>0.15841114160236419</v>
      </c>
      <c r="Z2193" s="46">
        <v>12.255411141602362</v>
      </c>
      <c r="AA2193" s="46">
        <v>12.131939786194856</v>
      </c>
      <c r="AB2193" s="46">
        <v>113.26400000000001</v>
      </c>
      <c r="AC2193" s="46">
        <v>1.4832007557617741</v>
      </c>
      <c r="AD2193" s="46">
        <v>114.7472007557618</v>
      </c>
      <c r="AE2193" s="46">
        <v>113.59114060871082</v>
      </c>
    </row>
    <row r="2194" spans="1:31" ht="13" x14ac:dyDescent="0.3">
      <c r="A2194" s="45">
        <v>45018</v>
      </c>
      <c r="B2194" s="43">
        <v>7</v>
      </c>
      <c r="C2194" s="43" t="s">
        <v>17</v>
      </c>
      <c r="D2194" s="44">
        <v>27.053964000000001</v>
      </c>
      <c r="E2194" s="42">
        <v>1.0241144000000001E-2</v>
      </c>
      <c r="F2194" s="42"/>
      <c r="G2194" s="46">
        <v>32.393000000000001</v>
      </c>
      <c r="H2194" s="46">
        <v>0.30551517635723807</v>
      </c>
      <c r="I2194" s="46">
        <v>32.69851517635724</v>
      </c>
      <c r="J2194" s="46">
        <v>32.363644973849979</v>
      </c>
      <c r="K2194" s="46">
        <v>4.5190000000000001</v>
      </c>
      <c r="L2194" s="46">
        <v>4.2621031764836809E-2</v>
      </c>
      <c r="M2194" s="46">
        <v>4.5616210317648367</v>
      </c>
      <c r="N2194" s="46">
        <v>4.5149048139051047</v>
      </c>
      <c r="O2194" s="46">
        <v>36.911999999999999</v>
      </c>
      <c r="P2194" s="46">
        <v>0.34813620812207491</v>
      </c>
      <c r="Q2194" s="46">
        <v>37.260136208122077</v>
      </c>
      <c r="R2194" s="46">
        <v>36.878549787755084</v>
      </c>
      <c r="S2194" s="46"/>
      <c r="T2194" s="46">
        <v>106.65399999999998</v>
      </c>
      <c r="U2194" s="46">
        <v>1.0059091661533313</v>
      </c>
      <c r="V2194" s="46">
        <v>107.65990916615331</v>
      </c>
      <c r="W2194" s="46">
        <v>106.55734853335582</v>
      </c>
      <c r="X2194" s="46">
        <v>12.675000000000001</v>
      </c>
      <c r="Y2194" s="46">
        <v>0.11954449604321898</v>
      </c>
      <c r="Z2194" s="46">
        <v>12.794544496043219</v>
      </c>
      <c r="AA2194" s="46">
        <v>12.663513723444833</v>
      </c>
      <c r="AB2194" s="46">
        <v>119.32899999999998</v>
      </c>
      <c r="AC2194" s="46">
        <v>1.1254536621965503</v>
      </c>
      <c r="AD2194" s="46">
        <v>120.45445366219653</v>
      </c>
      <c r="AE2194" s="46">
        <v>119.22086225680066</v>
      </c>
    </row>
    <row r="2195" spans="1:31" ht="13" x14ac:dyDescent="0.3">
      <c r="A2195" s="45">
        <v>45018</v>
      </c>
      <c r="B2195" s="43">
        <v>8</v>
      </c>
      <c r="C2195" s="43" t="s">
        <v>17</v>
      </c>
      <c r="D2195" s="44">
        <v>26.503706000000001</v>
      </c>
      <c r="E2195" s="42">
        <v>1.0374903E-2</v>
      </c>
      <c r="F2195" s="42"/>
      <c r="G2195" s="46">
        <v>33.384999999999998</v>
      </c>
      <c r="H2195" s="46">
        <v>0.30611347117522991</v>
      </c>
      <c r="I2195" s="46">
        <v>33.691113471175228</v>
      </c>
      <c r="J2195" s="46">
        <v>33.341571436949792</v>
      </c>
      <c r="K2195" s="46">
        <v>4.9679999999999991</v>
      </c>
      <c r="L2195" s="46">
        <v>4.5552545298743211E-2</v>
      </c>
      <c r="M2195" s="46">
        <v>5.0135525452987419</v>
      </c>
      <c r="N2195" s="46">
        <v>4.9615374239558641</v>
      </c>
      <c r="O2195" s="46">
        <v>38.352999999999994</v>
      </c>
      <c r="P2195" s="46">
        <v>0.35166601647397311</v>
      </c>
      <c r="Q2195" s="46">
        <v>38.704666016473972</v>
      </c>
      <c r="R2195" s="46">
        <v>38.303108860905652</v>
      </c>
      <c r="S2195" s="46"/>
      <c r="T2195" s="46">
        <v>109.18799999999999</v>
      </c>
      <c r="U2195" s="46">
        <v>1.001165723848465</v>
      </c>
      <c r="V2195" s="46">
        <v>110.18916572384845</v>
      </c>
      <c r="W2195" s="46">
        <v>109.04596381781259</v>
      </c>
      <c r="X2195" s="46">
        <v>13.306000000000001</v>
      </c>
      <c r="Y2195" s="46">
        <v>0.12200526725947611</v>
      </c>
      <c r="Z2195" s="46">
        <v>13.428005267259477</v>
      </c>
      <c r="AA2195" s="46">
        <v>13.288691015128171</v>
      </c>
      <c r="AB2195" s="46">
        <v>122.49399999999999</v>
      </c>
      <c r="AC2195" s="46">
        <v>1.1231709911079411</v>
      </c>
      <c r="AD2195" s="46">
        <v>123.61717099110793</v>
      </c>
      <c r="AE2195" s="46">
        <v>122.33465483294076</v>
      </c>
    </row>
    <row r="2196" spans="1:31" ht="13" x14ac:dyDescent="0.3">
      <c r="A2196" s="45">
        <v>45018</v>
      </c>
      <c r="B2196" s="43">
        <v>9</v>
      </c>
      <c r="C2196" s="43" t="s">
        <v>17</v>
      </c>
      <c r="D2196" s="44">
        <v>24.006278999999999</v>
      </c>
      <c r="E2196" s="42">
        <v>1.0398144E-2</v>
      </c>
      <c r="F2196" s="42"/>
      <c r="G2196" s="46">
        <v>34.063000000000002</v>
      </c>
      <c r="H2196" s="46">
        <v>0.37827407190401496</v>
      </c>
      <c r="I2196" s="46">
        <v>34.441274071904019</v>
      </c>
      <c r="J2196" s="46">
        <v>34.083148744560894</v>
      </c>
      <c r="K2196" s="46">
        <v>5.0890000000000004</v>
      </c>
      <c r="L2196" s="46">
        <v>5.6514010859863552E-2</v>
      </c>
      <c r="M2196" s="46">
        <v>5.1455140108598636</v>
      </c>
      <c r="N2196" s="46">
        <v>5.0920102152209248</v>
      </c>
      <c r="O2196" s="46">
        <v>39.152000000000001</v>
      </c>
      <c r="P2196" s="46">
        <v>0.43478808276387854</v>
      </c>
      <c r="Q2196" s="46">
        <v>39.586788082763881</v>
      </c>
      <c r="R2196" s="46">
        <v>39.175158959781818</v>
      </c>
      <c r="S2196" s="46"/>
      <c r="T2196" s="46">
        <v>113.04999999999998</v>
      </c>
      <c r="U2196" s="46">
        <v>1.2554350417975189</v>
      </c>
      <c r="V2196" s="46">
        <v>114.30543504179751</v>
      </c>
      <c r="W2196" s="46">
        <v>113.11687066825024</v>
      </c>
      <c r="X2196" s="46">
        <v>13.517000000000001</v>
      </c>
      <c r="Y2196" s="46">
        <v>0.15010805360439686</v>
      </c>
      <c r="Z2196" s="46">
        <v>13.667108053604398</v>
      </c>
      <c r="AA2196" s="46">
        <v>13.524995495999459</v>
      </c>
      <c r="AB2196" s="46">
        <v>126.56699999999998</v>
      </c>
      <c r="AC2196" s="46">
        <v>1.4055430954019157</v>
      </c>
      <c r="AD2196" s="46">
        <v>127.9725430954019</v>
      </c>
      <c r="AE2196" s="46">
        <v>126.64186616424971</v>
      </c>
    </row>
    <row r="2197" spans="1:31" ht="13" x14ac:dyDescent="0.3">
      <c r="A2197" s="45">
        <v>45018</v>
      </c>
      <c r="B2197" s="43">
        <v>10</v>
      </c>
      <c r="C2197" s="43" t="s">
        <v>17</v>
      </c>
      <c r="D2197" s="44">
        <v>21.916889000000001</v>
      </c>
      <c r="E2197" s="42">
        <v>1.0166273999999999E-2</v>
      </c>
      <c r="F2197" s="42"/>
      <c r="G2197" s="46">
        <v>35.041000000000004</v>
      </c>
      <c r="H2197" s="46">
        <v>0.31252802234115112</v>
      </c>
      <c r="I2197" s="46">
        <v>35.353528022341152</v>
      </c>
      <c r="J2197" s="46">
        <v>34.994114369599352</v>
      </c>
      <c r="K2197" s="46">
        <v>5.0549999999999988</v>
      </c>
      <c r="L2197" s="46">
        <v>4.5085161751505905E-2</v>
      </c>
      <c r="M2197" s="46">
        <v>5.1000851617515046</v>
      </c>
      <c r="N2197" s="46">
        <v>5.0482362985738041</v>
      </c>
      <c r="O2197" s="46">
        <v>40.096000000000004</v>
      </c>
      <c r="P2197" s="46">
        <v>0.35761318409265702</v>
      </c>
      <c r="Q2197" s="46">
        <v>40.45361318409266</v>
      </c>
      <c r="R2197" s="46">
        <v>40.042350668173157</v>
      </c>
      <c r="S2197" s="46"/>
      <c r="T2197" s="46">
        <v>117.176</v>
      </c>
      <c r="U2197" s="46">
        <v>1.0450838602165098</v>
      </c>
      <c r="V2197" s="46">
        <v>118.22108386021651</v>
      </c>
      <c r="W2197" s="46">
        <v>117.01921592911657</v>
      </c>
      <c r="X2197" s="46">
        <v>13.662000000000003</v>
      </c>
      <c r="Y2197" s="46">
        <v>0.1218503422055537</v>
      </c>
      <c r="Z2197" s="46">
        <v>13.783850342205556</v>
      </c>
      <c r="AA2197" s="46">
        <v>13.6437199428517</v>
      </c>
      <c r="AB2197" s="46">
        <v>130.83799999999999</v>
      </c>
      <c r="AC2197" s="46">
        <v>1.1669342024220635</v>
      </c>
      <c r="AD2197" s="46">
        <v>132.00493420242208</v>
      </c>
      <c r="AE2197" s="46">
        <v>130.66293587196827</v>
      </c>
    </row>
    <row r="2198" spans="1:31" ht="13" x14ac:dyDescent="0.3">
      <c r="A2198" s="45">
        <v>45018</v>
      </c>
      <c r="B2198" s="43">
        <v>11</v>
      </c>
      <c r="C2198" s="43" t="s">
        <v>17</v>
      </c>
      <c r="D2198" s="44">
        <v>25.937204999999999</v>
      </c>
      <c r="E2198" s="42">
        <v>1.0072349E-2</v>
      </c>
      <c r="F2198" s="42"/>
      <c r="G2198" s="46">
        <v>35.994999999999997</v>
      </c>
      <c r="H2198" s="46">
        <v>0.29972796099691823</v>
      </c>
      <c r="I2198" s="46">
        <v>36.294727960996916</v>
      </c>
      <c r="J2198" s="46">
        <v>35.9291547941137</v>
      </c>
      <c r="K2198" s="46">
        <v>5.0260000000000007</v>
      </c>
      <c r="L2198" s="46">
        <v>4.1851166327837509E-2</v>
      </c>
      <c r="M2198" s="46">
        <v>5.0678511663278378</v>
      </c>
      <c r="N2198" s="46">
        <v>5.0168060007005266</v>
      </c>
      <c r="O2198" s="46">
        <v>41.021000000000001</v>
      </c>
      <c r="P2198" s="46">
        <v>0.34157912732475576</v>
      </c>
      <c r="Q2198" s="46">
        <v>41.36257912732475</v>
      </c>
      <c r="R2198" s="46">
        <v>40.945960794814226</v>
      </c>
      <c r="S2198" s="46"/>
      <c r="T2198" s="46">
        <v>119.96099999999998</v>
      </c>
      <c r="U2198" s="46">
        <v>0.99890723514797342</v>
      </c>
      <c r="V2198" s="46">
        <v>120.95990723514795</v>
      </c>
      <c r="W2198" s="46">
        <v>119.74155683446791</v>
      </c>
      <c r="X2198" s="46">
        <v>13.684999999999999</v>
      </c>
      <c r="Y2198" s="46">
        <v>0.11395408101799766</v>
      </c>
      <c r="Z2198" s="46">
        <v>13.798954081017996</v>
      </c>
      <c r="AA2198" s="46">
        <v>13.659966199679008</v>
      </c>
      <c r="AB2198" s="46">
        <v>133.64599999999999</v>
      </c>
      <c r="AC2198" s="46">
        <v>1.1128613161659711</v>
      </c>
      <c r="AD2198" s="46">
        <v>134.75886131616596</v>
      </c>
      <c r="AE2198" s="46">
        <v>133.40152303414692</v>
      </c>
    </row>
    <row r="2199" spans="1:31" ht="13" x14ac:dyDescent="0.3">
      <c r="A2199" s="45">
        <v>45018</v>
      </c>
      <c r="B2199" s="43">
        <v>12</v>
      </c>
      <c r="C2199" s="43" t="s">
        <v>17</v>
      </c>
      <c r="D2199" s="44">
        <v>23.517780999999999</v>
      </c>
      <c r="E2199" s="42">
        <v>1.0221086000000001E-2</v>
      </c>
      <c r="F2199" s="42"/>
      <c r="G2199" s="46">
        <v>36.121999999999993</v>
      </c>
      <c r="H2199" s="46">
        <v>0.29490185490359172</v>
      </c>
      <c r="I2199" s="46">
        <v>36.416901854903585</v>
      </c>
      <c r="J2199" s="46">
        <v>36.044681569191056</v>
      </c>
      <c r="K2199" s="46">
        <v>4.9800000000000004</v>
      </c>
      <c r="L2199" s="46">
        <v>4.0656974625432898E-2</v>
      </c>
      <c r="M2199" s="46">
        <v>5.0206569746254335</v>
      </c>
      <c r="N2199" s="46">
        <v>4.9693404079112868</v>
      </c>
      <c r="O2199" s="46">
        <v>41.10199999999999</v>
      </c>
      <c r="P2199" s="46">
        <v>0.3355588295290246</v>
      </c>
      <c r="Q2199" s="46">
        <v>41.437558829529017</v>
      </c>
      <c r="R2199" s="46">
        <v>41.014021977102345</v>
      </c>
      <c r="S2199" s="46"/>
      <c r="T2199" s="46">
        <v>121.07699999999998</v>
      </c>
      <c r="U2199" s="46">
        <v>0.98847881861918441</v>
      </c>
      <c r="V2199" s="46">
        <v>122.06547881861917</v>
      </c>
      <c r="W2199" s="46">
        <v>120.81783706198289</v>
      </c>
      <c r="X2199" s="46">
        <v>13.199</v>
      </c>
      <c r="Y2199" s="46">
        <v>0.1077573108596564</v>
      </c>
      <c r="Z2199" s="46">
        <v>13.306757310859656</v>
      </c>
      <c r="AA2199" s="46">
        <v>13.17074780000423</v>
      </c>
      <c r="AB2199" s="46">
        <v>134.27599999999998</v>
      </c>
      <c r="AC2199" s="46">
        <v>1.0962361294788407</v>
      </c>
      <c r="AD2199" s="46">
        <v>135.37223612947884</v>
      </c>
      <c r="AE2199" s="46">
        <v>133.98858486198711</v>
      </c>
    </row>
    <row r="2200" spans="1:31" ht="13" x14ac:dyDescent="0.3">
      <c r="A2200" s="45">
        <v>45018</v>
      </c>
      <c r="B2200" s="43">
        <v>13</v>
      </c>
      <c r="C2200" s="43" t="s">
        <v>17</v>
      </c>
      <c r="D2200" s="44">
        <v>21.175288999999999</v>
      </c>
      <c r="E2200" s="42">
        <v>1.0181421E-2</v>
      </c>
      <c r="F2200" s="42"/>
      <c r="G2200" s="46">
        <v>35.538999999999994</v>
      </c>
      <c r="H2200" s="46">
        <v>0.31454891405593677</v>
      </c>
      <c r="I2200" s="46">
        <v>35.853548914055928</v>
      </c>
      <c r="J2200" s="46">
        <v>35.488508838217832</v>
      </c>
      <c r="K2200" s="46">
        <v>4.7960000000000003</v>
      </c>
      <c r="L2200" s="46">
        <v>4.2448481719020603E-2</v>
      </c>
      <c r="M2200" s="46">
        <v>4.8384484817190208</v>
      </c>
      <c r="N2200" s="46">
        <v>4.7891862007398291</v>
      </c>
      <c r="O2200" s="46">
        <v>40.334999999999994</v>
      </c>
      <c r="P2200" s="46">
        <v>0.35699739577495737</v>
      </c>
      <c r="Q2200" s="46">
        <v>40.691997395774948</v>
      </c>
      <c r="R2200" s="46">
        <v>40.27769503895766</v>
      </c>
      <c r="S2200" s="46"/>
      <c r="T2200" s="46">
        <v>120.09800000000001</v>
      </c>
      <c r="U2200" s="46">
        <v>1.0629645032299702</v>
      </c>
      <c r="V2200" s="46">
        <v>121.16096450322998</v>
      </c>
      <c r="W2200" s="46">
        <v>119.92737371485654</v>
      </c>
      <c r="X2200" s="46">
        <v>12.636000000000003</v>
      </c>
      <c r="Y2200" s="46">
        <v>0.11183882714794505</v>
      </c>
      <c r="Z2200" s="46">
        <v>12.747838827147948</v>
      </c>
      <c r="AA2200" s="46">
        <v>12.618047713208609</v>
      </c>
      <c r="AB2200" s="46">
        <v>132.73400000000001</v>
      </c>
      <c r="AC2200" s="46">
        <v>1.1748033303779153</v>
      </c>
      <c r="AD2200" s="46">
        <v>133.90880333037794</v>
      </c>
      <c r="AE2200" s="46">
        <v>132.54542142806514</v>
      </c>
    </row>
    <row r="2201" spans="1:31" ht="13" x14ac:dyDescent="0.3">
      <c r="A2201" s="45">
        <v>45018</v>
      </c>
      <c r="B2201" s="43">
        <v>14</v>
      </c>
      <c r="C2201" s="43" t="s">
        <v>17</v>
      </c>
      <c r="D2201" s="44">
        <v>17.367214000000001</v>
      </c>
      <c r="E2201" s="42">
        <v>1.0210791E-2</v>
      </c>
      <c r="F2201" s="42"/>
      <c r="G2201" s="46">
        <v>34.755999999999993</v>
      </c>
      <c r="H2201" s="46">
        <v>0.33375631688669649</v>
      </c>
      <c r="I2201" s="46">
        <v>35.089756316886692</v>
      </c>
      <c r="J2201" s="46">
        <v>34.731462148894032</v>
      </c>
      <c r="K2201" s="46">
        <v>4.5759999999999996</v>
      </c>
      <c r="L2201" s="46">
        <v>4.3942597136423157E-2</v>
      </c>
      <c r="M2201" s="46">
        <v>4.619942597136423</v>
      </c>
      <c r="N2201" s="46">
        <v>4.5727693288450659</v>
      </c>
      <c r="O2201" s="46">
        <v>39.331999999999994</v>
      </c>
      <c r="P2201" s="46">
        <v>0.37769891402311967</v>
      </c>
      <c r="Q2201" s="46">
        <v>39.709698914023114</v>
      </c>
      <c r="R2201" s="46">
        <v>39.304231477739094</v>
      </c>
      <c r="S2201" s="46"/>
      <c r="T2201" s="46">
        <v>118.44999999999999</v>
      </c>
      <c r="U2201" s="46">
        <v>1.1374564315579814</v>
      </c>
      <c r="V2201" s="46">
        <v>119.58745643155797</v>
      </c>
      <c r="W2201" s="46">
        <v>118.36637390771372</v>
      </c>
      <c r="X2201" s="46">
        <v>12.315</v>
      </c>
      <c r="Y2201" s="46">
        <v>0.1182589780889535</v>
      </c>
      <c r="Z2201" s="46">
        <v>12.433258978088952</v>
      </c>
      <c r="AA2201" s="46">
        <v>12.306305569214812</v>
      </c>
      <c r="AB2201" s="46">
        <v>130.76499999999999</v>
      </c>
      <c r="AC2201" s="46">
        <v>1.255715409646935</v>
      </c>
      <c r="AD2201" s="46">
        <v>132.02071540964693</v>
      </c>
      <c r="AE2201" s="46">
        <v>130.67267947692852</v>
      </c>
    </row>
    <row r="2202" spans="1:31" ht="13" x14ac:dyDescent="0.3">
      <c r="A2202" s="45">
        <v>45018</v>
      </c>
      <c r="B2202" s="43">
        <v>15</v>
      </c>
      <c r="C2202" s="43" t="s">
        <v>17</v>
      </c>
      <c r="D2202" s="44">
        <v>18.361563</v>
      </c>
      <c r="E2202" s="42">
        <v>1.0218005E-2</v>
      </c>
      <c r="F2202" s="42"/>
      <c r="G2202" s="46">
        <v>34.22699999999999</v>
      </c>
      <c r="H2202" s="46">
        <v>0.23598245925324327</v>
      </c>
      <c r="I2202" s="46">
        <v>34.462982459253233</v>
      </c>
      <c r="J2202" s="46">
        <v>34.11083953216967</v>
      </c>
      <c r="K2202" s="46">
        <v>4.423</v>
      </c>
      <c r="L2202" s="46">
        <v>3.0494943093963691E-2</v>
      </c>
      <c r="M2202" s="46">
        <v>4.4534949430939639</v>
      </c>
      <c r="N2202" s="46">
        <v>4.4079891094979553</v>
      </c>
      <c r="O2202" s="46">
        <v>38.649999999999991</v>
      </c>
      <c r="P2202" s="46">
        <v>0.26647740234720696</v>
      </c>
      <c r="Q2202" s="46">
        <v>38.916477402347198</v>
      </c>
      <c r="R2202" s="46">
        <v>38.518828641667625</v>
      </c>
      <c r="S2202" s="46"/>
      <c r="T2202" s="46">
        <v>116.68400000000003</v>
      </c>
      <c r="U2202" s="46">
        <v>0.8044928645661451</v>
      </c>
      <c r="V2202" s="46">
        <v>117.48849286456617</v>
      </c>
      <c r="W2202" s="46">
        <v>116.28799485703357</v>
      </c>
      <c r="X2202" s="46">
        <v>12.010999999999997</v>
      </c>
      <c r="Y2202" s="46">
        <v>8.2811386276644319E-2</v>
      </c>
      <c r="Z2202" s="46">
        <v>12.093811386276641</v>
      </c>
      <c r="AA2202" s="46">
        <v>11.97023676106261</v>
      </c>
      <c r="AB2202" s="46">
        <v>128.69500000000002</v>
      </c>
      <c r="AC2202" s="46">
        <v>0.88730425084278941</v>
      </c>
      <c r="AD2202" s="46">
        <v>129.58230425084281</v>
      </c>
      <c r="AE2202" s="46">
        <v>128.25823161809618</v>
      </c>
    </row>
    <row r="2203" spans="1:31" ht="13" x14ac:dyDescent="0.3">
      <c r="A2203" s="45">
        <v>45018</v>
      </c>
      <c r="B2203" s="43">
        <v>16</v>
      </c>
      <c r="C2203" s="43" t="s">
        <v>17</v>
      </c>
      <c r="D2203" s="44">
        <v>17.604395</v>
      </c>
      <c r="E2203" s="42">
        <v>1.0449470000000001E-2</v>
      </c>
      <c r="F2203" s="42"/>
      <c r="G2203" s="46">
        <v>33.76</v>
      </c>
      <c r="H2203" s="46">
        <v>0.36523722034365375</v>
      </c>
      <c r="I2203" s="46">
        <v>34.125237220343649</v>
      </c>
      <c r="J2203" s="46">
        <v>33.768646577766788</v>
      </c>
      <c r="K2203" s="46">
        <v>4.34</v>
      </c>
      <c r="L2203" s="46">
        <v>4.6952889108159278E-2</v>
      </c>
      <c r="M2203" s="46">
        <v>4.3869528891081595</v>
      </c>
      <c r="N2203" s="46">
        <v>4.3411115565020104</v>
      </c>
      <c r="O2203" s="46">
        <v>38.099999999999994</v>
      </c>
      <c r="P2203" s="46">
        <v>0.412190109451813</v>
      </c>
      <c r="Q2203" s="46">
        <v>38.512190109451808</v>
      </c>
      <c r="R2203" s="46">
        <v>38.109758134268802</v>
      </c>
      <c r="S2203" s="46"/>
      <c r="T2203" s="46">
        <v>115.04600000000002</v>
      </c>
      <c r="U2203" s="46">
        <v>1.2446410323357819</v>
      </c>
      <c r="V2203" s="46">
        <v>116.2906410323358</v>
      </c>
      <c r="W2203" s="46">
        <v>115.07546546758765</v>
      </c>
      <c r="X2203" s="46">
        <v>11.683000000000002</v>
      </c>
      <c r="Y2203" s="46">
        <v>0.12639414826051268</v>
      </c>
      <c r="Z2203" s="46">
        <v>11.809394148260514</v>
      </c>
      <c r="AA2203" s="46">
        <v>11.68599223839009</v>
      </c>
      <c r="AB2203" s="46">
        <v>126.72900000000003</v>
      </c>
      <c r="AC2203" s="46">
        <v>1.3710351805962946</v>
      </c>
      <c r="AD2203" s="46">
        <v>128.10003518059631</v>
      </c>
      <c r="AE2203" s="46">
        <v>126.76145770597773</v>
      </c>
    </row>
    <row r="2204" spans="1:31" ht="13" x14ac:dyDescent="0.3">
      <c r="A2204" s="45">
        <v>45018</v>
      </c>
      <c r="B2204" s="43">
        <v>17</v>
      </c>
      <c r="C2204" s="43" t="s">
        <v>17</v>
      </c>
      <c r="D2204" s="44">
        <v>21.164816999999999</v>
      </c>
      <c r="E2204" s="42">
        <v>1.0596328E-2</v>
      </c>
      <c r="F2204" s="42"/>
      <c r="G2204" s="46">
        <v>33.204999999999998</v>
      </c>
      <c r="H2204" s="46">
        <v>0.32546506470121117</v>
      </c>
      <c r="I2204" s="46">
        <v>33.530465064701211</v>
      </c>
      <c r="J2204" s="46">
        <v>33.175165258883098</v>
      </c>
      <c r="K2204" s="46">
        <v>4.2399999999999993</v>
      </c>
      <c r="L2204" s="46">
        <v>4.1559158992113696E-2</v>
      </c>
      <c r="M2204" s="46">
        <v>4.2815591589921134</v>
      </c>
      <c r="N2204" s="46">
        <v>4.2361903537920291</v>
      </c>
      <c r="O2204" s="46">
        <v>37.445</v>
      </c>
      <c r="P2204" s="46">
        <v>0.36702422369332488</v>
      </c>
      <c r="Q2204" s="46">
        <v>37.812024223693328</v>
      </c>
      <c r="R2204" s="46">
        <v>37.411355612675123</v>
      </c>
      <c r="S2204" s="46"/>
      <c r="T2204" s="46">
        <v>113.51000000000003</v>
      </c>
      <c r="U2204" s="46">
        <v>1.1125896549987802</v>
      </c>
      <c r="V2204" s="46">
        <v>114.62258965499882</v>
      </c>
      <c r="W2204" s="46">
        <v>113.40801109880505</v>
      </c>
      <c r="X2204" s="46">
        <v>11.45</v>
      </c>
      <c r="Y2204" s="46">
        <v>0.11222933265559006</v>
      </c>
      <c r="Z2204" s="46">
        <v>11.562229332655589</v>
      </c>
      <c r="AA2204" s="46">
        <v>11.439712158235549</v>
      </c>
      <c r="AB2204" s="46">
        <v>124.96000000000004</v>
      </c>
      <c r="AC2204" s="46">
        <v>1.2248189876543703</v>
      </c>
      <c r="AD2204" s="46">
        <v>126.18481898765441</v>
      </c>
      <c r="AE2204" s="46">
        <v>124.8477232570406</v>
      </c>
    </row>
    <row r="2205" spans="1:31" ht="13" x14ac:dyDescent="0.3">
      <c r="A2205" s="45">
        <v>45018</v>
      </c>
      <c r="B2205" s="43">
        <v>18</v>
      </c>
      <c r="C2205" s="43" t="s">
        <v>17</v>
      </c>
      <c r="D2205" s="44">
        <v>24.586214999999999</v>
      </c>
      <c r="E2205" s="42">
        <v>1.1168724999999999E-2</v>
      </c>
      <c r="F2205" s="42"/>
      <c r="G2205" s="46">
        <v>33.067000000000014</v>
      </c>
      <c r="H2205" s="46">
        <v>5.3724495868132174E-2</v>
      </c>
      <c r="I2205" s="46">
        <v>33.120724495868146</v>
      </c>
      <c r="J2205" s="46">
        <v>32.750808232173029</v>
      </c>
      <c r="K2205" s="46">
        <v>4.2170000000000005</v>
      </c>
      <c r="L2205" s="46">
        <v>6.8514288891013192E-3</v>
      </c>
      <c r="M2205" s="46">
        <v>4.2238514288891018</v>
      </c>
      <c r="N2205" s="46">
        <v>4.1766763938389824</v>
      </c>
      <c r="O2205" s="46">
        <v>37.284000000000013</v>
      </c>
      <c r="P2205" s="46">
        <v>6.0575924757233494E-2</v>
      </c>
      <c r="Q2205" s="46">
        <v>37.344575924757251</v>
      </c>
      <c r="R2205" s="46">
        <v>36.92748462601201</v>
      </c>
      <c r="S2205" s="46"/>
      <c r="T2205" s="46">
        <v>112.07500000000002</v>
      </c>
      <c r="U2205" s="46">
        <v>0.18209008601992657</v>
      </c>
      <c r="V2205" s="46">
        <v>112.25709008601994</v>
      </c>
      <c r="W2205" s="46">
        <v>111.00332151754895</v>
      </c>
      <c r="X2205" s="46">
        <v>11.277999999999997</v>
      </c>
      <c r="Y2205" s="46">
        <v>1.8323551105355617E-2</v>
      </c>
      <c r="Z2205" s="46">
        <v>11.296323551105353</v>
      </c>
      <c r="AA2205" s="46">
        <v>11.170158019852034</v>
      </c>
      <c r="AB2205" s="46">
        <v>123.35300000000001</v>
      </c>
      <c r="AC2205" s="46">
        <v>0.20041363712528218</v>
      </c>
      <c r="AD2205" s="46">
        <v>123.55341363712529</v>
      </c>
      <c r="AE2205" s="46">
        <v>122.17347953740099</v>
      </c>
    </row>
    <row r="2206" spans="1:31" ht="13" x14ac:dyDescent="0.3">
      <c r="A2206" s="45">
        <v>45018</v>
      </c>
      <c r="B2206" s="43">
        <v>19</v>
      </c>
      <c r="C2206" s="43" t="s">
        <v>17</v>
      </c>
      <c r="D2206" s="44">
        <v>28.419217</v>
      </c>
      <c r="E2206" s="42">
        <v>1.2065628E-2</v>
      </c>
      <c r="F2206" s="42"/>
      <c r="G2206" s="46">
        <v>32.726999999999997</v>
      </c>
      <c r="H2206" s="46">
        <v>0.18115177266210164</v>
      </c>
      <c r="I2206" s="46">
        <v>32.908151772662102</v>
      </c>
      <c r="J2206" s="46">
        <v>32.51109425520562</v>
      </c>
      <c r="K2206" s="46">
        <v>4.2059999999999995</v>
      </c>
      <c r="L2206" s="46">
        <v>2.3281215993424371E-2</v>
      </c>
      <c r="M2206" s="46">
        <v>4.2292812159934243</v>
      </c>
      <c r="N2206" s="46">
        <v>4.1782522821338599</v>
      </c>
      <c r="O2206" s="46">
        <v>36.932999999999993</v>
      </c>
      <c r="P2206" s="46">
        <v>0.204432988655526</v>
      </c>
      <c r="Q2206" s="46">
        <v>37.137432988655526</v>
      </c>
      <c r="R2206" s="46">
        <v>36.689346537339482</v>
      </c>
      <c r="S2206" s="46"/>
      <c r="T2206" s="46">
        <v>110.64100000000001</v>
      </c>
      <c r="U2206" s="46">
        <v>0.61242439817604999</v>
      </c>
      <c r="V2206" s="46">
        <v>111.25342439817605</v>
      </c>
      <c r="W2206" s="46">
        <v>109.91108196566154</v>
      </c>
      <c r="X2206" s="46">
        <v>10.952999999999999</v>
      </c>
      <c r="Y2206" s="46">
        <v>6.0627474744645075E-2</v>
      </c>
      <c r="Z2206" s="46">
        <v>11.013627474744645</v>
      </c>
      <c r="AA2206" s="46">
        <v>10.880741142703796</v>
      </c>
      <c r="AB2206" s="46">
        <v>121.59400000000001</v>
      </c>
      <c r="AC2206" s="46">
        <v>0.67305187292069502</v>
      </c>
      <c r="AD2206" s="46">
        <v>122.26705187292069</v>
      </c>
      <c r="AE2206" s="46">
        <v>120.79182310836534</v>
      </c>
    </row>
    <row r="2207" spans="1:31" ht="13" x14ac:dyDescent="0.3">
      <c r="A2207" s="45">
        <v>45018</v>
      </c>
      <c r="B2207" s="43">
        <v>20</v>
      </c>
      <c r="C2207" s="43" t="s">
        <v>17</v>
      </c>
      <c r="D2207" s="44">
        <v>43.542834999999997</v>
      </c>
      <c r="E2207" s="42">
        <v>1.2426355E-2</v>
      </c>
      <c r="F2207" s="42"/>
      <c r="G2207" s="46">
        <v>32.673000000000002</v>
      </c>
      <c r="H2207" s="46">
        <v>8.1746939599028776E-2</v>
      </c>
      <c r="I2207" s="46">
        <v>32.75474693959903</v>
      </c>
      <c r="J2207" s="46">
        <v>32.347724826192412</v>
      </c>
      <c r="K2207" s="46">
        <v>4.3800000000000008</v>
      </c>
      <c r="L2207" s="46">
        <v>1.0958638491835647E-2</v>
      </c>
      <c r="M2207" s="46">
        <v>4.3909586384918367</v>
      </c>
      <c r="N2207" s="46">
        <v>4.3363950276596208</v>
      </c>
      <c r="O2207" s="46">
        <v>37.053000000000004</v>
      </c>
      <c r="P2207" s="46">
        <v>9.2705578090864424E-2</v>
      </c>
      <c r="Q2207" s="46">
        <v>37.145705578090869</v>
      </c>
      <c r="R2207" s="46">
        <v>36.684119853852032</v>
      </c>
      <c r="S2207" s="46"/>
      <c r="T2207" s="46">
        <v>110.35500000000005</v>
      </c>
      <c r="U2207" s="46">
        <v>0.27610514857683177</v>
      </c>
      <c r="V2207" s="46">
        <v>110.63110514857688</v>
      </c>
      <c r="W2207" s="46">
        <v>109.25636376195834</v>
      </c>
      <c r="X2207" s="46">
        <v>11.193999999999999</v>
      </c>
      <c r="Y2207" s="46">
        <v>2.8007077460641142E-2</v>
      </c>
      <c r="Z2207" s="46">
        <v>11.22200707746064</v>
      </c>
      <c r="AA2207" s="46">
        <v>11.082558433703602</v>
      </c>
      <c r="AB2207" s="46">
        <v>121.54900000000005</v>
      </c>
      <c r="AC2207" s="46">
        <v>0.3041122260374729</v>
      </c>
      <c r="AD2207" s="46">
        <v>121.85311222603752</v>
      </c>
      <c r="AE2207" s="46">
        <v>120.33892219566194</v>
      </c>
    </row>
    <row r="2208" spans="1:31" ht="13" x14ac:dyDescent="0.3">
      <c r="A2208" s="45">
        <v>45018</v>
      </c>
      <c r="B2208" s="43">
        <v>21</v>
      </c>
      <c r="C2208" s="43" t="s">
        <v>17</v>
      </c>
      <c r="D2208" s="44">
        <v>64.007112000000006</v>
      </c>
      <c r="E2208" s="42">
        <v>1.2273677E-2</v>
      </c>
      <c r="F2208" s="42"/>
      <c r="G2208" s="46">
        <v>32.935000000000002</v>
      </c>
      <c r="H2208" s="46">
        <v>0.31456440326498852</v>
      </c>
      <c r="I2208" s="46">
        <v>33.249564403264991</v>
      </c>
      <c r="J2208" s="46">
        <v>32.841469989388614</v>
      </c>
      <c r="K2208" s="46">
        <v>4.2300000000000004</v>
      </c>
      <c r="L2208" s="46">
        <v>4.0401014902410853E-2</v>
      </c>
      <c r="M2208" s="46">
        <v>4.2704010149024114</v>
      </c>
      <c r="N2208" s="46">
        <v>4.2179874921850269</v>
      </c>
      <c r="O2208" s="46">
        <v>37.165000000000006</v>
      </c>
      <c r="P2208" s="46">
        <v>0.35496541816739935</v>
      </c>
      <c r="Q2208" s="46">
        <v>37.519965418167402</v>
      </c>
      <c r="R2208" s="46">
        <v>37.059457481573638</v>
      </c>
      <c r="S2208" s="46"/>
      <c r="T2208" s="46">
        <v>110.575</v>
      </c>
      <c r="U2208" s="46">
        <v>1.0561092725376073</v>
      </c>
      <c r="V2208" s="46">
        <v>111.63110927253761</v>
      </c>
      <c r="W2208" s="46">
        <v>110.26098509417479</v>
      </c>
      <c r="X2208" s="46">
        <v>11.462000000000002</v>
      </c>
      <c r="Y2208" s="46">
        <v>0.10947433399797475</v>
      </c>
      <c r="Z2208" s="46">
        <v>11.571474333997976</v>
      </c>
      <c r="AA2208" s="46">
        <v>11.429449795608695</v>
      </c>
      <c r="AB2208" s="46">
        <v>122.03700000000001</v>
      </c>
      <c r="AC2208" s="46">
        <v>1.165583606535582</v>
      </c>
      <c r="AD2208" s="46">
        <v>123.2025836065356</v>
      </c>
      <c r="AE2208" s="46">
        <v>121.69043488978348</v>
      </c>
    </row>
    <row r="2209" spans="1:31" ht="13" x14ac:dyDescent="0.3">
      <c r="A2209" s="45">
        <v>45018</v>
      </c>
      <c r="B2209" s="43">
        <v>22</v>
      </c>
      <c r="C2209" s="43" t="s">
        <v>17</v>
      </c>
      <c r="D2209" s="44">
        <v>31.587022000000001</v>
      </c>
      <c r="E2209" s="42">
        <v>1.2291570999999999E-2</v>
      </c>
      <c r="F2209" s="42"/>
      <c r="G2209" s="46">
        <v>31.83</v>
      </c>
      <c r="H2209" s="46">
        <v>0.27822548775537226</v>
      </c>
      <c r="I2209" s="46">
        <v>32.108225487755369</v>
      </c>
      <c r="J2209" s="46">
        <v>31.713564954488614</v>
      </c>
      <c r="K2209" s="46">
        <v>4.2649999999999997</v>
      </c>
      <c r="L2209" s="46">
        <v>3.7280292342967723E-2</v>
      </c>
      <c r="M2209" s="46">
        <v>4.3022802923429673</v>
      </c>
      <c r="N2209" s="46">
        <v>4.2493985086677331</v>
      </c>
      <c r="O2209" s="46">
        <v>36.094999999999999</v>
      </c>
      <c r="P2209" s="46">
        <v>0.31550578009833996</v>
      </c>
      <c r="Q2209" s="46">
        <v>36.410505780098333</v>
      </c>
      <c r="R2209" s="46">
        <v>35.962963463156349</v>
      </c>
      <c r="S2209" s="46"/>
      <c r="T2209" s="46">
        <v>106.81100000000001</v>
      </c>
      <c r="U2209" s="46">
        <v>0.93363313140556292</v>
      </c>
      <c r="V2209" s="46">
        <v>107.74463313140556</v>
      </c>
      <c r="W2209" s="46">
        <v>106.42028232340193</v>
      </c>
      <c r="X2209" s="46">
        <v>11.342000000000001</v>
      </c>
      <c r="Y2209" s="46">
        <v>9.9140228781697523E-2</v>
      </c>
      <c r="Z2209" s="46">
        <v>11.441140228781698</v>
      </c>
      <c r="AA2209" s="46">
        <v>11.300510641338672</v>
      </c>
      <c r="AB2209" s="46">
        <v>118.15300000000001</v>
      </c>
      <c r="AC2209" s="46">
        <v>1.0327733601872604</v>
      </c>
      <c r="AD2209" s="46">
        <v>119.18577336018726</v>
      </c>
      <c r="AE2209" s="46">
        <v>117.72079296474061</v>
      </c>
    </row>
    <row r="2210" spans="1:31" ht="13" x14ac:dyDescent="0.3">
      <c r="A2210" s="45">
        <v>45018</v>
      </c>
      <c r="B2210" s="43">
        <v>23</v>
      </c>
      <c r="C2210" s="43" t="s">
        <v>17</v>
      </c>
      <c r="D2210" s="44">
        <v>23.690954000000001</v>
      </c>
      <c r="E2210" s="42">
        <v>1.2519317E-2</v>
      </c>
      <c r="F2210" s="42"/>
      <c r="G2210" s="46">
        <v>30.714999999999996</v>
      </c>
      <c r="H2210" s="46">
        <v>0.27742949563274749</v>
      </c>
      <c r="I2210" s="46">
        <v>30.992429495632745</v>
      </c>
      <c r="J2210" s="46">
        <v>30.604425446176769</v>
      </c>
      <c r="K2210" s="46">
        <v>4.056</v>
      </c>
      <c r="L2210" s="46">
        <v>3.6635325876165518E-2</v>
      </c>
      <c r="M2210" s="46">
        <v>4.0926353258761656</v>
      </c>
      <c r="N2210" s="46">
        <v>4.0413983268661235</v>
      </c>
      <c r="O2210" s="46">
        <v>34.770999999999994</v>
      </c>
      <c r="P2210" s="46">
        <v>0.31406482150891302</v>
      </c>
      <c r="Q2210" s="46">
        <v>35.085064821508908</v>
      </c>
      <c r="R2210" s="46">
        <v>34.645823773042892</v>
      </c>
      <c r="S2210" s="46"/>
      <c r="T2210" s="46">
        <v>102.71299999999998</v>
      </c>
      <c r="U2210" s="46">
        <v>0.92774265944738366</v>
      </c>
      <c r="V2210" s="46">
        <v>103.64074265944737</v>
      </c>
      <c r="W2210" s="46">
        <v>102.34323134797833</v>
      </c>
      <c r="X2210" s="46">
        <v>11.030000000000001</v>
      </c>
      <c r="Y2210" s="46">
        <v>9.9627131265805149E-2</v>
      </c>
      <c r="Z2210" s="46">
        <v>11.129627131265806</v>
      </c>
      <c r="AA2210" s="46">
        <v>10.990291801117689</v>
      </c>
      <c r="AB2210" s="46">
        <v>113.74299999999998</v>
      </c>
      <c r="AC2210" s="46">
        <v>1.0273697907131889</v>
      </c>
      <c r="AD2210" s="46">
        <v>114.77036979071318</v>
      </c>
      <c r="AE2210" s="46">
        <v>113.33352314909602</v>
      </c>
    </row>
    <row r="2211" spans="1:31" ht="13" x14ac:dyDescent="0.3">
      <c r="A2211" s="45">
        <v>45018</v>
      </c>
      <c r="B2211" s="43">
        <v>24</v>
      </c>
      <c r="C2211" s="43" t="s">
        <v>17</v>
      </c>
      <c r="D2211" s="44">
        <v>32.999046</v>
      </c>
      <c r="E2211" s="42">
        <v>1.2298864E-2</v>
      </c>
      <c r="F2211" s="42"/>
      <c r="G2211" s="46">
        <v>29.963999999999995</v>
      </c>
      <c r="H2211" s="46">
        <v>0.36306220274147732</v>
      </c>
      <c r="I2211" s="46">
        <v>30.327062202741473</v>
      </c>
      <c r="J2211" s="46">
        <v>29.954073789190414</v>
      </c>
      <c r="K2211" s="46">
        <v>3.9100000000000006</v>
      </c>
      <c r="L2211" s="46">
        <v>4.7375958240527857E-2</v>
      </c>
      <c r="M2211" s="46">
        <v>3.9573759582405286</v>
      </c>
      <c r="N2211" s="46">
        <v>3.9087047295332584</v>
      </c>
      <c r="O2211" s="46">
        <v>33.873999999999995</v>
      </c>
      <c r="P2211" s="46">
        <v>0.4104381609820052</v>
      </c>
      <c r="Q2211" s="46">
        <v>34.284438160981999</v>
      </c>
      <c r="R2211" s="46">
        <v>33.862778518723673</v>
      </c>
      <c r="S2211" s="46"/>
      <c r="T2211" s="46">
        <v>98.824999999999989</v>
      </c>
      <c r="U2211" s="46">
        <v>1.1974243153760011</v>
      </c>
      <c r="V2211" s="46">
        <v>100.02242431537599</v>
      </c>
      <c r="W2211" s="46">
        <v>98.792262121770875</v>
      </c>
      <c r="X2211" s="46">
        <v>10.691000000000001</v>
      </c>
      <c r="Y2211" s="46">
        <v>0.12953871343976556</v>
      </c>
      <c r="Z2211" s="46">
        <v>10.820538713439767</v>
      </c>
      <c r="AA2211" s="46">
        <v>10.687458379396436</v>
      </c>
      <c r="AB2211" s="46">
        <v>109.51599999999999</v>
      </c>
      <c r="AC2211" s="46">
        <v>1.3269630288157668</v>
      </c>
      <c r="AD2211" s="46">
        <v>110.84296302881575</v>
      </c>
      <c r="AE2211" s="46">
        <v>109.47972050116731</v>
      </c>
    </row>
    <row r="2212" spans="1:31" ht="13" x14ac:dyDescent="0.3">
      <c r="A2212" s="45">
        <v>45019</v>
      </c>
      <c r="B2212" s="43">
        <v>1</v>
      </c>
      <c r="C2212" s="43" t="s">
        <v>17</v>
      </c>
      <c r="D2212" s="44">
        <v>18.943456000000001</v>
      </c>
      <c r="E2212" s="42">
        <v>1.2025460999999999E-2</v>
      </c>
      <c r="F2212" s="42"/>
      <c r="G2212" s="46">
        <v>29.668999999999997</v>
      </c>
      <c r="H2212" s="46">
        <v>0.3538636524112081</v>
      </c>
      <c r="I2212" s="46">
        <v>30.022863652411203</v>
      </c>
      <c r="J2212" s="46">
        <v>29.661824876450815</v>
      </c>
      <c r="K2212" s="46">
        <v>3.8920000000000003</v>
      </c>
      <c r="L2212" s="46">
        <v>4.6420079381995417E-2</v>
      </c>
      <c r="M2212" s="46">
        <v>3.9384200793819959</v>
      </c>
      <c r="N2212" s="46">
        <v>3.8910587623157706</v>
      </c>
      <c r="O2212" s="46">
        <v>33.561</v>
      </c>
      <c r="P2212" s="46">
        <v>0.40028373179320353</v>
      </c>
      <c r="Q2212" s="46">
        <v>33.961283731793202</v>
      </c>
      <c r="R2212" s="46">
        <v>33.552883638766588</v>
      </c>
      <c r="S2212" s="46"/>
      <c r="T2212" s="46">
        <v>96.904000000000011</v>
      </c>
      <c r="U2212" s="46">
        <v>1.1557788726703198</v>
      </c>
      <c r="V2212" s="46">
        <v>98.059778872670336</v>
      </c>
      <c r="W2212" s="46">
        <v>96.88056482616841</v>
      </c>
      <c r="X2212" s="46">
        <v>10.847999999999999</v>
      </c>
      <c r="Y2212" s="46">
        <v>0.12938464057962132</v>
      </c>
      <c r="Z2212" s="46">
        <v>10.97738464057962</v>
      </c>
      <c r="AA2212" s="46">
        <v>10.845376529702332</v>
      </c>
      <c r="AB2212" s="46">
        <v>107.75200000000001</v>
      </c>
      <c r="AC2212" s="46">
        <v>1.285163513249941</v>
      </c>
      <c r="AD2212" s="46">
        <v>109.03716351324995</v>
      </c>
      <c r="AE2212" s="46">
        <v>107.72594135587075</v>
      </c>
    </row>
    <row r="2213" spans="1:31" ht="13" x14ac:dyDescent="0.3">
      <c r="A2213" s="45">
        <v>45019</v>
      </c>
      <c r="B2213" s="43">
        <v>2</v>
      </c>
      <c r="C2213" s="43" t="s">
        <v>17</v>
      </c>
      <c r="D2213" s="44">
        <v>19.986260000000001</v>
      </c>
      <c r="E2213" s="42">
        <v>1.1837307E-2</v>
      </c>
      <c r="F2213" s="42"/>
      <c r="G2213" s="46">
        <v>29.616000000000003</v>
      </c>
      <c r="H2213" s="46">
        <v>0.32518640274464988</v>
      </c>
      <c r="I2213" s="46">
        <v>29.941186402744652</v>
      </c>
      <c r="J2213" s="46">
        <v>29.586763387351137</v>
      </c>
      <c r="K2213" s="46">
        <v>3.8820000000000001</v>
      </c>
      <c r="L2213" s="46">
        <v>4.2624716891367188E-2</v>
      </c>
      <c r="M2213" s="46">
        <v>3.9246247168913673</v>
      </c>
      <c r="N2213" s="46">
        <v>3.8781677292577363</v>
      </c>
      <c r="O2213" s="46">
        <v>33.498000000000005</v>
      </c>
      <c r="P2213" s="46">
        <v>0.36781111963601709</v>
      </c>
      <c r="Q2213" s="46">
        <v>33.865811119636021</v>
      </c>
      <c r="R2213" s="46">
        <v>33.464931116608874</v>
      </c>
      <c r="S2213" s="46"/>
      <c r="T2213" s="46">
        <v>95.841000000000037</v>
      </c>
      <c r="U2213" s="46">
        <v>1.0523429911348594</v>
      </c>
      <c r="V2213" s="46">
        <v>96.893342991134901</v>
      </c>
      <c r="W2213" s="46">
        <v>95.746386743892543</v>
      </c>
      <c r="X2213" s="46">
        <v>11.012</v>
      </c>
      <c r="Y2213" s="46">
        <v>0.12091277238736101</v>
      </c>
      <c r="Z2213" s="46">
        <v>11.132912772387362</v>
      </c>
      <c r="AA2213" s="46">
        <v>11.001129066096393</v>
      </c>
      <c r="AB2213" s="46">
        <v>106.85300000000004</v>
      </c>
      <c r="AC2213" s="46">
        <v>1.1732557635222205</v>
      </c>
      <c r="AD2213" s="46">
        <v>108.02625576352226</v>
      </c>
      <c r="AE2213" s="46">
        <v>106.74751580998894</v>
      </c>
    </row>
    <row r="2214" spans="1:31" ht="13" x14ac:dyDescent="0.3">
      <c r="A2214" s="45">
        <v>45019</v>
      </c>
      <c r="B2214" s="43">
        <v>3</v>
      </c>
      <c r="C2214" s="43" t="s">
        <v>17</v>
      </c>
      <c r="D2214" s="44">
        <v>18.362041999999999</v>
      </c>
      <c r="E2214" s="42">
        <v>1.1735102000000001E-2</v>
      </c>
      <c r="F2214" s="42"/>
      <c r="G2214" s="46">
        <v>29.749000000000006</v>
      </c>
      <c r="H2214" s="46">
        <v>0.36094835291269983</v>
      </c>
      <c r="I2214" s="46">
        <v>30.109948352912706</v>
      </c>
      <c r="J2214" s="46">
        <v>29.756605037776541</v>
      </c>
      <c r="K2214" s="46">
        <v>3.9230000000000005</v>
      </c>
      <c r="L2214" s="46">
        <v>4.7598251654728606E-2</v>
      </c>
      <c r="M2214" s="46">
        <v>3.9705982516547289</v>
      </c>
      <c r="N2214" s="46">
        <v>3.924002876170539</v>
      </c>
      <c r="O2214" s="46">
        <v>33.672000000000004</v>
      </c>
      <c r="P2214" s="46">
        <v>0.40854660456742842</v>
      </c>
      <c r="Q2214" s="46">
        <v>34.080546604567438</v>
      </c>
      <c r="R2214" s="46">
        <v>33.680607913947078</v>
      </c>
      <c r="S2214" s="46"/>
      <c r="T2214" s="46">
        <v>95.525000000000034</v>
      </c>
      <c r="U2214" s="46">
        <v>1.1590168211363627</v>
      </c>
      <c r="V2214" s="46">
        <v>96.684016821136396</v>
      </c>
      <c r="W2214" s="46">
        <v>95.549420021970633</v>
      </c>
      <c r="X2214" s="46">
        <v>11.051999999999996</v>
      </c>
      <c r="Y2214" s="46">
        <v>0.13409530392252364</v>
      </c>
      <c r="Z2214" s="46">
        <v>11.186095303922519</v>
      </c>
      <c r="AA2214" s="46">
        <v>11.054825334549268</v>
      </c>
      <c r="AB2214" s="46">
        <v>106.57700000000003</v>
      </c>
      <c r="AC2214" s="46">
        <v>1.2931121250588864</v>
      </c>
      <c r="AD2214" s="46">
        <v>107.87011212505891</v>
      </c>
      <c r="AE2214" s="46">
        <v>106.6042453565199</v>
      </c>
    </row>
    <row r="2215" spans="1:31" ht="13" x14ac:dyDescent="0.3">
      <c r="A2215" s="45">
        <v>45019</v>
      </c>
      <c r="B2215" s="43">
        <v>4</v>
      </c>
      <c r="C2215" s="43" t="s">
        <v>17</v>
      </c>
      <c r="D2215" s="44">
        <v>20.360648999999999</v>
      </c>
      <c r="E2215" s="42">
        <v>1.1118774E-2</v>
      </c>
      <c r="F2215" s="42"/>
      <c r="G2215" s="46">
        <v>30.007000000000001</v>
      </c>
      <c r="H2215" s="46">
        <v>0.38051549015802971</v>
      </c>
      <c r="I2215" s="46">
        <v>30.38751549015803</v>
      </c>
      <c r="J2215" s="46">
        <v>30.049643573001461</v>
      </c>
      <c r="K2215" s="46">
        <v>4.0649999999999995</v>
      </c>
      <c r="L2215" s="46">
        <v>5.1547821091491676E-2</v>
      </c>
      <c r="M2215" s="46">
        <v>4.1165478210914914</v>
      </c>
      <c r="N2215" s="46">
        <v>4.0707768562085827</v>
      </c>
      <c r="O2215" s="46">
        <v>34.072000000000003</v>
      </c>
      <c r="P2215" s="46">
        <v>0.43206331124952141</v>
      </c>
      <c r="Q2215" s="46">
        <v>34.504063311249524</v>
      </c>
      <c r="R2215" s="46">
        <v>34.120420429210043</v>
      </c>
      <c r="S2215" s="46"/>
      <c r="T2215" s="46">
        <v>96.874000000000009</v>
      </c>
      <c r="U2215" s="46">
        <v>1.2284486151087737</v>
      </c>
      <c r="V2215" s="46">
        <v>98.102448615108784</v>
      </c>
      <c r="W2215" s="46">
        <v>97.011669660110769</v>
      </c>
      <c r="X2215" s="46">
        <v>11.318</v>
      </c>
      <c r="Y2215" s="46">
        <v>0.14352232204514215</v>
      </c>
      <c r="Z2215" s="46">
        <v>11.461522322045141</v>
      </c>
      <c r="AA2215" s="46">
        <v>11.334084245650365</v>
      </c>
      <c r="AB2215" s="46">
        <v>108.19200000000001</v>
      </c>
      <c r="AC2215" s="46">
        <v>1.3719709371539159</v>
      </c>
      <c r="AD2215" s="46">
        <v>109.56397093715393</v>
      </c>
      <c r="AE2215" s="46">
        <v>108.34575390576113</v>
      </c>
    </row>
    <row r="2216" spans="1:31" ht="13" x14ac:dyDescent="0.3">
      <c r="A2216" s="45">
        <v>45019</v>
      </c>
      <c r="B2216" s="43">
        <v>5</v>
      </c>
      <c r="C2216" s="43" t="s">
        <v>17</v>
      </c>
      <c r="D2216" s="44">
        <v>25.675350999999999</v>
      </c>
      <c r="E2216" s="42">
        <v>1.1019239E-2</v>
      </c>
      <c r="F2216" s="42"/>
      <c r="G2216" s="46">
        <v>31.252000000000006</v>
      </c>
      <c r="H2216" s="46">
        <v>0.36172750204051834</v>
      </c>
      <c r="I2216" s="46">
        <v>31.613727502040526</v>
      </c>
      <c r="J2216" s="46">
        <v>31.265368283014666</v>
      </c>
      <c r="K2216" s="46">
        <v>4.1920000000000002</v>
      </c>
      <c r="L2216" s="46">
        <v>4.8520468723724973E-2</v>
      </c>
      <c r="M2216" s="46">
        <v>4.2405204687237248</v>
      </c>
      <c r="N2216" s="46">
        <v>4.193793160194466</v>
      </c>
      <c r="O2216" s="46">
        <v>35.444000000000003</v>
      </c>
      <c r="P2216" s="46">
        <v>0.4102479707642433</v>
      </c>
      <c r="Q2216" s="46">
        <v>35.854247970764249</v>
      </c>
      <c r="R2216" s="46">
        <v>35.459161443209133</v>
      </c>
      <c r="S2216" s="46"/>
      <c r="T2216" s="46">
        <v>100.91100000000006</v>
      </c>
      <c r="U2216" s="46">
        <v>1.1679983347757188</v>
      </c>
      <c r="V2216" s="46">
        <v>102.07899833477578</v>
      </c>
      <c r="W2216" s="46">
        <v>100.95416545524428</v>
      </c>
      <c r="X2216" s="46">
        <v>11.794000000000002</v>
      </c>
      <c r="Y2216" s="46">
        <v>0.13651011644265562</v>
      </c>
      <c r="Z2216" s="46">
        <v>11.930510116442658</v>
      </c>
      <c r="AA2216" s="46">
        <v>11.799044974077658</v>
      </c>
      <c r="AB2216" s="46">
        <v>112.70500000000006</v>
      </c>
      <c r="AC2216" s="46">
        <v>1.3045084512183744</v>
      </c>
      <c r="AD2216" s="46">
        <v>114.00950845121844</v>
      </c>
      <c r="AE2216" s="46">
        <v>112.75321042932194</v>
      </c>
    </row>
    <row r="2217" spans="1:31" ht="13" x14ac:dyDescent="0.3">
      <c r="A2217" s="45">
        <v>45019</v>
      </c>
      <c r="B2217" s="43">
        <v>6</v>
      </c>
      <c r="C2217" s="43" t="s">
        <v>17</v>
      </c>
      <c r="D2217" s="44">
        <v>36.017268000000001</v>
      </c>
      <c r="E2217" s="42">
        <v>1.1049310999999999E-2</v>
      </c>
      <c r="F2217" s="42"/>
      <c r="G2217" s="46">
        <v>33.588000000000001</v>
      </c>
      <c r="H2217" s="46">
        <v>0.33891296320624026</v>
      </c>
      <c r="I2217" s="46">
        <v>33.926912963206242</v>
      </c>
      <c r="J2217" s="46">
        <v>33.552043950605849</v>
      </c>
      <c r="K2217" s="46">
        <v>4.4109999999999996</v>
      </c>
      <c r="L2217" s="46">
        <v>4.4508308940774254E-2</v>
      </c>
      <c r="M2217" s="46">
        <v>4.4555083089407734</v>
      </c>
      <c r="N2217" s="46">
        <v>4.4062780119722031</v>
      </c>
      <c r="O2217" s="46">
        <v>37.999000000000002</v>
      </c>
      <c r="P2217" s="46">
        <v>0.38342127214701449</v>
      </c>
      <c r="Q2217" s="46">
        <v>38.382421272147013</v>
      </c>
      <c r="R2217" s="46">
        <v>37.958321962578054</v>
      </c>
      <c r="S2217" s="46"/>
      <c r="T2217" s="46">
        <v>109.33700000000002</v>
      </c>
      <c r="U2217" s="46">
        <v>1.1032430230463468</v>
      </c>
      <c r="V2217" s="46">
        <v>110.44024302304636</v>
      </c>
      <c r="W2217" s="46">
        <v>109.21995443096915</v>
      </c>
      <c r="X2217" s="46">
        <v>12.472999999999995</v>
      </c>
      <c r="Y2217" s="46">
        <v>0.12585629957340219</v>
      </c>
      <c r="Z2217" s="46">
        <v>12.598856299573397</v>
      </c>
      <c r="AA2217" s="46">
        <v>12.459647618075103</v>
      </c>
      <c r="AB2217" s="46">
        <v>121.81000000000002</v>
      </c>
      <c r="AC2217" s="46">
        <v>1.2290993226197491</v>
      </c>
      <c r="AD2217" s="46">
        <v>123.03909932261976</v>
      </c>
      <c r="AE2217" s="46">
        <v>121.67960204904426</v>
      </c>
    </row>
    <row r="2218" spans="1:31" ht="13" x14ac:dyDescent="0.3">
      <c r="A2218" s="45">
        <v>45019</v>
      </c>
      <c r="B2218" s="43">
        <v>7</v>
      </c>
      <c r="C2218" s="43" t="s">
        <v>17</v>
      </c>
      <c r="D2218" s="44">
        <v>42.471373</v>
      </c>
      <c r="E2218" s="42">
        <v>1.2228464E-2</v>
      </c>
      <c r="F2218" s="42"/>
      <c r="G2218" s="46">
        <v>37.584000000000003</v>
      </c>
      <c r="H2218" s="46">
        <v>0.30171249450719168</v>
      </c>
      <c r="I2218" s="46">
        <v>37.885712494507196</v>
      </c>
      <c r="J2218" s="46">
        <v>37.422428423153768</v>
      </c>
      <c r="K2218" s="46">
        <v>4.8959999999999999</v>
      </c>
      <c r="L2218" s="46">
        <v>3.9303543345764427E-2</v>
      </c>
      <c r="M2218" s="46">
        <v>4.9353035433457642</v>
      </c>
      <c r="N2218" s="46">
        <v>4.8749523616368879</v>
      </c>
      <c r="O2218" s="46">
        <v>42.480000000000004</v>
      </c>
      <c r="P2218" s="46">
        <v>0.34101603785295609</v>
      </c>
      <c r="Q2218" s="46">
        <v>42.821016037852957</v>
      </c>
      <c r="R2218" s="46">
        <v>42.297380784790654</v>
      </c>
      <c r="S2218" s="46"/>
      <c r="T2218" s="46">
        <v>123.178</v>
      </c>
      <c r="U2218" s="46">
        <v>0.98883412219047606</v>
      </c>
      <c r="V2218" s="46">
        <v>124.16683412219048</v>
      </c>
      <c r="W2218" s="46">
        <v>122.6484644611333</v>
      </c>
      <c r="X2218" s="46">
        <v>13.804999999999998</v>
      </c>
      <c r="Y2218" s="46">
        <v>0.11082218461770381</v>
      </c>
      <c r="Z2218" s="46">
        <v>13.915822184617701</v>
      </c>
      <c r="AA2218" s="46">
        <v>13.745653054002702</v>
      </c>
      <c r="AB2218" s="46">
        <v>136.983</v>
      </c>
      <c r="AC2218" s="46">
        <v>1.0996563068081799</v>
      </c>
      <c r="AD2218" s="46">
        <v>138.08265630680819</v>
      </c>
      <c r="AE2218" s="46">
        <v>136.394117515136</v>
      </c>
    </row>
    <row r="2219" spans="1:31" ht="13" x14ac:dyDescent="0.3">
      <c r="A2219" s="45">
        <v>45019</v>
      </c>
      <c r="B2219" s="43">
        <v>8</v>
      </c>
      <c r="C2219" s="43" t="s">
        <v>18</v>
      </c>
      <c r="D2219" s="44">
        <v>38.715992999999997</v>
      </c>
      <c r="E2219" s="42">
        <v>1.1856102E-2</v>
      </c>
      <c r="F2219" s="42"/>
      <c r="G2219" s="46">
        <v>41.13000000000001</v>
      </c>
      <c r="H2219" s="46">
        <v>0.41448839539483884</v>
      </c>
      <c r="I2219" s="46">
        <v>41.54448839539485</v>
      </c>
      <c r="J2219" s="46">
        <v>41.051932703441231</v>
      </c>
      <c r="K2219" s="46">
        <v>5.4240000000000013</v>
      </c>
      <c r="L2219" s="46">
        <v>5.4660468189195371E-2</v>
      </c>
      <c r="M2219" s="46">
        <v>5.4786604681891964</v>
      </c>
      <c r="N2219" s="46">
        <v>5.4137049108549773</v>
      </c>
      <c r="O2219" s="46">
        <v>46.554000000000009</v>
      </c>
      <c r="P2219" s="46">
        <v>0.46914886358403418</v>
      </c>
      <c r="Q2219" s="46">
        <v>47.023148863584048</v>
      </c>
      <c r="R2219" s="46">
        <v>46.465637614296206</v>
      </c>
      <c r="S2219" s="46"/>
      <c r="T2219" s="46">
        <v>135.24600000000001</v>
      </c>
      <c r="U2219" s="46">
        <v>1.3629442626688637</v>
      </c>
      <c r="V2219" s="46">
        <v>136.60894426266887</v>
      </c>
      <c r="W2219" s="46">
        <v>134.98929468537835</v>
      </c>
      <c r="X2219" s="46">
        <v>14.845000000000001</v>
      </c>
      <c r="Y2219" s="46">
        <v>0.14960078360409387</v>
      </c>
      <c r="Z2219" s="46">
        <v>14.994600783604094</v>
      </c>
      <c r="AA2219" s="46">
        <v>14.816823267264404</v>
      </c>
      <c r="AB2219" s="46">
        <v>150.09100000000001</v>
      </c>
      <c r="AC2219" s="46">
        <v>1.5125450462729575</v>
      </c>
      <c r="AD2219" s="46">
        <v>151.60354504627296</v>
      </c>
      <c r="AE2219" s="46">
        <v>149.80611795264275</v>
      </c>
    </row>
    <row r="2220" spans="1:31" ht="13" x14ac:dyDescent="0.3">
      <c r="A2220" s="45">
        <v>45019</v>
      </c>
      <c r="B2220" s="43">
        <v>9</v>
      </c>
      <c r="C2220" s="43" t="s">
        <v>18</v>
      </c>
      <c r="D2220" s="44">
        <v>29.859459999999999</v>
      </c>
      <c r="E2220" s="42">
        <v>1.1040191E-2</v>
      </c>
      <c r="F2220" s="42"/>
      <c r="G2220" s="46">
        <v>43.84</v>
      </c>
      <c r="H2220" s="46">
        <v>0.42539029317847754</v>
      </c>
      <c r="I2220" s="46">
        <v>44.265390293178484</v>
      </c>
      <c r="J2220" s="46">
        <v>43.776691929652252</v>
      </c>
      <c r="K2220" s="46">
        <v>5.2729999999999997</v>
      </c>
      <c r="L2220" s="46">
        <v>5.1165214779427738E-2</v>
      </c>
      <c r="M2220" s="46">
        <v>5.3241652147794278</v>
      </c>
      <c r="N2220" s="46">
        <v>5.265385413892707</v>
      </c>
      <c r="O2220" s="46">
        <v>49.113</v>
      </c>
      <c r="P2220" s="46">
        <v>0.4765555079579053</v>
      </c>
      <c r="Q2220" s="46">
        <v>49.589555507957911</v>
      </c>
      <c r="R2220" s="46">
        <v>49.04207734354496</v>
      </c>
      <c r="S2220" s="46"/>
      <c r="T2220" s="46">
        <v>145.24299999999997</v>
      </c>
      <c r="U2220" s="46">
        <v>1.4093285208056934</v>
      </c>
      <c r="V2220" s="46">
        <v>146.65232852080567</v>
      </c>
      <c r="W2220" s="46">
        <v>145.03325880334123</v>
      </c>
      <c r="X2220" s="46">
        <v>14.848999999999998</v>
      </c>
      <c r="Y2220" s="46">
        <v>0.14408349597187986</v>
      </c>
      <c r="Z2220" s="46">
        <v>14.993083495971879</v>
      </c>
      <c r="AA2220" s="46">
        <v>14.827556990497403</v>
      </c>
      <c r="AB2220" s="46">
        <v>160.09199999999996</v>
      </c>
      <c r="AC2220" s="46">
        <v>1.5534120167775733</v>
      </c>
      <c r="AD2220" s="46">
        <v>161.64541201677756</v>
      </c>
      <c r="AE2220" s="46">
        <v>159.86081579383864</v>
      </c>
    </row>
    <row r="2221" spans="1:31" ht="13" x14ac:dyDescent="0.3">
      <c r="A2221" s="45">
        <v>45019</v>
      </c>
      <c r="B2221" s="43">
        <v>10</v>
      </c>
      <c r="C2221" s="43" t="s">
        <v>18</v>
      </c>
      <c r="D2221" s="44">
        <v>30.580072999999999</v>
      </c>
      <c r="E2221" s="42">
        <v>1.0201152999999999E-2</v>
      </c>
      <c r="F2221" s="42"/>
      <c r="G2221" s="46">
        <v>45.300000000000004</v>
      </c>
      <c r="H2221" s="46">
        <v>0.40986169457711985</v>
      </c>
      <c r="I2221" s="46">
        <v>45.709861694577121</v>
      </c>
      <c r="J2221" s="46">
        <v>45.243568401821896</v>
      </c>
      <c r="K2221" s="46">
        <v>5.2239999999999993</v>
      </c>
      <c r="L2221" s="46">
        <v>4.7265286809511559E-2</v>
      </c>
      <c r="M2221" s="46">
        <v>5.2712652868095109</v>
      </c>
      <c r="N2221" s="46">
        <v>5.2174923031151783</v>
      </c>
      <c r="O2221" s="46">
        <v>50.524000000000001</v>
      </c>
      <c r="P2221" s="46">
        <v>0.45712698138663144</v>
      </c>
      <c r="Q2221" s="46">
        <v>50.98112698138663</v>
      </c>
      <c r="R2221" s="46">
        <v>50.461060704937076</v>
      </c>
      <c r="S2221" s="46"/>
      <c r="T2221" s="46">
        <v>150.05899999999997</v>
      </c>
      <c r="U2221" s="46">
        <v>1.3576917445154084</v>
      </c>
      <c r="V2221" s="46">
        <v>151.41669174451539</v>
      </c>
      <c r="W2221" s="46">
        <v>149.87206690527574</v>
      </c>
      <c r="X2221" s="46">
        <v>14.359</v>
      </c>
      <c r="Y2221" s="46">
        <v>0.12991620468946719</v>
      </c>
      <c r="Z2221" s="46">
        <v>14.488916204689467</v>
      </c>
      <c r="AA2221" s="46">
        <v>14.341112553681249</v>
      </c>
      <c r="AB2221" s="46">
        <v>164.41799999999998</v>
      </c>
      <c r="AC2221" s="46">
        <v>1.4876079492048757</v>
      </c>
      <c r="AD2221" s="46">
        <v>165.90560794920486</v>
      </c>
      <c r="AE2221" s="46">
        <v>164.213179458957</v>
      </c>
    </row>
    <row r="2222" spans="1:31" ht="13" x14ac:dyDescent="0.3">
      <c r="A2222" s="45">
        <v>45019</v>
      </c>
      <c r="B2222" s="43">
        <v>11</v>
      </c>
      <c r="C2222" s="43" t="s">
        <v>18</v>
      </c>
      <c r="D2222" s="44">
        <v>32.616661000000001</v>
      </c>
      <c r="E2222" s="42">
        <v>9.819553E-3</v>
      </c>
      <c r="F2222" s="42"/>
      <c r="G2222" s="46">
        <v>46.569999999999993</v>
      </c>
      <c r="H2222" s="46">
        <v>0.3988166823895668</v>
      </c>
      <c r="I2222" s="46">
        <v>46.968816682389559</v>
      </c>
      <c r="J2222" s="46">
        <v>46.507603897629551</v>
      </c>
      <c r="K2222" s="46">
        <v>5.149</v>
      </c>
      <c r="L2222" s="46">
        <v>4.4095063294478834E-2</v>
      </c>
      <c r="M2222" s="46">
        <v>5.1930950632944786</v>
      </c>
      <c r="N2222" s="46">
        <v>5.1421011910864198</v>
      </c>
      <c r="O2222" s="46">
        <v>51.718999999999994</v>
      </c>
      <c r="P2222" s="46">
        <v>0.44291174568404562</v>
      </c>
      <c r="Q2222" s="46">
        <v>52.161911745684037</v>
      </c>
      <c r="R2222" s="46">
        <v>51.649705088715969</v>
      </c>
      <c r="S2222" s="46"/>
      <c r="T2222" s="46">
        <v>153.88099999999997</v>
      </c>
      <c r="U2222" s="46">
        <v>1.3178078141032621</v>
      </c>
      <c r="V2222" s="46">
        <v>155.19880781410325</v>
      </c>
      <c r="W2222" s="46">
        <v>153.67482489523584</v>
      </c>
      <c r="X2222" s="46">
        <v>13.975</v>
      </c>
      <c r="Y2222" s="46">
        <v>0.11967925996122387</v>
      </c>
      <c r="Z2222" s="46">
        <v>14.094679259961223</v>
      </c>
      <c r="AA2222" s="46">
        <v>13.956275809950032</v>
      </c>
      <c r="AB2222" s="46">
        <v>167.85599999999997</v>
      </c>
      <c r="AC2222" s="46">
        <v>1.4374870740644861</v>
      </c>
      <c r="AD2222" s="46">
        <v>169.29348707406447</v>
      </c>
      <c r="AE2222" s="46">
        <v>167.63110070518587</v>
      </c>
    </row>
    <row r="2223" spans="1:31" ht="13" x14ac:dyDescent="0.3">
      <c r="A2223" s="45">
        <v>45019</v>
      </c>
      <c r="B2223" s="43">
        <v>12</v>
      </c>
      <c r="C2223" s="43" t="s">
        <v>18</v>
      </c>
      <c r="D2223" s="44">
        <v>31.240575</v>
      </c>
      <c r="E2223" s="42">
        <v>9.7677969999999999E-3</v>
      </c>
      <c r="F2223" s="42"/>
      <c r="G2223" s="46">
        <v>46.796999999999983</v>
      </c>
      <c r="H2223" s="46">
        <v>0.35860878787137657</v>
      </c>
      <c r="I2223" s="46">
        <v>47.155608787871358</v>
      </c>
      <c r="J2223" s="46">
        <v>46.695002373820017</v>
      </c>
      <c r="K2223" s="46">
        <v>4.9160000000000004</v>
      </c>
      <c r="L2223" s="46">
        <v>3.7671662738544956E-2</v>
      </c>
      <c r="M2223" s="46">
        <v>4.9536716627385458</v>
      </c>
      <c r="N2223" s="46">
        <v>4.9052852035322632</v>
      </c>
      <c r="O2223" s="46">
        <v>51.71299999999998</v>
      </c>
      <c r="P2223" s="46">
        <v>0.39628045060992151</v>
      </c>
      <c r="Q2223" s="46">
        <v>52.109280450609901</v>
      </c>
      <c r="R2223" s="46">
        <v>51.600287577352283</v>
      </c>
      <c r="S2223" s="46"/>
      <c r="T2223" s="46">
        <v>155.602</v>
      </c>
      <c r="U2223" s="46">
        <v>1.1923893542398436</v>
      </c>
      <c r="V2223" s="46">
        <v>156.79438935423985</v>
      </c>
      <c r="W2223" s="46">
        <v>155.26285358828869</v>
      </c>
      <c r="X2223" s="46">
        <v>13.339999999999995</v>
      </c>
      <c r="Y2223" s="46">
        <v>0.10222538261435912</v>
      </c>
      <c r="Z2223" s="46">
        <v>13.442225382614353</v>
      </c>
      <c r="AA2223" s="46">
        <v>13.310924453848729</v>
      </c>
      <c r="AB2223" s="46">
        <v>168.94200000000001</v>
      </c>
      <c r="AC2223" s="46">
        <v>1.2946147368542027</v>
      </c>
      <c r="AD2223" s="46">
        <v>170.23661473685422</v>
      </c>
      <c r="AE2223" s="46">
        <v>168.57377804213743</v>
      </c>
    </row>
    <row r="2224" spans="1:31" ht="13" x14ac:dyDescent="0.3">
      <c r="A2224" s="45">
        <v>45019</v>
      </c>
      <c r="B2224" s="43">
        <v>13</v>
      </c>
      <c r="C2224" s="43" t="s">
        <v>18</v>
      </c>
      <c r="D2224" s="44">
        <v>31.123376</v>
      </c>
      <c r="E2224" s="42">
        <v>9.6107850000000002E-3</v>
      </c>
      <c r="F2224" s="42"/>
      <c r="G2224" s="46">
        <v>46.409000000000006</v>
      </c>
      <c r="H2224" s="46">
        <v>0.33642790640174197</v>
      </c>
      <c r="I2224" s="46">
        <v>46.745427906401751</v>
      </c>
      <c r="J2224" s="46">
        <v>46.296167649060322</v>
      </c>
      <c r="K2224" s="46">
        <v>4.7530000000000001</v>
      </c>
      <c r="L2224" s="46">
        <v>3.445542543746858E-2</v>
      </c>
      <c r="M2224" s="46">
        <v>4.7874554254374688</v>
      </c>
      <c r="N2224" s="46">
        <v>4.7414442206465059</v>
      </c>
      <c r="O2224" s="46">
        <v>51.162000000000006</v>
      </c>
      <c r="P2224" s="46">
        <v>0.37088333183921057</v>
      </c>
      <c r="Q2224" s="46">
        <v>51.532883331839223</v>
      </c>
      <c r="R2224" s="46">
        <v>51.037611869706829</v>
      </c>
      <c r="S2224" s="46"/>
      <c r="T2224" s="46">
        <v>154.76600000000002</v>
      </c>
      <c r="U2224" s="46">
        <v>1.1219289655491822</v>
      </c>
      <c r="V2224" s="46">
        <v>155.88792896554921</v>
      </c>
      <c r="W2224" s="46">
        <v>154.38972359616605</v>
      </c>
      <c r="X2224" s="46">
        <v>13.276000000000005</v>
      </c>
      <c r="Y2224" s="46">
        <v>9.6240317295988448E-2</v>
      </c>
      <c r="Z2224" s="46">
        <v>13.372240317295994</v>
      </c>
      <c r="AA2224" s="46">
        <v>13.24372259063813</v>
      </c>
      <c r="AB2224" s="46">
        <v>168.04200000000003</v>
      </c>
      <c r="AC2224" s="46">
        <v>1.2181692828451707</v>
      </c>
      <c r="AD2224" s="46">
        <v>169.2601692828452</v>
      </c>
      <c r="AE2224" s="46">
        <v>167.63344618680418</v>
      </c>
    </row>
    <row r="2225" spans="1:31" ht="13" x14ac:dyDescent="0.3">
      <c r="A2225" s="45">
        <v>45019</v>
      </c>
      <c r="B2225" s="43">
        <v>14</v>
      </c>
      <c r="C2225" s="43" t="s">
        <v>18</v>
      </c>
      <c r="D2225" s="44">
        <v>53.983271000000002</v>
      </c>
      <c r="E2225" s="42">
        <v>9.4616200000000004E-3</v>
      </c>
      <c r="F2225" s="42"/>
      <c r="G2225" s="46">
        <v>46.820999999999998</v>
      </c>
      <c r="H2225" s="46">
        <v>0.34543931213092699</v>
      </c>
      <c r="I2225" s="46">
        <v>47.166439312130926</v>
      </c>
      <c r="J2225" s="46">
        <v>46.720168386606481</v>
      </c>
      <c r="K2225" s="46">
        <v>4.6230000000000002</v>
      </c>
      <c r="L2225" s="46">
        <v>3.4107899019270749E-2</v>
      </c>
      <c r="M2225" s="46">
        <v>4.6571078990192714</v>
      </c>
      <c r="N2225" s="46">
        <v>4.6130441137797531</v>
      </c>
      <c r="O2225" s="46">
        <v>51.443999999999996</v>
      </c>
      <c r="P2225" s="46">
        <v>0.37954721115019774</v>
      </c>
      <c r="Q2225" s="46">
        <v>51.823547211150199</v>
      </c>
      <c r="R2225" s="46">
        <v>51.333212500386232</v>
      </c>
      <c r="S2225" s="46"/>
      <c r="T2225" s="46">
        <v>154.63300000000004</v>
      </c>
      <c r="U2225" s="46">
        <v>1.1408623727118525</v>
      </c>
      <c r="V2225" s="46">
        <v>155.7738623727119</v>
      </c>
      <c r="W2225" s="46">
        <v>154.299989281009</v>
      </c>
      <c r="X2225" s="46">
        <v>12.981999999999996</v>
      </c>
      <c r="Y2225" s="46">
        <v>9.5779525214832933E-2</v>
      </c>
      <c r="Z2225" s="46">
        <v>13.077779525214829</v>
      </c>
      <c r="AA2225" s="46">
        <v>12.954042544903468</v>
      </c>
      <c r="AB2225" s="46">
        <v>167.61500000000004</v>
      </c>
      <c r="AC2225" s="46">
        <v>1.2366418979266856</v>
      </c>
      <c r="AD2225" s="46">
        <v>168.85164189792673</v>
      </c>
      <c r="AE2225" s="46">
        <v>167.25403182591248</v>
      </c>
    </row>
    <row r="2226" spans="1:31" ht="13" x14ac:dyDescent="0.3">
      <c r="A2226" s="45">
        <v>45019</v>
      </c>
      <c r="B2226" s="43">
        <v>15</v>
      </c>
      <c r="C2226" s="43" t="s">
        <v>18</v>
      </c>
      <c r="D2226" s="44">
        <v>25.018281999999999</v>
      </c>
      <c r="E2226" s="42">
        <v>9.6403630000000008E-3</v>
      </c>
      <c r="F2226" s="42"/>
      <c r="G2226" s="46">
        <v>46.08700000000001</v>
      </c>
      <c r="H2226" s="46">
        <v>0.29884839945035091</v>
      </c>
      <c r="I2226" s="46">
        <v>46.38584839945036</v>
      </c>
      <c r="J2226" s="46">
        <v>45.938671982816686</v>
      </c>
      <c r="K2226" s="46">
        <v>4.5889999999999995</v>
      </c>
      <c r="L2226" s="46">
        <v>2.9757096471405384E-2</v>
      </c>
      <c r="M2226" s="46">
        <v>4.6187570964714046</v>
      </c>
      <c r="N2226" s="46">
        <v>4.5742306014525944</v>
      </c>
      <c r="O2226" s="46">
        <v>50.676000000000009</v>
      </c>
      <c r="P2226" s="46">
        <v>0.32860549592175631</v>
      </c>
      <c r="Q2226" s="46">
        <v>51.004605495921766</v>
      </c>
      <c r="R2226" s="46">
        <v>50.512902584269284</v>
      </c>
      <c r="S2226" s="46"/>
      <c r="T2226" s="46">
        <v>152.80199999999996</v>
      </c>
      <c r="U2226" s="46">
        <v>0.99083544454645567</v>
      </c>
      <c r="V2226" s="46">
        <v>153.79283544454643</v>
      </c>
      <c r="W2226" s="46">
        <v>152.31021668406171</v>
      </c>
      <c r="X2226" s="46">
        <v>12.708</v>
      </c>
      <c r="Y2226" s="46">
        <v>8.2404267151584137E-2</v>
      </c>
      <c r="Z2226" s="46">
        <v>12.790404267151585</v>
      </c>
      <c r="AA2226" s="46">
        <v>12.667100127099495</v>
      </c>
      <c r="AB2226" s="46">
        <v>165.50999999999996</v>
      </c>
      <c r="AC2226" s="46">
        <v>1.0732397116980399</v>
      </c>
      <c r="AD2226" s="46">
        <v>166.58323971169801</v>
      </c>
      <c r="AE2226" s="46">
        <v>164.97731681116122</v>
      </c>
    </row>
    <row r="2227" spans="1:31" ht="13" x14ac:dyDescent="0.3">
      <c r="A2227" s="45">
        <v>45019</v>
      </c>
      <c r="B2227" s="43">
        <v>16</v>
      </c>
      <c r="C2227" s="43" t="s">
        <v>18</v>
      </c>
      <c r="D2227" s="44">
        <v>26.947558999999998</v>
      </c>
      <c r="E2227" s="42">
        <v>9.8000129999999998E-3</v>
      </c>
      <c r="F2227" s="42"/>
      <c r="G2227" s="46">
        <v>44.240000000000016</v>
      </c>
      <c r="H2227" s="46">
        <v>0.34884808673439893</v>
      </c>
      <c r="I2227" s="46">
        <v>44.588848086734416</v>
      </c>
      <c r="J2227" s="46">
        <v>44.151876795829395</v>
      </c>
      <c r="K2227" s="46">
        <v>4.468</v>
      </c>
      <c r="L2227" s="46">
        <v>3.5231764275074455E-2</v>
      </c>
      <c r="M2227" s="46">
        <v>4.5032317642750748</v>
      </c>
      <c r="N2227" s="46">
        <v>4.4591000344431659</v>
      </c>
      <c r="O2227" s="46">
        <v>48.708000000000013</v>
      </c>
      <c r="P2227" s="46">
        <v>0.38407985100947339</v>
      </c>
      <c r="Q2227" s="46">
        <v>49.092079851009487</v>
      </c>
      <c r="R2227" s="46">
        <v>48.610976830272563</v>
      </c>
      <c r="S2227" s="46"/>
      <c r="T2227" s="46">
        <v>147.71700000000004</v>
      </c>
      <c r="U2227" s="46">
        <v>1.1648009228785083</v>
      </c>
      <c r="V2227" s="46">
        <v>148.88180092287854</v>
      </c>
      <c r="W2227" s="46">
        <v>147.42275733837093</v>
      </c>
      <c r="X2227" s="46">
        <v>12.371000000000004</v>
      </c>
      <c r="Y2227" s="46">
        <v>9.7549721541393519E-2</v>
      </c>
      <c r="Z2227" s="46">
        <v>12.468549721541397</v>
      </c>
      <c r="AA2227" s="46">
        <v>12.346357772179145</v>
      </c>
      <c r="AB2227" s="46">
        <v>160.08800000000005</v>
      </c>
      <c r="AC2227" s="46">
        <v>1.262350644419902</v>
      </c>
      <c r="AD2227" s="46">
        <v>161.35035064441993</v>
      </c>
      <c r="AE2227" s="46">
        <v>159.76911511055008</v>
      </c>
    </row>
    <row r="2228" spans="1:31" ht="13" x14ac:dyDescent="0.3">
      <c r="A2228" s="45">
        <v>45019</v>
      </c>
      <c r="B2228" s="43">
        <v>17</v>
      </c>
      <c r="C2228" s="43" t="s">
        <v>18</v>
      </c>
      <c r="D2228" s="44">
        <v>29.104172999999999</v>
      </c>
      <c r="E2228" s="42">
        <v>1.0210179999999999E-2</v>
      </c>
      <c r="F2228" s="42"/>
      <c r="G2228" s="46">
        <v>42.125999999999998</v>
      </c>
      <c r="H2228" s="46">
        <v>0.39557479383405908</v>
      </c>
      <c r="I2228" s="46">
        <v>42.521574793834056</v>
      </c>
      <c r="J2228" s="46">
        <v>42.08742186130555</v>
      </c>
      <c r="K2228" s="46">
        <v>4.3689999999999998</v>
      </c>
      <c r="L2228" s="46">
        <v>4.1026118650263593E-2</v>
      </c>
      <c r="M2228" s="46">
        <v>4.4100261186502632</v>
      </c>
      <c r="N2228" s="46">
        <v>4.3649989581741426</v>
      </c>
      <c r="O2228" s="46">
        <v>46.494999999999997</v>
      </c>
      <c r="P2228" s="46">
        <v>0.43660091248432265</v>
      </c>
      <c r="Q2228" s="46">
        <v>46.931600912484321</v>
      </c>
      <c r="R2228" s="46">
        <v>46.452420819479691</v>
      </c>
      <c r="S2228" s="46"/>
      <c r="T2228" s="46">
        <v>140.71699999999993</v>
      </c>
      <c r="U2228" s="46">
        <v>1.3213715582762964</v>
      </c>
      <c r="V2228" s="46">
        <v>142.03837155827622</v>
      </c>
      <c r="W2228" s="46">
        <v>140.58813421775935</v>
      </c>
      <c r="X2228" s="46">
        <v>11.962000000000002</v>
      </c>
      <c r="Y2228" s="46">
        <v>0.11232648919534291</v>
      </c>
      <c r="Z2228" s="46">
        <v>12.074326489195345</v>
      </c>
      <c r="AA2228" s="46">
        <v>11.951045442361893</v>
      </c>
      <c r="AB2228" s="46">
        <v>152.67899999999992</v>
      </c>
      <c r="AC2228" s="46">
        <v>1.4336980474716392</v>
      </c>
      <c r="AD2228" s="46">
        <v>154.11269804747158</v>
      </c>
      <c r="AE2228" s="46">
        <v>152.53917966012125</v>
      </c>
    </row>
    <row r="2229" spans="1:31" ht="13" x14ac:dyDescent="0.3">
      <c r="A2229" s="45">
        <v>45019</v>
      </c>
      <c r="B2229" s="43">
        <v>18</v>
      </c>
      <c r="C2229" s="43" t="s">
        <v>18</v>
      </c>
      <c r="D2229" s="44">
        <v>41.218857999999997</v>
      </c>
      <c r="E2229" s="42">
        <v>1.0675904999999999E-2</v>
      </c>
      <c r="F2229" s="42"/>
      <c r="G2229" s="46">
        <v>39.303999999999988</v>
      </c>
      <c r="H2229" s="46">
        <v>8.4494138493965379E-2</v>
      </c>
      <c r="I2229" s="46">
        <v>39.388494138493954</v>
      </c>
      <c r="J2229" s="46">
        <v>38.967986316978333</v>
      </c>
      <c r="K2229" s="46">
        <v>4.2480000000000002</v>
      </c>
      <c r="L2229" s="46">
        <v>9.1321773947273827E-3</v>
      </c>
      <c r="M2229" s="46">
        <v>4.2571321773947277</v>
      </c>
      <c r="N2229" s="46">
        <v>4.2116834386964186</v>
      </c>
      <c r="O2229" s="46">
        <v>43.551999999999985</v>
      </c>
      <c r="P2229" s="46">
        <v>9.362631588869276E-2</v>
      </c>
      <c r="Q2229" s="46">
        <v>43.645626315888684</v>
      </c>
      <c r="R2229" s="46">
        <v>43.179669755674752</v>
      </c>
      <c r="S2229" s="46"/>
      <c r="T2229" s="46">
        <v>132.61000000000001</v>
      </c>
      <c r="U2229" s="46">
        <v>0.28507957728691108</v>
      </c>
      <c r="V2229" s="46">
        <v>132.89507957728694</v>
      </c>
      <c r="W2229" s="46">
        <v>131.47630433275236</v>
      </c>
      <c r="X2229" s="46">
        <v>11.673999999999999</v>
      </c>
      <c r="Y2229" s="46">
        <v>2.5096289761310602E-2</v>
      </c>
      <c r="Z2229" s="46">
        <v>11.699096289761311</v>
      </c>
      <c r="AA2229" s="46">
        <v>11.574197849185966</v>
      </c>
      <c r="AB2229" s="46">
        <v>144.28400000000002</v>
      </c>
      <c r="AC2229" s="46">
        <v>0.3101758670482217</v>
      </c>
      <c r="AD2229" s="46">
        <v>144.59417586704825</v>
      </c>
      <c r="AE2229" s="46">
        <v>143.05050218193833</v>
      </c>
    </row>
    <row r="2230" spans="1:31" ht="13" x14ac:dyDescent="0.3">
      <c r="A2230" s="45">
        <v>45019</v>
      </c>
      <c r="B2230" s="43">
        <v>19</v>
      </c>
      <c r="C2230" s="43" t="s">
        <v>18</v>
      </c>
      <c r="D2230" s="44">
        <v>26.400790000000001</v>
      </c>
      <c r="E2230" s="42">
        <v>1.1216089E-2</v>
      </c>
      <c r="F2230" s="42"/>
      <c r="G2230" s="46">
        <v>37.405999999999999</v>
      </c>
      <c r="H2230" s="46">
        <v>0.18291651658425601</v>
      </c>
      <c r="I2230" s="46">
        <v>37.588916516584256</v>
      </c>
      <c r="J2230" s="46">
        <v>37.167315883520672</v>
      </c>
      <c r="K2230" s="46">
        <v>4.2059999999999995</v>
      </c>
      <c r="L2230" s="46">
        <v>2.0567472297315426E-2</v>
      </c>
      <c r="M2230" s="46">
        <v>4.2265674722973152</v>
      </c>
      <c r="N2230" s="46">
        <v>4.1791619153635233</v>
      </c>
      <c r="O2230" s="46">
        <v>41.611999999999995</v>
      </c>
      <c r="P2230" s="46">
        <v>0.20348398888157143</v>
      </c>
      <c r="Q2230" s="46">
        <v>41.815483988881567</v>
      </c>
      <c r="R2230" s="46">
        <v>41.346477798884194</v>
      </c>
      <c r="S2230" s="46"/>
      <c r="T2230" s="46">
        <v>127.97000000000004</v>
      </c>
      <c r="U2230" s="46">
        <v>0.62577732522288543</v>
      </c>
      <c r="V2230" s="46">
        <v>128.59577732522294</v>
      </c>
      <c r="W2230" s="46">
        <v>127.15343564171906</v>
      </c>
      <c r="X2230" s="46">
        <v>11.412000000000004</v>
      </c>
      <c r="Y2230" s="46">
        <v>5.5805038957908643E-2</v>
      </c>
      <c r="Z2230" s="46">
        <v>11.467805038957913</v>
      </c>
      <c r="AA2230" s="46">
        <v>11.339181117006312</v>
      </c>
      <c r="AB2230" s="46">
        <v>139.38200000000003</v>
      </c>
      <c r="AC2230" s="46">
        <v>0.6815823641807941</v>
      </c>
      <c r="AD2230" s="46">
        <v>140.06358236418086</v>
      </c>
      <c r="AE2230" s="46">
        <v>138.49261675872538</v>
      </c>
    </row>
    <row r="2231" spans="1:31" ht="13" x14ac:dyDescent="0.3">
      <c r="A2231" s="45">
        <v>45019</v>
      </c>
      <c r="B2231" s="43">
        <v>20</v>
      </c>
      <c r="C2231" s="43" t="s">
        <v>18</v>
      </c>
      <c r="D2231" s="44">
        <v>39.649099</v>
      </c>
      <c r="E2231" s="42">
        <v>1.1190579000000001E-2</v>
      </c>
      <c r="F2231" s="42"/>
      <c r="G2231" s="46">
        <v>36.193000000000005</v>
      </c>
      <c r="H2231" s="46">
        <v>5.9750905605541638E-2</v>
      </c>
      <c r="I2231" s="46">
        <v>36.252750905605545</v>
      </c>
      <c r="J2231" s="46">
        <v>35.847061632629043</v>
      </c>
      <c r="K2231" s="46">
        <v>4.1399999999999997</v>
      </c>
      <c r="L2231" s="46">
        <v>6.8347124915575479E-3</v>
      </c>
      <c r="M2231" s="46">
        <v>4.1468347124915574</v>
      </c>
      <c r="N2231" s="46">
        <v>4.1004292310414785</v>
      </c>
      <c r="O2231" s="46">
        <v>40.333000000000006</v>
      </c>
      <c r="P2231" s="46">
        <v>6.6585618097099189E-2</v>
      </c>
      <c r="Q2231" s="46">
        <v>40.399585618097106</v>
      </c>
      <c r="R2231" s="46">
        <v>39.947490863670524</v>
      </c>
      <c r="S2231" s="46"/>
      <c r="T2231" s="46">
        <v>126.392</v>
      </c>
      <c r="U2231" s="46">
        <v>0.20866014039443034</v>
      </c>
      <c r="V2231" s="46">
        <v>126.60066014039442</v>
      </c>
      <c r="W2231" s="46">
        <v>125.18392545164119</v>
      </c>
      <c r="X2231" s="46">
        <v>11.032999999999999</v>
      </c>
      <c r="Y2231" s="46">
        <v>1.8214343700327158E-2</v>
      </c>
      <c r="Z2231" s="46">
        <v>11.051214343700327</v>
      </c>
      <c r="AA2231" s="46">
        <v>10.927544856541216</v>
      </c>
      <c r="AB2231" s="46">
        <v>137.42499999999998</v>
      </c>
      <c r="AC2231" s="46">
        <v>0.22687448409475749</v>
      </c>
      <c r="AD2231" s="46">
        <v>137.65187448409475</v>
      </c>
      <c r="AE2231" s="46">
        <v>136.11147030818239</v>
      </c>
    </row>
    <row r="2232" spans="1:31" ht="13" x14ac:dyDescent="0.3">
      <c r="A2232" s="45">
        <v>45019</v>
      </c>
      <c r="B2232" s="43">
        <v>21</v>
      </c>
      <c r="C2232" s="43" t="s">
        <v>18</v>
      </c>
      <c r="D2232" s="44">
        <v>42.738940999999997</v>
      </c>
      <c r="E2232" s="42">
        <v>1.1250413000000001E-2</v>
      </c>
      <c r="F2232" s="42"/>
      <c r="G2232" s="46">
        <v>35.105999999999995</v>
      </c>
      <c r="H2232" s="46">
        <v>0.26996194419292946</v>
      </c>
      <c r="I2232" s="46">
        <v>35.375961944192923</v>
      </c>
      <c r="J2232" s="46">
        <v>34.977967762048472</v>
      </c>
      <c r="K2232" s="46">
        <v>3.8419999999999996</v>
      </c>
      <c r="L2232" s="46">
        <v>2.9544630250932461E-2</v>
      </c>
      <c r="M2232" s="46">
        <v>3.871544630250932</v>
      </c>
      <c r="N2232" s="46">
        <v>3.8279881542126768</v>
      </c>
      <c r="O2232" s="46">
        <v>38.947999999999993</v>
      </c>
      <c r="P2232" s="46">
        <v>0.29950657444386192</v>
      </c>
      <c r="Q2232" s="46">
        <v>39.247506574443854</v>
      </c>
      <c r="R2232" s="46">
        <v>38.805955916261148</v>
      </c>
      <c r="S2232" s="46"/>
      <c r="T2232" s="46">
        <v>123.681</v>
      </c>
      <c r="U2232" s="46">
        <v>0.95109563093846383</v>
      </c>
      <c r="V2232" s="46">
        <v>124.63209563093847</v>
      </c>
      <c r="W2232" s="46">
        <v>123.22993308203492</v>
      </c>
      <c r="X2232" s="46">
        <v>10.940000000000001</v>
      </c>
      <c r="Y2232" s="46">
        <v>8.4127604098178335E-2</v>
      </c>
      <c r="Z2232" s="46">
        <v>11.024127604098179</v>
      </c>
      <c r="AA2232" s="46">
        <v>10.900101615587374</v>
      </c>
      <c r="AB2232" s="46">
        <v>134.62100000000001</v>
      </c>
      <c r="AC2232" s="46">
        <v>1.0352232350366422</v>
      </c>
      <c r="AD2232" s="46">
        <v>135.65622323503663</v>
      </c>
      <c r="AE2232" s="46">
        <v>134.13003469762231</v>
      </c>
    </row>
    <row r="2233" spans="1:31" ht="13" x14ac:dyDescent="0.3">
      <c r="A2233" s="45">
        <v>45019</v>
      </c>
      <c r="B2233" s="43">
        <v>22</v>
      </c>
      <c r="C2233" s="43" t="s">
        <v>18</v>
      </c>
      <c r="D2233" s="44">
        <v>35.456462000000002</v>
      </c>
      <c r="E2233" s="42">
        <v>1.1161363000000001E-2</v>
      </c>
      <c r="F2233" s="42"/>
      <c r="G2233" s="46">
        <v>32.82</v>
      </c>
      <c r="H2233" s="46">
        <v>0.26846025202720325</v>
      </c>
      <c r="I2233" s="46">
        <v>33.088460252027204</v>
      </c>
      <c r="J2233" s="46">
        <v>32.719147936043257</v>
      </c>
      <c r="K2233" s="46">
        <v>3.6080000000000001</v>
      </c>
      <c r="L2233" s="46">
        <v>2.9512632215543854E-2</v>
      </c>
      <c r="M2233" s="46">
        <v>3.637512632215544</v>
      </c>
      <c r="N2233" s="46">
        <v>3.5969130333103005</v>
      </c>
      <c r="O2233" s="46">
        <v>36.427999999999997</v>
      </c>
      <c r="P2233" s="46">
        <v>0.29797288424274709</v>
      </c>
      <c r="Q2233" s="46">
        <v>36.725972884242751</v>
      </c>
      <c r="R2233" s="46">
        <v>36.316060969353558</v>
      </c>
      <c r="S2233" s="46"/>
      <c r="T2233" s="46">
        <v>114.221</v>
      </c>
      <c r="U2233" s="46">
        <v>0.93430220739790304</v>
      </c>
      <c r="V2233" s="46">
        <v>115.15530220739791</v>
      </c>
      <c r="W2233" s="46">
        <v>113.87001207808643</v>
      </c>
      <c r="X2233" s="46">
        <v>10.271999999999997</v>
      </c>
      <c r="Y2233" s="46">
        <v>8.4022660232280028E-2</v>
      </c>
      <c r="Z2233" s="46">
        <v>10.356022660232277</v>
      </c>
      <c r="AA2233" s="46">
        <v>10.240435332085198</v>
      </c>
      <c r="AB2233" s="46">
        <v>124.49299999999999</v>
      </c>
      <c r="AC2233" s="46">
        <v>1.018324867630183</v>
      </c>
      <c r="AD2233" s="46">
        <v>125.51132486763018</v>
      </c>
      <c r="AE2233" s="46">
        <v>124.11044741017163</v>
      </c>
    </row>
    <row r="2234" spans="1:31" ht="13" x14ac:dyDescent="0.3">
      <c r="A2234" s="45">
        <v>45019</v>
      </c>
      <c r="B2234" s="43">
        <v>23</v>
      </c>
      <c r="C2234" s="43" t="s">
        <v>18</v>
      </c>
      <c r="D2234" s="44">
        <v>24.741399999999999</v>
      </c>
      <c r="E2234" s="42">
        <v>1.0706976999999999E-2</v>
      </c>
      <c r="F2234" s="42"/>
      <c r="G2234" s="46">
        <v>30.451000000000001</v>
      </c>
      <c r="H2234" s="46">
        <v>0.32017790857929851</v>
      </c>
      <c r="I2234" s="46">
        <v>30.7711779085793</v>
      </c>
      <c r="J2234" s="46">
        <v>30.441711614449233</v>
      </c>
      <c r="K2234" s="46">
        <v>3.3719999999999999</v>
      </c>
      <c r="L2234" s="46">
        <v>3.545499023773914E-2</v>
      </c>
      <c r="M2234" s="46">
        <v>3.4074549902377389</v>
      </c>
      <c r="N2234" s="46">
        <v>3.3709714480287283</v>
      </c>
      <c r="O2234" s="46">
        <v>33.823</v>
      </c>
      <c r="P2234" s="46">
        <v>0.35563289881703763</v>
      </c>
      <c r="Q2234" s="46">
        <v>34.178632898817042</v>
      </c>
      <c r="R2234" s="46">
        <v>33.812683062477959</v>
      </c>
      <c r="S2234" s="46"/>
      <c r="T2234" s="46">
        <v>105.04800000000002</v>
      </c>
      <c r="U2234" s="46">
        <v>1.104530194096685</v>
      </c>
      <c r="V2234" s="46">
        <v>106.1525301940967</v>
      </c>
      <c r="W2234" s="46">
        <v>105.0159574948167</v>
      </c>
      <c r="X2234" s="46">
        <v>9.5430000000000028</v>
      </c>
      <c r="Y2234" s="46">
        <v>0.10034014585965145</v>
      </c>
      <c r="Z2234" s="46">
        <v>9.6433401458596535</v>
      </c>
      <c r="AA2234" s="46">
        <v>9.5400891247147577</v>
      </c>
      <c r="AB2234" s="46">
        <v>114.59100000000002</v>
      </c>
      <c r="AC2234" s="46">
        <v>1.2048703399563365</v>
      </c>
      <c r="AD2234" s="46">
        <v>115.79587033995635</v>
      </c>
      <c r="AE2234" s="46">
        <v>114.55604661953146</v>
      </c>
    </row>
    <row r="2235" spans="1:31" ht="13" x14ac:dyDescent="0.3">
      <c r="A2235" s="45">
        <v>45019</v>
      </c>
      <c r="B2235" s="43">
        <v>24</v>
      </c>
      <c r="C2235" s="43" t="s">
        <v>17</v>
      </c>
      <c r="D2235" s="44">
        <v>23.715109000000002</v>
      </c>
      <c r="E2235" s="42">
        <v>1.0377421E-2</v>
      </c>
      <c r="F2235" s="42"/>
      <c r="G2235" s="46">
        <v>29.281000000000002</v>
      </c>
      <c r="H2235" s="46">
        <v>0.30987631081992606</v>
      </c>
      <c r="I2235" s="46">
        <v>29.59087631081993</v>
      </c>
      <c r="J2235" s="46">
        <v>29.283799329583623</v>
      </c>
      <c r="K2235" s="46">
        <v>3.1859999999999995</v>
      </c>
      <c r="L2235" s="46">
        <v>3.3716947039796594E-2</v>
      </c>
      <c r="M2235" s="46">
        <v>3.2197169470397959</v>
      </c>
      <c r="N2235" s="46">
        <v>3.1863045887795289</v>
      </c>
      <c r="O2235" s="46">
        <v>32.466999999999999</v>
      </c>
      <c r="P2235" s="46">
        <v>0.34359325785972267</v>
      </c>
      <c r="Q2235" s="46">
        <v>32.810593257859722</v>
      </c>
      <c r="R2235" s="46">
        <v>32.470103918363151</v>
      </c>
      <c r="S2235" s="46"/>
      <c r="T2235" s="46">
        <v>98.639999999999958</v>
      </c>
      <c r="U2235" s="46">
        <v>1.0438919196501995</v>
      </c>
      <c r="V2235" s="46">
        <v>99.683891919650151</v>
      </c>
      <c r="W2235" s="46">
        <v>98.649430206281437</v>
      </c>
      <c r="X2235" s="46">
        <v>9.0579999999999998</v>
      </c>
      <c r="Y2235" s="46">
        <v>9.585941816901368E-2</v>
      </c>
      <c r="Z2235" s="46">
        <v>9.1538594181690129</v>
      </c>
      <c r="AA2235" s="46">
        <v>9.0588659652118579</v>
      </c>
      <c r="AB2235" s="46">
        <v>107.69799999999995</v>
      </c>
      <c r="AC2235" s="46">
        <v>1.1397513378192132</v>
      </c>
      <c r="AD2235" s="46">
        <v>108.83775133781916</v>
      </c>
      <c r="AE2235" s="46">
        <v>107.70829617149329</v>
      </c>
    </row>
    <row r="2236" spans="1:31" ht="13" x14ac:dyDescent="0.3">
      <c r="A2236" s="45">
        <v>45020</v>
      </c>
      <c r="B2236" s="43">
        <v>1</v>
      </c>
      <c r="C2236" s="43" t="s">
        <v>17</v>
      </c>
      <c r="D2236" s="44">
        <v>21.080718000000001</v>
      </c>
      <c r="E2236" s="42">
        <v>1.025618E-2</v>
      </c>
      <c r="F2236" s="42"/>
      <c r="G2236" s="46">
        <v>28.297000000000004</v>
      </c>
      <c r="H2236" s="46">
        <v>0.32415181561435241</v>
      </c>
      <c r="I2236" s="46">
        <v>28.621151815614358</v>
      </c>
      <c r="J2236" s="46">
        <v>28.327608130786093</v>
      </c>
      <c r="K2236" s="46">
        <v>3.1869999999999998</v>
      </c>
      <c r="L2236" s="46">
        <v>3.650817529642509E-2</v>
      </c>
      <c r="M2236" s="46">
        <v>3.2235081752964247</v>
      </c>
      <c r="N2236" s="46">
        <v>3.1904472952191134</v>
      </c>
      <c r="O2236" s="46">
        <v>31.484000000000005</v>
      </c>
      <c r="P2236" s="46">
        <v>0.36065999091077749</v>
      </c>
      <c r="Q2236" s="46">
        <v>31.844659990910781</v>
      </c>
      <c r="R2236" s="46">
        <v>31.518055426005205</v>
      </c>
      <c r="S2236" s="46"/>
      <c r="T2236" s="46">
        <v>94.79</v>
      </c>
      <c r="U2236" s="46">
        <v>1.0858518783646485</v>
      </c>
      <c r="V2236" s="46">
        <v>95.875851878364656</v>
      </c>
      <c r="W2236" s="46">
        <v>94.892531883846814</v>
      </c>
      <c r="X2236" s="46">
        <v>8.86</v>
      </c>
      <c r="Y2236" s="46">
        <v>0.10149433107195681</v>
      </c>
      <c r="Z2236" s="46">
        <v>8.9614943310719557</v>
      </c>
      <c r="AA2236" s="46">
        <v>8.8695836321435024</v>
      </c>
      <c r="AB2236" s="46">
        <v>103.65</v>
      </c>
      <c r="AC2236" s="46">
        <v>1.1873462094366052</v>
      </c>
      <c r="AD2236" s="46">
        <v>104.83734620943662</v>
      </c>
      <c r="AE2236" s="46">
        <v>103.76211551599032</v>
      </c>
    </row>
    <row r="2237" spans="1:31" ht="13" x14ac:dyDescent="0.3">
      <c r="A2237" s="45">
        <v>45020</v>
      </c>
      <c r="B2237" s="43">
        <v>2</v>
      </c>
      <c r="C2237" s="43" t="s">
        <v>17</v>
      </c>
      <c r="D2237" s="44">
        <v>20.015463</v>
      </c>
      <c r="E2237" s="42">
        <v>1.0147293E-2</v>
      </c>
      <c r="F2237" s="42"/>
      <c r="G2237" s="46">
        <v>27.849000000000004</v>
      </c>
      <c r="H2237" s="46">
        <v>0.35773357215794588</v>
      </c>
      <c r="I2237" s="46">
        <v>28.206733572157951</v>
      </c>
      <c r="J2237" s="46">
        <v>27.920511582028329</v>
      </c>
      <c r="K2237" s="46">
        <v>3.177</v>
      </c>
      <c r="L2237" s="46">
        <v>4.0810067102797006E-2</v>
      </c>
      <c r="M2237" s="46">
        <v>3.2178100671027972</v>
      </c>
      <c r="N2237" s="46">
        <v>3.1851580055335558</v>
      </c>
      <c r="O2237" s="46">
        <v>31.026000000000003</v>
      </c>
      <c r="P2237" s="46">
        <v>0.39854363926074288</v>
      </c>
      <c r="Q2237" s="46">
        <v>31.424543639260747</v>
      </c>
      <c r="R2237" s="46">
        <v>31.105669587561884</v>
      </c>
      <c r="S2237" s="46"/>
      <c r="T2237" s="46">
        <v>92.023000000000039</v>
      </c>
      <c r="U2237" s="46">
        <v>1.1820789439725183</v>
      </c>
      <c r="V2237" s="46">
        <v>93.205078943972552</v>
      </c>
      <c r="W2237" s="46">
        <v>92.259299698839939</v>
      </c>
      <c r="X2237" s="46">
        <v>8.8289999999999988</v>
      </c>
      <c r="Y2237" s="46">
        <v>0.11341267939899111</v>
      </c>
      <c r="Z2237" s="46">
        <v>8.9424126793989895</v>
      </c>
      <c r="AA2237" s="46">
        <v>8.8516713978142132</v>
      </c>
      <c r="AB2237" s="46">
        <v>100.85200000000003</v>
      </c>
      <c r="AC2237" s="46">
        <v>1.2954916233715095</v>
      </c>
      <c r="AD2237" s="46">
        <v>102.14749162337154</v>
      </c>
      <c r="AE2237" s="46">
        <v>101.11097109665415</v>
      </c>
    </row>
    <row r="2238" spans="1:31" ht="13" x14ac:dyDescent="0.3">
      <c r="A2238" s="45">
        <v>45020</v>
      </c>
      <c r="B2238" s="43">
        <v>3</v>
      </c>
      <c r="C2238" s="43" t="s">
        <v>17</v>
      </c>
      <c r="D2238" s="44">
        <v>24.372367000000001</v>
      </c>
      <c r="E2238" s="42">
        <v>9.9878090000000003E-3</v>
      </c>
      <c r="F2238" s="42"/>
      <c r="G2238" s="46">
        <v>27.604999999999997</v>
      </c>
      <c r="H2238" s="46">
        <v>0.34690572225591021</v>
      </c>
      <c r="I2238" s="46">
        <v>27.951905722255908</v>
      </c>
      <c r="J2238" s="46">
        <v>27.672727426716012</v>
      </c>
      <c r="K2238" s="46">
        <v>3.2109999999999999</v>
      </c>
      <c r="L2238" s="46">
        <v>4.0351902704717536E-2</v>
      </c>
      <c r="M2238" s="46">
        <v>3.2513519027047173</v>
      </c>
      <c r="N2238" s="46">
        <v>3.2188780209087162</v>
      </c>
      <c r="O2238" s="46">
        <v>30.815999999999995</v>
      </c>
      <c r="P2238" s="46">
        <v>0.38725762496062777</v>
      </c>
      <c r="Q2238" s="46">
        <v>31.203257624960624</v>
      </c>
      <c r="R2238" s="46">
        <v>30.891605447624727</v>
      </c>
      <c r="S2238" s="46"/>
      <c r="T2238" s="46">
        <v>91.429999999999993</v>
      </c>
      <c r="U2238" s="46">
        <v>1.1489799016793287</v>
      </c>
      <c r="V2238" s="46">
        <v>92.578979901679318</v>
      </c>
      <c r="W2238" s="46">
        <v>91.654318733006505</v>
      </c>
      <c r="X2238" s="46">
        <v>8.8060000000000009</v>
      </c>
      <c r="Y2238" s="46">
        <v>0.11066298823349197</v>
      </c>
      <c r="Z2238" s="46">
        <v>8.9166629882334938</v>
      </c>
      <c r="AA2238" s="46">
        <v>8.8276050613896491</v>
      </c>
      <c r="AB2238" s="46">
        <v>100.23599999999999</v>
      </c>
      <c r="AC2238" s="46">
        <v>1.2596428899128207</v>
      </c>
      <c r="AD2238" s="46">
        <v>101.49564288991282</v>
      </c>
      <c r="AE2238" s="46">
        <v>100.48192379439615</v>
      </c>
    </row>
    <row r="2239" spans="1:31" ht="13" x14ac:dyDescent="0.3">
      <c r="A2239" s="45">
        <v>45020</v>
      </c>
      <c r="B2239" s="43">
        <v>4</v>
      </c>
      <c r="C2239" s="43" t="s">
        <v>17</v>
      </c>
      <c r="D2239" s="44">
        <v>25.210778000000001</v>
      </c>
      <c r="E2239" s="42">
        <v>9.856376E-3</v>
      </c>
      <c r="F2239" s="42"/>
      <c r="G2239" s="46">
        <v>27.884999999999994</v>
      </c>
      <c r="H2239" s="46">
        <v>0.41315734227099887</v>
      </c>
      <c r="I2239" s="46">
        <v>28.298157342270994</v>
      </c>
      <c r="J2239" s="46">
        <v>28.01924006339841</v>
      </c>
      <c r="K2239" s="46">
        <v>3.2560000000000002</v>
      </c>
      <c r="L2239" s="46">
        <v>4.8242435231643267E-2</v>
      </c>
      <c r="M2239" s="46">
        <v>3.3042424352316435</v>
      </c>
      <c r="N2239" s="46">
        <v>3.271674579394845</v>
      </c>
      <c r="O2239" s="46">
        <v>31.140999999999995</v>
      </c>
      <c r="P2239" s="46">
        <v>0.46139977750264216</v>
      </c>
      <c r="Q2239" s="46">
        <v>31.602399777502637</v>
      </c>
      <c r="R2239" s="46">
        <v>31.290914642793254</v>
      </c>
      <c r="S2239" s="46"/>
      <c r="T2239" s="46">
        <v>92.171000000000006</v>
      </c>
      <c r="U2239" s="46">
        <v>1.3656491086412137</v>
      </c>
      <c r="V2239" s="46">
        <v>93.536649108641214</v>
      </c>
      <c r="W2239" s="46">
        <v>92.614716725246382</v>
      </c>
      <c r="X2239" s="46">
        <v>9.003999999999996</v>
      </c>
      <c r="Y2239" s="46">
        <v>0.13340752052386848</v>
      </c>
      <c r="Z2239" s="46">
        <v>9.1374075205238636</v>
      </c>
      <c r="AA2239" s="46">
        <v>9.0473457963363533</v>
      </c>
      <c r="AB2239" s="46">
        <v>101.175</v>
      </c>
      <c r="AC2239" s="46">
        <v>1.4990566291650822</v>
      </c>
      <c r="AD2239" s="46">
        <v>102.67405662916508</v>
      </c>
      <c r="AE2239" s="46">
        <v>101.66206252158274</v>
      </c>
    </row>
    <row r="2240" spans="1:31" ht="13" x14ac:dyDescent="0.3">
      <c r="A2240" s="45">
        <v>45020</v>
      </c>
      <c r="B2240" s="43">
        <v>5</v>
      </c>
      <c r="C2240" s="43" t="s">
        <v>17</v>
      </c>
      <c r="D2240" s="44">
        <v>20.229344999999999</v>
      </c>
      <c r="E2240" s="42">
        <v>9.8486049999999999E-3</v>
      </c>
      <c r="F2240" s="42"/>
      <c r="G2240" s="46">
        <v>28.845999999999997</v>
      </c>
      <c r="H2240" s="46">
        <v>0.32442285669985887</v>
      </c>
      <c r="I2240" s="46">
        <v>29.170422856699854</v>
      </c>
      <c r="J2240" s="46">
        <v>28.883134884301246</v>
      </c>
      <c r="K2240" s="46">
        <v>3.3949999999999996</v>
      </c>
      <c r="L2240" s="46">
        <v>3.8182611055121024E-2</v>
      </c>
      <c r="M2240" s="46">
        <v>3.4331826110551207</v>
      </c>
      <c r="N2240" s="46">
        <v>3.3993705516259705</v>
      </c>
      <c r="O2240" s="46">
        <v>32.241</v>
      </c>
      <c r="P2240" s="46">
        <v>0.36260546775497993</v>
      </c>
      <c r="Q2240" s="46">
        <v>32.603605467754974</v>
      </c>
      <c r="R2240" s="46">
        <v>32.282505435927213</v>
      </c>
      <c r="S2240" s="46"/>
      <c r="T2240" s="46">
        <v>95.81800000000004</v>
      </c>
      <c r="U2240" s="46">
        <v>1.0776381225565796</v>
      </c>
      <c r="V2240" s="46">
        <v>96.895638122556619</v>
      </c>
      <c r="W2240" s="46">
        <v>95.941351256464628</v>
      </c>
      <c r="X2240" s="46">
        <v>9.3369999999999997</v>
      </c>
      <c r="Y2240" s="46">
        <v>0.10501061544084389</v>
      </c>
      <c r="Z2240" s="46">
        <v>9.442010615440843</v>
      </c>
      <c r="AA2240" s="46">
        <v>9.3490199824835596</v>
      </c>
      <c r="AB2240" s="46">
        <v>105.15500000000004</v>
      </c>
      <c r="AC2240" s="46">
        <v>1.1826487379974235</v>
      </c>
      <c r="AD2240" s="46">
        <v>106.33764873799745</v>
      </c>
      <c r="AE2240" s="46">
        <v>105.29037123894818</v>
      </c>
    </row>
    <row r="2241" spans="1:31" ht="13" x14ac:dyDescent="0.3">
      <c r="A2241" s="45">
        <v>45020</v>
      </c>
      <c r="B2241" s="43">
        <v>6</v>
      </c>
      <c r="C2241" s="43" t="s">
        <v>17</v>
      </c>
      <c r="D2241" s="44">
        <v>23.364723000000001</v>
      </c>
      <c r="E2241" s="42">
        <v>9.5712680000000008E-3</v>
      </c>
      <c r="F2241" s="42"/>
      <c r="G2241" s="46">
        <v>31.113</v>
      </c>
      <c r="H2241" s="46">
        <v>0.38718020633652883</v>
      </c>
      <c r="I2241" s="46">
        <v>31.500180206336527</v>
      </c>
      <c r="J2241" s="46">
        <v>31.198683539533384</v>
      </c>
      <c r="K2241" s="46">
        <v>3.6219999999999999</v>
      </c>
      <c r="L2241" s="46">
        <v>4.5073336140870619E-2</v>
      </c>
      <c r="M2241" s="46">
        <v>3.6670733361408705</v>
      </c>
      <c r="N2241" s="46">
        <v>3.6319747944650125</v>
      </c>
      <c r="O2241" s="46">
        <v>34.734999999999999</v>
      </c>
      <c r="P2241" s="46">
        <v>0.43225354247739944</v>
      </c>
      <c r="Q2241" s="46">
        <v>35.167253542477397</v>
      </c>
      <c r="R2241" s="46">
        <v>34.8306583339984</v>
      </c>
      <c r="S2241" s="46"/>
      <c r="T2241" s="46">
        <v>103.53299999999999</v>
      </c>
      <c r="U2241" s="46">
        <v>1.2883980427036876</v>
      </c>
      <c r="V2241" s="46">
        <v>104.82139804270368</v>
      </c>
      <c r="W2241" s="46">
        <v>103.81812434990229</v>
      </c>
      <c r="X2241" s="46">
        <v>10.013000000000002</v>
      </c>
      <c r="Y2241" s="46">
        <v>0.1246050013193091</v>
      </c>
      <c r="Z2241" s="46">
        <v>10.137605001319312</v>
      </c>
      <c r="AA2241" s="46">
        <v>10.040575266973544</v>
      </c>
      <c r="AB2241" s="46">
        <v>113.54599999999999</v>
      </c>
      <c r="AC2241" s="46">
        <v>1.4130030440229968</v>
      </c>
      <c r="AD2241" s="46">
        <v>114.95900304402299</v>
      </c>
      <c r="AE2241" s="46">
        <v>113.85869961687584</v>
      </c>
    </row>
    <row r="2242" spans="1:31" ht="13" x14ac:dyDescent="0.3">
      <c r="A2242" s="45">
        <v>45020</v>
      </c>
      <c r="B2242" s="43">
        <v>7</v>
      </c>
      <c r="C2242" s="43" t="s">
        <v>17</v>
      </c>
      <c r="D2242" s="44">
        <v>36.488627999999999</v>
      </c>
      <c r="E2242" s="42">
        <v>9.5059389999999997E-3</v>
      </c>
      <c r="F2242" s="42"/>
      <c r="G2242" s="46">
        <v>35.181000000000004</v>
      </c>
      <c r="H2242" s="46">
        <v>0.329601767876262</v>
      </c>
      <c r="I2242" s="46">
        <v>35.510601767876267</v>
      </c>
      <c r="J2242" s="46">
        <v>35.173040153617542</v>
      </c>
      <c r="K2242" s="46">
        <v>3.98</v>
      </c>
      <c r="L2242" s="46">
        <v>3.7287599447074347E-2</v>
      </c>
      <c r="M2242" s="46">
        <v>4.0172875994470747</v>
      </c>
      <c r="N2242" s="46">
        <v>3.9790995085812746</v>
      </c>
      <c r="O2242" s="46">
        <v>39.161000000000001</v>
      </c>
      <c r="P2242" s="46">
        <v>0.36688936732333632</v>
      </c>
      <c r="Q2242" s="46">
        <v>39.52788936732334</v>
      </c>
      <c r="R2242" s="46">
        <v>39.15213966219882</v>
      </c>
      <c r="S2242" s="46"/>
      <c r="T2242" s="46">
        <v>117.76299999999996</v>
      </c>
      <c r="U2242" s="46">
        <v>1.1032913501723152</v>
      </c>
      <c r="V2242" s="46">
        <v>118.86629135017228</v>
      </c>
      <c r="W2242" s="46">
        <v>117.73635563544131</v>
      </c>
      <c r="X2242" s="46">
        <v>11.001999999999997</v>
      </c>
      <c r="Y2242" s="46">
        <v>0.10307491686349543</v>
      </c>
      <c r="Z2242" s="46">
        <v>11.105074916863492</v>
      </c>
      <c r="AA2242" s="46">
        <v>10.999510752113357</v>
      </c>
      <c r="AB2242" s="46">
        <v>128.76499999999996</v>
      </c>
      <c r="AC2242" s="46">
        <v>1.2063662670358106</v>
      </c>
      <c r="AD2242" s="46">
        <v>129.97136626703576</v>
      </c>
      <c r="AE2242" s="46">
        <v>128.73586638755467</v>
      </c>
    </row>
    <row r="2243" spans="1:31" ht="13" x14ac:dyDescent="0.3">
      <c r="A2243" s="45">
        <v>45020</v>
      </c>
      <c r="B2243" s="43">
        <v>8</v>
      </c>
      <c r="C2243" s="43" t="s">
        <v>18</v>
      </c>
      <c r="D2243" s="44">
        <v>31.080112</v>
      </c>
      <c r="E2243" s="42">
        <v>9.5093049999999991E-3</v>
      </c>
      <c r="F2243" s="42"/>
      <c r="G2243" s="46">
        <v>38.547000000000018</v>
      </c>
      <c r="H2243" s="46">
        <v>0.30162906824711172</v>
      </c>
      <c r="I2243" s="46">
        <v>38.848629068247128</v>
      </c>
      <c r="J2243" s="46">
        <v>38.479205605605301</v>
      </c>
      <c r="K2243" s="46">
        <v>4.423</v>
      </c>
      <c r="L2243" s="46">
        <v>3.4609836533503892E-2</v>
      </c>
      <c r="M2243" s="46">
        <v>4.4576098365335035</v>
      </c>
      <c r="N2243" s="46">
        <v>4.4152210650269064</v>
      </c>
      <c r="O2243" s="46">
        <v>42.97000000000002</v>
      </c>
      <c r="P2243" s="46">
        <v>0.33623890478061563</v>
      </c>
      <c r="Q2243" s="46">
        <v>43.306238904780628</v>
      </c>
      <c r="R2243" s="46">
        <v>42.894426670632207</v>
      </c>
      <c r="S2243" s="46"/>
      <c r="T2243" s="46">
        <v>129.08300000000003</v>
      </c>
      <c r="U2243" s="46">
        <v>1.0100704339259063</v>
      </c>
      <c r="V2243" s="46">
        <v>130.09307043392593</v>
      </c>
      <c r="W2243" s="46">
        <v>128.85597574878324</v>
      </c>
      <c r="X2243" s="46">
        <v>11.991999999999996</v>
      </c>
      <c r="Y2243" s="46">
        <v>9.3837024578290421E-2</v>
      </c>
      <c r="Z2243" s="46">
        <v>12.085837024578286</v>
      </c>
      <c r="AA2243" s="46">
        <v>11.970909114131278</v>
      </c>
      <c r="AB2243" s="46">
        <v>141.07500000000002</v>
      </c>
      <c r="AC2243" s="46">
        <v>1.1039074585041968</v>
      </c>
      <c r="AD2243" s="46">
        <v>142.17890745850423</v>
      </c>
      <c r="AE2243" s="46">
        <v>140.82688486291451</v>
      </c>
    </row>
    <row r="2244" spans="1:31" ht="13" x14ac:dyDescent="0.3">
      <c r="A2244" s="45">
        <v>45020</v>
      </c>
      <c r="B2244" s="43">
        <v>9</v>
      </c>
      <c r="C2244" s="43" t="s">
        <v>18</v>
      </c>
      <c r="D2244" s="44">
        <v>28.289182</v>
      </c>
      <c r="E2244" s="42">
        <v>9.6636320000000001E-3</v>
      </c>
      <c r="F2244" s="42"/>
      <c r="G2244" s="46">
        <v>42.108999999999995</v>
      </c>
      <c r="H2244" s="46">
        <v>0.39917016059917365</v>
      </c>
      <c r="I2244" s="46">
        <v>42.508170160599171</v>
      </c>
      <c r="J2244" s="46">
        <v>42.097386847173759</v>
      </c>
      <c r="K2244" s="46">
        <v>4.5349999999999993</v>
      </c>
      <c r="L2244" s="46">
        <v>4.2989305809144181E-2</v>
      </c>
      <c r="M2244" s="46">
        <v>4.5779893058091439</v>
      </c>
      <c r="N2244" s="46">
        <v>4.5337493018578687</v>
      </c>
      <c r="O2244" s="46">
        <v>46.643999999999991</v>
      </c>
      <c r="P2244" s="46">
        <v>0.44215946640831782</v>
      </c>
      <c r="Q2244" s="46">
        <v>47.086159466408319</v>
      </c>
      <c r="R2244" s="46">
        <v>46.631136149031626</v>
      </c>
      <c r="S2244" s="46"/>
      <c r="T2244" s="46">
        <v>141.63499999999996</v>
      </c>
      <c r="U2244" s="46">
        <v>1.3426219025971633</v>
      </c>
      <c r="V2244" s="46">
        <v>142.97762190259712</v>
      </c>
      <c r="W2244" s="46">
        <v>141.59593878029528</v>
      </c>
      <c r="X2244" s="46">
        <v>12.603</v>
      </c>
      <c r="Y2244" s="46">
        <v>0.11946950851436475</v>
      </c>
      <c r="Z2244" s="46">
        <v>12.722469508514365</v>
      </c>
      <c r="AA2244" s="46">
        <v>12.599524245052862</v>
      </c>
      <c r="AB2244" s="46">
        <v>154.23799999999997</v>
      </c>
      <c r="AC2244" s="46">
        <v>1.462091411111528</v>
      </c>
      <c r="AD2244" s="46">
        <v>155.70009141111149</v>
      </c>
      <c r="AE2244" s="46">
        <v>154.19546302534815</v>
      </c>
    </row>
    <row r="2245" spans="1:31" ht="13" x14ac:dyDescent="0.3">
      <c r="A2245" s="45">
        <v>45020</v>
      </c>
      <c r="B2245" s="43">
        <v>10</v>
      </c>
      <c r="C2245" s="43" t="s">
        <v>18</v>
      </c>
      <c r="D2245" s="44">
        <v>29.668004</v>
      </c>
      <c r="E2245" s="42">
        <v>9.8090620000000003E-3</v>
      </c>
      <c r="F2245" s="42"/>
      <c r="G2245" s="46">
        <v>44.567000000000007</v>
      </c>
      <c r="H2245" s="46">
        <v>0.29489072442541275</v>
      </c>
      <c r="I2245" s="46">
        <v>44.861890724425422</v>
      </c>
      <c r="J2245" s="46">
        <v>44.421837656872306</v>
      </c>
      <c r="K2245" s="46">
        <v>4.8010000000000002</v>
      </c>
      <c r="L2245" s="46">
        <v>3.1767235128377647E-2</v>
      </c>
      <c r="M2245" s="46">
        <v>4.8327672351283777</v>
      </c>
      <c r="N2245" s="46">
        <v>4.785362321687435</v>
      </c>
      <c r="O2245" s="46">
        <v>49.368000000000009</v>
      </c>
      <c r="P2245" s="46">
        <v>0.3266579595537904</v>
      </c>
      <c r="Q2245" s="46">
        <v>49.694657959553801</v>
      </c>
      <c r="R2245" s="46">
        <v>49.207199978559743</v>
      </c>
      <c r="S2245" s="46"/>
      <c r="T2245" s="46">
        <v>149.26799999999989</v>
      </c>
      <c r="U2245" s="46">
        <v>0.98767582860709657</v>
      </c>
      <c r="V2245" s="46">
        <v>150.255675828607</v>
      </c>
      <c r="W2245" s="46">
        <v>148.78180858855228</v>
      </c>
      <c r="X2245" s="46">
        <v>12.935999999999998</v>
      </c>
      <c r="Y2245" s="46">
        <v>8.5594866407142922E-2</v>
      </c>
      <c r="Z2245" s="46">
        <v>13.021594866407142</v>
      </c>
      <c r="AA2245" s="46">
        <v>12.893865235023673</v>
      </c>
      <c r="AB2245" s="46">
        <v>162.20399999999989</v>
      </c>
      <c r="AC2245" s="46">
        <v>1.0732706950142394</v>
      </c>
      <c r="AD2245" s="46">
        <v>163.27727069501412</v>
      </c>
      <c r="AE2245" s="46">
        <v>161.67567382357595</v>
      </c>
    </row>
    <row r="2246" spans="1:31" ht="13" x14ac:dyDescent="0.3">
      <c r="A2246" s="45">
        <v>45020</v>
      </c>
      <c r="B2246" s="43">
        <v>11</v>
      </c>
      <c r="C2246" s="43" t="s">
        <v>18</v>
      </c>
      <c r="D2246" s="44">
        <v>22.333988000000002</v>
      </c>
      <c r="E2246" s="42">
        <v>9.9105219999999997E-3</v>
      </c>
      <c r="F2246" s="42"/>
      <c r="G2246" s="46">
        <v>46.089000000000006</v>
      </c>
      <c r="H2246" s="46">
        <v>0.46944744678339306</v>
      </c>
      <c r="I2246" s="46">
        <v>46.558447446783397</v>
      </c>
      <c r="J2246" s="46">
        <v>46.09702892907621</v>
      </c>
      <c r="K2246" s="46">
        <v>4.83</v>
      </c>
      <c r="L2246" s="46">
        <v>4.9196796805393649E-2</v>
      </c>
      <c r="M2246" s="46">
        <v>4.8791967968053935</v>
      </c>
      <c r="N2246" s="46">
        <v>4.8308414096083245</v>
      </c>
      <c r="O2246" s="46">
        <v>50.919000000000004</v>
      </c>
      <c r="P2246" s="46">
        <v>0.51864424358878669</v>
      </c>
      <c r="Q2246" s="46">
        <v>51.437644243588792</v>
      </c>
      <c r="R2246" s="46">
        <v>50.927870338684535</v>
      </c>
      <c r="S2246" s="46"/>
      <c r="T2246" s="46">
        <v>153.11900000000003</v>
      </c>
      <c r="U2246" s="46">
        <v>1.5596199441087104</v>
      </c>
      <c r="V2246" s="46">
        <v>154.67861994410873</v>
      </c>
      <c r="W2246" s="46">
        <v>153.14567407822301</v>
      </c>
      <c r="X2246" s="46">
        <v>12.994</v>
      </c>
      <c r="Y2246" s="46">
        <v>0.13235262478039028</v>
      </c>
      <c r="Z2246" s="46">
        <v>13.12635262478039</v>
      </c>
      <c r="AA2246" s="46">
        <v>12.996263618312746</v>
      </c>
      <c r="AB2246" s="46">
        <v>166.11300000000003</v>
      </c>
      <c r="AC2246" s="46">
        <v>1.6919725688891007</v>
      </c>
      <c r="AD2246" s="46">
        <v>167.80497256888913</v>
      </c>
      <c r="AE2246" s="46">
        <v>166.14193769653576</v>
      </c>
    </row>
    <row r="2247" spans="1:31" ht="13" x14ac:dyDescent="0.3">
      <c r="A2247" s="45">
        <v>45020</v>
      </c>
      <c r="B2247" s="43">
        <v>12</v>
      </c>
      <c r="C2247" s="43" t="s">
        <v>18</v>
      </c>
      <c r="D2247" s="44">
        <v>24.963477999999999</v>
      </c>
      <c r="E2247" s="42">
        <v>9.8680169999999998E-3</v>
      </c>
      <c r="F2247" s="42"/>
      <c r="G2247" s="46">
        <v>46.850999999999992</v>
      </c>
      <c r="H2247" s="46">
        <v>0.54176552010618184</v>
      </c>
      <c r="I2247" s="46">
        <v>47.392765520106174</v>
      </c>
      <c r="J2247" s="46">
        <v>46.925092904276752</v>
      </c>
      <c r="K2247" s="46">
        <v>4.8000000000000007</v>
      </c>
      <c r="L2247" s="46">
        <v>5.5505207925330806E-2</v>
      </c>
      <c r="M2247" s="46">
        <v>4.8555052079253311</v>
      </c>
      <c r="N2247" s="46">
        <v>4.8075909999899356</v>
      </c>
      <c r="O2247" s="46">
        <v>51.650999999999996</v>
      </c>
      <c r="P2247" s="46">
        <v>0.5972707280315126</v>
      </c>
      <c r="Q2247" s="46">
        <v>52.248270728031507</v>
      </c>
      <c r="R2247" s="46">
        <v>51.732683904266686</v>
      </c>
      <c r="S2247" s="46"/>
      <c r="T2247" s="46">
        <v>155.23000000000008</v>
      </c>
      <c r="U2247" s="46">
        <v>1.79501529713523</v>
      </c>
      <c r="V2247" s="46">
        <v>157.0250152971353</v>
      </c>
      <c r="W2247" s="46">
        <v>155.47548977675791</v>
      </c>
      <c r="X2247" s="46">
        <v>12.67</v>
      </c>
      <c r="Y2247" s="46">
        <v>0.14651062175290441</v>
      </c>
      <c r="Z2247" s="46">
        <v>12.816510621752904</v>
      </c>
      <c r="AA2247" s="46">
        <v>12.690037077056767</v>
      </c>
      <c r="AB2247" s="46">
        <v>167.90000000000006</v>
      </c>
      <c r="AC2247" s="46">
        <v>1.9415259188881344</v>
      </c>
      <c r="AD2247" s="46">
        <v>169.84152591888821</v>
      </c>
      <c r="AE2247" s="46">
        <v>168.16552685381467</v>
      </c>
    </row>
    <row r="2248" spans="1:31" ht="13" x14ac:dyDescent="0.3">
      <c r="A2248" s="45">
        <v>45020</v>
      </c>
      <c r="B2248" s="43">
        <v>13</v>
      </c>
      <c r="C2248" s="43" t="s">
        <v>18</v>
      </c>
      <c r="D2248" s="44">
        <v>27.310419</v>
      </c>
      <c r="E2248" s="42">
        <v>9.8432780000000004E-3</v>
      </c>
      <c r="F2248" s="42"/>
      <c r="G2248" s="46">
        <v>46.8</v>
      </c>
      <c r="H2248" s="46">
        <v>0.49071988863203658</v>
      </c>
      <c r="I2248" s="46">
        <v>47.290719888632033</v>
      </c>
      <c r="J2248" s="46">
        <v>46.825224185948102</v>
      </c>
      <c r="K2248" s="46">
        <v>4.6669999999999998</v>
      </c>
      <c r="L2248" s="46">
        <v>4.8935677783028091E-2</v>
      </c>
      <c r="M2248" s="46">
        <v>4.7159356777830279</v>
      </c>
      <c r="N2248" s="46">
        <v>4.6695154118764917</v>
      </c>
      <c r="O2248" s="46">
        <v>51.466999999999999</v>
      </c>
      <c r="P2248" s="46">
        <v>0.53965556641506462</v>
      </c>
      <c r="Q2248" s="46">
        <v>52.006655566415063</v>
      </c>
      <c r="R2248" s="46">
        <v>51.494739597824591</v>
      </c>
      <c r="S2248" s="46"/>
      <c r="T2248" s="46">
        <v>156.69700000000009</v>
      </c>
      <c r="U2248" s="46">
        <v>1.6430413330977409</v>
      </c>
      <c r="V2248" s="46">
        <v>158.34004133309782</v>
      </c>
      <c r="W2248" s="46">
        <v>156.78145628772464</v>
      </c>
      <c r="X2248" s="46">
        <v>12.529</v>
      </c>
      <c r="Y2248" s="46">
        <v>0.13137242488612791</v>
      </c>
      <c r="Z2248" s="46">
        <v>12.660372424886129</v>
      </c>
      <c r="AA2248" s="46">
        <v>12.535752859524441</v>
      </c>
      <c r="AB2248" s="46">
        <v>169.22600000000008</v>
      </c>
      <c r="AC2248" s="46">
        <v>1.7744137579838688</v>
      </c>
      <c r="AD2248" s="46">
        <v>171.00041375798395</v>
      </c>
      <c r="AE2248" s="46">
        <v>169.31720914724909</v>
      </c>
    </row>
    <row r="2249" spans="1:31" ht="13" x14ac:dyDescent="0.3">
      <c r="A2249" s="45">
        <v>45020</v>
      </c>
      <c r="B2249" s="43">
        <v>14</v>
      </c>
      <c r="C2249" s="43" t="s">
        <v>18</v>
      </c>
      <c r="D2249" s="44">
        <v>29.333265000000001</v>
      </c>
      <c r="E2249" s="42">
        <v>9.8852880000000008E-3</v>
      </c>
      <c r="F2249" s="42"/>
      <c r="G2249" s="46">
        <v>47.584000000000003</v>
      </c>
      <c r="H2249" s="46">
        <v>0.52652191603798071</v>
      </c>
      <c r="I2249" s="46">
        <v>48.110521916037982</v>
      </c>
      <c r="J2249" s="46">
        <v>47.634935551067635</v>
      </c>
      <c r="K2249" s="46">
        <v>4.6399999999999997</v>
      </c>
      <c r="L2249" s="46">
        <v>5.1342083272029049E-2</v>
      </c>
      <c r="M2249" s="46">
        <v>4.691342083272029</v>
      </c>
      <c r="N2249" s="46">
        <v>4.6449668156723654</v>
      </c>
      <c r="O2249" s="46">
        <v>52.224000000000004</v>
      </c>
      <c r="P2249" s="46">
        <v>0.57786399931000976</v>
      </c>
      <c r="Q2249" s="46">
        <v>52.801863999310008</v>
      </c>
      <c r="R2249" s="46">
        <v>52.279902366740004</v>
      </c>
      <c r="S2249" s="46"/>
      <c r="T2249" s="46">
        <v>159.21199999999999</v>
      </c>
      <c r="U2249" s="46">
        <v>1.7616973624798036</v>
      </c>
      <c r="V2249" s="46">
        <v>160.97369736247978</v>
      </c>
      <c r="W2249" s="46">
        <v>159.38242600362682</v>
      </c>
      <c r="X2249" s="46">
        <v>12.569999999999999</v>
      </c>
      <c r="Y2249" s="46">
        <v>0.13908835920892351</v>
      </c>
      <c r="Z2249" s="46">
        <v>12.709088359208922</v>
      </c>
      <c r="AA2249" s="46">
        <v>12.583455360560695</v>
      </c>
      <c r="AB2249" s="46">
        <v>171.78199999999998</v>
      </c>
      <c r="AC2249" s="46">
        <v>1.9007857216887272</v>
      </c>
      <c r="AD2249" s="46">
        <v>173.6827857216887</v>
      </c>
      <c r="AE2249" s="46">
        <v>171.96588136418751</v>
      </c>
    </row>
    <row r="2250" spans="1:31" ht="13" x14ac:dyDescent="0.3">
      <c r="A2250" s="45">
        <v>45020</v>
      </c>
      <c r="B2250" s="43">
        <v>15</v>
      </c>
      <c r="C2250" s="43" t="s">
        <v>18</v>
      </c>
      <c r="D2250" s="44">
        <v>26.058263</v>
      </c>
      <c r="E2250" s="42">
        <v>1.0173545000000001E-2</v>
      </c>
      <c r="F2250" s="42"/>
      <c r="G2250" s="46">
        <v>47.274999999999991</v>
      </c>
      <c r="H2250" s="46">
        <v>0.5029288116287236</v>
      </c>
      <c r="I2250" s="46">
        <v>47.777928811628712</v>
      </c>
      <c r="J2250" s="46">
        <v>47.291857902856812</v>
      </c>
      <c r="K2250" s="46">
        <v>4.6439999999999992</v>
      </c>
      <c r="L2250" s="46">
        <v>4.9404577497700525E-2</v>
      </c>
      <c r="M2250" s="46">
        <v>4.6934045774976996</v>
      </c>
      <c r="N2250" s="46">
        <v>4.6456560148253203</v>
      </c>
      <c r="O2250" s="46">
        <v>51.91899999999999</v>
      </c>
      <c r="P2250" s="46">
        <v>0.55233338912642416</v>
      </c>
      <c r="Q2250" s="46">
        <v>52.471333389126414</v>
      </c>
      <c r="R2250" s="46">
        <v>51.937513917682132</v>
      </c>
      <c r="S2250" s="46"/>
      <c r="T2250" s="46">
        <v>159.249</v>
      </c>
      <c r="U2250" s="46">
        <v>1.6941493458077763</v>
      </c>
      <c r="V2250" s="46">
        <v>160.94314934580777</v>
      </c>
      <c r="W2250" s="46">
        <v>159.30578697349648</v>
      </c>
      <c r="X2250" s="46">
        <v>12.462</v>
      </c>
      <c r="Y2250" s="46">
        <v>0.13257533263917831</v>
      </c>
      <c r="Z2250" s="46">
        <v>12.594575332639177</v>
      </c>
      <c r="AA2250" s="46">
        <v>12.466443853736683</v>
      </c>
      <c r="AB2250" s="46">
        <v>171.71099999999998</v>
      </c>
      <c r="AC2250" s="46">
        <v>1.8267246784469546</v>
      </c>
      <c r="AD2250" s="46">
        <v>173.53772467844695</v>
      </c>
      <c r="AE2250" s="46">
        <v>171.77223082723316</v>
      </c>
    </row>
    <row r="2251" spans="1:31" ht="13" x14ac:dyDescent="0.3">
      <c r="A2251" s="45">
        <v>45020</v>
      </c>
      <c r="B2251" s="43">
        <v>16</v>
      </c>
      <c r="C2251" s="43" t="s">
        <v>18</v>
      </c>
      <c r="D2251" s="44">
        <v>22.350721</v>
      </c>
      <c r="E2251" s="42">
        <v>1.0413487000000001E-2</v>
      </c>
      <c r="F2251" s="42"/>
      <c r="G2251" s="46">
        <v>46.352000000000004</v>
      </c>
      <c r="H2251" s="46">
        <v>0.54440088736887082</v>
      </c>
      <c r="I2251" s="46">
        <v>46.896400887368877</v>
      </c>
      <c r="J2251" s="46">
        <v>46.408045826381475</v>
      </c>
      <c r="K2251" s="46">
        <v>4.633</v>
      </c>
      <c r="L2251" s="46">
        <v>5.4414249896012651E-2</v>
      </c>
      <c r="M2251" s="46">
        <v>4.6874142498960127</v>
      </c>
      <c r="N2251" s="46">
        <v>4.6386019225411061</v>
      </c>
      <c r="O2251" s="46">
        <v>50.985000000000007</v>
      </c>
      <c r="P2251" s="46">
        <v>0.59881513726488345</v>
      </c>
      <c r="Q2251" s="46">
        <v>51.583815137264892</v>
      </c>
      <c r="R2251" s="46">
        <v>51.046647748922581</v>
      </c>
      <c r="S2251" s="46"/>
      <c r="T2251" s="46">
        <v>156.13900000000001</v>
      </c>
      <c r="U2251" s="46">
        <v>1.8338412614965509</v>
      </c>
      <c r="V2251" s="46">
        <v>157.97284126149657</v>
      </c>
      <c r="W2251" s="46">
        <v>156.3277931326669</v>
      </c>
      <c r="X2251" s="46">
        <v>12.439999999999998</v>
      </c>
      <c r="Y2251" s="46">
        <v>0.1461069002172237</v>
      </c>
      <c r="Z2251" s="46">
        <v>12.586106900217221</v>
      </c>
      <c r="AA2251" s="46">
        <v>12.455041639631199</v>
      </c>
      <c r="AB2251" s="46">
        <v>168.57900000000001</v>
      </c>
      <c r="AC2251" s="46">
        <v>1.9799481617137746</v>
      </c>
      <c r="AD2251" s="46">
        <v>170.5589481617138</v>
      </c>
      <c r="AE2251" s="46">
        <v>168.78283477229809</v>
      </c>
    </row>
    <row r="2252" spans="1:31" ht="13" x14ac:dyDescent="0.3">
      <c r="A2252" s="45">
        <v>45020</v>
      </c>
      <c r="B2252" s="43">
        <v>17</v>
      </c>
      <c r="C2252" s="43" t="s">
        <v>18</v>
      </c>
      <c r="D2252" s="44">
        <v>22.738938000000001</v>
      </c>
      <c r="E2252" s="42">
        <v>1.0531102000000001E-2</v>
      </c>
      <c r="F2252" s="42"/>
      <c r="G2252" s="46">
        <v>44.381000000000007</v>
      </c>
      <c r="H2252" s="46">
        <v>0.53443763831949231</v>
      </c>
      <c r="I2252" s="46">
        <v>44.915437638319503</v>
      </c>
      <c r="J2252" s="46">
        <v>44.442428583175726</v>
      </c>
      <c r="K2252" s="46">
        <v>4.5259999999999998</v>
      </c>
      <c r="L2252" s="46">
        <v>5.4502258872806429E-2</v>
      </c>
      <c r="M2252" s="46">
        <v>4.5805022588728059</v>
      </c>
      <c r="N2252" s="46">
        <v>4.532264522373386</v>
      </c>
      <c r="O2252" s="46">
        <v>48.907000000000011</v>
      </c>
      <c r="P2252" s="46">
        <v>0.58893989719229878</v>
      </c>
      <c r="Q2252" s="46">
        <v>49.495939897192308</v>
      </c>
      <c r="R2252" s="46">
        <v>48.974693105549115</v>
      </c>
      <c r="S2252" s="46"/>
      <c r="T2252" s="46">
        <v>150.29799999999997</v>
      </c>
      <c r="U2252" s="46">
        <v>1.8098940574602429</v>
      </c>
      <c r="V2252" s="46">
        <v>152.10789405746021</v>
      </c>
      <c r="W2252" s="46">
        <v>150.50603031013591</v>
      </c>
      <c r="X2252" s="46">
        <v>12.198</v>
      </c>
      <c r="Y2252" s="46">
        <v>0.14688876573806733</v>
      </c>
      <c r="Z2252" s="46">
        <v>12.344888765738068</v>
      </c>
      <c r="AA2252" s="46">
        <v>12.214883482967426</v>
      </c>
      <c r="AB2252" s="46">
        <v>162.49599999999998</v>
      </c>
      <c r="AC2252" s="46">
        <v>1.9567828231983102</v>
      </c>
      <c r="AD2252" s="46">
        <v>164.45278282319828</v>
      </c>
      <c r="AE2252" s="46">
        <v>162.72091379310334</v>
      </c>
    </row>
    <row r="2253" spans="1:31" ht="13" x14ac:dyDescent="0.3">
      <c r="A2253" s="45">
        <v>45020</v>
      </c>
      <c r="B2253" s="43">
        <v>18</v>
      </c>
      <c r="C2253" s="43" t="s">
        <v>18</v>
      </c>
      <c r="D2253" s="44">
        <v>51.334660999999997</v>
      </c>
      <c r="E2253" s="42">
        <v>1.1159881E-2</v>
      </c>
      <c r="F2253" s="42"/>
      <c r="G2253" s="46">
        <v>41.832000000000001</v>
      </c>
      <c r="H2253" s="46">
        <v>0.26013759713919882</v>
      </c>
      <c r="I2253" s="46">
        <v>42.0921375971392</v>
      </c>
      <c r="J2253" s="46">
        <v>41.6223943505195</v>
      </c>
      <c r="K2253" s="46">
        <v>4.3959999999999999</v>
      </c>
      <c r="L2253" s="46">
        <v>2.7337083501241109E-2</v>
      </c>
      <c r="M2253" s="46">
        <v>4.4233370835012407</v>
      </c>
      <c r="N2253" s="46">
        <v>4.3739731680264802</v>
      </c>
      <c r="O2253" s="46">
        <v>46.228000000000002</v>
      </c>
      <c r="P2253" s="46">
        <v>0.28747468064043991</v>
      </c>
      <c r="Q2253" s="46">
        <v>46.515474680640438</v>
      </c>
      <c r="R2253" s="46">
        <v>45.996367518545981</v>
      </c>
      <c r="S2253" s="46"/>
      <c r="T2253" s="46">
        <v>142.60300000000004</v>
      </c>
      <c r="U2253" s="46">
        <v>0.88679484042936463</v>
      </c>
      <c r="V2253" s="46">
        <v>143.4897948404294</v>
      </c>
      <c r="W2253" s="46">
        <v>141.88846580529579</v>
      </c>
      <c r="X2253" s="46">
        <v>11.980999999999996</v>
      </c>
      <c r="Y2253" s="46">
        <v>7.4505367931840233E-2</v>
      </c>
      <c r="Z2253" s="46">
        <v>12.055505367931836</v>
      </c>
      <c r="AA2253" s="46">
        <v>11.920967362630856</v>
      </c>
      <c r="AB2253" s="46">
        <v>154.58400000000003</v>
      </c>
      <c r="AC2253" s="46">
        <v>0.96130020836120489</v>
      </c>
      <c r="AD2253" s="46">
        <v>155.54530020836123</v>
      </c>
      <c r="AE2253" s="46">
        <v>153.80943316792664</v>
      </c>
    </row>
    <row r="2254" spans="1:31" ht="13" x14ac:dyDescent="0.3">
      <c r="A2254" s="45">
        <v>45020</v>
      </c>
      <c r="B2254" s="43">
        <v>19</v>
      </c>
      <c r="C2254" s="43" t="s">
        <v>18</v>
      </c>
      <c r="D2254" s="44">
        <v>44.893585999999999</v>
      </c>
      <c r="E2254" s="42">
        <v>1.1926859999999999E-2</v>
      </c>
      <c r="F2254" s="42"/>
      <c r="G2254" s="46">
        <v>39.702999999999989</v>
      </c>
      <c r="H2254" s="46">
        <v>0.286851823139044</v>
      </c>
      <c r="I2254" s="46">
        <v>39.989851823139034</v>
      </c>
      <c r="J2254" s="46">
        <v>39.51289845902371</v>
      </c>
      <c r="K2254" s="46">
        <v>4.3750000000000009</v>
      </c>
      <c r="L2254" s="46">
        <v>3.160911584095203E-2</v>
      </c>
      <c r="M2254" s="46">
        <v>4.4066091158409533</v>
      </c>
      <c r="N2254" s="46">
        <v>4.3540521058415944</v>
      </c>
      <c r="O2254" s="46">
        <v>44.077999999999989</v>
      </c>
      <c r="P2254" s="46">
        <v>0.31846093897999606</v>
      </c>
      <c r="Q2254" s="46">
        <v>44.396460938979985</v>
      </c>
      <c r="R2254" s="46">
        <v>43.866950564865306</v>
      </c>
      <c r="S2254" s="46"/>
      <c r="T2254" s="46">
        <v>138.59500000000006</v>
      </c>
      <c r="U2254" s="46">
        <v>1.0013406651375423</v>
      </c>
      <c r="V2254" s="46">
        <v>139.5963406651376</v>
      </c>
      <c r="W2254" s="46">
        <v>137.9313946535122</v>
      </c>
      <c r="X2254" s="46">
        <v>11.521000000000003</v>
      </c>
      <c r="Y2254" s="46">
        <v>8.3238542537967614E-2</v>
      </c>
      <c r="Z2254" s="46">
        <v>11.604238542537971</v>
      </c>
      <c r="AA2254" s="46">
        <v>11.465836414034516</v>
      </c>
      <c r="AB2254" s="46">
        <v>150.11600000000007</v>
      </c>
      <c r="AC2254" s="46">
        <v>1.0845792076755099</v>
      </c>
      <c r="AD2254" s="46">
        <v>151.20057920767556</v>
      </c>
      <c r="AE2254" s="46">
        <v>149.39723106754673</v>
      </c>
    </row>
    <row r="2255" spans="1:31" ht="13" x14ac:dyDescent="0.3">
      <c r="A2255" s="45">
        <v>45020</v>
      </c>
      <c r="B2255" s="43">
        <v>20</v>
      </c>
      <c r="C2255" s="43" t="s">
        <v>18</v>
      </c>
      <c r="D2255" s="44">
        <v>39.601419999999997</v>
      </c>
      <c r="E2255" s="42">
        <v>1.2494137000000001E-2</v>
      </c>
      <c r="F2255" s="42"/>
      <c r="G2255" s="46">
        <v>38.35</v>
      </c>
      <c r="H2255" s="46">
        <v>0.15458850747874509</v>
      </c>
      <c r="I2255" s="46">
        <v>38.504588507478744</v>
      </c>
      <c r="J2255" s="46">
        <v>38.02350690353768</v>
      </c>
      <c r="K2255" s="46">
        <v>4.3049999999999988</v>
      </c>
      <c r="L2255" s="46">
        <v>1.7353416550091198E-2</v>
      </c>
      <c r="M2255" s="46">
        <v>4.3223534165500901</v>
      </c>
      <c r="N2255" s="46">
        <v>4.2683493408012954</v>
      </c>
      <c r="O2255" s="46">
        <v>42.655000000000001</v>
      </c>
      <c r="P2255" s="46">
        <v>0.17194192402883629</v>
      </c>
      <c r="Q2255" s="46">
        <v>42.82694192402883</v>
      </c>
      <c r="R2255" s="46">
        <v>42.291856244338973</v>
      </c>
      <c r="S2255" s="46"/>
      <c r="T2255" s="46">
        <v>135.79600000000002</v>
      </c>
      <c r="U2255" s="46">
        <v>0.54739246314429391</v>
      </c>
      <c r="V2255" s="46">
        <v>136.34339246314431</v>
      </c>
      <c r="W2255" s="46">
        <v>134.63989943866503</v>
      </c>
      <c r="X2255" s="46">
        <v>11.170999999999998</v>
      </c>
      <c r="Y2255" s="46">
        <v>4.50302012267291E-2</v>
      </c>
      <c r="Z2255" s="46">
        <v>11.216030201226726</v>
      </c>
      <c r="AA2255" s="46">
        <v>11.075895583296461</v>
      </c>
      <c r="AB2255" s="46">
        <v>146.96700000000001</v>
      </c>
      <c r="AC2255" s="46">
        <v>0.59242266437102298</v>
      </c>
      <c r="AD2255" s="46">
        <v>147.55942266437103</v>
      </c>
      <c r="AE2255" s="46">
        <v>145.7157950219615</v>
      </c>
    </row>
    <row r="2256" spans="1:31" ht="13" x14ac:dyDescent="0.3">
      <c r="A2256" s="45">
        <v>45020</v>
      </c>
      <c r="B2256" s="43">
        <v>21</v>
      </c>
      <c r="C2256" s="43" t="s">
        <v>18</v>
      </c>
      <c r="D2256" s="44">
        <v>43.594389999999997</v>
      </c>
      <c r="E2256" s="42">
        <v>1.2348013E-2</v>
      </c>
      <c r="F2256" s="42"/>
      <c r="G2256" s="46">
        <v>36.582999999999998</v>
      </c>
      <c r="H2256" s="46">
        <v>0.40225814430020673</v>
      </c>
      <c r="I2256" s="46">
        <v>36.985258144300204</v>
      </c>
      <c r="J2256" s="46">
        <v>36.528563695926032</v>
      </c>
      <c r="K2256" s="46">
        <v>4.0030000000000001</v>
      </c>
      <c r="L2256" s="46">
        <v>4.4016055316232344E-2</v>
      </c>
      <c r="M2256" s="46">
        <v>4.0470160553162327</v>
      </c>
      <c r="N2256" s="46">
        <v>3.997043448453979</v>
      </c>
      <c r="O2256" s="46">
        <v>40.585999999999999</v>
      </c>
      <c r="P2256" s="46">
        <v>0.4462741996164391</v>
      </c>
      <c r="Q2256" s="46">
        <v>41.032274199616438</v>
      </c>
      <c r="R2256" s="46">
        <v>40.525607144380011</v>
      </c>
      <c r="S2256" s="46"/>
      <c r="T2256" s="46">
        <v>130.38300000000001</v>
      </c>
      <c r="U2256" s="46">
        <v>1.4336610892571375</v>
      </c>
      <c r="V2256" s="46">
        <v>131.81666108925714</v>
      </c>
      <c r="W2256" s="46">
        <v>130.1889872445104</v>
      </c>
      <c r="X2256" s="46">
        <v>10.870999999999999</v>
      </c>
      <c r="Y2256" s="46">
        <v>0.11953498309836665</v>
      </c>
      <c r="Z2256" s="46">
        <v>10.990534983098366</v>
      </c>
      <c r="AA2256" s="46">
        <v>10.854823714250113</v>
      </c>
      <c r="AB2256" s="46">
        <v>141.25400000000002</v>
      </c>
      <c r="AC2256" s="46">
        <v>1.5531960723555043</v>
      </c>
      <c r="AD2256" s="46">
        <v>142.80719607235551</v>
      </c>
      <c r="AE2256" s="46">
        <v>141.0438109587605</v>
      </c>
    </row>
    <row r="2257" spans="1:31" ht="13" x14ac:dyDescent="0.3">
      <c r="A2257" s="45">
        <v>45020</v>
      </c>
      <c r="B2257" s="43">
        <v>22</v>
      </c>
      <c r="C2257" s="43" t="s">
        <v>18</v>
      </c>
      <c r="D2257" s="44">
        <v>39.414110999999998</v>
      </c>
      <c r="E2257" s="42">
        <v>1.2121045E-2</v>
      </c>
      <c r="F2257" s="42"/>
      <c r="G2257" s="46">
        <v>33.683999999999997</v>
      </c>
      <c r="H2257" s="46">
        <v>0.42243553205854484</v>
      </c>
      <c r="I2257" s="46">
        <v>34.106435532058541</v>
      </c>
      <c r="J2257" s="46">
        <v>33.69302989218486</v>
      </c>
      <c r="K2257" s="46">
        <v>3.6989999999999998</v>
      </c>
      <c r="L2257" s="46">
        <v>4.6389651855021891E-2</v>
      </c>
      <c r="M2257" s="46">
        <v>3.7453896518550218</v>
      </c>
      <c r="N2257" s="46">
        <v>3.6999916153423529</v>
      </c>
      <c r="O2257" s="46">
        <v>37.382999999999996</v>
      </c>
      <c r="P2257" s="46">
        <v>0.46882518391356676</v>
      </c>
      <c r="Q2257" s="46">
        <v>37.851825183913562</v>
      </c>
      <c r="R2257" s="46">
        <v>37.393021507527216</v>
      </c>
      <c r="S2257" s="46"/>
      <c r="T2257" s="46">
        <v>119.28200000000002</v>
      </c>
      <c r="U2257" s="46">
        <v>1.4959314551421257</v>
      </c>
      <c r="V2257" s="46">
        <v>120.77793145514215</v>
      </c>
      <c r="W2257" s="46">
        <v>119.31397671296746</v>
      </c>
      <c r="X2257" s="46">
        <v>10.075999999999999</v>
      </c>
      <c r="Y2257" s="46">
        <v>0.12636445852695338</v>
      </c>
      <c r="Z2257" s="46">
        <v>10.202364458526953</v>
      </c>
      <c r="AA2257" s="46">
        <v>10.078701139818747</v>
      </c>
      <c r="AB2257" s="46">
        <v>129.35800000000003</v>
      </c>
      <c r="AC2257" s="46">
        <v>1.6222959136690791</v>
      </c>
      <c r="AD2257" s="46">
        <v>130.9802959136691</v>
      </c>
      <c r="AE2257" s="46">
        <v>129.39267785278622</v>
      </c>
    </row>
    <row r="2258" spans="1:31" ht="13" x14ac:dyDescent="0.3">
      <c r="A2258" s="45">
        <v>45020</v>
      </c>
      <c r="B2258" s="43">
        <v>23</v>
      </c>
      <c r="C2258" s="43" t="s">
        <v>18</v>
      </c>
      <c r="D2258" s="44">
        <v>37.201151000000003</v>
      </c>
      <c r="E2258" s="42">
        <v>1.1671825E-2</v>
      </c>
      <c r="F2258" s="42"/>
      <c r="G2258" s="46">
        <v>30.725999999999999</v>
      </c>
      <c r="H2258" s="46">
        <v>0.35631439481118582</v>
      </c>
      <c r="I2258" s="46">
        <v>31.082314394811185</v>
      </c>
      <c r="J2258" s="46">
        <v>30.719527060599969</v>
      </c>
      <c r="K2258" s="46">
        <v>3.3619999999999992</v>
      </c>
      <c r="L2258" s="46">
        <v>3.8987469744034581E-2</v>
      </c>
      <c r="M2258" s="46">
        <v>3.4009874697440337</v>
      </c>
      <c r="N2258" s="46">
        <v>3.3612917391699888</v>
      </c>
      <c r="O2258" s="46">
        <v>34.088000000000001</v>
      </c>
      <c r="P2258" s="46">
        <v>0.39530186455522043</v>
      </c>
      <c r="Q2258" s="46">
        <v>34.483301864555216</v>
      </c>
      <c r="R2258" s="46">
        <v>34.080818799769958</v>
      </c>
      <c r="S2258" s="46"/>
      <c r="T2258" s="46">
        <v>108.56900000000009</v>
      </c>
      <c r="U2258" s="46">
        <v>1.2590215950743886</v>
      </c>
      <c r="V2258" s="46">
        <v>109.82802159507447</v>
      </c>
      <c r="W2258" s="46">
        <v>108.54612814692055</v>
      </c>
      <c r="X2258" s="46">
        <v>9.168000000000001</v>
      </c>
      <c r="Y2258" s="46">
        <v>0.10631681219908065</v>
      </c>
      <c r="Z2258" s="46">
        <v>9.274316812199082</v>
      </c>
      <c r="AA2258" s="46">
        <v>9.1660686093725374</v>
      </c>
      <c r="AB2258" s="46">
        <v>117.73700000000009</v>
      </c>
      <c r="AC2258" s="46">
        <v>1.3653384072734693</v>
      </c>
      <c r="AD2258" s="46">
        <v>119.10233840727355</v>
      </c>
      <c r="AE2258" s="46">
        <v>117.71219675629308</v>
      </c>
    </row>
    <row r="2259" spans="1:31" ht="13" x14ac:dyDescent="0.3">
      <c r="A2259" s="45">
        <v>45020</v>
      </c>
      <c r="B2259" s="43">
        <v>24</v>
      </c>
      <c r="C2259" s="43" t="s">
        <v>17</v>
      </c>
      <c r="D2259" s="44">
        <v>20.064841999999999</v>
      </c>
      <c r="E2259" s="42">
        <v>1.1402239E-2</v>
      </c>
      <c r="F2259" s="42"/>
      <c r="G2259" s="46">
        <v>29.214000000000002</v>
      </c>
      <c r="H2259" s="46">
        <v>0.32382554732794733</v>
      </c>
      <c r="I2259" s="46">
        <v>29.537825547327948</v>
      </c>
      <c r="J2259" s="46">
        <v>29.201028200897007</v>
      </c>
      <c r="K2259" s="46">
        <v>3.1230000000000002</v>
      </c>
      <c r="L2259" s="46">
        <v>3.4617210389031948E-2</v>
      </c>
      <c r="M2259" s="46">
        <v>3.1576172103890321</v>
      </c>
      <c r="N2259" s="46">
        <v>3.1216133042856629</v>
      </c>
      <c r="O2259" s="46">
        <v>32.337000000000003</v>
      </c>
      <c r="P2259" s="46">
        <v>0.35844275771697925</v>
      </c>
      <c r="Q2259" s="46">
        <v>32.695442757716982</v>
      </c>
      <c r="R2259" s="46">
        <v>32.322641505182666</v>
      </c>
      <c r="S2259" s="46"/>
      <c r="T2259" s="46">
        <v>100.71100000000003</v>
      </c>
      <c r="U2259" s="46">
        <v>1.1163412985878314</v>
      </c>
      <c r="V2259" s="46">
        <v>101.82734129858785</v>
      </c>
      <c r="W2259" s="46">
        <v>100.66628161636677</v>
      </c>
      <c r="X2259" s="46">
        <v>8.7380000000000013</v>
      </c>
      <c r="Y2259" s="46">
        <v>9.6857247639885125E-2</v>
      </c>
      <c r="Z2259" s="46">
        <v>8.8348572476398868</v>
      </c>
      <c r="AA2259" s="46">
        <v>8.7341200937714145</v>
      </c>
      <c r="AB2259" s="46">
        <v>109.44900000000003</v>
      </c>
      <c r="AC2259" s="46">
        <v>1.2131985462277166</v>
      </c>
      <c r="AD2259" s="46">
        <v>110.66219854622774</v>
      </c>
      <c r="AE2259" s="46">
        <v>109.40040171013818</v>
      </c>
    </row>
    <row r="2260" spans="1:31" ht="13" x14ac:dyDescent="0.3">
      <c r="A2260" s="45">
        <v>45021</v>
      </c>
      <c r="B2260" s="43">
        <v>1</v>
      </c>
      <c r="C2260" s="43" t="s">
        <v>17</v>
      </c>
      <c r="D2260" s="44">
        <v>17.140581999999998</v>
      </c>
      <c r="E2260" s="42">
        <v>1.1396641000000001E-2</v>
      </c>
      <c r="F2260" s="42"/>
      <c r="G2260" s="46">
        <v>28.224000000000004</v>
      </c>
      <c r="H2260" s="46">
        <v>0.44873563790875981</v>
      </c>
      <c r="I2260" s="46">
        <v>28.672735637908765</v>
      </c>
      <c r="J2260" s="46">
        <v>28.345962763355612</v>
      </c>
      <c r="K2260" s="46">
        <v>3.0300000000000002</v>
      </c>
      <c r="L2260" s="46">
        <v>4.8174212828215074E-2</v>
      </c>
      <c r="M2260" s="46">
        <v>3.0781742128282152</v>
      </c>
      <c r="N2260" s="46">
        <v>3.0430933663891544</v>
      </c>
      <c r="O2260" s="46">
        <v>31.254000000000005</v>
      </c>
      <c r="P2260" s="46">
        <v>0.49690985073697491</v>
      </c>
      <c r="Q2260" s="46">
        <v>31.750909850736981</v>
      </c>
      <c r="R2260" s="46">
        <v>31.389056129744766</v>
      </c>
      <c r="S2260" s="46"/>
      <c r="T2260" s="46">
        <v>95.81200000000004</v>
      </c>
      <c r="U2260" s="46">
        <v>1.5233226665006416</v>
      </c>
      <c r="V2260" s="46">
        <v>97.335322666500687</v>
      </c>
      <c r="W2260" s="46">
        <v>96.226026937451408</v>
      </c>
      <c r="X2260" s="46">
        <v>8.4850000000000012</v>
      </c>
      <c r="Y2260" s="46">
        <v>0.13490369499914354</v>
      </c>
      <c r="Z2260" s="46">
        <v>8.6199036949991452</v>
      </c>
      <c r="AA2260" s="46">
        <v>8.5216657471326656</v>
      </c>
      <c r="AB2260" s="46">
        <v>104.29700000000004</v>
      </c>
      <c r="AC2260" s="46">
        <v>1.6582263614997852</v>
      </c>
      <c r="AD2260" s="46">
        <v>105.95522636149983</v>
      </c>
      <c r="AE2260" s="46">
        <v>104.74769268458408</v>
      </c>
    </row>
    <row r="2261" spans="1:31" ht="13" x14ac:dyDescent="0.3">
      <c r="A2261" s="45">
        <v>45021</v>
      </c>
      <c r="B2261" s="43">
        <v>2</v>
      </c>
      <c r="C2261" s="43" t="s">
        <v>17</v>
      </c>
      <c r="D2261" s="44">
        <v>15.771943</v>
      </c>
      <c r="E2261" s="42">
        <v>1.0893916E-2</v>
      </c>
      <c r="F2261" s="42"/>
      <c r="G2261" s="46">
        <v>27.693000000000005</v>
      </c>
      <c r="H2261" s="46">
        <v>0.43634528684223434</v>
      </c>
      <c r="I2261" s="46">
        <v>28.129345286842238</v>
      </c>
      <c r="J2261" s="46">
        <v>27.822906562152383</v>
      </c>
      <c r="K2261" s="46">
        <v>2.9430000000000001</v>
      </c>
      <c r="L2261" s="46">
        <v>4.6371436073256618E-2</v>
      </c>
      <c r="M2261" s="46">
        <v>2.9893714360732568</v>
      </c>
      <c r="N2261" s="46">
        <v>2.9568054747558752</v>
      </c>
      <c r="O2261" s="46">
        <v>30.636000000000006</v>
      </c>
      <c r="P2261" s="46">
        <v>0.48271672291549095</v>
      </c>
      <c r="Q2261" s="46">
        <v>31.118716722915494</v>
      </c>
      <c r="R2261" s="46">
        <v>30.779712036908258</v>
      </c>
      <c r="S2261" s="46"/>
      <c r="T2261" s="46">
        <v>93.137000000000043</v>
      </c>
      <c r="U2261" s="46">
        <v>1.467514930871527</v>
      </c>
      <c r="V2261" s="46">
        <v>94.604514930871574</v>
      </c>
      <c r="W2261" s="46">
        <v>93.573901291993906</v>
      </c>
      <c r="X2261" s="46">
        <v>8.2410000000000014</v>
      </c>
      <c r="Y2261" s="46">
        <v>0.12984947491665233</v>
      </c>
      <c r="Z2261" s="46">
        <v>8.3708494749166533</v>
      </c>
      <c r="AA2261" s="46">
        <v>8.2796581438882679</v>
      </c>
      <c r="AB2261" s="46">
        <v>101.37800000000004</v>
      </c>
      <c r="AC2261" s="46">
        <v>1.5973644057881793</v>
      </c>
      <c r="AD2261" s="46">
        <v>102.97536440578823</v>
      </c>
      <c r="AE2261" s="46">
        <v>101.85355943588218</v>
      </c>
    </row>
    <row r="2262" spans="1:31" ht="13" x14ac:dyDescent="0.3">
      <c r="A2262" s="45">
        <v>45021</v>
      </c>
      <c r="B2262" s="43">
        <v>3</v>
      </c>
      <c r="C2262" s="43" t="s">
        <v>17</v>
      </c>
      <c r="D2262" s="44">
        <v>13.757951</v>
      </c>
      <c r="E2262" s="42">
        <v>1.0149617999999999E-2</v>
      </c>
      <c r="F2262" s="42"/>
      <c r="G2262" s="46">
        <v>27.139000000000003</v>
      </c>
      <c r="H2262" s="46">
        <v>0.37569594119740191</v>
      </c>
      <c r="I2262" s="46">
        <v>27.514695941197406</v>
      </c>
      <c r="J2262" s="46">
        <v>27.235432288008102</v>
      </c>
      <c r="K2262" s="46">
        <v>2.948</v>
      </c>
      <c r="L2262" s="46">
        <v>4.0810333271304795E-2</v>
      </c>
      <c r="M2262" s="46">
        <v>2.9888103332713047</v>
      </c>
      <c r="N2262" s="46">
        <v>2.9584750501141484</v>
      </c>
      <c r="O2262" s="46">
        <v>30.087000000000003</v>
      </c>
      <c r="P2262" s="46">
        <v>0.41650627446870669</v>
      </c>
      <c r="Q2262" s="46">
        <v>30.503506274468712</v>
      </c>
      <c r="R2262" s="46">
        <v>30.193907338122251</v>
      </c>
      <c r="S2262" s="46"/>
      <c r="T2262" s="46">
        <v>91.750000000000028</v>
      </c>
      <c r="U2262" s="46">
        <v>1.2701316409912538</v>
      </c>
      <c r="V2262" s="46">
        <v>93.020131640991281</v>
      </c>
      <c r="W2262" s="46">
        <v>92.0760128385255</v>
      </c>
      <c r="X2262" s="46">
        <v>8.1370000000000005</v>
      </c>
      <c r="Y2262" s="46">
        <v>0.11264371839504991</v>
      </c>
      <c r="Z2262" s="46">
        <v>8.2496437183950508</v>
      </c>
      <c r="AA2262" s="46">
        <v>8.1659129860172417</v>
      </c>
      <c r="AB2262" s="46">
        <v>99.887000000000029</v>
      </c>
      <c r="AC2262" s="46">
        <v>1.3827753593863037</v>
      </c>
      <c r="AD2262" s="46">
        <v>101.26977535938633</v>
      </c>
      <c r="AE2262" s="46">
        <v>100.24192582454275</v>
      </c>
    </row>
    <row r="2263" spans="1:31" ht="13" x14ac:dyDescent="0.3">
      <c r="A2263" s="45">
        <v>45021</v>
      </c>
      <c r="B2263" s="43">
        <v>4</v>
      </c>
      <c r="C2263" s="43" t="s">
        <v>17</v>
      </c>
      <c r="D2263" s="44">
        <v>14.228156999999999</v>
      </c>
      <c r="E2263" s="42">
        <v>1.0059548999999999E-2</v>
      </c>
      <c r="F2263" s="42"/>
      <c r="G2263" s="46">
        <v>27.157999999999998</v>
      </c>
      <c r="H2263" s="46">
        <v>0.44417515792935025</v>
      </c>
      <c r="I2263" s="46">
        <v>27.602175157929349</v>
      </c>
      <c r="J2263" s="46">
        <v>27.324509724421578</v>
      </c>
      <c r="K2263" s="46">
        <v>2.9910000000000001</v>
      </c>
      <c r="L2263" s="46">
        <v>4.891847328104746E-2</v>
      </c>
      <c r="M2263" s="46">
        <v>3.0399184732810474</v>
      </c>
      <c r="N2263" s="46">
        <v>3.0093382644430715</v>
      </c>
      <c r="O2263" s="46">
        <v>30.148999999999997</v>
      </c>
      <c r="P2263" s="46">
        <v>0.49309363121039773</v>
      </c>
      <c r="Q2263" s="46">
        <v>30.642093631210397</v>
      </c>
      <c r="R2263" s="46">
        <v>30.333847988864648</v>
      </c>
      <c r="S2263" s="46"/>
      <c r="T2263" s="46">
        <v>92.058000000000007</v>
      </c>
      <c r="U2263" s="46">
        <v>1.5056291585779562</v>
      </c>
      <c r="V2263" s="46">
        <v>93.563629158577967</v>
      </c>
      <c r="W2263" s="46">
        <v>92.62242124643943</v>
      </c>
      <c r="X2263" s="46">
        <v>8.1110000000000007</v>
      </c>
      <c r="Y2263" s="46">
        <v>0.13265721724592977</v>
      </c>
      <c r="Z2263" s="46">
        <v>8.2436572172459304</v>
      </c>
      <c r="AA2263" s="46">
        <v>8.160729743529842</v>
      </c>
      <c r="AB2263" s="46">
        <v>100.16900000000001</v>
      </c>
      <c r="AC2263" s="46">
        <v>1.6382863758238859</v>
      </c>
      <c r="AD2263" s="46">
        <v>101.80728637582389</v>
      </c>
      <c r="AE2263" s="46">
        <v>100.78315098996927</v>
      </c>
    </row>
    <row r="2264" spans="1:31" ht="13" x14ac:dyDescent="0.3">
      <c r="A2264" s="45">
        <v>45021</v>
      </c>
      <c r="B2264" s="43">
        <v>5</v>
      </c>
      <c r="C2264" s="43" t="s">
        <v>17</v>
      </c>
      <c r="D2264" s="44">
        <v>16.647832000000001</v>
      </c>
      <c r="E2264" s="42">
        <v>1.0142773000000001E-2</v>
      </c>
      <c r="F2264" s="42"/>
      <c r="G2264" s="46">
        <v>28.163</v>
      </c>
      <c r="H2264" s="46">
        <v>0.45617897939849922</v>
      </c>
      <c r="I2264" s="46">
        <v>28.619178979398498</v>
      </c>
      <c r="J2264" s="46">
        <v>28.328901143564089</v>
      </c>
      <c r="K2264" s="46">
        <v>3.1190000000000002</v>
      </c>
      <c r="L2264" s="46">
        <v>5.0520975632706716E-2</v>
      </c>
      <c r="M2264" s="46">
        <v>3.169520975632707</v>
      </c>
      <c r="N2264" s="46">
        <v>3.1373732438581259</v>
      </c>
      <c r="O2264" s="46">
        <v>31.282</v>
      </c>
      <c r="P2264" s="46">
        <v>0.50669995503120591</v>
      </c>
      <c r="Q2264" s="46">
        <v>31.788699955031205</v>
      </c>
      <c r="R2264" s="46">
        <v>31.466274387422214</v>
      </c>
      <c r="S2264" s="46"/>
      <c r="T2264" s="46">
        <v>95.631000000000029</v>
      </c>
      <c r="U2264" s="46">
        <v>1.5490129595163118</v>
      </c>
      <c r="V2264" s="46">
        <v>97.180012959516347</v>
      </c>
      <c r="W2264" s="46">
        <v>96.194338147930921</v>
      </c>
      <c r="X2264" s="46">
        <v>8.4860000000000024</v>
      </c>
      <c r="Y2264" s="46">
        <v>0.13745463264480579</v>
      </c>
      <c r="Z2264" s="46">
        <v>8.6234546326448083</v>
      </c>
      <c r="AA2264" s="46">
        <v>8.5359888898300937</v>
      </c>
      <c r="AB2264" s="46">
        <v>104.11700000000003</v>
      </c>
      <c r="AC2264" s="46">
        <v>1.6864675921611176</v>
      </c>
      <c r="AD2264" s="46">
        <v>105.80346759216116</v>
      </c>
      <c r="AE2264" s="46">
        <v>104.73032703776101</v>
      </c>
    </row>
    <row r="2265" spans="1:31" ht="13" x14ac:dyDescent="0.3">
      <c r="A2265" s="45">
        <v>45021</v>
      </c>
      <c r="B2265" s="43">
        <v>6</v>
      </c>
      <c r="C2265" s="43" t="s">
        <v>17</v>
      </c>
      <c r="D2265" s="44">
        <v>17.780249000000001</v>
      </c>
      <c r="E2265" s="42">
        <v>9.8188089999999995E-3</v>
      </c>
      <c r="F2265" s="42"/>
      <c r="G2265" s="46">
        <v>30.223999999999997</v>
      </c>
      <c r="H2265" s="46">
        <v>0.41772756896764246</v>
      </c>
      <c r="I2265" s="46">
        <v>30.641727568967639</v>
      </c>
      <c r="J2265" s="46">
        <v>30.34086229853791</v>
      </c>
      <c r="K2265" s="46">
        <v>3.2149999999999999</v>
      </c>
      <c r="L2265" s="46">
        <v>4.4434692106636135E-2</v>
      </c>
      <c r="M2265" s="46">
        <v>3.2594346921066362</v>
      </c>
      <c r="N2265" s="46">
        <v>3.2274309254168672</v>
      </c>
      <c r="O2265" s="46">
        <v>33.438999999999993</v>
      </c>
      <c r="P2265" s="46">
        <v>0.4621622610742786</v>
      </c>
      <c r="Q2265" s="46">
        <v>33.901162261074276</v>
      </c>
      <c r="R2265" s="46">
        <v>33.568293223954775</v>
      </c>
      <c r="S2265" s="46"/>
      <c r="T2265" s="46">
        <v>104.07300000000001</v>
      </c>
      <c r="U2265" s="46">
        <v>1.438398666131864</v>
      </c>
      <c r="V2265" s="46">
        <v>105.51139866613187</v>
      </c>
      <c r="W2265" s="46">
        <v>104.47540239530626</v>
      </c>
      <c r="X2265" s="46">
        <v>9.0660000000000007</v>
      </c>
      <c r="Y2265" s="46">
        <v>0.12530168542418765</v>
      </c>
      <c r="Z2265" s="46">
        <v>9.1913016854241878</v>
      </c>
      <c r="AA2265" s="46">
        <v>9.1010540497136301</v>
      </c>
      <c r="AB2265" s="46">
        <v>113.13900000000001</v>
      </c>
      <c r="AC2265" s="46">
        <v>1.5637003515560517</v>
      </c>
      <c r="AD2265" s="46">
        <v>114.70270035155606</v>
      </c>
      <c r="AE2265" s="46">
        <v>113.57645644501989</v>
      </c>
    </row>
    <row r="2266" spans="1:31" ht="13" x14ac:dyDescent="0.3">
      <c r="A2266" s="45">
        <v>45021</v>
      </c>
      <c r="B2266" s="43">
        <v>7</v>
      </c>
      <c r="C2266" s="43" t="s">
        <v>17</v>
      </c>
      <c r="D2266" s="44">
        <v>24.271000000000001</v>
      </c>
      <c r="E2266" s="42">
        <v>9.6731500000000002E-3</v>
      </c>
      <c r="F2266" s="42"/>
      <c r="G2266" s="46">
        <v>34.36</v>
      </c>
      <c r="H2266" s="46">
        <v>0.35421243964961913</v>
      </c>
      <c r="I2266" s="46">
        <v>34.714212439649621</v>
      </c>
      <c r="J2266" s="46">
        <v>34.378416655589021</v>
      </c>
      <c r="K2266" s="46">
        <v>3.55</v>
      </c>
      <c r="L2266" s="46">
        <v>3.6596454038304652E-2</v>
      </c>
      <c r="M2266" s="46">
        <v>3.5865964540383044</v>
      </c>
      <c r="N2266" s="46">
        <v>3.5519027685489237</v>
      </c>
      <c r="O2266" s="46">
        <v>37.909999999999997</v>
      </c>
      <c r="P2266" s="46">
        <v>0.39080889368792376</v>
      </c>
      <c r="Q2266" s="46">
        <v>38.300808893687929</v>
      </c>
      <c r="R2266" s="46">
        <v>37.930319424137942</v>
      </c>
      <c r="S2266" s="46"/>
      <c r="T2266" s="46">
        <v>118.03700000000001</v>
      </c>
      <c r="U2266" s="46">
        <v>1.2168269423434837</v>
      </c>
      <c r="V2266" s="46">
        <v>119.25382694234349</v>
      </c>
      <c r="W2266" s="46">
        <v>118.10026678625616</v>
      </c>
      <c r="X2266" s="46">
        <v>9.9259999999999984</v>
      </c>
      <c r="Y2266" s="46">
        <v>0.10232574726315831</v>
      </c>
      <c r="Z2266" s="46">
        <v>10.028325747263157</v>
      </c>
      <c r="AA2266" s="46">
        <v>9.9313202480610183</v>
      </c>
      <c r="AB2266" s="46">
        <v>127.96300000000001</v>
      </c>
      <c r="AC2266" s="46">
        <v>1.3191526896066419</v>
      </c>
      <c r="AD2266" s="46">
        <v>129.28215268960665</v>
      </c>
      <c r="AE2266" s="46">
        <v>128.03158703431717</v>
      </c>
    </row>
    <row r="2267" spans="1:31" ht="13" x14ac:dyDescent="0.3">
      <c r="A2267" s="45">
        <v>45021</v>
      </c>
      <c r="B2267" s="43">
        <v>8</v>
      </c>
      <c r="C2267" s="43" t="s">
        <v>18</v>
      </c>
      <c r="D2267" s="44">
        <v>28.151885</v>
      </c>
      <c r="E2267" s="42">
        <v>9.8890999999999996E-3</v>
      </c>
      <c r="F2267" s="42"/>
      <c r="G2267" s="46">
        <v>38.222999999999992</v>
      </c>
      <c r="H2267" s="46">
        <v>0.34071869596591725</v>
      </c>
      <c r="I2267" s="46">
        <v>38.56371869596591</v>
      </c>
      <c r="J2267" s="46">
        <v>38.182358225409637</v>
      </c>
      <c r="K2267" s="46">
        <v>3.9969999999999999</v>
      </c>
      <c r="L2267" s="46">
        <v>3.5629140250000559E-2</v>
      </c>
      <c r="M2267" s="46">
        <v>4.0326291402500001</v>
      </c>
      <c r="N2267" s="46">
        <v>3.9927500674191538</v>
      </c>
      <c r="O2267" s="46">
        <v>42.219999999999992</v>
      </c>
      <c r="P2267" s="46">
        <v>0.37634783621591783</v>
      </c>
      <c r="Q2267" s="46">
        <v>42.596347836215912</v>
      </c>
      <c r="R2267" s="46">
        <v>42.175108292828789</v>
      </c>
      <c r="S2267" s="46"/>
      <c r="T2267" s="46">
        <v>130.06600000000003</v>
      </c>
      <c r="U2267" s="46">
        <v>1.1594044923083748</v>
      </c>
      <c r="V2267" s="46">
        <v>131.2254044923084</v>
      </c>
      <c r="W2267" s="46">
        <v>129.92770334474352</v>
      </c>
      <c r="X2267" s="46">
        <v>10.857000000000003</v>
      </c>
      <c r="Y2267" s="46">
        <v>9.6778978157181936E-2</v>
      </c>
      <c r="Z2267" s="46">
        <v>10.953778978157185</v>
      </c>
      <c r="AA2267" s="46">
        <v>10.845455962464291</v>
      </c>
      <c r="AB2267" s="46">
        <v>140.92300000000003</v>
      </c>
      <c r="AC2267" s="46">
        <v>1.2561834704655568</v>
      </c>
      <c r="AD2267" s="46">
        <v>142.17918347046557</v>
      </c>
      <c r="AE2267" s="46">
        <v>140.77315930720781</v>
      </c>
    </row>
    <row r="2268" spans="1:31" ht="13" x14ac:dyDescent="0.3">
      <c r="A2268" s="45">
        <v>45021</v>
      </c>
      <c r="B2268" s="43">
        <v>9</v>
      </c>
      <c r="C2268" s="43" t="s">
        <v>18</v>
      </c>
      <c r="D2268" s="44">
        <v>22.737155000000001</v>
      </c>
      <c r="E2268" s="42">
        <v>9.7571259999999996E-3</v>
      </c>
      <c r="F2268" s="42"/>
      <c r="G2268" s="46">
        <v>42.204999999999998</v>
      </c>
      <c r="H2268" s="46">
        <v>0.69381884944034378</v>
      </c>
      <c r="I2268" s="46">
        <v>42.898818849440339</v>
      </c>
      <c r="J2268" s="46">
        <v>42.480249668675171</v>
      </c>
      <c r="K2268" s="46">
        <v>4.2169999999999996</v>
      </c>
      <c r="L2268" s="46">
        <v>6.9324347543891232E-2</v>
      </c>
      <c r="M2268" s="46">
        <v>4.286324347543891</v>
      </c>
      <c r="N2268" s="46">
        <v>4.2445021408080379</v>
      </c>
      <c r="O2268" s="46">
        <v>46.421999999999997</v>
      </c>
      <c r="P2268" s="46">
        <v>0.76314319698423505</v>
      </c>
      <c r="Q2268" s="46">
        <v>47.185143196984228</v>
      </c>
      <c r="R2268" s="46">
        <v>46.724751809483209</v>
      </c>
      <c r="S2268" s="46"/>
      <c r="T2268" s="46">
        <v>144.28099999999995</v>
      </c>
      <c r="U2268" s="46">
        <v>2.3718724657292314</v>
      </c>
      <c r="V2268" s="46">
        <v>146.65287246572919</v>
      </c>
      <c r="W2268" s="46">
        <v>145.22196191081915</v>
      </c>
      <c r="X2268" s="46">
        <v>11.712999999999997</v>
      </c>
      <c r="Y2268" s="46">
        <v>0.19255301939331229</v>
      </c>
      <c r="Z2268" s="46">
        <v>11.905553019393309</v>
      </c>
      <c r="AA2268" s="46">
        <v>11.789389038483408</v>
      </c>
      <c r="AB2268" s="46">
        <v>155.99399999999994</v>
      </c>
      <c r="AC2268" s="46">
        <v>2.5644254851225439</v>
      </c>
      <c r="AD2268" s="46">
        <v>158.55842548512248</v>
      </c>
      <c r="AE2268" s="46">
        <v>157.01135094930257</v>
      </c>
    </row>
    <row r="2269" spans="1:31" ht="13" x14ac:dyDescent="0.3">
      <c r="A2269" s="45">
        <v>45021</v>
      </c>
      <c r="B2269" s="43">
        <v>10</v>
      </c>
      <c r="C2269" s="43" t="s">
        <v>18</v>
      </c>
      <c r="D2269" s="44">
        <v>28.510052999999999</v>
      </c>
      <c r="E2269" s="42">
        <v>9.8865649999999999E-3</v>
      </c>
      <c r="F2269" s="42"/>
      <c r="G2269" s="46">
        <v>45.86</v>
      </c>
      <c r="H2269" s="46">
        <v>1.2850309630759589</v>
      </c>
      <c r="I2269" s="46">
        <v>47.145030963075961</v>
      </c>
      <c r="J2269" s="46">
        <v>46.678928550032502</v>
      </c>
      <c r="K2269" s="46">
        <v>4.5250000000000004</v>
      </c>
      <c r="L2269" s="46">
        <v>0.12679383139814029</v>
      </c>
      <c r="M2269" s="46">
        <v>4.6517938313981411</v>
      </c>
      <c r="N2269" s="46">
        <v>4.6058035693174242</v>
      </c>
      <c r="O2269" s="46">
        <v>50.384999999999998</v>
      </c>
      <c r="P2269" s="46">
        <v>1.4118247944740991</v>
      </c>
      <c r="Q2269" s="46">
        <v>51.796824794474105</v>
      </c>
      <c r="R2269" s="46">
        <v>51.284732119349925</v>
      </c>
      <c r="S2269" s="46"/>
      <c r="T2269" s="46">
        <v>156.15900000000002</v>
      </c>
      <c r="U2269" s="46">
        <v>4.3756901474700971</v>
      </c>
      <c r="V2269" s="46">
        <v>160.53469014747012</v>
      </c>
      <c r="W2269" s="46">
        <v>158.94755349857229</v>
      </c>
      <c r="X2269" s="46">
        <v>12.366000000000001</v>
      </c>
      <c r="Y2269" s="46">
        <v>0.34650442410373544</v>
      </c>
      <c r="Z2269" s="46">
        <v>12.712504424103736</v>
      </c>
      <c r="AA2269" s="46">
        <v>12.586821422802048</v>
      </c>
      <c r="AB2269" s="46">
        <v>168.52500000000003</v>
      </c>
      <c r="AC2269" s="46">
        <v>4.7221945715738327</v>
      </c>
      <c r="AD2269" s="46">
        <v>173.24719457157386</v>
      </c>
      <c r="AE2269" s="46">
        <v>171.53437492137434</v>
      </c>
    </row>
    <row r="2270" spans="1:31" ht="13" x14ac:dyDescent="0.3">
      <c r="A2270" s="45">
        <v>45021</v>
      </c>
      <c r="B2270" s="43">
        <v>11</v>
      </c>
      <c r="C2270" s="43" t="s">
        <v>18</v>
      </c>
      <c r="D2270" s="44">
        <v>31.716276000000001</v>
      </c>
      <c r="E2270" s="42">
        <v>1.0131978999999999E-2</v>
      </c>
      <c r="F2270" s="42"/>
      <c r="G2270" s="46">
        <v>48.833000000000006</v>
      </c>
      <c r="H2270" s="46">
        <v>0.60394045633855098</v>
      </c>
      <c r="I2270" s="46">
        <v>49.436940456338554</v>
      </c>
      <c r="J2270" s="46">
        <v>48.936046413810686</v>
      </c>
      <c r="K2270" s="46">
        <v>4.6210000000000004</v>
      </c>
      <c r="L2270" s="46">
        <v>5.7150059360277762E-2</v>
      </c>
      <c r="M2270" s="46">
        <v>4.6781500593602781</v>
      </c>
      <c r="N2270" s="46">
        <v>4.6307511411999913</v>
      </c>
      <c r="O2270" s="46">
        <v>53.454000000000008</v>
      </c>
      <c r="P2270" s="46">
        <v>0.66109051569882871</v>
      </c>
      <c r="Q2270" s="46">
        <v>54.115090515698832</v>
      </c>
      <c r="R2270" s="46">
        <v>53.56679755501068</v>
      </c>
      <c r="S2270" s="46"/>
      <c r="T2270" s="46">
        <v>164.71899999999997</v>
      </c>
      <c r="U2270" s="46">
        <v>2.0371565954913633</v>
      </c>
      <c r="V2270" s="46">
        <v>166.75615659549132</v>
      </c>
      <c r="W2270" s="46">
        <v>165.0665867187451</v>
      </c>
      <c r="X2270" s="46">
        <v>12.989999999999997</v>
      </c>
      <c r="Y2270" s="46">
        <v>0.16065338045661284</v>
      </c>
      <c r="Z2270" s="46">
        <v>13.15065338045661</v>
      </c>
      <c r="AA2270" s="46">
        <v>13.017411236569545</v>
      </c>
      <c r="AB2270" s="46">
        <v>177.70899999999997</v>
      </c>
      <c r="AC2270" s="46">
        <v>2.1978099759479761</v>
      </c>
      <c r="AD2270" s="46">
        <v>179.90680997594794</v>
      </c>
      <c r="AE2270" s="46">
        <v>178.08399795531466</v>
      </c>
    </row>
    <row r="2271" spans="1:31" ht="13" x14ac:dyDescent="0.3">
      <c r="A2271" s="45">
        <v>45021</v>
      </c>
      <c r="B2271" s="43">
        <v>12</v>
      </c>
      <c r="C2271" s="43" t="s">
        <v>18</v>
      </c>
      <c r="D2271" s="44">
        <v>31.041520999999999</v>
      </c>
      <c r="E2271" s="42">
        <v>9.8436099999999992E-3</v>
      </c>
      <c r="F2271" s="42"/>
      <c r="G2271" s="46">
        <v>50.486999999999995</v>
      </c>
      <c r="H2271" s="46">
        <v>0.63923214867260381</v>
      </c>
      <c r="I2271" s="46">
        <v>51.126232148672599</v>
      </c>
      <c r="J2271" s="46">
        <v>50.622965458631604</v>
      </c>
      <c r="K2271" s="46">
        <v>4.8099999999999996</v>
      </c>
      <c r="L2271" s="46">
        <v>6.0900957377448148E-2</v>
      </c>
      <c r="M2271" s="46">
        <v>4.8709009573774473</v>
      </c>
      <c r="N2271" s="46">
        <v>4.8229537080043974</v>
      </c>
      <c r="O2271" s="46">
        <v>55.296999999999997</v>
      </c>
      <c r="P2271" s="46">
        <v>0.70013310605005197</v>
      </c>
      <c r="Q2271" s="46">
        <v>55.997133106050043</v>
      </c>
      <c r="R2271" s="46">
        <v>55.445919166636003</v>
      </c>
      <c r="S2271" s="46"/>
      <c r="T2271" s="46">
        <v>169.72399999999993</v>
      </c>
      <c r="U2271" s="46">
        <v>2.1489301642266128</v>
      </c>
      <c r="V2271" s="46">
        <v>171.87293016422655</v>
      </c>
      <c r="W2271" s="46">
        <v>170.18108007013265</v>
      </c>
      <c r="X2271" s="46">
        <v>13.331999999999999</v>
      </c>
      <c r="Y2271" s="46">
        <v>0.16880074090564218</v>
      </c>
      <c r="Z2271" s="46">
        <v>13.500800740905641</v>
      </c>
      <c r="AA2271" s="46">
        <v>13.367904123724454</v>
      </c>
      <c r="AB2271" s="46">
        <v>183.05599999999993</v>
      </c>
      <c r="AC2271" s="46">
        <v>2.317730905132255</v>
      </c>
      <c r="AD2271" s="46">
        <v>185.37373090513219</v>
      </c>
      <c r="AE2271" s="46">
        <v>183.54898419385711</v>
      </c>
    </row>
    <row r="2272" spans="1:31" ht="13" x14ac:dyDescent="0.3">
      <c r="A2272" s="45">
        <v>45021</v>
      </c>
      <c r="B2272" s="43">
        <v>13</v>
      </c>
      <c r="C2272" s="43" t="s">
        <v>18</v>
      </c>
      <c r="D2272" s="44">
        <v>27.453309000000001</v>
      </c>
      <c r="E2272" s="42">
        <v>1.0024422999999999E-2</v>
      </c>
      <c r="F2272" s="42"/>
      <c r="G2272" s="46">
        <v>51.312000000000005</v>
      </c>
      <c r="H2272" s="46">
        <v>0.47195792883663357</v>
      </c>
      <c r="I2272" s="46">
        <v>51.783957928836635</v>
      </c>
      <c r="J2272" s="46">
        <v>51.264853629943772</v>
      </c>
      <c r="K2272" s="46">
        <v>4.883</v>
      </c>
      <c r="L2272" s="46">
        <v>4.4912896915132554E-2</v>
      </c>
      <c r="M2272" s="46">
        <v>4.9279128969151325</v>
      </c>
      <c r="N2272" s="46">
        <v>4.8785134135293005</v>
      </c>
      <c r="O2272" s="46">
        <v>56.195000000000007</v>
      </c>
      <c r="P2272" s="46">
        <v>0.51687082575176613</v>
      </c>
      <c r="Q2272" s="46">
        <v>56.711870825751767</v>
      </c>
      <c r="R2272" s="46">
        <v>56.14336704347307</v>
      </c>
      <c r="S2272" s="46"/>
      <c r="T2272" s="46">
        <v>172.93399999999997</v>
      </c>
      <c r="U2272" s="46">
        <v>1.5906137446490951</v>
      </c>
      <c r="V2272" s="46">
        <v>174.52461374464906</v>
      </c>
      <c r="W2272" s="46">
        <v>172.77510519256109</v>
      </c>
      <c r="X2272" s="46">
        <v>13.450000000000001</v>
      </c>
      <c r="Y2272" s="46">
        <v>0.12371051884262398</v>
      </c>
      <c r="Z2272" s="46">
        <v>13.573710518842626</v>
      </c>
      <c r="AA2272" s="46">
        <v>13.437641902922199</v>
      </c>
      <c r="AB2272" s="46">
        <v>186.38399999999996</v>
      </c>
      <c r="AC2272" s="46">
        <v>1.7143242634917191</v>
      </c>
      <c r="AD2272" s="46">
        <v>188.09832426349169</v>
      </c>
      <c r="AE2272" s="46">
        <v>186.21274709548328</v>
      </c>
    </row>
    <row r="2273" spans="1:31" ht="13" x14ac:dyDescent="0.3">
      <c r="A2273" s="45">
        <v>45021</v>
      </c>
      <c r="B2273" s="43">
        <v>14</v>
      </c>
      <c r="C2273" s="43" t="s">
        <v>18</v>
      </c>
      <c r="D2273" s="44">
        <v>33.983449</v>
      </c>
      <c r="E2273" s="42">
        <v>1.0287833999999999E-2</v>
      </c>
      <c r="F2273" s="42"/>
      <c r="G2273" s="46">
        <v>52.202000000000005</v>
      </c>
      <c r="H2273" s="46">
        <v>0.56818032207897373</v>
      </c>
      <c r="I2273" s="46">
        <v>52.770180322078978</v>
      </c>
      <c r="J2273" s="46">
        <v>52.22728946677536</v>
      </c>
      <c r="K2273" s="46">
        <v>5.0280000000000005</v>
      </c>
      <c r="L2273" s="46">
        <v>5.4726076767424234E-2</v>
      </c>
      <c r="M2273" s="46">
        <v>5.0827260767674245</v>
      </c>
      <c r="N2273" s="46">
        <v>5.0304358346221703</v>
      </c>
      <c r="O2273" s="46">
        <v>57.230000000000004</v>
      </c>
      <c r="P2273" s="46">
        <v>0.62290639884639798</v>
      </c>
      <c r="Q2273" s="46">
        <v>57.8529063988464</v>
      </c>
      <c r="R2273" s="46">
        <v>57.257725301397528</v>
      </c>
      <c r="S2273" s="46"/>
      <c r="T2273" s="46">
        <v>175.82000000000005</v>
      </c>
      <c r="U2273" s="46">
        <v>1.9136712047033673</v>
      </c>
      <c r="V2273" s="46">
        <v>177.73367120470343</v>
      </c>
      <c r="W2273" s="46">
        <v>175.90517669913885</v>
      </c>
      <c r="X2273" s="46">
        <v>13.544000000000002</v>
      </c>
      <c r="Y2273" s="46">
        <v>0.14741646454614038</v>
      </c>
      <c r="Z2273" s="46">
        <v>13.691416464546142</v>
      </c>
      <c r="AA2273" s="46">
        <v>13.550561444734024</v>
      </c>
      <c r="AB2273" s="46">
        <v>189.36400000000006</v>
      </c>
      <c r="AC2273" s="46">
        <v>2.0610876692495075</v>
      </c>
      <c r="AD2273" s="46">
        <v>191.42508766924956</v>
      </c>
      <c r="AE2273" s="46">
        <v>189.45573814387288</v>
      </c>
    </row>
    <row r="2274" spans="1:31" ht="13" x14ac:dyDescent="0.3">
      <c r="A2274" s="45">
        <v>45021</v>
      </c>
      <c r="B2274" s="43">
        <v>15</v>
      </c>
      <c r="C2274" s="43" t="s">
        <v>18</v>
      </c>
      <c r="D2274" s="44">
        <v>43.998798000000001</v>
      </c>
      <c r="E2274" s="42">
        <v>1.0784738E-2</v>
      </c>
      <c r="F2274" s="42"/>
      <c r="G2274" s="46">
        <v>53.05</v>
      </c>
      <c r="H2274" s="46">
        <v>0.62825145454557307</v>
      </c>
      <c r="I2274" s="46">
        <v>53.678251454545567</v>
      </c>
      <c r="J2274" s="46">
        <v>53.099345576310171</v>
      </c>
      <c r="K2274" s="46">
        <v>5.0280000000000005</v>
      </c>
      <c r="L2274" s="46">
        <v>5.9544737294159135E-2</v>
      </c>
      <c r="M2274" s="46">
        <v>5.0875447372941593</v>
      </c>
      <c r="N2274" s="46">
        <v>5.0326769002391627</v>
      </c>
      <c r="O2274" s="46">
        <v>58.077999999999996</v>
      </c>
      <c r="P2274" s="46">
        <v>0.68779619183973217</v>
      </c>
      <c r="Q2274" s="46">
        <v>58.765796191839726</v>
      </c>
      <c r="R2274" s="46">
        <v>58.132022476549331</v>
      </c>
      <c r="S2274" s="46"/>
      <c r="T2274" s="46">
        <v>177.40199999999999</v>
      </c>
      <c r="U2274" s="46">
        <v>2.1009060233608627</v>
      </c>
      <c r="V2274" s="46">
        <v>179.50290602336085</v>
      </c>
      <c r="W2274" s="46">
        <v>177.56701421166028</v>
      </c>
      <c r="X2274" s="46">
        <v>13.567</v>
      </c>
      <c r="Y2274" s="46">
        <v>0.16066894408708371</v>
      </c>
      <c r="Z2274" s="46">
        <v>13.727668944087084</v>
      </c>
      <c r="AA2274" s="46">
        <v>13.579619631174367</v>
      </c>
      <c r="AB2274" s="46">
        <v>190.96899999999999</v>
      </c>
      <c r="AC2274" s="46">
        <v>2.2615749674479466</v>
      </c>
      <c r="AD2274" s="46">
        <v>193.23057496744792</v>
      </c>
      <c r="AE2274" s="46">
        <v>191.14663384283466</v>
      </c>
    </row>
    <row r="2275" spans="1:31" ht="13" x14ac:dyDescent="0.3">
      <c r="A2275" s="45">
        <v>45021</v>
      </c>
      <c r="B2275" s="43">
        <v>16</v>
      </c>
      <c r="C2275" s="43" t="s">
        <v>18</v>
      </c>
      <c r="D2275" s="44">
        <v>26.983350000000002</v>
      </c>
      <c r="E2275" s="42">
        <v>1.1304063E-2</v>
      </c>
      <c r="F2275" s="42"/>
      <c r="G2275" s="46">
        <v>51.306999999999988</v>
      </c>
      <c r="H2275" s="46">
        <v>0.51698601177294135</v>
      </c>
      <c r="I2275" s="46">
        <v>51.823986011772931</v>
      </c>
      <c r="J2275" s="46">
        <v>51.23816440898473</v>
      </c>
      <c r="K2275" s="46">
        <v>4.9460000000000006</v>
      </c>
      <c r="L2275" s="46">
        <v>4.9837503931802078E-2</v>
      </c>
      <c r="M2275" s="46">
        <v>4.9958375039318028</v>
      </c>
      <c r="N2275" s="46">
        <v>4.9393642420495949</v>
      </c>
      <c r="O2275" s="46">
        <v>56.252999999999986</v>
      </c>
      <c r="P2275" s="46">
        <v>0.56682351570474343</v>
      </c>
      <c r="Q2275" s="46">
        <v>56.819823515704734</v>
      </c>
      <c r="R2275" s="46">
        <v>56.177528651034322</v>
      </c>
      <c r="S2275" s="46"/>
      <c r="T2275" s="46">
        <v>170.10500000000002</v>
      </c>
      <c r="U2275" s="46">
        <v>1.714033280695348</v>
      </c>
      <c r="V2275" s="46">
        <v>171.81903328069538</v>
      </c>
      <c r="W2275" s="46">
        <v>169.87678010389129</v>
      </c>
      <c r="X2275" s="46">
        <v>13.411000000000001</v>
      </c>
      <c r="Y2275" s="46">
        <v>0.13513359588139862</v>
      </c>
      <c r="Z2275" s="46">
        <v>13.5461335958814</v>
      </c>
      <c r="AA2275" s="46">
        <v>13.393007248307141</v>
      </c>
      <c r="AB2275" s="46">
        <v>183.51600000000002</v>
      </c>
      <c r="AC2275" s="46">
        <v>1.8491668765767466</v>
      </c>
      <c r="AD2275" s="46">
        <v>185.36516687657678</v>
      </c>
      <c r="AE2275" s="46">
        <v>183.26978735219842</v>
      </c>
    </row>
    <row r="2276" spans="1:31" ht="13" x14ac:dyDescent="0.3">
      <c r="A2276" s="45">
        <v>45021</v>
      </c>
      <c r="B2276" s="43">
        <v>17</v>
      </c>
      <c r="C2276" s="43" t="s">
        <v>18</v>
      </c>
      <c r="D2276" s="44">
        <v>34.401946000000002</v>
      </c>
      <c r="E2276" s="42">
        <v>1.1905452E-2</v>
      </c>
      <c r="F2276" s="42"/>
      <c r="G2276" s="46">
        <v>49.181000000000004</v>
      </c>
      <c r="H2276" s="46">
        <v>0.61122606848579031</v>
      </c>
      <c r="I2276" s="46">
        <v>49.792226068485796</v>
      </c>
      <c r="J2276" s="46">
        <v>49.199427111054291</v>
      </c>
      <c r="K2276" s="46">
        <v>4.8460000000000001</v>
      </c>
      <c r="L2276" s="46">
        <v>6.0226541304205683E-2</v>
      </c>
      <c r="M2276" s="46">
        <v>4.9062265413042061</v>
      </c>
      <c r="N2276" s="46">
        <v>4.8478156967155828</v>
      </c>
      <c r="O2276" s="46">
        <v>54.027000000000001</v>
      </c>
      <c r="P2276" s="46">
        <v>0.67145260978999599</v>
      </c>
      <c r="Q2276" s="46">
        <v>54.698452609790003</v>
      </c>
      <c r="R2276" s="46">
        <v>54.047242807769877</v>
      </c>
      <c r="S2276" s="46"/>
      <c r="T2276" s="46">
        <v>164.47499999999997</v>
      </c>
      <c r="U2276" s="46">
        <v>2.044110685309374</v>
      </c>
      <c r="V2276" s="46">
        <v>166.51911068530933</v>
      </c>
      <c r="W2276" s="46">
        <v>164.5366254059627</v>
      </c>
      <c r="X2276" s="46">
        <v>13.232000000000001</v>
      </c>
      <c r="Y2276" s="46">
        <v>0.16444853374685298</v>
      </c>
      <c r="Z2276" s="46">
        <v>13.396448533746854</v>
      </c>
      <c r="AA2276" s="46">
        <v>13.23695775875786</v>
      </c>
      <c r="AB2276" s="46">
        <v>177.70699999999997</v>
      </c>
      <c r="AC2276" s="46">
        <v>2.2085592190562271</v>
      </c>
      <c r="AD2276" s="46">
        <v>179.91555921905618</v>
      </c>
      <c r="AE2276" s="46">
        <v>177.77358316472055</v>
      </c>
    </row>
    <row r="2277" spans="1:31" ht="13" x14ac:dyDescent="0.3">
      <c r="A2277" s="45">
        <v>45021</v>
      </c>
      <c r="B2277" s="43">
        <v>18</v>
      </c>
      <c r="C2277" s="43" t="s">
        <v>18</v>
      </c>
      <c r="D2277" s="44">
        <v>34.356178999999997</v>
      </c>
      <c r="E2277" s="42">
        <v>1.2415628999999999E-2</v>
      </c>
      <c r="F2277" s="42"/>
      <c r="G2277" s="46">
        <v>46.103999999999999</v>
      </c>
      <c r="H2277" s="46">
        <v>0.3151744896132766</v>
      </c>
      <c r="I2277" s="46">
        <v>46.419174489613276</v>
      </c>
      <c r="J2277" s="46">
        <v>45.842851240663968</v>
      </c>
      <c r="K2277" s="46">
        <v>4.7130000000000001</v>
      </c>
      <c r="L2277" s="46">
        <v>3.2218839353361374E-2</v>
      </c>
      <c r="M2277" s="46">
        <v>4.7452188393533614</v>
      </c>
      <c r="N2277" s="46">
        <v>4.6863039627201397</v>
      </c>
      <c r="O2277" s="46">
        <v>50.817</v>
      </c>
      <c r="P2277" s="46">
        <v>0.34739332896663799</v>
      </c>
      <c r="Q2277" s="46">
        <v>51.164393328966639</v>
      </c>
      <c r="R2277" s="46">
        <v>50.529155203384107</v>
      </c>
      <c r="S2277" s="46"/>
      <c r="T2277" s="46">
        <v>156.73399999999998</v>
      </c>
      <c r="U2277" s="46">
        <v>1.0714592758773054</v>
      </c>
      <c r="V2277" s="46">
        <v>157.8054592758773</v>
      </c>
      <c r="W2277" s="46">
        <v>155.84620523933339</v>
      </c>
      <c r="X2277" s="46">
        <v>12.971000000000002</v>
      </c>
      <c r="Y2277" s="46">
        <v>8.8671878899310497E-2</v>
      </c>
      <c r="Z2277" s="46">
        <v>13.059671878899312</v>
      </c>
      <c r="AA2277" s="46">
        <v>12.897527837989164</v>
      </c>
      <c r="AB2277" s="46">
        <v>169.70499999999998</v>
      </c>
      <c r="AC2277" s="46">
        <v>1.1601311547766158</v>
      </c>
      <c r="AD2277" s="46">
        <v>170.86513115477661</v>
      </c>
      <c r="AE2277" s="46">
        <v>168.74373307732256</v>
      </c>
    </row>
    <row r="2278" spans="1:31" ht="13" x14ac:dyDescent="0.3">
      <c r="A2278" s="45">
        <v>45021</v>
      </c>
      <c r="B2278" s="43">
        <v>19</v>
      </c>
      <c r="C2278" s="43" t="s">
        <v>18</v>
      </c>
      <c r="D2278" s="44">
        <v>35.626426000000002</v>
      </c>
      <c r="E2278" s="42">
        <v>1.3636519E-2</v>
      </c>
      <c r="F2278" s="42"/>
      <c r="G2278" s="46">
        <v>44.184999999999995</v>
      </c>
      <c r="H2278" s="46">
        <v>0.45945623662207791</v>
      </c>
      <c r="I2278" s="46">
        <v>44.644456236622077</v>
      </c>
      <c r="J2278" s="46">
        <v>44.035661260906714</v>
      </c>
      <c r="K2278" s="46">
        <v>4.6359999999999992</v>
      </c>
      <c r="L2278" s="46">
        <v>4.8207290097996E-2</v>
      </c>
      <c r="M2278" s="46">
        <v>4.6842072900979952</v>
      </c>
      <c r="N2278" s="46">
        <v>4.6203310083866356</v>
      </c>
      <c r="O2278" s="46">
        <v>48.820999999999998</v>
      </c>
      <c r="P2278" s="46">
        <v>0.50766352672007387</v>
      </c>
      <c r="Q2278" s="46">
        <v>49.328663526720071</v>
      </c>
      <c r="R2278" s="46">
        <v>48.65599226929335</v>
      </c>
      <c r="S2278" s="46"/>
      <c r="T2278" s="46">
        <v>151.18899999999999</v>
      </c>
      <c r="U2278" s="46">
        <v>1.5721337322316473</v>
      </c>
      <c r="V2278" s="46">
        <v>152.76113373223163</v>
      </c>
      <c r="W2278" s="46">
        <v>150.67800362963052</v>
      </c>
      <c r="X2278" s="46">
        <v>12.643000000000001</v>
      </c>
      <c r="Y2278" s="46">
        <v>0.13146781033411636</v>
      </c>
      <c r="Z2278" s="46">
        <v>12.774467810334118</v>
      </c>
      <c r="AA2278" s="46">
        <v>12.600268537323609</v>
      </c>
      <c r="AB2278" s="46">
        <v>163.83199999999999</v>
      </c>
      <c r="AC2278" s="46">
        <v>1.7036015425657638</v>
      </c>
      <c r="AD2278" s="46">
        <v>165.53560154256576</v>
      </c>
      <c r="AE2278" s="46">
        <v>163.27827216695414</v>
      </c>
    </row>
    <row r="2279" spans="1:31" ht="13" x14ac:dyDescent="0.3">
      <c r="A2279" s="45">
        <v>45021</v>
      </c>
      <c r="B2279" s="43">
        <v>20</v>
      </c>
      <c r="C2279" s="43" t="s">
        <v>18</v>
      </c>
      <c r="D2279" s="44">
        <v>42.441381</v>
      </c>
      <c r="E2279" s="42">
        <v>1.3915667E-2</v>
      </c>
      <c r="F2279" s="42"/>
      <c r="G2279" s="46">
        <v>42.685999999999993</v>
      </c>
      <c r="H2279" s="46">
        <v>0.32252383369134757</v>
      </c>
      <c r="I2279" s="46">
        <v>43.008523833691342</v>
      </c>
      <c r="J2279" s="46">
        <v>42.410031537860128</v>
      </c>
      <c r="K2279" s="46">
        <v>4.54</v>
      </c>
      <c r="L2279" s="46">
        <v>3.4303008128161887E-2</v>
      </c>
      <c r="M2279" s="46">
        <v>4.5743030081281617</v>
      </c>
      <c r="N2279" s="46">
        <v>4.5106485307099522</v>
      </c>
      <c r="O2279" s="46">
        <v>47.225999999999992</v>
      </c>
      <c r="P2279" s="46">
        <v>0.35682684181950947</v>
      </c>
      <c r="Q2279" s="46">
        <v>47.582826841819504</v>
      </c>
      <c r="R2279" s="46">
        <v>46.920680068570078</v>
      </c>
      <c r="S2279" s="46"/>
      <c r="T2279" s="46">
        <v>147.80599999999998</v>
      </c>
      <c r="U2279" s="46">
        <v>1.1167820307028842</v>
      </c>
      <c r="V2279" s="46">
        <v>148.92278203070288</v>
      </c>
      <c r="W2279" s="46">
        <v>146.85042218725002</v>
      </c>
      <c r="X2279" s="46">
        <v>11.976999999999999</v>
      </c>
      <c r="Y2279" s="46">
        <v>9.0494962191849077E-2</v>
      </c>
      <c r="Z2279" s="46">
        <v>12.067494962191848</v>
      </c>
      <c r="AA2279" s="46">
        <v>11.899567720773808</v>
      </c>
      <c r="AB2279" s="46">
        <v>159.78299999999999</v>
      </c>
      <c r="AC2279" s="46">
        <v>1.2072769928947333</v>
      </c>
      <c r="AD2279" s="46">
        <v>160.99027699289474</v>
      </c>
      <c r="AE2279" s="46">
        <v>158.74998990802382</v>
      </c>
    </row>
    <row r="2280" spans="1:31" ht="13" x14ac:dyDescent="0.3">
      <c r="A2280" s="45">
        <v>45021</v>
      </c>
      <c r="B2280" s="43">
        <v>21</v>
      </c>
      <c r="C2280" s="43" t="s">
        <v>18</v>
      </c>
      <c r="D2280" s="44">
        <v>39.784246000000003</v>
      </c>
      <c r="E2280" s="42">
        <v>1.3796610000000001E-2</v>
      </c>
      <c r="F2280" s="42"/>
      <c r="G2280" s="46">
        <v>39.930999999999997</v>
      </c>
      <c r="H2280" s="46">
        <v>0.53054852965573496</v>
      </c>
      <c r="I2280" s="46">
        <v>40.46154852965573</v>
      </c>
      <c r="J2280" s="46">
        <v>39.903316324595998</v>
      </c>
      <c r="K2280" s="46">
        <v>4.1749999999999998</v>
      </c>
      <c r="L2280" s="46">
        <v>5.5471691450569571E-2</v>
      </c>
      <c r="M2280" s="46">
        <v>4.2304716914505693</v>
      </c>
      <c r="N2280" s="46">
        <v>4.1721055234075859</v>
      </c>
      <c r="O2280" s="46">
        <v>44.105999999999995</v>
      </c>
      <c r="P2280" s="46">
        <v>0.58602022110630458</v>
      </c>
      <c r="Q2280" s="46">
        <v>44.692020221106297</v>
      </c>
      <c r="R2280" s="46">
        <v>44.075421848003586</v>
      </c>
      <c r="S2280" s="46"/>
      <c r="T2280" s="46">
        <v>139.93899999999996</v>
      </c>
      <c r="U2280" s="46">
        <v>1.8593180909943121</v>
      </c>
      <c r="V2280" s="46">
        <v>141.79831809099429</v>
      </c>
      <c r="W2280" s="46">
        <v>139.84198199763691</v>
      </c>
      <c r="X2280" s="46">
        <v>11.590999999999999</v>
      </c>
      <c r="Y2280" s="46">
        <v>0.15400535942600044</v>
      </c>
      <c r="Z2280" s="46">
        <v>11.745005359425999</v>
      </c>
      <c r="AA2280" s="46">
        <v>11.582964101034088</v>
      </c>
      <c r="AB2280" s="46">
        <v>151.52999999999997</v>
      </c>
      <c r="AC2280" s="46">
        <v>2.0133234504203124</v>
      </c>
      <c r="AD2280" s="46">
        <v>153.54332345042027</v>
      </c>
      <c r="AE2280" s="46">
        <v>151.424946098671</v>
      </c>
    </row>
    <row r="2281" spans="1:31" ht="13" x14ac:dyDescent="0.3">
      <c r="A2281" s="45">
        <v>45021</v>
      </c>
      <c r="B2281" s="43">
        <v>22</v>
      </c>
      <c r="C2281" s="43" t="s">
        <v>18</v>
      </c>
      <c r="D2281" s="44">
        <v>54.359112000000003</v>
      </c>
      <c r="E2281" s="42">
        <v>1.2156332000000001E-2</v>
      </c>
      <c r="F2281" s="42"/>
      <c r="G2281" s="46">
        <v>35.559000000000012</v>
      </c>
      <c r="H2281" s="46">
        <v>0.39826404837286872</v>
      </c>
      <c r="I2281" s="46">
        <v>35.957264048372878</v>
      </c>
      <c r="J2281" s="46">
        <v>35.520155608789196</v>
      </c>
      <c r="K2281" s="46">
        <v>3.7740000000000005</v>
      </c>
      <c r="L2281" s="46">
        <v>4.2269144761078944E-2</v>
      </c>
      <c r="M2281" s="46">
        <v>3.8162691447610793</v>
      </c>
      <c r="N2281" s="46">
        <v>3.7698773100360077</v>
      </c>
      <c r="O2281" s="46">
        <v>39.333000000000013</v>
      </c>
      <c r="P2281" s="46">
        <v>0.44053319313394768</v>
      </c>
      <c r="Q2281" s="46">
        <v>39.773533193133957</v>
      </c>
      <c r="R2281" s="46">
        <v>39.290032918825204</v>
      </c>
      <c r="S2281" s="46"/>
      <c r="T2281" s="46">
        <v>125.17499999999998</v>
      </c>
      <c r="U2281" s="46">
        <v>1.4019714349411911</v>
      </c>
      <c r="V2281" s="46">
        <v>126.57697143494117</v>
      </c>
      <c r="W2281" s="46">
        <v>125.03825974662351</v>
      </c>
      <c r="X2281" s="46">
        <v>10.288999999999998</v>
      </c>
      <c r="Y2281" s="46">
        <v>0.11523773991699551</v>
      </c>
      <c r="Z2281" s="46">
        <v>10.404237739916994</v>
      </c>
      <c r="AA2281" s="46">
        <v>10.277760371743634</v>
      </c>
      <c r="AB2281" s="46">
        <v>135.46399999999997</v>
      </c>
      <c r="AC2281" s="46">
        <v>1.5172091748581866</v>
      </c>
      <c r="AD2281" s="46">
        <v>136.98120917485818</v>
      </c>
      <c r="AE2281" s="46">
        <v>135.31602011836713</v>
      </c>
    </row>
    <row r="2282" spans="1:31" ht="13" x14ac:dyDescent="0.3">
      <c r="A2282" s="45">
        <v>45021</v>
      </c>
      <c r="B2282" s="43">
        <v>23</v>
      </c>
      <c r="C2282" s="43" t="s">
        <v>18</v>
      </c>
      <c r="D2282" s="44">
        <v>26.627718000000002</v>
      </c>
      <c r="E2282" s="42">
        <v>1.1387761999999999E-2</v>
      </c>
      <c r="F2282" s="42"/>
      <c r="G2282" s="46">
        <v>32.048999999999999</v>
      </c>
      <c r="H2282" s="46">
        <v>0.34270215027964923</v>
      </c>
      <c r="I2282" s="46">
        <v>32.391702150279649</v>
      </c>
      <c r="J2282" s="46">
        <v>32.022833155417374</v>
      </c>
      <c r="K2282" s="46">
        <v>3.4009999999999998</v>
      </c>
      <c r="L2282" s="46">
        <v>3.6367125748107187E-2</v>
      </c>
      <c r="M2282" s="46">
        <v>3.4373671257481071</v>
      </c>
      <c r="N2282" s="46">
        <v>3.3982232070134635</v>
      </c>
      <c r="O2282" s="46">
        <v>35.450000000000003</v>
      </c>
      <c r="P2282" s="46">
        <v>0.37906927602775642</v>
      </c>
      <c r="Q2282" s="46">
        <v>35.829069276027752</v>
      </c>
      <c r="R2282" s="46">
        <v>35.421056362430839</v>
      </c>
      <c r="S2282" s="46"/>
      <c r="T2282" s="46">
        <v>112.50500000000005</v>
      </c>
      <c r="U2282" s="46">
        <v>1.2030236643019114</v>
      </c>
      <c r="V2282" s="46">
        <v>113.70802366430196</v>
      </c>
      <c r="W2282" s="46">
        <v>112.41314375332252</v>
      </c>
      <c r="X2282" s="46">
        <v>9.2889999999999997</v>
      </c>
      <c r="Y2282" s="46">
        <v>9.9327912694550907E-2</v>
      </c>
      <c r="Z2282" s="46">
        <v>9.3883279126945514</v>
      </c>
      <c r="AA2282" s="46">
        <v>9.2814158688468282</v>
      </c>
      <c r="AB2282" s="46">
        <v>121.79400000000005</v>
      </c>
      <c r="AC2282" s="46">
        <v>1.3023515769964624</v>
      </c>
      <c r="AD2282" s="46">
        <v>123.09635157699651</v>
      </c>
      <c r="AE2282" s="46">
        <v>121.69455962216935</v>
      </c>
    </row>
    <row r="2283" spans="1:31" ht="13" x14ac:dyDescent="0.3">
      <c r="A2283" s="45">
        <v>45021</v>
      </c>
      <c r="B2283" s="43">
        <v>24</v>
      </c>
      <c r="C2283" s="43" t="s">
        <v>17</v>
      </c>
      <c r="D2283" s="44">
        <v>34.332335999999998</v>
      </c>
      <c r="E2283" s="42">
        <v>1.1504242E-2</v>
      </c>
      <c r="F2283" s="42"/>
      <c r="G2283" s="46">
        <v>30.298000000000002</v>
      </c>
      <c r="H2283" s="46">
        <v>0.32186655387077379</v>
      </c>
      <c r="I2283" s="46">
        <v>30.619866553870775</v>
      </c>
      <c r="J2283" s="46">
        <v>30.26760819902734</v>
      </c>
      <c r="K2283" s="46">
        <v>3.1159999999999997</v>
      </c>
      <c r="L2283" s="46">
        <v>3.3102388997997584E-2</v>
      </c>
      <c r="M2283" s="46">
        <v>3.1491023889979974</v>
      </c>
      <c r="N2283" s="46">
        <v>3.1128743530321863</v>
      </c>
      <c r="O2283" s="46">
        <v>33.414000000000001</v>
      </c>
      <c r="P2283" s="46">
        <v>0.35496894286877134</v>
      </c>
      <c r="Q2283" s="46">
        <v>33.768968942868774</v>
      </c>
      <c r="R2283" s="46">
        <v>33.380482552059526</v>
      </c>
      <c r="S2283" s="46"/>
      <c r="T2283" s="46">
        <v>103.46300000000002</v>
      </c>
      <c r="U2283" s="46">
        <v>1.0991246703786346</v>
      </c>
      <c r="V2283" s="46">
        <v>104.56212467037865</v>
      </c>
      <c r="W2283" s="46">
        <v>103.35921668413644</v>
      </c>
      <c r="X2283" s="46">
        <v>8.8169999999999966</v>
      </c>
      <c r="Y2283" s="46">
        <v>9.3666162963846167E-2</v>
      </c>
      <c r="Z2283" s="46">
        <v>8.9106661629638424</v>
      </c>
      <c r="AA2283" s="46">
        <v>8.8081557030438944</v>
      </c>
      <c r="AB2283" s="46">
        <v>112.28000000000002</v>
      </c>
      <c r="AC2283" s="46">
        <v>1.1927908333424808</v>
      </c>
      <c r="AD2283" s="46">
        <v>113.47279083334249</v>
      </c>
      <c r="AE2283" s="46">
        <v>112.16737238718034</v>
      </c>
    </row>
    <row r="2284" spans="1:31" ht="13" x14ac:dyDescent="0.3">
      <c r="A2284" s="45">
        <v>45022</v>
      </c>
      <c r="B2284" s="43">
        <v>1</v>
      </c>
      <c r="C2284" s="43" t="s">
        <v>17</v>
      </c>
      <c r="D2284" s="44">
        <v>13.899331999999999</v>
      </c>
      <c r="E2284" s="42">
        <v>1.1639497E-2</v>
      </c>
      <c r="F2284" s="42"/>
      <c r="G2284" s="46">
        <v>28.980000000000011</v>
      </c>
      <c r="H2284" s="46">
        <v>0.34212692101778541</v>
      </c>
      <c r="I2284" s="46">
        <v>29.322126921017798</v>
      </c>
      <c r="J2284" s="46">
        <v>28.980832112686993</v>
      </c>
      <c r="K2284" s="46">
        <v>3.0359999999999996</v>
      </c>
      <c r="L2284" s="46">
        <v>3.5841867916148934E-2</v>
      </c>
      <c r="M2284" s="46">
        <v>3.0718418679161483</v>
      </c>
      <c r="N2284" s="46">
        <v>3.0360871737100639</v>
      </c>
      <c r="O2284" s="46">
        <v>32.016000000000012</v>
      </c>
      <c r="P2284" s="46">
        <v>0.37796878893393437</v>
      </c>
      <c r="Q2284" s="46">
        <v>32.393968788933947</v>
      </c>
      <c r="R2284" s="46">
        <v>32.016919286397055</v>
      </c>
      <c r="S2284" s="46"/>
      <c r="T2284" s="46">
        <v>98.81200000000004</v>
      </c>
      <c r="U2284" s="46">
        <v>1.1665371055765845</v>
      </c>
      <c r="V2284" s="46">
        <v>99.978537105576621</v>
      </c>
      <c r="W2284" s="46">
        <v>98.814837222871873</v>
      </c>
      <c r="X2284" s="46">
        <v>8.379999999999999</v>
      </c>
      <c r="Y2284" s="46">
        <v>9.8931111046550738E-2</v>
      </c>
      <c r="Z2284" s="46">
        <v>8.4789311110465491</v>
      </c>
      <c r="AA2284" s="46">
        <v>8.380240617816316</v>
      </c>
      <c r="AB2284" s="46">
        <v>107.19200000000004</v>
      </c>
      <c r="AC2284" s="46">
        <v>1.2654682166231352</v>
      </c>
      <c r="AD2284" s="46">
        <v>108.45746821662317</v>
      </c>
      <c r="AE2284" s="46">
        <v>107.19507784068819</v>
      </c>
    </row>
    <row r="2285" spans="1:31" ht="13" x14ac:dyDescent="0.3">
      <c r="A2285" s="45">
        <v>45022</v>
      </c>
      <c r="B2285" s="43">
        <v>2</v>
      </c>
      <c r="C2285" s="43" t="s">
        <v>17</v>
      </c>
      <c r="D2285" s="44">
        <v>16.612266999999999</v>
      </c>
      <c r="E2285" s="42">
        <v>1.1310084999999999E-2</v>
      </c>
      <c r="F2285" s="42"/>
      <c r="G2285" s="46">
        <v>28.218999999999994</v>
      </c>
      <c r="H2285" s="46">
        <v>0.37384287705877872</v>
      </c>
      <c r="I2285" s="46">
        <v>28.592842877058771</v>
      </c>
      <c r="J2285" s="46">
        <v>28.269455393727593</v>
      </c>
      <c r="K2285" s="46">
        <v>2.9419999999999993</v>
      </c>
      <c r="L2285" s="46">
        <v>3.8975362142773549E-2</v>
      </c>
      <c r="M2285" s="46">
        <v>2.980975362142773</v>
      </c>
      <c r="N2285" s="46">
        <v>2.9472602774140326</v>
      </c>
      <c r="O2285" s="46">
        <v>31.160999999999994</v>
      </c>
      <c r="P2285" s="46">
        <v>0.41281823920155225</v>
      </c>
      <c r="Q2285" s="46">
        <v>31.573818239201543</v>
      </c>
      <c r="R2285" s="46">
        <v>31.216715671141625</v>
      </c>
      <c r="S2285" s="46"/>
      <c r="T2285" s="46">
        <v>96.346000000000075</v>
      </c>
      <c r="U2285" s="46">
        <v>1.2763834945641279</v>
      </c>
      <c r="V2285" s="46">
        <v>97.622383494564204</v>
      </c>
      <c r="W2285" s="46">
        <v>96.518266039338087</v>
      </c>
      <c r="X2285" s="46">
        <v>8.2279999999999962</v>
      </c>
      <c r="Y2285" s="46">
        <v>0.10900383402812397</v>
      </c>
      <c r="Z2285" s="46">
        <v>8.3370038340281205</v>
      </c>
      <c r="AA2285" s="46">
        <v>8.2427116120199369</v>
      </c>
      <c r="AB2285" s="46">
        <v>104.57400000000007</v>
      </c>
      <c r="AC2285" s="46">
        <v>1.3853873285922518</v>
      </c>
      <c r="AD2285" s="46">
        <v>105.95938732859233</v>
      </c>
      <c r="AE2285" s="46">
        <v>104.76097765135802</v>
      </c>
    </row>
    <row r="2286" spans="1:31" ht="13" x14ac:dyDescent="0.3">
      <c r="A2286" s="45">
        <v>45022</v>
      </c>
      <c r="B2286" s="43">
        <v>3</v>
      </c>
      <c r="C2286" s="43" t="s">
        <v>17</v>
      </c>
      <c r="D2286" s="44">
        <v>13.794562000000001</v>
      </c>
      <c r="E2286" s="42">
        <v>1.0608509E-2</v>
      </c>
      <c r="F2286" s="42"/>
      <c r="G2286" s="46">
        <v>27.727</v>
      </c>
      <c r="H2286" s="46">
        <v>0.43067248066902264</v>
      </c>
      <c r="I2286" s="46">
        <v>28.157672480669024</v>
      </c>
      <c r="J2286" s="46">
        <v>27.858961558738795</v>
      </c>
      <c r="K2286" s="46">
        <v>2.9229999999999996</v>
      </c>
      <c r="L2286" s="46">
        <v>4.5401798283101417E-2</v>
      </c>
      <c r="M2286" s="46">
        <v>2.968401798283101</v>
      </c>
      <c r="N2286" s="46">
        <v>2.9369114810903985</v>
      </c>
      <c r="O2286" s="46">
        <v>30.65</v>
      </c>
      <c r="P2286" s="46">
        <v>0.47607427895212406</v>
      </c>
      <c r="Q2286" s="46">
        <v>31.126074278952125</v>
      </c>
      <c r="R2286" s="46">
        <v>30.795873039829193</v>
      </c>
      <c r="S2286" s="46"/>
      <c r="T2286" s="46">
        <v>95.213000000000051</v>
      </c>
      <c r="U2286" s="46">
        <v>1.478905720126219</v>
      </c>
      <c r="V2286" s="46">
        <v>96.691905720126272</v>
      </c>
      <c r="W2286" s="46">
        <v>95.66614876806716</v>
      </c>
      <c r="X2286" s="46">
        <v>8.0839999999999996</v>
      </c>
      <c r="Y2286" s="46">
        <v>0.1255655618613041</v>
      </c>
      <c r="Z2286" s="46">
        <v>8.2095655618613037</v>
      </c>
      <c r="AA2286" s="46">
        <v>8.1224743117122085</v>
      </c>
      <c r="AB2286" s="46">
        <v>103.29700000000005</v>
      </c>
      <c r="AC2286" s="46">
        <v>1.6044712819875231</v>
      </c>
      <c r="AD2286" s="46">
        <v>104.90147128198757</v>
      </c>
      <c r="AE2286" s="46">
        <v>103.78862307977937</v>
      </c>
    </row>
    <row r="2287" spans="1:31" ht="13" x14ac:dyDescent="0.3">
      <c r="A2287" s="45">
        <v>45022</v>
      </c>
      <c r="B2287" s="43">
        <v>4</v>
      </c>
      <c r="C2287" s="43" t="s">
        <v>17</v>
      </c>
      <c r="D2287" s="44">
        <v>14.629954</v>
      </c>
      <c r="E2287" s="42">
        <v>1.0219149E-2</v>
      </c>
      <c r="F2287" s="42"/>
      <c r="G2287" s="46">
        <v>27.582999999999995</v>
      </c>
      <c r="H2287" s="46">
        <v>0.36225923607147259</v>
      </c>
      <c r="I2287" s="46">
        <v>27.945259236071468</v>
      </c>
      <c r="J2287" s="46">
        <v>27.659682468094427</v>
      </c>
      <c r="K2287" s="46">
        <v>2.9329999999999994</v>
      </c>
      <c r="L2287" s="46">
        <v>3.852033279185111E-2</v>
      </c>
      <c r="M2287" s="46">
        <v>2.9715203327918505</v>
      </c>
      <c r="N2287" s="46">
        <v>2.9411539237545212</v>
      </c>
      <c r="O2287" s="46">
        <v>30.515999999999995</v>
      </c>
      <c r="P2287" s="46">
        <v>0.40077956886332372</v>
      </c>
      <c r="Q2287" s="46">
        <v>30.916779568863319</v>
      </c>
      <c r="R2287" s="46">
        <v>30.600836391848947</v>
      </c>
      <c r="S2287" s="46"/>
      <c r="T2287" s="46">
        <v>95.223000000000027</v>
      </c>
      <c r="U2287" s="46">
        <v>1.2506040400403817</v>
      </c>
      <c r="V2287" s="46">
        <v>96.473604040040414</v>
      </c>
      <c r="W2287" s="46">
        <v>95.487725905788238</v>
      </c>
      <c r="X2287" s="46">
        <v>8.1039999999999992</v>
      </c>
      <c r="Y2287" s="46">
        <v>0.10643326864819687</v>
      </c>
      <c r="Z2287" s="46">
        <v>8.2104332686481953</v>
      </c>
      <c r="AA2287" s="46">
        <v>8.1265296277213217</v>
      </c>
      <c r="AB2287" s="46">
        <v>103.32700000000003</v>
      </c>
      <c r="AC2287" s="46">
        <v>1.3570373086885785</v>
      </c>
      <c r="AD2287" s="46">
        <v>104.6840373086886</v>
      </c>
      <c r="AE2287" s="46">
        <v>103.61425553350956</v>
      </c>
    </row>
    <row r="2288" spans="1:31" ht="13" x14ac:dyDescent="0.3">
      <c r="A2288" s="45">
        <v>45022</v>
      </c>
      <c r="B2288" s="43">
        <v>5</v>
      </c>
      <c r="C2288" s="43" t="s">
        <v>17</v>
      </c>
      <c r="D2288" s="44">
        <v>15.075338</v>
      </c>
      <c r="E2288" s="42">
        <v>9.9079170000000005E-3</v>
      </c>
      <c r="F2288" s="42"/>
      <c r="G2288" s="46">
        <v>28.543000000000003</v>
      </c>
      <c r="H2288" s="46">
        <v>0.43656598607060471</v>
      </c>
      <c r="I2288" s="46">
        <v>28.979565986070607</v>
      </c>
      <c r="J2288" s="46">
        <v>28.692438851584594</v>
      </c>
      <c r="K2288" s="46">
        <v>3.0639999999999996</v>
      </c>
      <c r="L2288" s="46">
        <v>4.6863965992374051E-2</v>
      </c>
      <c r="M2288" s="46">
        <v>3.1108639659923738</v>
      </c>
      <c r="N2288" s="46">
        <v>3.0800417840190306</v>
      </c>
      <c r="O2288" s="46">
        <v>31.607000000000003</v>
      </c>
      <c r="P2288" s="46">
        <v>0.48342995206297878</v>
      </c>
      <c r="Q2288" s="46">
        <v>32.090429952062983</v>
      </c>
      <c r="R2288" s="46">
        <v>31.772480635603625</v>
      </c>
      <c r="S2288" s="46"/>
      <c r="T2288" s="46">
        <v>98.074000000000083</v>
      </c>
      <c r="U2288" s="46">
        <v>1.5000445824856714</v>
      </c>
      <c r="V2288" s="46">
        <v>99.574044582485755</v>
      </c>
      <c r="W2288" s="46">
        <v>98.587473213408188</v>
      </c>
      <c r="X2288" s="46">
        <v>8.4689999999999994</v>
      </c>
      <c r="Y2288" s="46">
        <v>0.12953359268584069</v>
      </c>
      <c r="Z2288" s="46">
        <v>8.5985335926858397</v>
      </c>
      <c r="AA2288" s="46">
        <v>8.5133400355277971</v>
      </c>
      <c r="AB2288" s="46">
        <v>106.54300000000008</v>
      </c>
      <c r="AC2288" s="46">
        <v>1.6295781751715122</v>
      </c>
      <c r="AD2288" s="46">
        <v>108.17257817517159</v>
      </c>
      <c r="AE2288" s="46">
        <v>107.10081324893599</v>
      </c>
    </row>
    <row r="2289" spans="1:31" ht="13" x14ac:dyDescent="0.3">
      <c r="A2289" s="45">
        <v>45022</v>
      </c>
      <c r="B2289" s="43">
        <v>6</v>
      </c>
      <c r="C2289" s="43" t="s">
        <v>17</v>
      </c>
      <c r="D2289" s="44">
        <v>18.277249000000001</v>
      </c>
      <c r="E2289" s="42">
        <v>9.6504699999999995E-3</v>
      </c>
      <c r="F2289" s="42"/>
      <c r="G2289" s="46">
        <v>30.669999999999998</v>
      </c>
      <c r="H2289" s="46">
        <v>0.37380722282381895</v>
      </c>
      <c r="I2289" s="46">
        <v>31.043807222823816</v>
      </c>
      <c r="J2289" s="46">
        <v>30.744219892534172</v>
      </c>
      <c r="K2289" s="46">
        <v>3.1849999999999996</v>
      </c>
      <c r="L2289" s="46">
        <v>3.8818911140980225E-2</v>
      </c>
      <c r="M2289" s="46">
        <v>3.2238189111409796</v>
      </c>
      <c r="N2289" s="46">
        <v>3.1927075434535812</v>
      </c>
      <c r="O2289" s="46">
        <v>33.854999999999997</v>
      </c>
      <c r="P2289" s="46">
        <v>0.41262613396479919</v>
      </c>
      <c r="Q2289" s="46">
        <v>34.267626133964797</v>
      </c>
      <c r="R2289" s="46">
        <v>33.936927435987755</v>
      </c>
      <c r="S2289" s="46"/>
      <c r="T2289" s="46">
        <v>106.54399999999997</v>
      </c>
      <c r="U2289" s="46">
        <v>1.2985626589025421</v>
      </c>
      <c r="V2289" s="46">
        <v>107.84256265890251</v>
      </c>
      <c r="W2289" s="46">
        <v>106.80183124323965</v>
      </c>
      <c r="X2289" s="46">
        <v>9.0119999999999969</v>
      </c>
      <c r="Y2289" s="46">
        <v>0.10983862706515343</v>
      </c>
      <c r="Z2289" s="46">
        <v>9.1218386270651504</v>
      </c>
      <c r="AA2289" s="46">
        <v>9.0338085970498181</v>
      </c>
      <c r="AB2289" s="46">
        <v>115.55599999999997</v>
      </c>
      <c r="AC2289" s="46">
        <v>1.4084012859676955</v>
      </c>
      <c r="AD2289" s="46">
        <v>116.96440128596765</v>
      </c>
      <c r="AE2289" s="46">
        <v>115.83563984028946</v>
      </c>
    </row>
    <row r="2290" spans="1:31" ht="13" x14ac:dyDescent="0.3">
      <c r="A2290" s="45">
        <v>45022</v>
      </c>
      <c r="B2290" s="43">
        <v>7</v>
      </c>
      <c r="C2290" s="43" t="s">
        <v>17</v>
      </c>
      <c r="D2290" s="44">
        <v>23.162161999999999</v>
      </c>
      <c r="E2290" s="42">
        <v>9.5596650000000002E-3</v>
      </c>
      <c r="F2290" s="42"/>
      <c r="G2290" s="46">
        <v>34.579000000000008</v>
      </c>
      <c r="H2290" s="46">
        <v>0.3739054967931873</v>
      </c>
      <c r="I2290" s="46">
        <v>34.952905496793193</v>
      </c>
      <c r="J2290" s="46">
        <v>34.618767429467191</v>
      </c>
      <c r="K2290" s="46">
        <v>3.4390000000000005</v>
      </c>
      <c r="L2290" s="46">
        <v>3.7186182465420374E-2</v>
      </c>
      <c r="M2290" s="46">
        <v>3.4761861824654208</v>
      </c>
      <c r="N2290" s="46">
        <v>3.4429550070834223</v>
      </c>
      <c r="O2290" s="46">
        <v>38.018000000000008</v>
      </c>
      <c r="P2290" s="46">
        <v>0.41109167925860768</v>
      </c>
      <c r="Q2290" s="46">
        <v>38.429091679258612</v>
      </c>
      <c r="R2290" s="46">
        <v>38.06172243655061</v>
      </c>
      <c r="S2290" s="46"/>
      <c r="T2290" s="46">
        <v>120.45299999999997</v>
      </c>
      <c r="U2290" s="46">
        <v>1.3024679373385513</v>
      </c>
      <c r="V2290" s="46">
        <v>121.75546793733852</v>
      </c>
      <c r="W2290" s="46">
        <v>120.59152645193932</v>
      </c>
      <c r="X2290" s="46">
        <v>9.8940000000000019</v>
      </c>
      <c r="Y2290" s="46">
        <v>0.10698461451377411</v>
      </c>
      <c r="Z2290" s="46">
        <v>10.000984614513776</v>
      </c>
      <c r="AA2290" s="46">
        <v>9.9053785519288695</v>
      </c>
      <c r="AB2290" s="46">
        <v>130.34699999999998</v>
      </c>
      <c r="AC2290" s="46">
        <v>1.4094525518523253</v>
      </c>
      <c r="AD2290" s="46">
        <v>131.75645255185231</v>
      </c>
      <c r="AE2290" s="46">
        <v>130.49690500386819</v>
      </c>
    </row>
    <row r="2291" spans="1:31" ht="13" x14ac:dyDescent="0.3">
      <c r="A2291" s="45">
        <v>45022</v>
      </c>
      <c r="B2291" s="43">
        <v>8</v>
      </c>
      <c r="C2291" s="43" t="s">
        <v>18</v>
      </c>
      <c r="D2291" s="44">
        <v>22.326364999999999</v>
      </c>
      <c r="E2291" s="42">
        <v>9.6929500000000005E-3</v>
      </c>
      <c r="F2291" s="42"/>
      <c r="G2291" s="46">
        <v>38.479999999999997</v>
      </c>
      <c r="H2291" s="46">
        <v>0.51056513991467301</v>
      </c>
      <c r="I2291" s="46">
        <v>38.990565139914672</v>
      </c>
      <c r="J2291" s="46">
        <v>38.612631541541738</v>
      </c>
      <c r="K2291" s="46">
        <v>3.9319999999999995</v>
      </c>
      <c r="L2291" s="46">
        <v>5.2171053278183332E-2</v>
      </c>
      <c r="M2291" s="46">
        <v>3.9841710532781827</v>
      </c>
      <c r="N2291" s="46">
        <v>3.9455526824673099</v>
      </c>
      <c r="O2291" s="46">
        <v>42.411999999999999</v>
      </c>
      <c r="P2291" s="46">
        <v>0.56273619319285628</v>
      </c>
      <c r="Q2291" s="46">
        <v>42.974736193192854</v>
      </c>
      <c r="R2291" s="46">
        <v>42.558184224009047</v>
      </c>
      <c r="S2291" s="46"/>
      <c r="T2291" s="46">
        <v>131.488</v>
      </c>
      <c r="U2291" s="46">
        <v>1.744625496806147</v>
      </c>
      <c r="V2291" s="46">
        <v>133.23262549680615</v>
      </c>
      <c r="W2291" s="46">
        <v>131.94120831949687</v>
      </c>
      <c r="X2291" s="46">
        <v>11.046999999999997</v>
      </c>
      <c r="Y2291" s="46">
        <v>0.14657518452799875</v>
      </c>
      <c r="Z2291" s="46">
        <v>11.193575184527996</v>
      </c>
      <c r="AA2291" s="46">
        <v>11.085076419943125</v>
      </c>
      <c r="AB2291" s="46">
        <v>142.535</v>
      </c>
      <c r="AC2291" s="46">
        <v>1.8912006813341458</v>
      </c>
      <c r="AD2291" s="46">
        <v>144.42620068133414</v>
      </c>
      <c r="AE2291" s="46">
        <v>143.02628473944</v>
      </c>
    </row>
    <row r="2292" spans="1:31" ht="13" x14ac:dyDescent="0.3">
      <c r="A2292" s="45">
        <v>45022</v>
      </c>
      <c r="B2292" s="43">
        <v>9</v>
      </c>
      <c r="C2292" s="43" t="s">
        <v>18</v>
      </c>
      <c r="D2292" s="44">
        <v>27.007494999999999</v>
      </c>
      <c r="E2292" s="42">
        <v>9.6797189999999998E-3</v>
      </c>
      <c r="F2292" s="42"/>
      <c r="G2292" s="46">
        <v>41.035000000000004</v>
      </c>
      <c r="H2292" s="46">
        <v>0.4928011735253458</v>
      </c>
      <c r="I2292" s="46">
        <v>41.527801173525347</v>
      </c>
      <c r="J2292" s="46">
        <v>41.125823727477751</v>
      </c>
      <c r="K2292" s="46">
        <v>4.1449999999999987</v>
      </c>
      <c r="L2292" s="46">
        <v>4.9778502845438229E-2</v>
      </c>
      <c r="M2292" s="46">
        <v>4.1947785028454367</v>
      </c>
      <c r="N2292" s="46">
        <v>4.1541742256706522</v>
      </c>
      <c r="O2292" s="46">
        <v>45.18</v>
      </c>
      <c r="P2292" s="46">
        <v>0.54257967637078408</v>
      </c>
      <c r="Q2292" s="46">
        <v>45.722579676370785</v>
      </c>
      <c r="R2292" s="46">
        <v>45.279997953148403</v>
      </c>
      <c r="S2292" s="46"/>
      <c r="T2292" s="46">
        <v>138.65899999999999</v>
      </c>
      <c r="U2292" s="46">
        <v>1.6651960014585334</v>
      </c>
      <c r="V2292" s="46">
        <v>140.32419600145852</v>
      </c>
      <c r="W2292" s="46">
        <v>138.96589721526348</v>
      </c>
      <c r="X2292" s="46">
        <v>11.763999999999999</v>
      </c>
      <c r="Y2292" s="46">
        <v>0.14127727562695669</v>
      </c>
      <c r="Z2292" s="46">
        <v>11.905277275626956</v>
      </c>
      <c r="AA2292" s="46">
        <v>11.790037536981801</v>
      </c>
      <c r="AB2292" s="46">
        <v>150.423</v>
      </c>
      <c r="AC2292" s="46">
        <v>1.8064732770854901</v>
      </c>
      <c r="AD2292" s="46">
        <v>152.22947327708548</v>
      </c>
      <c r="AE2292" s="46">
        <v>150.75593475224528</v>
      </c>
    </row>
    <row r="2293" spans="1:31" ht="13" x14ac:dyDescent="0.3">
      <c r="A2293" s="45">
        <v>45022</v>
      </c>
      <c r="B2293" s="43">
        <v>10</v>
      </c>
      <c r="C2293" s="43" t="s">
        <v>18</v>
      </c>
      <c r="D2293" s="44">
        <v>27.419224</v>
      </c>
      <c r="E2293" s="42">
        <v>9.5947229999999994E-3</v>
      </c>
      <c r="F2293" s="42"/>
      <c r="G2293" s="46">
        <v>43.442000000000014</v>
      </c>
      <c r="H2293" s="46">
        <v>0.42976056680478519</v>
      </c>
      <c r="I2293" s="46">
        <v>43.871760566804802</v>
      </c>
      <c r="J2293" s="46">
        <v>43.450823176643986</v>
      </c>
      <c r="K2293" s="46">
        <v>4.4320000000000004</v>
      </c>
      <c r="L2293" s="46">
        <v>4.3844639567211623E-2</v>
      </c>
      <c r="M2293" s="46">
        <v>4.475844639567212</v>
      </c>
      <c r="N2293" s="46">
        <v>4.4329001500595302</v>
      </c>
      <c r="O2293" s="46">
        <v>47.874000000000017</v>
      </c>
      <c r="P2293" s="46">
        <v>0.47360520637199682</v>
      </c>
      <c r="Q2293" s="46">
        <v>48.347605206372016</v>
      </c>
      <c r="R2293" s="46">
        <v>47.883723326703517</v>
      </c>
      <c r="S2293" s="46"/>
      <c r="T2293" s="46">
        <v>144.11999999999995</v>
      </c>
      <c r="U2293" s="46">
        <v>1.4257422054211499</v>
      </c>
      <c r="V2293" s="46">
        <v>145.54574220542111</v>
      </c>
      <c r="W2293" s="46">
        <v>144.1492711251307</v>
      </c>
      <c r="X2293" s="46">
        <v>12.220000000000002</v>
      </c>
      <c r="Y2293" s="46">
        <v>0.12088932660454108</v>
      </c>
      <c r="Z2293" s="46">
        <v>12.340889326604543</v>
      </c>
      <c r="AA2293" s="46">
        <v>12.222481911942117</v>
      </c>
      <c r="AB2293" s="46">
        <v>156.33999999999995</v>
      </c>
      <c r="AC2293" s="46">
        <v>1.5466315320256909</v>
      </c>
      <c r="AD2293" s="46">
        <v>157.88663153202566</v>
      </c>
      <c r="AE2293" s="46">
        <v>156.37175303707281</v>
      </c>
    </row>
    <row r="2294" spans="1:31" ht="13" x14ac:dyDescent="0.3">
      <c r="A2294" s="45">
        <v>45022</v>
      </c>
      <c r="B2294" s="43">
        <v>11</v>
      </c>
      <c r="C2294" s="43" t="s">
        <v>18</v>
      </c>
      <c r="D2294" s="44">
        <v>33.781599</v>
      </c>
      <c r="E2294" s="42">
        <v>9.8626310000000002E-3</v>
      </c>
      <c r="F2294" s="42"/>
      <c r="G2294" s="46">
        <v>45.345999999999997</v>
      </c>
      <c r="H2294" s="46">
        <v>0.32063573883656565</v>
      </c>
      <c r="I2294" s="46">
        <v>45.666635738836561</v>
      </c>
      <c r="J2294" s="46">
        <v>45.216242561533008</v>
      </c>
      <c r="K2294" s="46">
        <v>4.5859999999999994</v>
      </c>
      <c r="L2294" s="46">
        <v>3.2427016678527099E-2</v>
      </c>
      <c r="M2294" s="46">
        <v>4.6184270166785266</v>
      </c>
      <c r="N2294" s="46">
        <v>4.5728771752125956</v>
      </c>
      <c r="O2294" s="46">
        <v>49.931999999999995</v>
      </c>
      <c r="P2294" s="46">
        <v>0.35306275551509275</v>
      </c>
      <c r="Q2294" s="46">
        <v>50.285062755515085</v>
      </c>
      <c r="R2294" s="46">
        <v>49.789119736745604</v>
      </c>
      <c r="S2294" s="46"/>
      <c r="T2294" s="46">
        <v>147.12900000000005</v>
      </c>
      <c r="U2294" s="46">
        <v>1.0403302522666846</v>
      </c>
      <c r="V2294" s="46">
        <v>148.16933025226672</v>
      </c>
      <c r="W2294" s="46">
        <v>146.70799082247149</v>
      </c>
      <c r="X2294" s="46">
        <v>12.471999999999994</v>
      </c>
      <c r="Y2294" s="46">
        <v>8.8187909292322245E-2</v>
      </c>
      <c r="Z2294" s="46">
        <v>12.560187909292317</v>
      </c>
      <c r="AA2294" s="46">
        <v>12.436311410652307</v>
      </c>
      <c r="AB2294" s="46">
        <v>159.60100000000006</v>
      </c>
      <c r="AC2294" s="46">
        <v>1.128518161559007</v>
      </c>
      <c r="AD2294" s="46">
        <v>160.72951816155904</v>
      </c>
      <c r="AE2294" s="46">
        <v>159.1443022331238</v>
      </c>
    </row>
    <row r="2295" spans="1:31" ht="13" x14ac:dyDescent="0.3">
      <c r="A2295" s="45">
        <v>45022</v>
      </c>
      <c r="B2295" s="43">
        <v>12</v>
      </c>
      <c r="C2295" s="43" t="s">
        <v>18</v>
      </c>
      <c r="D2295" s="44">
        <v>25.167717</v>
      </c>
      <c r="E2295" s="42">
        <v>9.6047839999999999E-3</v>
      </c>
      <c r="F2295" s="42"/>
      <c r="G2295" s="46">
        <v>45.768000000000008</v>
      </c>
      <c r="H2295" s="46">
        <v>0.31347186760825574</v>
      </c>
      <c r="I2295" s="46">
        <v>46.081471867608265</v>
      </c>
      <c r="J2295" s="46">
        <v>45.638869283917813</v>
      </c>
      <c r="K2295" s="46">
        <v>4.7180000000000009</v>
      </c>
      <c r="L2295" s="46">
        <v>3.2314286649531343E-2</v>
      </c>
      <c r="M2295" s="46">
        <v>4.750314286649532</v>
      </c>
      <c r="N2295" s="46">
        <v>4.7046885439941493</v>
      </c>
      <c r="O2295" s="46">
        <v>50.486000000000011</v>
      </c>
      <c r="P2295" s="46">
        <v>0.34578615425778708</v>
      </c>
      <c r="Q2295" s="46">
        <v>50.831786154257799</v>
      </c>
      <c r="R2295" s="46">
        <v>50.343557827911965</v>
      </c>
      <c r="S2295" s="46"/>
      <c r="T2295" s="46">
        <v>148.2590000000001</v>
      </c>
      <c r="U2295" s="46">
        <v>1.0154480339917062</v>
      </c>
      <c r="V2295" s="46">
        <v>149.2744480339918</v>
      </c>
      <c r="W2295" s="46">
        <v>147.8406992039061</v>
      </c>
      <c r="X2295" s="46">
        <v>12.475</v>
      </c>
      <c r="Y2295" s="46">
        <v>8.5443138184167738E-2</v>
      </c>
      <c r="Z2295" s="46">
        <v>12.560443138184167</v>
      </c>
      <c r="AA2295" s="46">
        <v>12.439802794897627</v>
      </c>
      <c r="AB2295" s="46">
        <v>160.73400000000009</v>
      </c>
      <c r="AC2295" s="46">
        <v>1.1008911721758741</v>
      </c>
      <c r="AD2295" s="46">
        <v>161.83489117217596</v>
      </c>
      <c r="AE2295" s="46">
        <v>160.28050199880371</v>
      </c>
    </row>
    <row r="2296" spans="1:31" ht="13" x14ac:dyDescent="0.3">
      <c r="A2296" s="45">
        <v>45022</v>
      </c>
      <c r="B2296" s="43">
        <v>13</v>
      </c>
      <c r="C2296" s="43" t="s">
        <v>18</v>
      </c>
      <c r="D2296" s="44">
        <v>33.726612000000003</v>
      </c>
      <c r="E2296" s="42">
        <v>9.6872020000000007E-3</v>
      </c>
      <c r="F2296" s="42"/>
      <c r="G2296" s="46">
        <v>45.617000000000004</v>
      </c>
      <c r="H2296" s="46">
        <v>0.36566876923679181</v>
      </c>
      <c r="I2296" s="46">
        <v>45.982668769236795</v>
      </c>
      <c r="J2296" s="46">
        <v>45.537225368370109</v>
      </c>
      <c r="K2296" s="46">
        <v>4.7109999999999994</v>
      </c>
      <c r="L2296" s="46">
        <v>3.7763675206053136E-2</v>
      </c>
      <c r="M2296" s="46">
        <v>4.7487636752060522</v>
      </c>
      <c r="N2296" s="46">
        <v>4.7027614422340687</v>
      </c>
      <c r="O2296" s="46">
        <v>50.328000000000003</v>
      </c>
      <c r="P2296" s="46">
        <v>0.40343244444284493</v>
      </c>
      <c r="Q2296" s="46">
        <v>50.731432444442845</v>
      </c>
      <c r="R2296" s="46">
        <v>50.239986810604179</v>
      </c>
      <c r="S2296" s="46"/>
      <c r="T2296" s="46">
        <v>146.81100000000004</v>
      </c>
      <c r="U2296" s="46">
        <v>1.1768463002920544</v>
      </c>
      <c r="V2296" s="46">
        <v>147.98784630029209</v>
      </c>
      <c r="W2296" s="46">
        <v>146.5542581396362</v>
      </c>
      <c r="X2296" s="46">
        <v>12.425000000000001</v>
      </c>
      <c r="Y2296" s="46">
        <v>9.9599589139293204E-2</v>
      </c>
      <c r="Z2296" s="46">
        <v>12.524599589139294</v>
      </c>
      <c r="AA2296" s="46">
        <v>12.403271262950184</v>
      </c>
      <c r="AB2296" s="46">
        <v>159.23600000000005</v>
      </c>
      <c r="AC2296" s="46">
        <v>1.2764458894313475</v>
      </c>
      <c r="AD2296" s="46">
        <v>160.51244588943138</v>
      </c>
      <c r="AE2296" s="46">
        <v>158.95752940258637</v>
      </c>
    </row>
    <row r="2297" spans="1:31" ht="13" x14ac:dyDescent="0.3">
      <c r="A2297" s="45">
        <v>45022</v>
      </c>
      <c r="B2297" s="43">
        <v>14</v>
      </c>
      <c r="C2297" s="43" t="s">
        <v>18</v>
      </c>
      <c r="D2297" s="44">
        <v>23.977944999999998</v>
      </c>
      <c r="E2297" s="42">
        <v>1.0131101999999999E-2</v>
      </c>
      <c r="F2297" s="42"/>
      <c r="G2297" s="46">
        <v>45.271000000000015</v>
      </c>
      <c r="H2297" s="46">
        <v>0.45635310875466545</v>
      </c>
      <c r="I2297" s="46">
        <v>45.727353108754677</v>
      </c>
      <c r="J2297" s="46">
        <v>45.26408463021987</v>
      </c>
      <c r="K2297" s="46">
        <v>4.7010000000000005</v>
      </c>
      <c r="L2297" s="46">
        <v>4.7388305189982147E-2</v>
      </c>
      <c r="M2297" s="46">
        <v>4.7483883051899829</v>
      </c>
      <c r="N2297" s="46">
        <v>4.7002818989344961</v>
      </c>
      <c r="O2297" s="46">
        <v>49.972000000000016</v>
      </c>
      <c r="P2297" s="46">
        <v>0.50374141394464755</v>
      </c>
      <c r="Q2297" s="46">
        <v>50.475741413944661</v>
      </c>
      <c r="R2297" s="46">
        <v>49.964366529154368</v>
      </c>
      <c r="S2297" s="46"/>
      <c r="T2297" s="46">
        <v>146.21699999999998</v>
      </c>
      <c r="U2297" s="46">
        <v>1.4739365709346135</v>
      </c>
      <c r="V2297" s="46">
        <v>147.69093657093461</v>
      </c>
      <c r="W2297" s="46">
        <v>146.19466462805894</v>
      </c>
      <c r="X2297" s="46">
        <v>12.208000000000002</v>
      </c>
      <c r="Y2297" s="46">
        <v>0.1230624185831317</v>
      </c>
      <c r="Z2297" s="46">
        <v>12.331062418583134</v>
      </c>
      <c r="AA2297" s="46">
        <v>12.206135167452102</v>
      </c>
      <c r="AB2297" s="46">
        <v>158.42499999999998</v>
      </c>
      <c r="AC2297" s="46">
        <v>1.5969989895177452</v>
      </c>
      <c r="AD2297" s="46">
        <v>160.02199898951775</v>
      </c>
      <c r="AE2297" s="46">
        <v>158.40079979551103</v>
      </c>
    </row>
    <row r="2298" spans="1:31" ht="13" x14ac:dyDescent="0.3">
      <c r="A2298" s="45">
        <v>45022</v>
      </c>
      <c r="B2298" s="43">
        <v>15</v>
      </c>
      <c r="C2298" s="43" t="s">
        <v>18</v>
      </c>
      <c r="D2298" s="44">
        <v>24.12068</v>
      </c>
      <c r="E2298" s="42">
        <v>1.0489124000000001E-2</v>
      </c>
      <c r="F2298" s="42"/>
      <c r="G2298" s="46">
        <v>44.297999999999988</v>
      </c>
      <c r="H2298" s="46">
        <v>0.33583183435973218</v>
      </c>
      <c r="I2298" s="46">
        <v>44.633831834359718</v>
      </c>
      <c r="J2298" s="46">
        <v>44.165662037653973</v>
      </c>
      <c r="K2298" s="46">
        <v>4.6619999999999999</v>
      </c>
      <c r="L2298" s="46">
        <v>3.5343537220305019E-2</v>
      </c>
      <c r="M2298" s="46">
        <v>4.6973435372203047</v>
      </c>
      <c r="N2298" s="46">
        <v>4.648072518387802</v>
      </c>
      <c r="O2298" s="46">
        <v>48.959999999999987</v>
      </c>
      <c r="P2298" s="46">
        <v>0.37117537158003722</v>
      </c>
      <c r="Q2298" s="46">
        <v>49.331175371580024</v>
      </c>
      <c r="R2298" s="46">
        <v>48.813734556041773</v>
      </c>
      <c r="S2298" s="46"/>
      <c r="T2298" s="46">
        <v>143.43799999999999</v>
      </c>
      <c r="U2298" s="46">
        <v>1.0874316370240478</v>
      </c>
      <c r="V2298" s="46">
        <v>144.52543163702404</v>
      </c>
      <c r="W2298" s="46">
        <v>143.00948646342977</v>
      </c>
      <c r="X2298" s="46">
        <v>12.027999999999997</v>
      </c>
      <c r="Y2298" s="46">
        <v>9.1186629276239509E-2</v>
      </c>
      <c r="Z2298" s="46">
        <v>12.119186629276236</v>
      </c>
      <c r="AA2298" s="46">
        <v>11.992066977942615</v>
      </c>
      <c r="AB2298" s="46">
        <v>155.46599999999998</v>
      </c>
      <c r="AC2298" s="46">
        <v>1.1786182663002873</v>
      </c>
      <c r="AD2298" s="46">
        <v>156.64461826630028</v>
      </c>
      <c r="AE2298" s="46">
        <v>155.00155344137238</v>
      </c>
    </row>
    <row r="2299" spans="1:31" ht="13" x14ac:dyDescent="0.3">
      <c r="A2299" s="45">
        <v>45022</v>
      </c>
      <c r="B2299" s="43">
        <v>16</v>
      </c>
      <c r="C2299" s="43" t="s">
        <v>18</v>
      </c>
      <c r="D2299" s="44">
        <v>24.894928</v>
      </c>
      <c r="E2299" s="42">
        <v>1.1039731000000001E-2</v>
      </c>
      <c r="F2299" s="42"/>
      <c r="G2299" s="46">
        <v>42.982999999999997</v>
      </c>
      <c r="H2299" s="46">
        <v>0.41126907394083645</v>
      </c>
      <c r="I2299" s="46">
        <v>43.394269073940833</v>
      </c>
      <c r="J2299" s="46">
        <v>42.915208016422909</v>
      </c>
      <c r="K2299" s="46">
        <v>4.5430000000000001</v>
      </c>
      <c r="L2299" s="46">
        <v>4.3468241000237773E-2</v>
      </c>
      <c r="M2299" s="46">
        <v>4.5864682410002375</v>
      </c>
      <c r="N2299" s="46">
        <v>4.5358348653795515</v>
      </c>
      <c r="O2299" s="46">
        <v>47.525999999999996</v>
      </c>
      <c r="P2299" s="46">
        <v>0.45473731494107422</v>
      </c>
      <c r="Q2299" s="46">
        <v>47.980737314941074</v>
      </c>
      <c r="R2299" s="46">
        <v>47.451042881802458</v>
      </c>
      <c r="S2299" s="46"/>
      <c r="T2299" s="46">
        <v>138.65800000000004</v>
      </c>
      <c r="U2299" s="46">
        <v>1.3267046798615387</v>
      </c>
      <c r="V2299" s="46">
        <v>139.98470467986158</v>
      </c>
      <c r="W2299" s="46">
        <v>138.43931119608146</v>
      </c>
      <c r="X2299" s="46">
        <v>11.911999999999997</v>
      </c>
      <c r="Y2299" s="46">
        <v>0.11397615822030203</v>
      </c>
      <c r="Z2299" s="46">
        <v>12.025976158220299</v>
      </c>
      <c r="AA2299" s="46">
        <v>11.893212616421133</v>
      </c>
      <c r="AB2299" s="46">
        <v>150.57000000000005</v>
      </c>
      <c r="AC2299" s="46">
        <v>1.4406808380818408</v>
      </c>
      <c r="AD2299" s="46">
        <v>152.01068083808187</v>
      </c>
      <c r="AE2299" s="46">
        <v>150.33252381250259</v>
      </c>
    </row>
    <row r="2300" spans="1:31" ht="13" x14ac:dyDescent="0.3">
      <c r="A2300" s="45">
        <v>45022</v>
      </c>
      <c r="B2300" s="43">
        <v>17</v>
      </c>
      <c r="C2300" s="43" t="s">
        <v>18</v>
      </c>
      <c r="D2300" s="44">
        <v>37.119532</v>
      </c>
      <c r="E2300" s="42">
        <v>1.1542734000000001E-2</v>
      </c>
      <c r="F2300" s="42"/>
      <c r="G2300" s="46">
        <v>40.627000000000002</v>
      </c>
      <c r="H2300" s="46">
        <v>0.37052709186597743</v>
      </c>
      <c r="I2300" s="46">
        <v>40.997527091865983</v>
      </c>
      <c r="J2300" s="46">
        <v>40.524303541986775</v>
      </c>
      <c r="K2300" s="46">
        <v>4.4219999999999997</v>
      </c>
      <c r="L2300" s="46">
        <v>4.0329603471370074E-2</v>
      </c>
      <c r="M2300" s="46">
        <v>4.4623296034713702</v>
      </c>
      <c r="N2300" s="46">
        <v>4.4108221198381745</v>
      </c>
      <c r="O2300" s="46">
        <v>45.048999999999999</v>
      </c>
      <c r="P2300" s="46">
        <v>0.41085669533734748</v>
      </c>
      <c r="Q2300" s="46">
        <v>45.459856695337351</v>
      </c>
      <c r="R2300" s="46">
        <v>44.935125661824948</v>
      </c>
      <c r="S2300" s="46"/>
      <c r="T2300" s="46">
        <v>132.23999999999998</v>
      </c>
      <c r="U2300" s="46">
        <v>1.2060576126309313</v>
      </c>
      <c r="V2300" s="46">
        <v>133.44605761263091</v>
      </c>
      <c r="W2300" s="46">
        <v>131.90572526625962</v>
      </c>
      <c r="X2300" s="46">
        <v>11.608999999999998</v>
      </c>
      <c r="Y2300" s="46">
        <v>0.10587660938469814</v>
      </c>
      <c r="Z2300" s="46">
        <v>11.714876609384696</v>
      </c>
      <c r="AA2300" s="46">
        <v>11.579654904839746</v>
      </c>
      <c r="AB2300" s="46">
        <v>143.84899999999999</v>
      </c>
      <c r="AC2300" s="46">
        <v>1.3119342220156294</v>
      </c>
      <c r="AD2300" s="46">
        <v>145.16093422201561</v>
      </c>
      <c r="AE2300" s="46">
        <v>143.48538017109937</v>
      </c>
    </row>
    <row r="2301" spans="1:31" ht="13" x14ac:dyDescent="0.3">
      <c r="A2301" s="45">
        <v>45022</v>
      </c>
      <c r="B2301" s="43">
        <v>18</v>
      </c>
      <c r="C2301" s="43" t="s">
        <v>18</v>
      </c>
      <c r="D2301" s="44">
        <v>26.415289999999999</v>
      </c>
      <c r="E2301" s="42">
        <v>1.1954451E-2</v>
      </c>
      <c r="F2301" s="42"/>
      <c r="G2301" s="46">
        <v>38.080000000000013</v>
      </c>
      <c r="H2301" s="46">
        <v>0.22740273267569747</v>
      </c>
      <c r="I2301" s="46">
        <v>38.307402732675712</v>
      </c>
      <c r="J2301" s="46">
        <v>37.84945876377067</v>
      </c>
      <c r="K2301" s="46">
        <v>4.2789999999999999</v>
      </c>
      <c r="L2301" s="46">
        <v>2.5552948873931437E-2</v>
      </c>
      <c r="M2301" s="46">
        <v>4.3045529488739316</v>
      </c>
      <c r="N2301" s="46">
        <v>4.2530943815697126</v>
      </c>
      <c r="O2301" s="46">
        <v>42.359000000000009</v>
      </c>
      <c r="P2301" s="46">
        <v>0.25295568154962889</v>
      </c>
      <c r="Q2301" s="46">
        <v>42.611955681549645</v>
      </c>
      <c r="R2301" s="46">
        <v>42.10255314534038</v>
      </c>
      <c r="S2301" s="46"/>
      <c r="T2301" s="46">
        <v>126.55200000000004</v>
      </c>
      <c r="U2301" s="46">
        <v>0.75573189668001217</v>
      </c>
      <c r="V2301" s="46">
        <v>127.30773189668005</v>
      </c>
      <c r="W2301" s="46">
        <v>125.78583785380005</v>
      </c>
      <c r="X2301" s="46">
        <v>11.565000000000001</v>
      </c>
      <c r="Y2301" s="46">
        <v>6.9062830971492656E-2</v>
      </c>
      <c r="Z2301" s="46">
        <v>11.634062830971494</v>
      </c>
      <c r="AA2301" s="46">
        <v>11.494983996927724</v>
      </c>
      <c r="AB2301" s="46">
        <v>138.11700000000005</v>
      </c>
      <c r="AC2301" s="46">
        <v>0.82479472765150486</v>
      </c>
      <c r="AD2301" s="46">
        <v>138.94179472765154</v>
      </c>
      <c r="AE2301" s="46">
        <v>137.28082185072776</v>
      </c>
    </row>
    <row r="2302" spans="1:31" ht="13" x14ac:dyDescent="0.3">
      <c r="A2302" s="45">
        <v>45022</v>
      </c>
      <c r="B2302" s="43">
        <v>19</v>
      </c>
      <c r="C2302" s="43" t="s">
        <v>18</v>
      </c>
      <c r="D2302" s="44">
        <v>28.428778000000001</v>
      </c>
      <c r="E2302" s="42">
        <v>1.1447429E-2</v>
      </c>
      <c r="F2302" s="42"/>
      <c r="G2302" s="46">
        <v>36.988999999999997</v>
      </c>
      <c r="H2302" s="46">
        <v>0.22905457172666838</v>
      </c>
      <c r="I2302" s="46">
        <v>37.218054571726668</v>
      </c>
      <c r="J2302" s="46">
        <v>36.792003534498704</v>
      </c>
      <c r="K2302" s="46">
        <v>4.3160000000000007</v>
      </c>
      <c r="L2302" s="46">
        <v>2.6726852079599368E-2</v>
      </c>
      <c r="M2302" s="46">
        <v>4.3427268520796005</v>
      </c>
      <c r="N2302" s="46">
        <v>4.2930137947740263</v>
      </c>
      <c r="O2302" s="46">
        <v>41.305</v>
      </c>
      <c r="P2302" s="46">
        <v>0.25578142380626773</v>
      </c>
      <c r="Q2302" s="46">
        <v>41.560781423806269</v>
      </c>
      <c r="R2302" s="46">
        <v>41.085017329272731</v>
      </c>
      <c r="S2302" s="46"/>
      <c r="T2302" s="46">
        <v>124.11699999999996</v>
      </c>
      <c r="U2302" s="46">
        <v>0.76859515745218565</v>
      </c>
      <c r="V2302" s="46">
        <v>124.88559515745214</v>
      </c>
      <c r="W2302" s="46">
        <v>123.45597617376447</v>
      </c>
      <c r="X2302" s="46">
        <v>11.380000000000003</v>
      </c>
      <c r="Y2302" s="46">
        <v>7.0470708217293981E-2</v>
      </c>
      <c r="Z2302" s="46">
        <v>11.450470708217297</v>
      </c>
      <c r="AA2302" s="46">
        <v>11.319392257768401</v>
      </c>
      <c r="AB2302" s="46">
        <v>135.49699999999996</v>
      </c>
      <c r="AC2302" s="46">
        <v>0.8390658656694796</v>
      </c>
      <c r="AD2302" s="46">
        <v>136.33606586566944</v>
      </c>
      <c r="AE2302" s="46">
        <v>134.77536843153288</v>
      </c>
    </row>
    <row r="2303" spans="1:31" ht="13" x14ac:dyDescent="0.3">
      <c r="A2303" s="45">
        <v>45022</v>
      </c>
      <c r="B2303" s="43">
        <v>20</v>
      </c>
      <c r="C2303" s="43" t="s">
        <v>18</v>
      </c>
      <c r="D2303" s="44">
        <v>42.575961999999997</v>
      </c>
      <c r="E2303" s="42">
        <v>1.0834656999999999E-2</v>
      </c>
      <c r="F2303" s="42"/>
      <c r="G2303" s="46">
        <v>36.514000000000003</v>
      </c>
      <c r="H2303" s="46">
        <v>0.14468792424184931</v>
      </c>
      <c r="I2303" s="46">
        <v>36.658687924241853</v>
      </c>
      <c r="J2303" s="46">
        <v>36.261503614512655</v>
      </c>
      <c r="K2303" s="46">
        <v>4.2499999999999991</v>
      </c>
      <c r="L2303" s="46">
        <v>1.6840764584210424E-2</v>
      </c>
      <c r="M2303" s="46">
        <v>4.2668407645842095</v>
      </c>
      <c r="N2303" s="46">
        <v>4.2206110084263218</v>
      </c>
      <c r="O2303" s="46">
        <v>40.764000000000003</v>
      </c>
      <c r="P2303" s="46">
        <v>0.16152868882605975</v>
      </c>
      <c r="Q2303" s="46">
        <v>40.925528688826063</v>
      </c>
      <c r="R2303" s="46">
        <v>40.48211462293898</v>
      </c>
      <c r="S2303" s="46"/>
      <c r="T2303" s="46">
        <v>124.04400000000004</v>
      </c>
      <c r="U2303" s="46">
        <v>0.49152842401971736</v>
      </c>
      <c r="V2303" s="46">
        <v>124.53552842401976</v>
      </c>
      <c r="W2303" s="46">
        <v>123.18622868923175</v>
      </c>
      <c r="X2303" s="46">
        <v>11.115999999999996</v>
      </c>
      <c r="Y2303" s="46">
        <v>4.4047515086607772E-2</v>
      </c>
      <c r="Z2303" s="46">
        <v>11.160047515086603</v>
      </c>
      <c r="AA2303" s="46">
        <v>11.039132228156937</v>
      </c>
      <c r="AB2303" s="46">
        <v>135.16000000000003</v>
      </c>
      <c r="AC2303" s="46">
        <v>0.53557593910632517</v>
      </c>
      <c r="AD2303" s="46">
        <v>135.69557593910636</v>
      </c>
      <c r="AE2303" s="46">
        <v>134.22536091738868</v>
      </c>
    </row>
    <row r="2304" spans="1:31" ht="13" x14ac:dyDescent="0.3">
      <c r="A2304" s="45">
        <v>45022</v>
      </c>
      <c r="B2304" s="43">
        <v>21</v>
      </c>
      <c r="C2304" s="43" t="s">
        <v>18</v>
      </c>
      <c r="D2304" s="44">
        <v>33.566975999999997</v>
      </c>
      <c r="E2304" s="42">
        <v>1.0060436000000001E-2</v>
      </c>
      <c r="F2304" s="42"/>
      <c r="G2304" s="46">
        <v>35.627000000000002</v>
      </c>
      <c r="H2304" s="46">
        <v>0.32593772388337067</v>
      </c>
      <c r="I2304" s="46">
        <v>35.952937723883373</v>
      </c>
      <c r="J2304" s="46">
        <v>35.591235494900261</v>
      </c>
      <c r="K2304" s="46">
        <v>4.0639999999999992</v>
      </c>
      <c r="L2304" s="46">
        <v>3.7179973330957371E-2</v>
      </c>
      <c r="M2304" s="46">
        <v>4.1011799733309564</v>
      </c>
      <c r="N2304" s="46">
        <v>4.0599203146847787</v>
      </c>
      <c r="O2304" s="46">
        <v>39.691000000000003</v>
      </c>
      <c r="P2304" s="46">
        <v>0.36311769721432802</v>
      </c>
      <c r="Q2304" s="46">
        <v>40.05411769721433</v>
      </c>
      <c r="R2304" s="46">
        <v>39.651155809585042</v>
      </c>
      <c r="S2304" s="46"/>
      <c r="T2304" s="46">
        <v>121.297</v>
      </c>
      <c r="U2304" s="46">
        <v>1.109699612481579</v>
      </c>
      <c r="V2304" s="46">
        <v>122.40669961248157</v>
      </c>
      <c r="W2304" s="46">
        <v>121.17523484505898</v>
      </c>
      <c r="X2304" s="46">
        <v>11.016</v>
      </c>
      <c r="Y2304" s="46">
        <v>0.10078114818253604</v>
      </c>
      <c r="Z2304" s="46">
        <v>11.116781148182536</v>
      </c>
      <c r="AA2304" s="46">
        <v>11.004941482915239</v>
      </c>
      <c r="AB2304" s="46">
        <v>132.31299999999999</v>
      </c>
      <c r="AC2304" s="46">
        <v>1.210480760664115</v>
      </c>
      <c r="AD2304" s="46">
        <v>133.52348076066411</v>
      </c>
      <c r="AE2304" s="46">
        <v>132.18017632797421</v>
      </c>
    </row>
    <row r="2305" spans="1:31" ht="13" x14ac:dyDescent="0.3">
      <c r="A2305" s="45">
        <v>45022</v>
      </c>
      <c r="B2305" s="43">
        <v>22</v>
      </c>
      <c r="C2305" s="43" t="s">
        <v>18</v>
      </c>
      <c r="D2305" s="44">
        <v>29.112030000000001</v>
      </c>
      <c r="E2305" s="42">
        <v>9.7399289999999996E-3</v>
      </c>
      <c r="F2305" s="42"/>
      <c r="G2305" s="46">
        <v>33.116</v>
      </c>
      <c r="H2305" s="46">
        <v>0.25183126145017742</v>
      </c>
      <c r="I2305" s="46">
        <v>33.367831261450178</v>
      </c>
      <c r="J2305" s="46">
        <v>33.042830954079676</v>
      </c>
      <c r="K2305" s="46">
        <v>3.8740000000000001</v>
      </c>
      <c r="L2305" s="46">
        <v>2.945990780462578E-2</v>
      </c>
      <c r="M2305" s="46">
        <v>3.9034599078046259</v>
      </c>
      <c r="N2305" s="46">
        <v>3.8654404854482625</v>
      </c>
      <c r="O2305" s="46">
        <v>36.99</v>
      </c>
      <c r="P2305" s="46">
        <v>0.28129116925480319</v>
      </c>
      <c r="Q2305" s="46">
        <v>37.271291169254802</v>
      </c>
      <c r="R2305" s="46">
        <v>36.908271439527937</v>
      </c>
      <c r="S2305" s="46"/>
      <c r="T2305" s="46">
        <v>112.81900000000005</v>
      </c>
      <c r="U2305" s="46">
        <v>0.8579342639674955</v>
      </c>
      <c r="V2305" s="46">
        <v>113.67693426396754</v>
      </c>
      <c r="W2305" s="46">
        <v>112.56972899529883</v>
      </c>
      <c r="X2305" s="46">
        <v>10.401</v>
      </c>
      <c r="Y2305" s="46">
        <v>7.9094605337096738E-2</v>
      </c>
      <c r="Z2305" s="46">
        <v>10.480094605337097</v>
      </c>
      <c r="AA2305" s="46">
        <v>10.378019227967831</v>
      </c>
      <c r="AB2305" s="46">
        <v>123.22000000000004</v>
      </c>
      <c r="AC2305" s="46">
        <v>0.93702886930459228</v>
      </c>
      <c r="AD2305" s="46">
        <v>124.15702886930464</v>
      </c>
      <c r="AE2305" s="46">
        <v>122.94774822326666</v>
      </c>
    </row>
    <row r="2306" spans="1:31" ht="13" x14ac:dyDescent="0.3">
      <c r="A2306" s="45">
        <v>45022</v>
      </c>
      <c r="B2306" s="43">
        <v>23</v>
      </c>
      <c r="C2306" s="43" t="s">
        <v>18</v>
      </c>
      <c r="D2306" s="44">
        <v>32.425904000000003</v>
      </c>
      <c r="E2306" s="42">
        <v>9.8239030000000001E-3</v>
      </c>
      <c r="F2306" s="42"/>
      <c r="G2306" s="46">
        <v>30.806000000000001</v>
      </c>
      <c r="H2306" s="46">
        <v>0.24296565382007348</v>
      </c>
      <c r="I2306" s="46">
        <v>31.048965653820073</v>
      </c>
      <c r="J2306" s="46">
        <v>30.743943626986614</v>
      </c>
      <c r="K2306" s="46">
        <v>3.6640000000000006</v>
      </c>
      <c r="L2306" s="46">
        <v>2.8897817165381728E-2</v>
      </c>
      <c r="M2306" s="46">
        <v>3.6928978171653823</v>
      </c>
      <c r="N2306" s="46">
        <v>3.656619147220638</v>
      </c>
      <c r="O2306" s="46">
        <v>34.47</v>
      </c>
      <c r="P2306" s="46">
        <v>0.27186347098545521</v>
      </c>
      <c r="Q2306" s="46">
        <v>34.741863470985457</v>
      </c>
      <c r="R2306" s="46">
        <v>34.400562774207252</v>
      </c>
      <c r="S2306" s="46"/>
      <c r="T2306" s="46">
        <v>104.35699999999999</v>
      </c>
      <c r="U2306" s="46">
        <v>0.82305936297154469</v>
      </c>
      <c r="V2306" s="46">
        <v>105.18005936297153</v>
      </c>
      <c r="W2306" s="46">
        <v>104.14678066225545</v>
      </c>
      <c r="X2306" s="46">
        <v>9.6709999999999976</v>
      </c>
      <c r="Y2306" s="46">
        <v>7.6274778877294364E-2</v>
      </c>
      <c r="Z2306" s="46">
        <v>9.7472747788772924</v>
      </c>
      <c r="AA2306" s="46">
        <v>9.651518496935255</v>
      </c>
      <c r="AB2306" s="46">
        <v>114.02799999999998</v>
      </c>
      <c r="AC2306" s="46">
        <v>0.89933414184883909</v>
      </c>
      <c r="AD2306" s="46">
        <v>114.92733414184883</v>
      </c>
      <c r="AE2306" s="46">
        <v>113.79829915919071</v>
      </c>
    </row>
    <row r="2307" spans="1:31" ht="13" x14ac:dyDescent="0.3">
      <c r="A2307" s="45">
        <v>45022</v>
      </c>
      <c r="B2307" s="43">
        <v>24</v>
      </c>
      <c r="C2307" s="43" t="s">
        <v>17</v>
      </c>
      <c r="D2307" s="44">
        <v>28.781527000000001</v>
      </c>
      <c r="E2307" s="42">
        <v>9.7813099999999997E-3</v>
      </c>
      <c r="F2307" s="42"/>
      <c r="G2307" s="46">
        <v>29.616000000000007</v>
      </c>
      <c r="H2307" s="46">
        <v>0.2647020493538137</v>
      </c>
      <c r="I2307" s="46">
        <v>29.880702049353822</v>
      </c>
      <c r="J2307" s="46">
        <v>29.588429639591457</v>
      </c>
      <c r="K2307" s="46">
        <v>3.4410000000000007</v>
      </c>
      <c r="L2307" s="46">
        <v>3.0754988919046222E-2</v>
      </c>
      <c r="M2307" s="46">
        <v>3.4717549889190469</v>
      </c>
      <c r="N2307" s="46">
        <v>3.4377966771283828</v>
      </c>
      <c r="O2307" s="46">
        <v>33.057000000000009</v>
      </c>
      <c r="P2307" s="46">
        <v>0.29545703827285991</v>
      </c>
      <c r="Q2307" s="46">
        <v>33.352457038272867</v>
      </c>
      <c r="R2307" s="46">
        <v>33.026226316719843</v>
      </c>
      <c r="S2307" s="46"/>
      <c r="T2307" s="46">
        <v>97.682000000000031</v>
      </c>
      <c r="U2307" s="46">
        <v>0.873062722345328</v>
      </c>
      <c r="V2307" s="46">
        <v>98.555062722345355</v>
      </c>
      <c r="W2307" s="46">
        <v>97.591065101788644</v>
      </c>
      <c r="X2307" s="46">
        <v>9.3119999999999958</v>
      </c>
      <c r="Y2307" s="46">
        <v>8.3228845339772817E-2</v>
      </c>
      <c r="Z2307" s="46">
        <v>9.3952288453397692</v>
      </c>
      <c r="AA2307" s="46">
        <v>9.3033311994825585</v>
      </c>
      <c r="AB2307" s="46">
        <v>106.99400000000003</v>
      </c>
      <c r="AC2307" s="46">
        <v>0.95629156768510082</v>
      </c>
      <c r="AD2307" s="46">
        <v>107.95029156768513</v>
      </c>
      <c r="AE2307" s="46">
        <v>106.8943963012712</v>
      </c>
    </row>
    <row r="2308" spans="1:31" ht="13" x14ac:dyDescent="0.3">
      <c r="A2308" s="45">
        <v>45023</v>
      </c>
      <c r="B2308" s="43">
        <v>1</v>
      </c>
      <c r="C2308" s="43" t="s">
        <v>17</v>
      </c>
      <c r="D2308" s="44">
        <v>17.040531999999999</v>
      </c>
      <c r="E2308" s="42">
        <v>9.6171439999999993E-3</v>
      </c>
      <c r="F2308" s="42"/>
      <c r="G2308" s="46">
        <v>28.749999999999996</v>
      </c>
      <c r="H2308" s="46">
        <v>0.36597443221275133</v>
      </c>
      <c r="I2308" s="46">
        <v>29.115974432212749</v>
      </c>
      <c r="J2308" s="46">
        <v>28.835961913397838</v>
      </c>
      <c r="K2308" s="46">
        <v>3.4240000000000004</v>
      </c>
      <c r="L2308" s="46">
        <v>4.3585963683355163E-2</v>
      </c>
      <c r="M2308" s="46">
        <v>3.4675859636833555</v>
      </c>
      <c r="N2308" s="46">
        <v>3.4342376901382337</v>
      </c>
      <c r="O2308" s="46">
        <v>32.173999999999999</v>
      </c>
      <c r="P2308" s="46">
        <v>0.40956039589610649</v>
      </c>
      <c r="Q2308" s="46">
        <v>32.583560395896107</v>
      </c>
      <c r="R2308" s="46">
        <v>32.270199603536071</v>
      </c>
      <c r="S2308" s="46"/>
      <c r="T2308" s="46">
        <v>94.309000000000026</v>
      </c>
      <c r="U2308" s="46">
        <v>1.2005107035670395</v>
      </c>
      <c r="V2308" s="46">
        <v>95.509510703567059</v>
      </c>
      <c r="W2308" s="46">
        <v>94.590981985761317</v>
      </c>
      <c r="X2308" s="46">
        <v>9.088000000000001</v>
      </c>
      <c r="Y2308" s="46">
        <v>0.11568610921563427</v>
      </c>
      <c r="Z2308" s="46">
        <v>9.203686109215635</v>
      </c>
      <c r="AA2308" s="46">
        <v>9.1151729345725077</v>
      </c>
      <c r="AB2308" s="46">
        <v>103.39700000000002</v>
      </c>
      <c r="AC2308" s="46">
        <v>1.3161968127826738</v>
      </c>
      <c r="AD2308" s="46">
        <v>104.7131968127827</v>
      </c>
      <c r="AE2308" s="46">
        <v>103.70615492033383</v>
      </c>
    </row>
    <row r="2309" spans="1:31" ht="13" x14ac:dyDescent="0.3">
      <c r="A2309" s="45">
        <v>45023</v>
      </c>
      <c r="B2309" s="43">
        <v>2</v>
      </c>
      <c r="C2309" s="43" t="s">
        <v>17</v>
      </c>
      <c r="D2309" s="44">
        <v>15.091680999999999</v>
      </c>
      <c r="E2309" s="42">
        <v>9.2393630000000004E-3</v>
      </c>
      <c r="F2309" s="42"/>
      <c r="G2309" s="46">
        <v>28.340999999999998</v>
      </c>
      <c r="H2309" s="46">
        <v>0.39251892379852743</v>
      </c>
      <c r="I2309" s="46">
        <v>28.733518923798524</v>
      </c>
      <c r="J2309" s="46">
        <v>28.468039512194178</v>
      </c>
      <c r="K2309" s="46">
        <v>3.3560000000000003</v>
      </c>
      <c r="L2309" s="46">
        <v>4.6480135078785442E-2</v>
      </c>
      <c r="M2309" s="46">
        <v>3.4024801350787857</v>
      </c>
      <c r="N2309" s="46">
        <v>3.3710433860105034</v>
      </c>
      <c r="O2309" s="46">
        <v>31.696999999999999</v>
      </c>
      <c r="P2309" s="46">
        <v>0.43899905887731289</v>
      </c>
      <c r="Q2309" s="46">
        <v>32.13599905887731</v>
      </c>
      <c r="R2309" s="46">
        <v>31.83908289820468</v>
      </c>
      <c r="S2309" s="46"/>
      <c r="T2309" s="46">
        <v>92.370000000000061</v>
      </c>
      <c r="U2309" s="46">
        <v>1.2793117035838539</v>
      </c>
      <c r="V2309" s="46">
        <v>93.649311703583919</v>
      </c>
      <c r="W2309" s="46">
        <v>92.784051718054357</v>
      </c>
      <c r="X2309" s="46">
        <v>9.1180000000000003</v>
      </c>
      <c r="Y2309" s="46">
        <v>0.12628303684397069</v>
      </c>
      <c r="Z2309" s="46">
        <v>9.2442830368439708</v>
      </c>
      <c r="AA2309" s="46">
        <v>9.1588717501918264</v>
      </c>
      <c r="AB2309" s="46">
        <v>101.48800000000006</v>
      </c>
      <c r="AC2309" s="46">
        <v>1.4055947404278246</v>
      </c>
      <c r="AD2309" s="46">
        <v>102.89359474042789</v>
      </c>
      <c r="AE2309" s="46">
        <v>101.94292346824618</v>
      </c>
    </row>
    <row r="2310" spans="1:31" ht="13" x14ac:dyDescent="0.3">
      <c r="A2310" s="45">
        <v>45023</v>
      </c>
      <c r="B2310" s="43">
        <v>3</v>
      </c>
      <c r="C2310" s="43" t="s">
        <v>17</v>
      </c>
      <c r="D2310" s="44">
        <v>15.150332000000001</v>
      </c>
      <c r="E2310" s="42">
        <v>9.1274110000000002E-3</v>
      </c>
      <c r="F2310" s="42"/>
      <c r="G2310" s="46">
        <v>27.922000000000004</v>
      </c>
      <c r="H2310" s="46">
        <v>0.32892365324128581</v>
      </c>
      <c r="I2310" s="46">
        <v>28.250923653241291</v>
      </c>
      <c r="J2310" s="46">
        <v>27.993065861928535</v>
      </c>
      <c r="K2310" s="46">
        <v>3.3980000000000001</v>
      </c>
      <c r="L2310" s="46">
        <v>4.00287434178744E-2</v>
      </c>
      <c r="M2310" s="46">
        <v>3.4380287434178745</v>
      </c>
      <c r="N2310" s="46">
        <v>3.4066484420468859</v>
      </c>
      <c r="O2310" s="46">
        <v>31.320000000000004</v>
      </c>
      <c r="P2310" s="46">
        <v>0.36895239665916019</v>
      </c>
      <c r="Q2310" s="46">
        <v>31.688952396659165</v>
      </c>
      <c r="R2310" s="46">
        <v>31.399714303975422</v>
      </c>
      <c r="S2310" s="46"/>
      <c r="T2310" s="46">
        <v>92.07000000000005</v>
      </c>
      <c r="U2310" s="46">
        <v>1.084592821213566</v>
      </c>
      <c r="V2310" s="46">
        <v>93.154592821213612</v>
      </c>
      <c r="W2310" s="46">
        <v>92.304332565996745</v>
      </c>
      <c r="X2310" s="46">
        <v>9.2230000000000008</v>
      </c>
      <c r="Y2310" s="46">
        <v>0.10864776355004578</v>
      </c>
      <c r="Z2310" s="46">
        <v>9.3316477635500465</v>
      </c>
      <c r="AA2310" s="46">
        <v>9.2464739791048949</v>
      </c>
      <c r="AB2310" s="46">
        <v>101.29300000000005</v>
      </c>
      <c r="AC2310" s="46">
        <v>1.1932405847636118</v>
      </c>
      <c r="AD2310" s="46">
        <v>102.48624058476366</v>
      </c>
      <c r="AE2310" s="46">
        <v>101.55080654510164</v>
      </c>
    </row>
    <row r="2311" spans="1:31" ht="13" x14ac:dyDescent="0.3">
      <c r="A2311" s="45">
        <v>45023</v>
      </c>
      <c r="B2311" s="43">
        <v>4</v>
      </c>
      <c r="C2311" s="43" t="s">
        <v>17</v>
      </c>
      <c r="D2311" s="44">
        <v>14.648009</v>
      </c>
      <c r="E2311" s="42">
        <v>8.9476099999999999E-3</v>
      </c>
      <c r="F2311" s="42"/>
      <c r="G2311" s="46">
        <v>28.068000000000001</v>
      </c>
      <c r="H2311" s="46">
        <v>0.37313817862957055</v>
      </c>
      <c r="I2311" s="46">
        <v>28.441138178629572</v>
      </c>
      <c r="J2311" s="46">
        <v>28.186657966251083</v>
      </c>
      <c r="K2311" s="46">
        <v>3.3889999999999998</v>
      </c>
      <c r="L2311" s="46">
        <v>4.5053630019082747E-2</v>
      </c>
      <c r="M2311" s="46">
        <v>3.4340536300190827</v>
      </c>
      <c r="N2311" s="46">
        <v>3.4033270574185877</v>
      </c>
      <c r="O2311" s="46">
        <v>31.457000000000001</v>
      </c>
      <c r="P2311" s="46">
        <v>0.4181918086486533</v>
      </c>
      <c r="Q2311" s="46">
        <v>31.875191808648655</v>
      </c>
      <c r="R2311" s="46">
        <v>31.589985023669669</v>
      </c>
      <c r="S2311" s="46"/>
      <c r="T2311" s="46">
        <v>92.382999999999981</v>
      </c>
      <c r="U2311" s="46">
        <v>1.2281467990713841</v>
      </c>
      <c r="V2311" s="46">
        <v>93.611146799071363</v>
      </c>
      <c r="W2311" s="46">
        <v>92.77355076586052</v>
      </c>
      <c r="X2311" s="46">
        <v>9.407</v>
      </c>
      <c r="Y2311" s="46">
        <v>0.12505739084966405</v>
      </c>
      <c r="Z2311" s="46">
        <v>9.5320573908496637</v>
      </c>
      <c r="AA2311" s="46">
        <v>9.4467682588187234</v>
      </c>
      <c r="AB2311" s="46">
        <v>101.78999999999998</v>
      </c>
      <c r="AC2311" s="46">
        <v>1.3532041899210481</v>
      </c>
      <c r="AD2311" s="46">
        <v>103.14320418992102</v>
      </c>
      <c r="AE2311" s="46">
        <v>102.22031902467924</v>
      </c>
    </row>
    <row r="2312" spans="1:31" ht="13" x14ac:dyDescent="0.3">
      <c r="A2312" s="45">
        <v>45023</v>
      </c>
      <c r="B2312" s="43">
        <v>5</v>
      </c>
      <c r="C2312" s="43" t="s">
        <v>17</v>
      </c>
      <c r="D2312" s="44">
        <v>15.60674</v>
      </c>
      <c r="E2312" s="42">
        <v>8.9357440000000007E-3</v>
      </c>
      <c r="F2312" s="42"/>
      <c r="G2312" s="46">
        <v>29.047000000000004</v>
      </c>
      <c r="H2312" s="46">
        <v>0.34345507073471793</v>
      </c>
      <c r="I2312" s="46">
        <v>29.390455070734721</v>
      </c>
      <c r="J2312" s="46">
        <v>29.127829488179135</v>
      </c>
      <c r="K2312" s="46">
        <v>3.5920000000000005</v>
      </c>
      <c r="L2312" s="46">
        <v>4.2472221368096766E-2</v>
      </c>
      <c r="M2312" s="46">
        <v>3.6344722213680973</v>
      </c>
      <c r="N2312" s="46">
        <v>3.6019955080228407</v>
      </c>
      <c r="O2312" s="46">
        <v>32.639000000000003</v>
      </c>
      <c r="P2312" s="46">
        <v>0.38592729210281468</v>
      </c>
      <c r="Q2312" s="46">
        <v>33.024927292102817</v>
      </c>
      <c r="R2312" s="46">
        <v>32.729824996201977</v>
      </c>
      <c r="S2312" s="46"/>
      <c r="T2312" s="46">
        <v>95.581000000000017</v>
      </c>
      <c r="U2312" s="46">
        <v>1.130160743481085</v>
      </c>
      <c r="V2312" s="46">
        <v>96.711160743481102</v>
      </c>
      <c r="W2312" s="46">
        <v>95.846974569134503</v>
      </c>
      <c r="X2312" s="46">
        <v>9.8560000000000052</v>
      </c>
      <c r="Y2312" s="46">
        <v>0.11653847823050163</v>
      </c>
      <c r="Z2312" s="46">
        <v>9.972538478230506</v>
      </c>
      <c r="AA2312" s="46">
        <v>9.8834264273588897</v>
      </c>
      <c r="AB2312" s="46">
        <v>105.43700000000003</v>
      </c>
      <c r="AC2312" s="46">
        <v>1.2466992217115866</v>
      </c>
      <c r="AD2312" s="46">
        <v>106.68369922171161</v>
      </c>
      <c r="AE2312" s="46">
        <v>105.73040099649339</v>
      </c>
    </row>
    <row r="2313" spans="1:31" ht="13" x14ac:dyDescent="0.3">
      <c r="A2313" s="45">
        <v>45023</v>
      </c>
      <c r="B2313" s="43">
        <v>6</v>
      </c>
      <c r="C2313" s="43" t="s">
        <v>17</v>
      </c>
      <c r="D2313" s="44">
        <v>16.211559000000001</v>
      </c>
      <c r="E2313" s="42">
        <v>8.7449280000000008E-3</v>
      </c>
      <c r="F2313" s="42"/>
      <c r="G2313" s="46">
        <v>30.803999999999998</v>
      </c>
      <c r="H2313" s="46">
        <v>0.31117456896188339</v>
      </c>
      <c r="I2313" s="46">
        <v>31.115174568961883</v>
      </c>
      <c r="J2313" s="46">
        <v>30.84307460764888</v>
      </c>
      <c r="K2313" s="46">
        <v>3.8040000000000003</v>
      </c>
      <c r="L2313" s="46">
        <v>3.842708934979238E-2</v>
      </c>
      <c r="M2313" s="46">
        <v>3.8424270893497927</v>
      </c>
      <c r="N2313" s="46">
        <v>3.8088253411081792</v>
      </c>
      <c r="O2313" s="46">
        <v>34.607999999999997</v>
      </c>
      <c r="P2313" s="46">
        <v>0.34960165831167578</v>
      </c>
      <c r="Q2313" s="46">
        <v>34.957601658311674</v>
      </c>
      <c r="R2313" s="46">
        <v>34.651899948757062</v>
      </c>
      <c r="S2313" s="46"/>
      <c r="T2313" s="46">
        <v>103.25100000000006</v>
      </c>
      <c r="U2313" s="46">
        <v>1.0430166673121493</v>
      </c>
      <c r="V2313" s="46">
        <v>104.29401666731221</v>
      </c>
      <c r="W2313" s="46">
        <v>103.38197300072575</v>
      </c>
      <c r="X2313" s="46">
        <v>10.608999999999996</v>
      </c>
      <c r="Y2313" s="46">
        <v>0.10716955597054345</v>
      </c>
      <c r="Z2313" s="46">
        <v>10.71616955597054</v>
      </c>
      <c r="AA2313" s="46">
        <v>10.622457424767784</v>
      </c>
      <c r="AB2313" s="46">
        <v>113.86000000000006</v>
      </c>
      <c r="AC2313" s="46">
        <v>1.1501862232826927</v>
      </c>
      <c r="AD2313" s="46">
        <v>115.01018622328274</v>
      </c>
      <c r="AE2313" s="46">
        <v>114.00443042549354</v>
      </c>
    </row>
    <row r="2314" spans="1:31" ht="13" x14ac:dyDescent="0.3">
      <c r="A2314" s="45">
        <v>45023</v>
      </c>
      <c r="B2314" s="43">
        <v>7</v>
      </c>
      <c r="C2314" s="43" t="s">
        <v>17</v>
      </c>
      <c r="D2314" s="44">
        <v>19.241177</v>
      </c>
      <c r="E2314" s="42">
        <v>8.8408259999999995E-3</v>
      </c>
      <c r="F2314" s="42"/>
      <c r="G2314" s="46">
        <v>33.360000000000007</v>
      </c>
      <c r="H2314" s="46">
        <v>0.25507206228282248</v>
      </c>
      <c r="I2314" s="46">
        <v>33.615072062282827</v>
      </c>
      <c r="J2314" s="46">
        <v>33.317887059202725</v>
      </c>
      <c r="K2314" s="46">
        <v>4.1659999999999995</v>
      </c>
      <c r="L2314" s="46">
        <v>3.1853423605222968E-2</v>
      </c>
      <c r="M2314" s="46">
        <v>4.1978534236052223</v>
      </c>
      <c r="N2314" s="46">
        <v>4.1607409319136242</v>
      </c>
      <c r="O2314" s="46">
        <v>37.526000000000003</v>
      </c>
      <c r="P2314" s="46">
        <v>0.28692548588804545</v>
      </c>
      <c r="Q2314" s="46">
        <v>37.812925485888051</v>
      </c>
      <c r="R2314" s="46">
        <v>37.478627991116348</v>
      </c>
      <c r="S2314" s="46"/>
      <c r="T2314" s="46">
        <v>113.1490000000001</v>
      </c>
      <c r="U2314" s="46">
        <v>0.86514234937767098</v>
      </c>
      <c r="V2314" s="46">
        <v>114.01414234937778</v>
      </c>
      <c r="W2314" s="46">
        <v>113.0061631553277</v>
      </c>
      <c r="X2314" s="46">
        <v>11.572000000000003</v>
      </c>
      <c r="Y2314" s="46">
        <v>8.8480033115612172E-2</v>
      </c>
      <c r="Z2314" s="46">
        <v>11.660480033115615</v>
      </c>
      <c r="AA2314" s="46">
        <v>11.557391758066366</v>
      </c>
      <c r="AB2314" s="46">
        <v>124.7210000000001</v>
      </c>
      <c r="AC2314" s="46">
        <v>0.95362238249328313</v>
      </c>
      <c r="AD2314" s="46">
        <v>125.6746223824934</v>
      </c>
      <c r="AE2314" s="46">
        <v>124.56355491339406</v>
      </c>
    </row>
    <row r="2315" spans="1:31" ht="13" x14ac:dyDescent="0.3">
      <c r="A2315" s="45">
        <v>45023</v>
      </c>
      <c r="B2315" s="43">
        <v>8</v>
      </c>
      <c r="C2315" s="43" t="s">
        <v>18</v>
      </c>
      <c r="D2315" s="44">
        <v>22.508566999999999</v>
      </c>
      <c r="E2315" s="42">
        <v>8.7899080000000008E-3</v>
      </c>
      <c r="F2315" s="42"/>
      <c r="G2315" s="46">
        <v>35.944000000000003</v>
      </c>
      <c r="H2315" s="46">
        <v>0.29249964678238749</v>
      </c>
      <c r="I2315" s="46">
        <v>36.236499646782391</v>
      </c>
      <c r="J2315" s="46">
        <v>35.917984148645139</v>
      </c>
      <c r="K2315" s="46">
        <v>4.5469999999999997</v>
      </c>
      <c r="L2315" s="46">
        <v>3.7001888880467279E-2</v>
      </c>
      <c r="M2315" s="46">
        <v>4.5840018888804668</v>
      </c>
      <c r="N2315" s="46">
        <v>4.5437089340053811</v>
      </c>
      <c r="O2315" s="46">
        <v>40.491</v>
      </c>
      <c r="P2315" s="46">
        <v>0.32950153566285478</v>
      </c>
      <c r="Q2315" s="46">
        <v>40.820501535662856</v>
      </c>
      <c r="R2315" s="46">
        <v>40.46169308265052</v>
      </c>
      <c r="S2315" s="46"/>
      <c r="T2315" s="46">
        <v>118.73399999999998</v>
      </c>
      <c r="U2315" s="46">
        <v>0.96621558705374999</v>
      </c>
      <c r="V2315" s="46">
        <v>119.70021558705373</v>
      </c>
      <c r="W2315" s="46">
        <v>118.64806170446336</v>
      </c>
      <c r="X2315" s="46">
        <v>12.458000000000002</v>
      </c>
      <c r="Y2315" s="46">
        <v>0.10137882816645291</v>
      </c>
      <c r="Z2315" s="46">
        <v>12.559378828166455</v>
      </c>
      <c r="AA2315" s="46">
        <v>12.448983043729724</v>
      </c>
      <c r="AB2315" s="46">
        <v>131.19199999999998</v>
      </c>
      <c r="AC2315" s="46">
        <v>1.0675944152202028</v>
      </c>
      <c r="AD2315" s="46">
        <v>132.25959441522019</v>
      </c>
      <c r="AE2315" s="46">
        <v>131.09704474819307</v>
      </c>
    </row>
    <row r="2316" spans="1:31" ht="13" x14ac:dyDescent="0.3">
      <c r="A2316" s="45">
        <v>45023</v>
      </c>
      <c r="B2316" s="43">
        <v>9</v>
      </c>
      <c r="C2316" s="43" t="s">
        <v>18</v>
      </c>
      <c r="D2316" s="44">
        <v>27.346990999999999</v>
      </c>
      <c r="E2316" s="42">
        <v>8.9946539999999995E-3</v>
      </c>
      <c r="F2316" s="42"/>
      <c r="G2316" s="46">
        <v>38.595999999999989</v>
      </c>
      <c r="H2316" s="46">
        <v>0.26810026699052175</v>
      </c>
      <c r="I2316" s="46">
        <v>38.864100266990512</v>
      </c>
      <c r="J2316" s="46">
        <v>38.514531132067624</v>
      </c>
      <c r="K2316" s="46">
        <v>4.6920000000000002</v>
      </c>
      <c r="L2316" s="46">
        <v>3.2592145629586705E-2</v>
      </c>
      <c r="M2316" s="46">
        <v>4.724592145629587</v>
      </c>
      <c r="N2316" s="46">
        <v>4.6820960739885313</v>
      </c>
      <c r="O2316" s="46">
        <v>43.28799999999999</v>
      </c>
      <c r="P2316" s="46">
        <v>0.30069241262010848</v>
      </c>
      <c r="Q2316" s="46">
        <v>43.588692412620098</v>
      </c>
      <c r="R2316" s="46">
        <v>43.196627206056156</v>
      </c>
      <c r="S2316" s="46"/>
      <c r="T2316" s="46">
        <v>126.93700000000001</v>
      </c>
      <c r="U2316" s="46">
        <v>0.88174535161612266</v>
      </c>
      <c r="V2316" s="46">
        <v>127.81874535161613</v>
      </c>
      <c r="W2316" s="46">
        <v>126.66905996246423</v>
      </c>
      <c r="X2316" s="46">
        <v>12.872</v>
      </c>
      <c r="Y2316" s="46">
        <v>8.9413064480826934E-2</v>
      </c>
      <c r="Z2316" s="46">
        <v>12.961413064480826</v>
      </c>
      <c r="AA2316" s="46">
        <v>12.844829638614742</v>
      </c>
      <c r="AB2316" s="46">
        <v>139.80900000000003</v>
      </c>
      <c r="AC2316" s="46">
        <v>0.97115841609694964</v>
      </c>
      <c r="AD2316" s="46">
        <v>140.78015841609695</v>
      </c>
      <c r="AE2316" s="46">
        <v>139.51388960107897</v>
      </c>
    </row>
    <row r="2317" spans="1:31" ht="13" x14ac:dyDescent="0.3">
      <c r="A2317" s="45">
        <v>45023</v>
      </c>
      <c r="B2317" s="43">
        <v>10</v>
      </c>
      <c r="C2317" s="43" t="s">
        <v>18</v>
      </c>
      <c r="D2317" s="44">
        <v>28.070585000000001</v>
      </c>
      <c r="E2317" s="42">
        <v>9.1715689999999992E-3</v>
      </c>
      <c r="F2317" s="42"/>
      <c r="G2317" s="46">
        <v>40.444000000000003</v>
      </c>
      <c r="H2317" s="46">
        <v>0.27834441653974024</v>
      </c>
      <c r="I2317" s="46">
        <v>40.722344416539741</v>
      </c>
      <c r="J2317" s="46">
        <v>40.348856624881677</v>
      </c>
      <c r="K2317" s="46">
        <v>4.9799999999999995</v>
      </c>
      <c r="L2317" s="46">
        <v>3.4273444623872669E-2</v>
      </c>
      <c r="M2317" s="46">
        <v>5.0142734446238721</v>
      </c>
      <c r="N2317" s="46">
        <v>4.968284689741636</v>
      </c>
      <c r="O2317" s="46">
        <v>45.423999999999999</v>
      </c>
      <c r="P2317" s="46">
        <v>0.3126178611636129</v>
      </c>
      <c r="Q2317" s="46">
        <v>45.736617861163616</v>
      </c>
      <c r="R2317" s="46">
        <v>45.317141314623314</v>
      </c>
      <c r="S2317" s="46"/>
      <c r="T2317" s="46">
        <v>132.26300000000009</v>
      </c>
      <c r="U2317" s="46">
        <v>0.91026277234684227</v>
      </c>
      <c r="V2317" s="46">
        <v>133.17326277234693</v>
      </c>
      <c r="W2317" s="46">
        <v>131.95185500387521</v>
      </c>
      <c r="X2317" s="46">
        <v>12.972</v>
      </c>
      <c r="Y2317" s="46">
        <v>8.9276129249171943E-2</v>
      </c>
      <c r="Z2317" s="46">
        <v>13.061276129249171</v>
      </c>
      <c r="AA2317" s="46">
        <v>12.941483734001709</v>
      </c>
      <c r="AB2317" s="46">
        <v>145.2350000000001</v>
      </c>
      <c r="AC2317" s="46">
        <v>0.99953890159601422</v>
      </c>
      <c r="AD2317" s="46">
        <v>146.2345389015961</v>
      </c>
      <c r="AE2317" s="46">
        <v>144.89333873787692</v>
      </c>
    </row>
    <row r="2318" spans="1:31" ht="13" x14ac:dyDescent="0.3">
      <c r="A2318" s="45">
        <v>45023</v>
      </c>
      <c r="B2318" s="43">
        <v>11</v>
      </c>
      <c r="C2318" s="43" t="s">
        <v>18</v>
      </c>
      <c r="D2318" s="44">
        <v>25.856262999999998</v>
      </c>
      <c r="E2318" s="42">
        <v>9.1791210000000002E-3</v>
      </c>
      <c r="F2318" s="42"/>
      <c r="G2318" s="46">
        <v>41.839999999999989</v>
      </c>
      <c r="H2318" s="46">
        <v>0.32591034291203963</v>
      </c>
      <c r="I2318" s="46">
        <v>42.165910342912028</v>
      </c>
      <c r="J2318" s="46">
        <v>41.778864349799292</v>
      </c>
      <c r="K2318" s="46">
        <v>4.9959999999999996</v>
      </c>
      <c r="L2318" s="46">
        <v>3.8916062934716784E-2</v>
      </c>
      <c r="M2318" s="46">
        <v>5.0349160629347161</v>
      </c>
      <c r="N2318" s="46">
        <v>4.9886999591681951</v>
      </c>
      <c r="O2318" s="46">
        <v>46.835999999999991</v>
      </c>
      <c r="P2318" s="46">
        <v>0.36482640584675641</v>
      </c>
      <c r="Q2318" s="46">
        <v>47.20082640584674</v>
      </c>
      <c r="R2318" s="46">
        <v>46.767564308967486</v>
      </c>
      <c r="S2318" s="46"/>
      <c r="T2318" s="46">
        <v>135.27400000000003</v>
      </c>
      <c r="U2318" s="46">
        <v>1.0537092668996957</v>
      </c>
      <c r="V2318" s="46">
        <v>136.32770926689972</v>
      </c>
      <c r="W2318" s="46">
        <v>135.07634072788602</v>
      </c>
      <c r="X2318" s="46">
        <v>12.931999999999999</v>
      </c>
      <c r="Y2318" s="46">
        <v>0.10073309164766964</v>
      </c>
      <c r="Z2318" s="46">
        <v>13.032733091647668</v>
      </c>
      <c r="AA2318" s="46">
        <v>12.91310405763873</v>
      </c>
      <c r="AB2318" s="46">
        <v>148.20600000000002</v>
      </c>
      <c r="AC2318" s="46">
        <v>1.1544423585473653</v>
      </c>
      <c r="AD2318" s="46">
        <v>149.36044235854737</v>
      </c>
      <c r="AE2318" s="46">
        <v>147.98944478552474</v>
      </c>
    </row>
    <row r="2319" spans="1:31" ht="13" x14ac:dyDescent="0.3">
      <c r="A2319" s="45">
        <v>45023</v>
      </c>
      <c r="B2319" s="43">
        <v>12</v>
      </c>
      <c r="C2319" s="43" t="s">
        <v>18</v>
      </c>
      <c r="D2319" s="44">
        <v>24.271846</v>
      </c>
      <c r="E2319" s="42">
        <v>9.0594890000000004E-3</v>
      </c>
      <c r="F2319" s="42"/>
      <c r="G2319" s="46">
        <v>41.992000000000004</v>
      </c>
      <c r="H2319" s="46">
        <v>0.30752164063500081</v>
      </c>
      <c r="I2319" s="46">
        <v>42.299521640635007</v>
      </c>
      <c r="J2319" s="46">
        <v>41.916309589626415</v>
      </c>
      <c r="K2319" s="46">
        <v>4.9239999999999995</v>
      </c>
      <c r="L2319" s="46">
        <v>3.6060119986824721E-2</v>
      </c>
      <c r="M2319" s="46">
        <v>4.9600601199868244</v>
      </c>
      <c r="N2319" s="46">
        <v>4.9151245098904655</v>
      </c>
      <c r="O2319" s="46">
        <v>46.916000000000004</v>
      </c>
      <c r="P2319" s="46">
        <v>0.34358176062182555</v>
      </c>
      <c r="Q2319" s="46">
        <v>47.259581760621828</v>
      </c>
      <c r="R2319" s="46">
        <v>46.831434099516883</v>
      </c>
      <c r="S2319" s="46"/>
      <c r="T2319" s="46">
        <v>136.26300000000001</v>
      </c>
      <c r="U2319" s="46">
        <v>0.9979001075882814</v>
      </c>
      <c r="V2319" s="46">
        <v>137.2609001075883</v>
      </c>
      <c r="W2319" s="46">
        <v>136.0173864929335</v>
      </c>
      <c r="X2319" s="46">
        <v>12.801000000000002</v>
      </c>
      <c r="Y2319" s="46">
        <v>9.3746059291499456E-2</v>
      </c>
      <c r="Z2319" s="46">
        <v>12.894746059291501</v>
      </c>
      <c r="AA2319" s="46">
        <v>12.777926249209557</v>
      </c>
      <c r="AB2319" s="46">
        <v>149.06400000000002</v>
      </c>
      <c r="AC2319" s="46">
        <v>1.0916461668797808</v>
      </c>
      <c r="AD2319" s="46">
        <v>150.15564616687979</v>
      </c>
      <c r="AE2319" s="46">
        <v>148.79531274214304</v>
      </c>
    </row>
    <row r="2320" spans="1:31" ht="13" x14ac:dyDescent="0.3">
      <c r="A2320" s="45">
        <v>45023</v>
      </c>
      <c r="B2320" s="43">
        <v>13</v>
      </c>
      <c r="C2320" s="43" t="s">
        <v>18</v>
      </c>
      <c r="D2320" s="44">
        <v>25.651537999999999</v>
      </c>
      <c r="E2320" s="42">
        <v>9.0449350000000005E-3</v>
      </c>
      <c r="F2320" s="42"/>
      <c r="G2320" s="46">
        <v>41.466000000000008</v>
      </c>
      <c r="H2320" s="46">
        <v>0.27052393868465524</v>
      </c>
      <c r="I2320" s="46">
        <v>41.736523938684662</v>
      </c>
      <c r="J2320" s="46">
        <v>41.359019792533317</v>
      </c>
      <c r="K2320" s="46">
        <v>4.9029999999999996</v>
      </c>
      <c r="L2320" s="46">
        <v>3.1987142993557718E-2</v>
      </c>
      <c r="M2320" s="46">
        <v>4.934987142993557</v>
      </c>
      <c r="N2320" s="46">
        <v>4.8903505050593443</v>
      </c>
      <c r="O2320" s="46">
        <v>46.369000000000007</v>
      </c>
      <c r="P2320" s="46">
        <v>0.30251108167821295</v>
      </c>
      <c r="Q2320" s="46">
        <v>46.671511081678219</v>
      </c>
      <c r="R2320" s="46">
        <v>46.249370297592662</v>
      </c>
      <c r="S2320" s="46"/>
      <c r="T2320" s="46">
        <v>135.33000000000001</v>
      </c>
      <c r="U2320" s="46">
        <v>0.88289211937959755</v>
      </c>
      <c r="V2320" s="46">
        <v>136.2128921193796</v>
      </c>
      <c r="W2320" s="46">
        <v>134.98085536399779</v>
      </c>
      <c r="X2320" s="46">
        <v>12.502000000000001</v>
      </c>
      <c r="Y2320" s="46">
        <v>8.1562974037417635E-2</v>
      </c>
      <c r="Z2320" s="46">
        <v>12.583562974037418</v>
      </c>
      <c r="AA2320" s="46">
        <v>12.469745464868843</v>
      </c>
      <c r="AB2320" s="46">
        <v>147.83200000000002</v>
      </c>
      <c r="AC2320" s="46">
        <v>0.96445509341701519</v>
      </c>
      <c r="AD2320" s="46">
        <v>148.79645509341702</v>
      </c>
      <c r="AE2320" s="46">
        <v>147.45060082886664</v>
      </c>
    </row>
    <row r="2321" spans="1:31" ht="13" x14ac:dyDescent="0.3">
      <c r="A2321" s="45">
        <v>45023</v>
      </c>
      <c r="B2321" s="43">
        <v>14</v>
      </c>
      <c r="C2321" s="43" t="s">
        <v>18</v>
      </c>
      <c r="D2321" s="44">
        <v>28.921624999999999</v>
      </c>
      <c r="E2321" s="42">
        <v>9.1372720000000001E-3</v>
      </c>
      <c r="F2321" s="42"/>
      <c r="G2321" s="46">
        <v>40.940999999999995</v>
      </c>
      <c r="H2321" s="46">
        <v>0.25367846269036326</v>
      </c>
      <c r="I2321" s="46">
        <v>41.194678462690362</v>
      </c>
      <c r="J2321" s="46">
        <v>40.818271480624219</v>
      </c>
      <c r="K2321" s="46">
        <v>4.7740000000000009</v>
      </c>
      <c r="L2321" s="46">
        <v>2.9580639966874149E-2</v>
      </c>
      <c r="M2321" s="46">
        <v>4.8035806399668752</v>
      </c>
      <c r="N2321" s="46">
        <v>4.7596890170855639</v>
      </c>
      <c r="O2321" s="46">
        <v>45.714999999999996</v>
      </c>
      <c r="P2321" s="46">
        <v>0.28325910265723742</v>
      </c>
      <c r="Q2321" s="46">
        <v>45.998259102657236</v>
      </c>
      <c r="R2321" s="46">
        <v>45.577960497709782</v>
      </c>
      <c r="S2321" s="46"/>
      <c r="T2321" s="46">
        <v>134.11499999999998</v>
      </c>
      <c r="U2321" s="46">
        <v>0.83100283392486918</v>
      </c>
      <c r="V2321" s="46">
        <v>134.94600283392484</v>
      </c>
      <c r="W2321" s="46">
        <v>133.7129645007185</v>
      </c>
      <c r="X2321" s="46">
        <v>12.346</v>
      </c>
      <c r="Y2321" s="46">
        <v>7.6498236495816538E-2</v>
      </c>
      <c r="Z2321" s="46">
        <v>12.422498236495816</v>
      </c>
      <c r="AA2321" s="46">
        <v>12.308990491189434</v>
      </c>
      <c r="AB2321" s="46">
        <v>146.46099999999998</v>
      </c>
      <c r="AC2321" s="46">
        <v>0.90750107042068573</v>
      </c>
      <c r="AD2321" s="46">
        <v>147.36850107042065</v>
      </c>
      <c r="AE2321" s="46">
        <v>146.02195499190793</v>
      </c>
    </row>
    <row r="2322" spans="1:31" ht="13" x14ac:dyDescent="0.3">
      <c r="A2322" s="45">
        <v>45023</v>
      </c>
      <c r="B2322" s="43">
        <v>15</v>
      </c>
      <c r="C2322" s="43" t="s">
        <v>18</v>
      </c>
      <c r="D2322" s="44">
        <v>25.929635000000001</v>
      </c>
      <c r="E2322" s="42">
        <v>9.1836959999999999E-3</v>
      </c>
      <c r="F2322" s="42"/>
      <c r="G2322" s="46">
        <v>40.373000000000005</v>
      </c>
      <c r="H2322" s="46">
        <v>0.40419406902912591</v>
      </c>
      <c r="I2322" s="46">
        <v>40.777194069029129</v>
      </c>
      <c r="J2322" s="46">
        <v>40.40270871496616</v>
      </c>
      <c r="K2322" s="46">
        <v>4.63</v>
      </c>
      <c r="L2322" s="46">
        <v>4.635321971626713E-2</v>
      </c>
      <c r="M2322" s="46">
        <v>4.6763532197162672</v>
      </c>
      <c r="N2322" s="46">
        <v>4.6334070133577718</v>
      </c>
      <c r="O2322" s="46">
        <v>45.003000000000007</v>
      </c>
      <c r="P2322" s="46">
        <v>0.45054728874539307</v>
      </c>
      <c r="Q2322" s="46">
        <v>45.453547288745398</v>
      </c>
      <c r="R2322" s="46">
        <v>45.036115728323935</v>
      </c>
      <c r="S2322" s="46"/>
      <c r="T2322" s="46">
        <v>131.316</v>
      </c>
      <c r="U2322" s="46">
        <v>1.3146694169030959</v>
      </c>
      <c r="V2322" s="46">
        <v>132.63066941690309</v>
      </c>
      <c r="W2322" s="46">
        <v>131.41262966870175</v>
      </c>
      <c r="X2322" s="46">
        <v>12.193999999999997</v>
      </c>
      <c r="Y2322" s="46">
        <v>0.12208016441040201</v>
      </c>
      <c r="Z2322" s="46">
        <v>12.316080164410399</v>
      </c>
      <c r="AA2322" s="46">
        <v>12.202973028268824</v>
      </c>
      <c r="AB2322" s="46">
        <v>143.51</v>
      </c>
      <c r="AC2322" s="46">
        <v>1.4367495813134978</v>
      </c>
      <c r="AD2322" s="46">
        <v>144.9467495813135</v>
      </c>
      <c r="AE2322" s="46">
        <v>143.61560269697057</v>
      </c>
    </row>
    <row r="2323" spans="1:31" ht="13" x14ac:dyDescent="0.3">
      <c r="A2323" s="45">
        <v>45023</v>
      </c>
      <c r="B2323" s="43">
        <v>16</v>
      </c>
      <c r="C2323" s="43" t="s">
        <v>18</v>
      </c>
      <c r="D2323" s="44">
        <v>23.803808</v>
      </c>
      <c r="E2323" s="42">
        <v>9.3391289999999998E-3</v>
      </c>
      <c r="F2323" s="42"/>
      <c r="G2323" s="46">
        <v>39.145000000000003</v>
      </c>
      <c r="H2323" s="46">
        <v>0.34321688129397371</v>
      </c>
      <c r="I2323" s="46">
        <v>39.48821688129398</v>
      </c>
      <c r="J2323" s="46">
        <v>39.119431329859594</v>
      </c>
      <c r="K2323" s="46">
        <v>4.5530000000000008</v>
      </c>
      <c r="L2323" s="46">
        <v>3.9919950454246074E-2</v>
      </c>
      <c r="M2323" s="46">
        <v>4.5929199504542471</v>
      </c>
      <c r="N2323" s="46">
        <v>4.5500260785502809</v>
      </c>
      <c r="O2323" s="46">
        <v>43.698000000000008</v>
      </c>
      <c r="P2323" s="46">
        <v>0.38313683174821977</v>
      </c>
      <c r="Q2323" s="46">
        <v>44.081136831748225</v>
      </c>
      <c r="R2323" s="46">
        <v>43.669457408409876</v>
      </c>
      <c r="S2323" s="46"/>
      <c r="T2323" s="46">
        <v>128.08800000000002</v>
      </c>
      <c r="U2323" s="46">
        <v>1.1230543847536727</v>
      </c>
      <c r="V2323" s="46">
        <v>129.21105438475371</v>
      </c>
      <c r="W2323" s="46">
        <v>128.00433567962847</v>
      </c>
      <c r="X2323" s="46">
        <v>11.968</v>
      </c>
      <c r="Y2323" s="46">
        <v>0.1049334432322462</v>
      </c>
      <c r="Z2323" s="46">
        <v>12.072933443232246</v>
      </c>
      <c r="AA2323" s="46">
        <v>11.960182760397487</v>
      </c>
      <c r="AB2323" s="46">
        <v>140.05600000000001</v>
      </c>
      <c r="AC2323" s="46">
        <v>1.2279878279859189</v>
      </c>
      <c r="AD2323" s="46">
        <v>141.28398782798595</v>
      </c>
      <c r="AE2323" s="46">
        <v>139.96451844002596</v>
      </c>
    </row>
    <row r="2324" spans="1:31" ht="13" x14ac:dyDescent="0.3">
      <c r="A2324" s="45">
        <v>45023</v>
      </c>
      <c r="B2324" s="43">
        <v>17</v>
      </c>
      <c r="C2324" s="43" t="s">
        <v>18</v>
      </c>
      <c r="D2324" s="44">
        <v>27.984532999999999</v>
      </c>
      <c r="E2324" s="42">
        <v>9.4647710000000003E-3</v>
      </c>
      <c r="F2324" s="42"/>
      <c r="G2324" s="46">
        <v>37.984000000000002</v>
      </c>
      <c r="H2324" s="46">
        <v>0.27882490480526079</v>
      </c>
      <c r="I2324" s="46">
        <v>38.262824904805264</v>
      </c>
      <c r="J2324" s="46">
        <v>37.900676029268183</v>
      </c>
      <c r="K2324" s="46">
        <v>4.5910000000000002</v>
      </c>
      <c r="L2324" s="46">
        <v>3.3700640742442931E-2</v>
      </c>
      <c r="M2324" s="46">
        <v>4.6247006407424429</v>
      </c>
      <c r="N2324" s="46">
        <v>4.5809289082342621</v>
      </c>
      <c r="O2324" s="46">
        <v>42.575000000000003</v>
      </c>
      <c r="P2324" s="46">
        <v>0.31252554554770373</v>
      </c>
      <c r="Q2324" s="46">
        <v>42.887525545547703</v>
      </c>
      <c r="R2324" s="46">
        <v>42.481604937502446</v>
      </c>
      <c r="S2324" s="46"/>
      <c r="T2324" s="46">
        <v>124.77900000000008</v>
      </c>
      <c r="U2324" s="46">
        <v>0.91595126360298162</v>
      </c>
      <c r="V2324" s="46">
        <v>125.69495126360306</v>
      </c>
      <c r="W2324" s="46">
        <v>124.5052773340369</v>
      </c>
      <c r="X2324" s="46">
        <v>11.971</v>
      </c>
      <c r="Y2324" s="46">
        <v>8.7874182166801193E-2</v>
      </c>
      <c r="Z2324" s="46">
        <v>12.058874182166802</v>
      </c>
      <c r="AA2324" s="46">
        <v>11.944739699514781</v>
      </c>
      <c r="AB2324" s="46">
        <v>136.75000000000009</v>
      </c>
      <c r="AC2324" s="46">
        <v>1.0038254457697828</v>
      </c>
      <c r="AD2324" s="46">
        <v>137.75382544576985</v>
      </c>
      <c r="AE2324" s="46">
        <v>136.45001703355169</v>
      </c>
    </row>
    <row r="2325" spans="1:31" ht="13" x14ac:dyDescent="0.3">
      <c r="A2325" s="45">
        <v>45023</v>
      </c>
      <c r="B2325" s="43">
        <v>18</v>
      </c>
      <c r="C2325" s="43" t="s">
        <v>18</v>
      </c>
      <c r="D2325" s="44">
        <v>26.090668999999998</v>
      </c>
      <c r="E2325" s="42">
        <v>9.6417610000000004E-3</v>
      </c>
      <c r="F2325" s="42"/>
      <c r="G2325" s="46">
        <v>36.696999999999996</v>
      </c>
      <c r="H2325" s="46">
        <v>0.18818347345468356</v>
      </c>
      <c r="I2325" s="46">
        <v>36.885183473454681</v>
      </c>
      <c r="J2325" s="46">
        <v>36.529545349962483</v>
      </c>
      <c r="K2325" s="46">
        <v>4.5360000000000005</v>
      </c>
      <c r="L2325" s="46">
        <v>2.3260763429992771E-2</v>
      </c>
      <c r="M2325" s="46">
        <v>4.5592607634299931</v>
      </c>
      <c r="N2325" s="46">
        <v>4.5153014608123234</v>
      </c>
      <c r="O2325" s="46">
        <v>41.232999999999997</v>
      </c>
      <c r="P2325" s="46">
        <v>0.21144423688467634</v>
      </c>
      <c r="Q2325" s="46">
        <v>41.444444236884678</v>
      </c>
      <c r="R2325" s="46">
        <v>41.044846810774807</v>
      </c>
      <c r="S2325" s="46"/>
      <c r="T2325" s="46">
        <v>121.286</v>
      </c>
      <c r="U2325" s="46">
        <v>0.62195876397048133</v>
      </c>
      <c r="V2325" s="46">
        <v>121.90795876397048</v>
      </c>
      <c r="W2325" s="46">
        <v>120.73255136157042</v>
      </c>
      <c r="X2325" s="46">
        <v>11.915000000000003</v>
      </c>
      <c r="Y2325" s="46">
        <v>6.1100528277858009E-2</v>
      </c>
      <c r="Z2325" s="46">
        <v>11.976100528277861</v>
      </c>
      <c r="AA2325" s="46">
        <v>11.860629829272233</v>
      </c>
      <c r="AB2325" s="46">
        <v>133.20099999999999</v>
      </c>
      <c r="AC2325" s="46">
        <v>0.68305929224833939</v>
      </c>
      <c r="AD2325" s="46">
        <v>133.88405929224834</v>
      </c>
      <c r="AE2325" s="46">
        <v>132.59318119084264</v>
      </c>
    </row>
    <row r="2326" spans="1:31" ht="13" x14ac:dyDescent="0.3">
      <c r="A2326" s="45">
        <v>45023</v>
      </c>
      <c r="B2326" s="43">
        <v>19</v>
      </c>
      <c r="C2326" s="43" t="s">
        <v>18</v>
      </c>
      <c r="D2326" s="44">
        <v>21.506017</v>
      </c>
      <c r="E2326" s="42">
        <v>9.8325099999999992E-3</v>
      </c>
      <c r="F2326" s="42"/>
      <c r="G2326" s="46">
        <v>35.840000000000003</v>
      </c>
      <c r="H2326" s="46">
        <v>6.9057176081852065E-2</v>
      </c>
      <c r="I2326" s="46">
        <v>35.909057176081852</v>
      </c>
      <c r="J2326" s="46">
        <v>35.555981012307456</v>
      </c>
      <c r="K2326" s="46">
        <v>4.5329999999999995</v>
      </c>
      <c r="L2326" s="46">
        <v>8.7342683922721921E-3</v>
      </c>
      <c r="M2326" s="46">
        <v>4.5417342683922719</v>
      </c>
      <c r="N2326" s="46">
        <v>4.4970776207809626</v>
      </c>
      <c r="O2326" s="46">
        <v>40.373000000000005</v>
      </c>
      <c r="P2326" s="46">
        <v>7.7791444474124255E-2</v>
      </c>
      <c r="Q2326" s="46">
        <v>40.45079144447412</v>
      </c>
      <c r="R2326" s="46">
        <v>40.053058633088419</v>
      </c>
      <c r="S2326" s="46"/>
      <c r="T2326" s="46">
        <v>119.20600000000003</v>
      </c>
      <c r="U2326" s="46">
        <v>0.22968832957626284</v>
      </c>
      <c r="V2326" s="46">
        <v>119.43568832957629</v>
      </c>
      <c r="W2326" s="46">
        <v>118.26133572971885</v>
      </c>
      <c r="X2326" s="46">
        <v>11.703999999999999</v>
      </c>
      <c r="Y2326" s="46">
        <v>2.2551484064229809E-2</v>
      </c>
      <c r="Z2326" s="46">
        <v>11.726551484064229</v>
      </c>
      <c r="AA2326" s="46">
        <v>11.611250049331653</v>
      </c>
      <c r="AB2326" s="46">
        <v>130.91000000000003</v>
      </c>
      <c r="AC2326" s="46">
        <v>0.25223981364049264</v>
      </c>
      <c r="AD2326" s="46">
        <v>131.16223981364053</v>
      </c>
      <c r="AE2326" s="46">
        <v>129.8725857790505</v>
      </c>
    </row>
    <row r="2327" spans="1:31" ht="13" x14ac:dyDescent="0.3">
      <c r="A2327" s="45">
        <v>45023</v>
      </c>
      <c r="B2327" s="43">
        <v>20</v>
      </c>
      <c r="C2327" s="43" t="s">
        <v>18</v>
      </c>
      <c r="D2327" s="44">
        <v>33.626207000000001</v>
      </c>
      <c r="E2327" s="42">
        <v>1.0105423000000001E-2</v>
      </c>
      <c r="F2327" s="42"/>
      <c r="G2327" s="46">
        <v>35.681000000000004</v>
      </c>
      <c r="H2327" s="46">
        <v>4.4530177074178695E-2</v>
      </c>
      <c r="I2327" s="46">
        <v>35.725530177074184</v>
      </c>
      <c r="J2327" s="46">
        <v>35.364508582735589</v>
      </c>
      <c r="K2327" s="46">
        <v>4.6310000000000002</v>
      </c>
      <c r="L2327" s="46">
        <v>5.7795255186379735E-3</v>
      </c>
      <c r="M2327" s="46">
        <v>4.6367795255186381</v>
      </c>
      <c r="N2327" s="46">
        <v>4.5899229070555334</v>
      </c>
      <c r="O2327" s="46">
        <v>40.312000000000005</v>
      </c>
      <c r="P2327" s="46">
        <v>5.0309702592816669E-2</v>
      </c>
      <c r="Q2327" s="46">
        <v>40.362309702592825</v>
      </c>
      <c r="R2327" s="46">
        <v>39.954431489791119</v>
      </c>
      <c r="S2327" s="46"/>
      <c r="T2327" s="46">
        <v>120.13600000000007</v>
      </c>
      <c r="U2327" s="46">
        <v>0.14993070129714792</v>
      </c>
      <c r="V2327" s="46">
        <v>120.28593070129722</v>
      </c>
      <c r="W2327" s="46">
        <v>119.07039049061193</v>
      </c>
      <c r="X2327" s="46">
        <v>11.516999999999999</v>
      </c>
      <c r="Y2327" s="46">
        <v>1.4373309306446456E-2</v>
      </c>
      <c r="Z2327" s="46">
        <v>11.531373309306446</v>
      </c>
      <c r="AA2327" s="46">
        <v>11.414843904244995</v>
      </c>
      <c r="AB2327" s="46">
        <v>131.65300000000008</v>
      </c>
      <c r="AC2327" s="46">
        <v>0.16430401060359437</v>
      </c>
      <c r="AD2327" s="46">
        <v>131.81730401060366</v>
      </c>
      <c r="AE2327" s="46">
        <v>130.48523439485692</v>
      </c>
    </row>
    <row r="2328" spans="1:31" ht="13" x14ac:dyDescent="0.3">
      <c r="A2328" s="45">
        <v>45023</v>
      </c>
      <c r="B2328" s="43">
        <v>21</v>
      </c>
      <c r="C2328" s="43" t="s">
        <v>18</v>
      </c>
      <c r="D2328" s="44">
        <v>25.019466000000001</v>
      </c>
      <c r="E2328" s="42">
        <v>9.8638059999999993E-3</v>
      </c>
      <c r="F2328" s="42"/>
      <c r="G2328" s="46">
        <v>35.480000000000004</v>
      </c>
      <c r="H2328" s="46">
        <v>0.23703919107443369</v>
      </c>
      <c r="I2328" s="46">
        <v>35.717039191074434</v>
      </c>
      <c r="J2328" s="46">
        <v>35.364733245599275</v>
      </c>
      <c r="K2328" s="46">
        <v>4.444</v>
      </c>
      <c r="L2328" s="46">
        <v>2.9690027202220498E-2</v>
      </c>
      <c r="M2328" s="46">
        <v>4.4736900272022204</v>
      </c>
      <c r="N2328" s="46">
        <v>4.4295624166697625</v>
      </c>
      <c r="O2328" s="46">
        <v>39.924000000000007</v>
      </c>
      <c r="P2328" s="46">
        <v>0.26672921827665419</v>
      </c>
      <c r="Q2328" s="46">
        <v>40.190729218276658</v>
      </c>
      <c r="R2328" s="46">
        <v>39.794295662269036</v>
      </c>
      <c r="S2328" s="46"/>
      <c r="T2328" s="46">
        <v>119.56799999999998</v>
      </c>
      <c r="U2328" s="46">
        <v>0.79882474629052658</v>
      </c>
      <c r="V2328" s="46">
        <v>120.3668247462905</v>
      </c>
      <c r="W2328" s="46">
        <v>119.17954973815709</v>
      </c>
      <c r="X2328" s="46">
        <v>11.775999999999998</v>
      </c>
      <c r="Y2328" s="46">
        <v>7.8674563531356559E-2</v>
      </c>
      <c r="Z2328" s="46">
        <v>11.854674563531354</v>
      </c>
      <c r="AA2328" s="46">
        <v>11.737742353443545</v>
      </c>
      <c r="AB2328" s="46">
        <v>131.34399999999999</v>
      </c>
      <c r="AC2328" s="46">
        <v>0.87749930982188318</v>
      </c>
      <c r="AD2328" s="46">
        <v>132.22149930982187</v>
      </c>
      <c r="AE2328" s="46">
        <v>130.91729209160064</v>
      </c>
    </row>
    <row r="2329" spans="1:31" ht="13" x14ac:dyDescent="0.3">
      <c r="A2329" s="45">
        <v>45023</v>
      </c>
      <c r="B2329" s="43">
        <v>22</v>
      </c>
      <c r="C2329" s="43" t="s">
        <v>18</v>
      </c>
      <c r="D2329" s="44">
        <v>23.497221</v>
      </c>
      <c r="E2329" s="42">
        <v>9.7870019999999995E-3</v>
      </c>
      <c r="F2329" s="42"/>
      <c r="G2329" s="46">
        <v>33.64200000000001</v>
      </c>
      <c r="H2329" s="46">
        <v>0.26866860031702722</v>
      </c>
      <c r="I2329" s="46">
        <v>33.910668600317038</v>
      </c>
      <c r="J2329" s="46">
        <v>33.578784818904396</v>
      </c>
      <c r="K2329" s="46">
        <v>4.3759999999999994</v>
      </c>
      <c r="L2329" s="46">
        <v>3.4947202752134553E-2</v>
      </c>
      <c r="M2329" s="46">
        <v>4.4109472027521344</v>
      </c>
      <c r="N2329" s="46">
        <v>4.3677772536569046</v>
      </c>
      <c r="O2329" s="46">
        <v>38.018000000000008</v>
      </c>
      <c r="P2329" s="46">
        <v>0.30361580306916175</v>
      </c>
      <c r="Q2329" s="46">
        <v>38.321615803069172</v>
      </c>
      <c r="R2329" s="46">
        <v>37.946562072561299</v>
      </c>
      <c r="S2329" s="46"/>
      <c r="T2329" s="46">
        <v>112.67800000000004</v>
      </c>
      <c r="U2329" s="46">
        <v>0.89985852644081787</v>
      </c>
      <c r="V2329" s="46">
        <v>113.57785852644086</v>
      </c>
      <c r="W2329" s="46">
        <v>112.46627179788686</v>
      </c>
      <c r="X2329" s="46">
        <v>11.457999999999998</v>
      </c>
      <c r="Y2329" s="46">
        <v>9.1504810131160352E-2</v>
      </c>
      <c r="Z2329" s="46">
        <v>11.549504810131159</v>
      </c>
      <c r="AA2329" s="46">
        <v>11.436469783455395</v>
      </c>
      <c r="AB2329" s="46">
        <v>124.13600000000004</v>
      </c>
      <c r="AC2329" s="46">
        <v>0.99136333657197828</v>
      </c>
      <c r="AD2329" s="46">
        <v>125.12736333657202</v>
      </c>
      <c r="AE2329" s="46">
        <v>123.90274158134226</v>
      </c>
    </row>
    <row r="2330" spans="1:31" ht="13" x14ac:dyDescent="0.3">
      <c r="A2330" s="45">
        <v>45023</v>
      </c>
      <c r="B2330" s="43">
        <v>23</v>
      </c>
      <c r="C2330" s="43" t="s">
        <v>18</v>
      </c>
      <c r="D2330" s="44">
        <v>23.038360999999998</v>
      </c>
      <c r="E2330" s="42">
        <v>9.8004010000000003E-3</v>
      </c>
      <c r="F2330" s="42"/>
      <c r="G2330" s="46">
        <v>31.847000000000005</v>
      </c>
      <c r="H2330" s="46">
        <v>0.24470771621169304</v>
      </c>
      <c r="I2330" s="46">
        <v>32.091707716211701</v>
      </c>
      <c r="J2330" s="46">
        <v>31.777196111818032</v>
      </c>
      <c r="K2330" s="46">
        <v>4.2489999999999997</v>
      </c>
      <c r="L2330" s="46">
        <v>3.2648698030693112E-2</v>
      </c>
      <c r="M2330" s="46">
        <v>4.2816486980306925</v>
      </c>
      <c r="N2330" s="46">
        <v>4.2396868238488636</v>
      </c>
      <c r="O2330" s="46">
        <v>36.096000000000004</v>
      </c>
      <c r="P2330" s="46">
        <v>0.27735641424238616</v>
      </c>
      <c r="Q2330" s="46">
        <v>36.373356414242394</v>
      </c>
      <c r="R2330" s="46">
        <v>36.016882935666899</v>
      </c>
      <c r="S2330" s="46"/>
      <c r="T2330" s="46">
        <v>105.84700000000001</v>
      </c>
      <c r="U2330" s="46">
        <v>0.81331295374318058</v>
      </c>
      <c r="V2330" s="46">
        <v>106.66031295374319</v>
      </c>
      <c r="W2330" s="46">
        <v>105.61499911601101</v>
      </c>
      <c r="X2330" s="46">
        <v>11.069999999999997</v>
      </c>
      <c r="Y2330" s="46">
        <v>8.5060269992886003E-2</v>
      </c>
      <c r="Z2330" s="46">
        <v>11.155060269992882</v>
      </c>
      <c r="AA2330" s="46">
        <v>11.045736206167783</v>
      </c>
      <c r="AB2330" s="46">
        <v>116.917</v>
      </c>
      <c r="AC2330" s="46">
        <v>0.89837322373606654</v>
      </c>
      <c r="AD2330" s="46">
        <v>117.81537322373607</v>
      </c>
      <c r="AE2330" s="46">
        <v>116.66073532217879</v>
      </c>
    </row>
    <row r="2331" spans="1:31" ht="13" x14ac:dyDescent="0.3">
      <c r="A2331" s="45">
        <v>45023</v>
      </c>
      <c r="B2331" s="43">
        <v>24</v>
      </c>
      <c r="C2331" s="43" t="s">
        <v>17</v>
      </c>
      <c r="D2331" s="44">
        <v>19.757494000000001</v>
      </c>
      <c r="E2331" s="42">
        <v>9.5727020000000006E-3</v>
      </c>
      <c r="F2331" s="42"/>
      <c r="G2331" s="46">
        <v>30.819000000000003</v>
      </c>
      <c r="H2331" s="46">
        <v>0.30843205248584565</v>
      </c>
      <c r="I2331" s="46">
        <v>31.127432052485847</v>
      </c>
      <c r="J2331" s="46">
        <v>30.829458421422149</v>
      </c>
      <c r="K2331" s="46">
        <v>4.0409999999999995</v>
      </c>
      <c r="L2331" s="46">
        <v>4.0441738021846974E-2</v>
      </c>
      <c r="M2331" s="46">
        <v>4.0814417380218462</v>
      </c>
      <c r="N2331" s="46">
        <v>4.0423713125334011</v>
      </c>
      <c r="O2331" s="46">
        <v>34.86</v>
      </c>
      <c r="P2331" s="46">
        <v>0.34887379050769263</v>
      </c>
      <c r="Q2331" s="46">
        <v>35.208873790507695</v>
      </c>
      <c r="R2331" s="46">
        <v>34.871829733955551</v>
      </c>
      <c r="S2331" s="46"/>
      <c r="T2331" s="46">
        <v>99.934000000000054</v>
      </c>
      <c r="U2331" s="46">
        <v>1.0001248818300568</v>
      </c>
      <c r="V2331" s="46">
        <v>100.93412488183012</v>
      </c>
      <c r="W2331" s="46">
        <v>99.967912582705566</v>
      </c>
      <c r="X2331" s="46">
        <v>10.885999999999999</v>
      </c>
      <c r="Y2331" s="46">
        <v>0.10894549866513889</v>
      </c>
      <c r="Z2331" s="46">
        <v>10.994945498665139</v>
      </c>
      <c r="AA2331" s="46">
        <v>10.889694161900175</v>
      </c>
      <c r="AB2331" s="46">
        <v>110.82000000000005</v>
      </c>
      <c r="AC2331" s="46">
        <v>1.1090703804951956</v>
      </c>
      <c r="AD2331" s="46">
        <v>111.92907038049526</v>
      </c>
      <c r="AE2331" s="46">
        <v>110.85760674460575</v>
      </c>
    </row>
    <row r="2332" spans="1:31" ht="13" x14ac:dyDescent="0.3">
      <c r="A2332" s="45">
        <v>45024</v>
      </c>
      <c r="B2332" s="43">
        <v>1</v>
      </c>
      <c r="C2332" s="43" t="s">
        <v>17</v>
      </c>
      <c r="D2332" s="44">
        <v>36.855986999999999</v>
      </c>
      <c r="E2332" s="42">
        <v>9.1365100000000005E-3</v>
      </c>
      <c r="F2332" s="42"/>
      <c r="G2332" s="46">
        <v>30.223000000000006</v>
      </c>
      <c r="H2332" s="46">
        <v>0.27488901421772804</v>
      </c>
      <c r="I2332" s="46">
        <v>30.497889014217733</v>
      </c>
      <c r="J2332" s="46">
        <v>30.219244746260443</v>
      </c>
      <c r="K2332" s="46">
        <v>3.9350000000000001</v>
      </c>
      <c r="L2332" s="46">
        <v>3.5790234951750641E-2</v>
      </c>
      <c r="M2332" s="46">
        <v>3.9707902349517505</v>
      </c>
      <c r="N2332" s="46">
        <v>3.9345110702622113</v>
      </c>
      <c r="O2332" s="46">
        <v>34.158000000000008</v>
      </c>
      <c r="P2332" s="46">
        <v>0.3106792491694787</v>
      </c>
      <c r="Q2332" s="46">
        <v>34.468679249169483</v>
      </c>
      <c r="R2332" s="46">
        <v>34.153755816522654</v>
      </c>
      <c r="S2332" s="46"/>
      <c r="T2332" s="46">
        <v>96.690000000000055</v>
      </c>
      <c r="U2332" s="46">
        <v>0.8794301950406026</v>
      </c>
      <c r="V2332" s="46">
        <v>97.569430195040653</v>
      </c>
      <c r="W2332" s="46">
        <v>96.677986120369354</v>
      </c>
      <c r="X2332" s="46">
        <v>10.750999999999999</v>
      </c>
      <c r="Y2332" s="46">
        <v>9.7784197196002814E-2</v>
      </c>
      <c r="Z2332" s="46">
        <v>10.848784197196002</v>
      </c>
      <c r="AA2332" s="46">
        <v>10.749664171890478</v>
      </c>
      <c r="AB2332" s="46">
        <v>107.44100000000006</v>
      </c>
      <c r="AC2332" s="46">
        <v>0.97721439223660544</v>
      </c>
      <c r="AD2332" s="46">
        <v>108.41821439223665</v>
      </c>
      <c r="AE2332" s="46">
        <v>107.42765029225983</v>
      </c>
    </row>
    <row r="2333" spans="1:31" ht="13" x14ac:dyDescent="0.3">
      <c r="A2333" s="45">
        <v>45024</v>
      </c>
      <c r="B2333" s="43">
        <v>2</v>
      </c>
      <c r="C2333" s="43" t="s">
        <v>17</v>
      </c>
      <c r="D2333" s="44">
        <v>21.952432000000002</v>
      </c>
      <c r="E2333" s="42">
        <v>8.9006169999999996E-3</v>
      </c>
      <c r="F2333" s="42"/>
      <c r="G2333" s="46">
        <v>29.617000000000012</v>
      </c>
      <c r="H2333" s="46">
        <v>0.29298235201012429</v>
      </c>
      <c r="I2333" s="46">
        <v>29.909982352010136</v>
      </c>
      <c r="J2333" s="46">
        <v>29.643765054618136</v>
      </c>
      <c r="K2333" s="46">
        <v>3.8269999999999995</v>
      </c>
      <c r="L2333" s="46">
        <v>3.785810383032532E-2</v>
      </c>
      <c r="M2333" s="46">
        <v>3.8648581038303247</v>
      </c>
      <c r="N2333" s="46">
        <v>3.8304584820887846</v>
      </c>
      <c r="O2333" s="46">
        <v>33.44400000000001</v>
      </c>
      <c r="P2333" s="46">
        <v>0.33084045584044963</v>
      </c>
      <c r="Q2333" s="46">
        <v>33.774840455840462</v>
      </c>
      <c r="R2333" s="46">
        <v>33.474223536706923</v>
      </c>
      <c r="S2333" s="46"/>
      <c r="T2333" s="46">
        <v>94.798000000000002</v>
      </c>
      <c r="U2333" s="46">
        <v>0.93777698638807949</v>
      </c>
      <c r="V2333" s="46">
        <v>95.735776986388075</v>
      </c>
      <c r="W2333" s="46">
        <v>94.883669502234824</v>
      </c>
      <c r="X2333" s="46">
        <v>10.917000000000002</v>
      </c>
      <c r="Y2333" s="46">
        <v>0.10799501424501218</v>
      </c>
      <c r="Z2333" s="46">
        <v>11.024995014245015</v>
      </c>
      <c r="AA2333" s="46">
        <v>10.92686575619631</v>
      </c>
      <c r="AB2333" s="46">
        <v>105.715</v>
      </c>
      <c r="AC2333" s="46">
        <v>1.0457720006330917</v>
      </c>
      <c r="AD2333" s="46">
        <v>106.7607720006331</v>
      </c>
      <c r="AE2333" s="46">
        <v>105.81053525843113</v>
      </c>
    </row>
    <row r="2334" spans="1:31" ht="13" x14ac:dyDescent="0.3">
      <c r="A2334" s="45">
        <v>45024</v>
      </c>
      <c r="B2334" s="43">
        <v>3</v>
      </c>
      <c r="C2334" s="43" t="s">
        <v>17</v>
      </c>
      <c r="D2334" s="44">
        <v>29.285088999999999</v>
      </c>
      <c r="E2334" s="42">
        <v>8.4424229999999992E-3</v>
      </c>
      <c r="F2334" s="42"/>
      <c r="G2334" s="46">
        <v>29.306000000000004</v>
      </c>
      <c r="H2334" s="46">
        <v>0.2754822011883799</v>
      </c>
      <c r="I2334" s="46">
        <v>29.581482201188383</v>
      </c>
      <c r="J2334" s="46">
        <v>29.331742815478979</v>
      </c>
      <c r="K2334" s="46">
        <v>3.9439999999999995</v>
      </c>
      <c r="L2334" s="46">
        <v>3.7074380723639187E-2</v>
      </c>
      <c r="M2334" s="46">
        <v>3.9810743807236388</v>
      </c>
      <c r="N2334" s="46">
        <v>3.9474644668071068</v>
      </c>
      <c r="O2334" s="46">
        <v>33.250000000000007</v>
      </c>
      <c r="P2334" s="46">
        <v>0.31255658191201907</v>
      </c>
      <c r="Q2334" s="46">
        <v>33.56255658191202</v>
      </c>
      <c r="R2334" s="46">
        <v>33.279207282286087</v>
      </c>
      <c r="S2334" s="46"/>
      <c r="T2334" s="46">
        <v>94.123000000000033</v>
      </c>
      <c r="U2334" s="46">
        <v>0.88477483185879635</v>
      </c>
      <c r="V2334" s="46">
        <v>95.007774831858825</v>
      </c>
      <c r="W2334" s="46">
        <v>94.205679008439517</v>
      </c>
      <c r="X2334" s="46">
        <v>10.908999999999999</v>
      </c>
      <c r="Y2334" s="46">
        <v>0.10254675946099896</v>
      </c>
      <c r="Z2334" s="46">
        <v>11.011546759460998</v>
      </c>
      <c r="AA2334" s="46">
        <v>10.91858262383335</v>
      </c>
      <c r="AB2334" s="46">
        <v>105.03200000000004</v>
      </c>
      <c r="AC2334" s="46">
        <v>0.98732159131979536</v>
      </c>
      <c r="AD2334" s="46">
        <v>106.01932159131982</v>
      </c>
      <c r="AE2334" s="46">
        <v>105.12426163227286</v>
      </c>
    </row>
    <row r="2335" spans="1:31" ht="13" x14ac:dyDescent="0.3">
      <c r="A2335" s="45">
        <v>45024</v>
      </c>
      <c r="B2335" s="43">
        <v>4</v>
      </c>
      <c r="C2335" s="43" t="s">
        <v>17</v>
      </c>
      <c r="D2335" s="44">
        <v>27.830195</v>
      </c>
      <c r="E2335" s="42">
        <v>8.2578860000000007E-3</v>
      </c>
      <c r="F2335" s="42"/>
      <c r="G2335" s="46">
        <v>29.422000000000001</v>
      </c>
      <c r="H2335" s="46">
        <v>0.29917649876657204</v>
      </c>
      <c r="I2335" s="46">
        <v>29.721176498766571</v>
      </c>
      <c r="J2335" s="46">
        <v>29.475742411453879</v>
      </c>
      <c r="K2335" s="46">
        <v>4.0049999999999999</v>
      </c>
      <c r="L2335" s="46">
        <v>4.0724691644351885E-2</v>
      </c>
      <c r="M2335" s="46">
        <v>4.0457246916443514</v>
      </c>
      <c r="N2335" s="46">
        <v>4.0123155583533672</v>
      </c>
      <c r="O2335" s="46">
        <v>33.427</v>
      </c>
      <c r="P2335" s="46">
        <v>0.33990119041092393</v>
      </c>
      <c r="Q2335" s="46">
        <v>33.76690119041092</v>
      </c>
      <c r="R2335" s="46">
        <v>33.488057969807244</v>
      </c>
      <c r="S2335" s="46"/>
      <c r="T2335" s="46">
        <v>94.639000000000053</v>
      </c>
      <c r="U2335" s="46">
        <v>0.96233310674901873</v>
      </c>
      <c r="V2335" s="46">
        <v>95.601333106749067</v>
      </c>
      <c r="W2335" s="46">
        <v>94.811868196505515</v>
      </c>
      <c r="X2335" s="46">
        <v>11.137</v>
      </c>
      <c r="Y2335" s="46">
        <v>0.11324616500453108</v>
      </c>
      <c r="Z2335" s="46">
        <v>11.250246165004532</v>
      </c>
      <c r="AA2335" s="46">
        <v>11.157342914701987</v>
      </c>
      <c r="AB2335" s="46">
        <v>105.77600000000005</v>
      </c>
      <c r="AC2335" s="46">
        <v>1.0755792717535497</v>
      </c>
      <c r="AD2335" s="46">
        <v>106.85157927175359</v>
      </c>
      <c r="AE2335" s="46">
        <v>105.9692111112075</v>
      </c>
    </row>
    <row r="2336" spans="1:31" ht="13" x14ac:dyDescent="0.3">
      <c r="A2336" s="45">
        <v>45024</v>
      </c>
      <c r="B2336" s="43">
        <v>5</v>
      </c>
      <c r="C2336" s="43" t="s">
        <v>17</v>
      </c>
      <c r="D2336" s="44">
        <v>20.430205000000001</v>
      </c>
      <c r="E2336" s="42">
        <v>8.1565330000000005E-3</v>
      </c>
      <c r="F2336" s="42"/>
      <c r="G2336" s="46">
        <v>29.904999999999998</v>
      </c>
      <c r="H2336" s="46">
        <v>0.34614560976036374</v>
      </c>
      <c r="I2336" s="46">
        <v>30.251145609760361</v>
      </c>
      <c r="J2336" s="46">
        <v>30.004401142306545</v>
      </c>
      <c r="K2336" s="46">
        <v>4.093</v>
      </c>
      <c r="L2336" s="46">
        <v>4.7375822797163313E-2</v>
      </c>
      <c r="M2336" s="46">
        <v>4.1403758227971634</v>
      </c>
      <c r="N2336" s="46">
        <v>4.1066047107661161</v>
      </c>
      <c r="O2336" s="46">
        <v>33.997999999999998</v>
      </c>
      <c r="P2336" s="46">
        <v>0.39352143255752703</v>
      </c>
      <c r="Q2336" s="46">
        <v>34.391521432557525</v>
      </c>
      <c r="R2336" s="46">
        <v>34.111005853072662</v>
      </c>
      <c r="S2336" s="46"/>
      <c r="T2336" s="46">
        <v>96.912000000000006</v>
      </c>
      <c r="U2336" s="46">
        <v>1.1217409574685295</v>
      </c>
      <c r="V2336" s="46">
        <v>98.033740957468538</v>
      </c>
      <c r="W2336" s="46">
        <v>97.234125514235501</v>
      </c>
      <c r="X2336" s="46">
        <v>11.522999999999998</v>
      </c>
      <c r="Y2336" s="46">
        <v>0.13337688885700288</v>
      </c>
      <c r="Z2336" s="46">
        <v>11.656376888857</v>
      </c>
      <c r="AA2336" s="46">
        <v>11.561301266102602</v>
      </c>
      <c r="AB2336" s="46">
        <v>108.435</v>
      </c>
      <c r="AC2336" s="46">
        <v>1.2551178463255324</v>
      </c>
      <c r="AD2336" s="46">
        <v>109.69011784632553</v>
      </c>
      <c r="AE2336" s="46">
        <v>108.7954267803381</v>
      </c>
    </row>
    <row r="2337" spans="1:31" ht="13" x14ac:dyDescent="0.3">
      <c r="A2337" s="45">
        <v>45024</v>
      </c>
      <c r="B2337" s="43">
        <v>6</v>
      </c>
      <c r="C2337" s="43" t="s">
        <v>17</v>
      </c>
      <c r="D2337" s="44">
        <v>34.258774000000003</v>
      </c>
      <c r="E2337" s="42">
        <v>7.8280789999999999E-3</v>
      </c>
      <c r="F2337" s="42"/>
      <c r="G2337" s="46">
        <v>30.914999999999992</v>
      </c>
      <c r="H2337" s="46">
        <v>0.22696512929750645</v>
      </c>
      <c r="I2337" s="46">
        <v>31.1419651292975</v>
      </c>
      <c r="J2337" s="46">
        <v>30.898183366050112</v>
      </c>
      <c r="K2337" s="46">
        <v>4.2350000000000012</v>
      </c>
      <c r="L2337" s="46">
        <v>3.1091616450750131E-2</v>
      </c>
      <c r="M2337" s="46">
        <v>4.2660916164507512</v>
      </c>
      <c r="N2337" s="46">
        <v>4.2326963142559366</v>
      </c>
      <c r="O2337" s="46">
        <v>35.149999999999991</v>
      </c>
      <c r="P2337" s="46">
        <v>0.2580567457482566</v>
      </c>
      <c r="Q2337" s="46">
        <v>35.408056745748254</v>
      </c>
      <c r="R2337" s="46">
        <v>35.130879680306052</v>
      </c>
      <c r="S2337" s="46"/>
      <c r="T2337" s="46">
        <v>101.77300000000001</v>
      </c>
      <c r="U2337" s="46">
        <v>0.74717522574786133</v>
      </c>
      <c r="V2337" s="46">
        <v>102.52017522574788</v>
      </c>
      <c r="W2337" s="46">
        <v>101.71763919498687</v>
      </c>
      <c r="X2337" s="46">
        <v>12.109000000000002</v>
      </c>
      <c r="Y2337" s="46">
        <v>8.8899264132735134E-2</v>
      </c>
      <c r="Z2337" s="46">
        <v>12.197899264132737</v>
      </c>
      <c r="AA2337" s="46">
        <v>12.102413145059064</v>
      </c>
      <c r="AB2337" s="46">
        <v>113.88200000000001</v>
      </c>
      <c r="AC2337" s="46">
        <v>0.83607448988059652</v>
      </c>
      <c r="AD2337" s="46">
        <v>114.71807448988062</v>
      </c>
      <c r="AE2337" s="46">
        <v>113.82005234004593</v>
      </c>
    </row>
    <row r="2338" spans="1:31" ht="13" x14ac:dyDescent="0.3">
      <c r="A2338" s="45">
        <v>45024</v>
      </c>
      <c r="B2338" s="43">
        <v>7</v>
      </c>
      <c r="C2338" s="43" t="s">
        <v>17</v>
      </c>
      <c r="D2338" s="44">
        <v>21.762440999999999</v>
      </c>
      <c r="E2338" s="42">
        <v>7.7071049999999997E-3</v>
      </c>
      <c r="F2338" s="42"/>
      <c r="G2338" s="46">
        <v>32.083999999999996</v>
      </c>
      <c r="H2338" s="46">
        <v>0.20443924657675558</v>
      </c>
      <c r="I2338" s="46">
        <v>32.28843924657675</v>
      </c>
      <c r="J2338" s="46">
        <v>32.039588855017264</v>
      </c>
      <c r="K2338" s="46">
        <v>4.5389999999999997</v>
      </c>
      <c r="L2338" s="46">
        <v>2.8922507798650219E-2</v>
      </c>
      <c r="M2338" s="46">
        <v>4.5679225077986496</v>
      </c>
      <c r="N2338" s="46">
        <v>4.5327170493991815</v>
      </c>
      <c r="O2338" s="46">
        <v>36.622999999999998</v>
      </c>
      <c r="P2338" s="46">
        <v>0.23336175437540579</v>
      </c>
      <c r="Q2338" s="46">
        <v>36.856361754375399</v>
      </c>
      <c r="R2338" s="46">
        <v>36.572305904416446</v>
      </c>
      <c r="S2338" s="46"/>
      <c r="T2338" s="46">
        <v>107.26500000000009</v>
      </c>
      <c r="U2338" s="46">
        <v>0.68349257524173124</v>
      </c>
      <c r="V2338" s="46">
        <v>107.94849257524181</v>
      </c>
      <c r="W2338" s="46">
        <v>107.1165222083727</v>
      </c>
      <c r="X2338" s="46">
        <v>12.846000000000002</v>
      </c>
      <c r="Y2338" s="46">
        <v>8.1854711430152188E-2</v>
      </c>
      <c r="Z2338" s="46">
        <v>12.927854711430154</v>
      </c>
      <c r="AA2338" s="46">
        <v>12.828218377744417</v>
      </c>
      <c r="AB2338" s="46">
        <v>120.11100000000009</v>
      </c>
      <c r="AC2338" s="46">
        <v>0.76534728667188345</v>
      </c>
      <c r="AD2338" s="46">
        <v>120.87634728667197</v>
      </c>
      <c r="AE2338" s="46">
        <v>119.94474058611712</v>
      </c>
    </row>
    <row r="2339" spans="1:31" ht="13" x14ac:dyDescent="0.3">
      <c r="A2339" s="45">
        <v>45024</v>
      </c>
      <c r="B2339" s="43">
        <v>8</v>
      </c>
      <c r="C2339" s="43" t="s">
        <v>17</v>
      </c>
      <c r="D2339" s="44">
        <v>29.842959</v>
      </c>
      <c r="E2339" s="42">
        <v>7.7952669999999998E-3</v>
      </c>
      <c r="F2339" s="42"/>
      <c r="G2339" s="46">
        <v>32.714000000000006</v>
      </c>
      <c r="H2339" s="46">
        <v>0.20933488972695272</v>
      </c>
      <c r="I2339" s="46">
        <v>32.923334889726959</v>
      </c>
      <c r="J2339" s="46">
        <v>32.666688703731126</v>
      </c>
      <c r="K2339" s="46">
        <v>4.8709999999999996</v>
      </c>
      <c r="L2339" s="46">
        <v>3.116923176193637E-2</v>
      </c>
      <c r="M2339" s="46">
        <v>4.9021692317619356</v>
      </c>
      <c r="N2339" s="46">
        <v>4.8639555137211667</v>
      </c>
      <c r="O2339" s="46">
        <v>37.585000000000008</v>
      </c>
      <c r="P2339" s="46">
        <v>0.24050412148888908</v>
      </c>
      <c r="Q2339" s="46">
        <v>37.825504121488898</v>
      </c>
      <c r="R2339" s="46">
        <v>37.530644217452291</v>
      </c>
      <c r="S2339" s="46"/>
      <c r="T2339" s="46">
        <v>109.47199999999998</v>
      </c>
      <c r="U2339" s="46">
        <v>0.70050464780182664</v>
      </c>
      <c r="V2339" s="46">
        <v>110.1725046478018</v>
      </c>
      <c r="W2339" s="46">
        <v>109.31368055801344</v>
      </c>
      <c r="X2339" s="46">
        <v>13.008999999999999</v>
      </c>
      <c r="Y2339" s="46">
        <v>8.3243797165064706E-2</v>
      </c>
      <c r="Z2339" s="46">
        <v>13.092243797165063</v>
      </c>
      <c r="AA2339" s="46">
        <v>12.990186261137067</v>
      </c>
      <c r="AB2339" s="46">
        <v>122.48099999999998</v>
      </c>
      <c r="AC2339" s="46">
        <v>0.78374844496689133</v>
      </c>
      <c r="AD2339" s="46">
        <v>123.26474844496687</v>
      </c>
      <c r="AE2339" s="46">
        <v>122.30386681915051</v>
      </c>
    </row>
    <row r="2340" spans="1:31" ht="13" x14ac:dyDescent="0.3">
      <c r="A2340" s="45">
        <v>45024</v>
      </c>
      <c r="B2340" s="43">
        <v>9</v>
      </c>
      <c r="C2340" s="43" t="s">
        <v>17</v>
      </c>
      <c r="D2340" s="44">
        <v>32.390768000000001</v>
      </c>
      <c r="E2340" s="42">
        <v>7.6443090000000002E-3</v>
      </c>
      <c r="F2340" s="42"/>
      <c r="G2340" s="46">
        <v>34.012999999999998</v>
      </c>
      <c r="H2340" s="46">
        <v>0.29786930920515187</v>
      </c>
      <c r="I2340" s="46">
        <v>34.310869309205152</v>
      </c>
      <c r="J2340" s="46">
        <v>34.048586422146968</v>
      </c>
      <c r="K2340" s="46">
        <v>4.9650000000000007</v>
      </c>
      <c r="L2340" s="46">
        <v>4.3481054896762392E-2</v>
      </c>
      <c r="M2340" s="46">
        <v>5.0084810548967633</v>
      </c>
      <c r="N2340" s="46">
        <v>4.9701946780924864</v>
      </c>
      <c r="O2340" s="46">
        <v>38.978000000000002</v>
      </c>
      <c r="P2340" s="46">
        <v>0.34135036410191427</v>
      </c>
      <c r="Q2340" s="46">
        <v>39.319350364101915</v>
      </c>
      <c r="R2340" s="46">
        <v>39.018781100239451</v>
      </c>
      <c r="S2340" s="46"/>
      <c r="T2340" s="46">
        <v>115.37700000000001</v>
      </c>
      <c r="U2340" s="46">
        <v>1.0104156436704439</v>
      </c>
      <c r="V2340" s="46">
        <v>116.38741564367045</v>
      </c>
      <c r="W2340" s="46">
        <v>115.4977142747788</v>
      </c>
      <c r="X2340" s="46">
        <v>13.527000000000003</v>
      </c>
      <c r="Y2340" s="46">
        <v>0.11846288612054479</v>
      </c>
      <c r="Z2340" s="46">
        <v>13.645462886120548</v>
      </c>
      <c r="AA2340" s="46">
        <v>13.54115275137101</v>
      </c>
      <c r="AB2340" s="46">
        <v>128.90400000000002</v>
      </c>
      <c r="AC2340" s="46">
        <v>1.1288785297909887</v>
      </c>
      <c r="AD2340" s="46">
        <v>130.03287852979099</v>
      </c>
      <c r="AE2340" s="46">
        <v>129.0388670261498</v>
      </c>
    </row>
    <row r="2341" spans="1:31" ht="13" x14ac:dyDescent="0.3">
      <c r="A2341" s="45">
        <v>45024</v>
      </c>
      <c r="B2341" s="43">
        <v>10</v>
      </c>
      <c r="C2341" s="43" t="s">
        <v>17</v>
      </c>
      <c r="D2341" s="44">
        <v>28.808658999999999</v>
      </c>
      <c r="E2341" s="42">
        <v>7.6768959999999999E-3</v>
      </c>
      <c r="F2341" s="42"/>
      <c r="G2341" s="46">
        <v>35.351999999999997</v>
      </c>
      <c r="H2341" s="46">
        <v>0.19316540328298432</v>
      </c>
      <c r="I2341" s="46">
        <v>35.545165403282979</v>
      </c>
      <c r="J2341" s="46">
        <v>35.272288865179178</v>
      </c>
      <c r="K2341" s="46">
        <v>4.8999999999999995</v>
      </c>
      <c r="L2341" s="46">
        <v>2.677388764671371E-2</v>
      </c>
      <c r="M2341" s="46">
        <v>4.9267738876467133</v>
      </c>
      <c r="N2341" s="46">
        <v>4.8889515568957336</v>
      </c>
      <c r="O2341" s="46">
        <v>40.251999999999995</v>
      </c>
      <c r="P2341" s="46">
        <v>0.21993929092969802</v>
      </c>
      <c r="Q2341" s="46">
        <v>40.47193929092969</v>
      </c>
      <c r="R2341" s="46">
        <v>40.161240422074911</v>
      </c>
      <c r="S2341" s="46"/>
      <c r="T2341" s="46">
        <v>120.20499999999998</v>
      </c>
      <c r="U2341" s="46">
        <v>0.65680717644351461</v>
      </c>
      <c r="V2341" s="46">
        <v>120.86180717644351</v>
      </c>
      <c r="W2341" s="46">
        <v>119.9339636523779</v>
      </c>
      <c r="X2341" s="46">
        <v>13.491999999999999</v>
      </c>
      <c r="Y2341" s="46">
        <v>7.3721080026420693E-2</v>
      </c>
      <c r="Z2341" s="46">
        <v>13.565721080026419</v>
      </c>
      <c r="AA2341" s="46">
        <v>13.461578450130048</v>
      </c>
      <c r="AB2341" s="46">
        <v>133.69699999999997</v>
      </c>
      <c r="AC2341" s="46">
        <v>0.73052825646993536</v>
      </c>
      <c r="AD2341" s="46">
        <v>134.42752825646991</v>
      </c>
      <c r="AE2341" s="46">
        <v>133.39554210250793</v>
      </c>
    </row>
    <row r="2342" spans="1:31" ht="13" x14ac:dyDescent="0.3">
      <c r="A2342" s="45">
        <v>45024</v>
      </c>
      <c r="B2342" s="43">
        <v>11</v>
      </c>
      <c r="C2342" s="43" t="s">
        <v>17</v>
      </c>
      <c r="D2342" s="44">
        <v>26.345461</v>
      </c>
      <c r="E2342" s="42">
        <v>7.7163040000000002E-3</v>
      </c>
      <c r="F2342" s="42"/>
      <c r="G2342" s="46">
        <v>36.199999999999996</v>
      </c>
      <c r="H2342" s="46">
        <v>0.23462568338178416</v>
      </c>
      <c r="I2342" s="46">
        <v>36.434625683381782</v>
      </c>
      <c r="J2342" s="46">
        <v>36.153485035482603</v>
      </c>
      <c r="K2342" s="46">
        <v>4.9560000000000004</v>
      </c>
      <c r="L2342" s="46">
        <v>3.2121681956909467E-2</v>
      </c>
      <c r="M2342" s="46">
        <v>4.9881216819569101</v>
      </c>
      <c r="N2342" s="46">
        <v>4.9496318186699391</v>
      </c>
      <c r="O2342" s="46">
        <v>41.155999999999999</v>
      </c>
      <c r="P2342" s="46">
        <v>0.26674736533869364</v>
      </c>
      <c r="Q2342" s="46">
        <v>41.422747365338694</v>
      </c>
      <c r="R2342" s="46">
        <v>41.103116854152546</v>
      </c>
      <c r="S2342" s="46"/>
      <c r="T2342" s="46">
        <v>121.79799999999999</v>
      </c>
      <c r="U2342" s="46">
        <v>0.78941820399266716</v>
      </c>
      <c r="V2342" s="46">
        <v>122.58741820399266</v>
      </c>
      <c r="W2342" s="46">
        <v>121.64149641855552</v>
      </c>
      <c r="X2342" s="46">
        <v>13.077000000000004</v>
      </c>
      <c r="Y2342" s="46">
        <v>8.4756907778552285E-2</v>
      </c>
      <c r="Z2342" s="46">
        <v>13.161756907778555</v>
      </c>
      <c r="AA2342" s="46">
        <v>13.060196790304035</v>
      </c>
      <c r="AB2342" s="46">
        <v>134.875</v>
      </c>
      <c r="AC2342" s="46">
        <v>0.87417511177121943</v>
      </c>
      <c r="AD2342" s="46">
        <v>135.74917511177122</v>
      </c>
      <c r="AE2342" s="46">
        <v>134.70169320885955</v>
      </c>
    </row>
    <row r="2343" spans="1:31" ht="13" x14ac:dyDescent="0.3">
      <c r="A2343" s="45">
        <v>45024</v>
      </c>
      <c r="B2343" s="43">
        <v>12</v>
      </c>
      <c r="C2343" s="43" t="s">
        <v>17</v>
      </c>
      <c r="D2343" s="44">
        <v>23.603424</v>
      </c>
      <c r="E2343" s="42">
        <v>7.6100279999999996E-3</v>
      </c>
      <c r="F2343" s="42"/>
      <c r="G2343" s="46">
        <v>36.110999999999997</v>
      </c>
      <c r="H2343" s="46">
        <v>0.22992497917098867</v>
      </c>
      <c r="I2343" s="46">
        <v>36.340924979170985</v>
      </c>
      <c r="J2343" s="46">
        <v>36.064369522533596</v>
      </c>
      <c r="K2343" s="46">
        <v>4.8329999999999993</v>
      </c>
      <c r="L2343" s="46">
        <v>3.077254643552901E-2</v>
      </c>
      <c r="M2343" s="46">
        <v>4.8637725464355279</v>
      </c>
      <c r="N2343" s="46">
        <v>4.8267591011715227</v>
      </c>
      <c r="O2343" s="46">
        <v>40.943999999999996</v>
      </c>
      <c r="P2343" s="46">
        <v>0.26069752560651765</v>
      </c>
      <c r="Q2343" s="46">
        <v>41.204697525606512</v>
      </c>
      <c r="R2343" s="46">
        <v>40.891128623705121</v>
      </c>
      <c r="S2343" s="46"/>
      <c r="T2343" s="46">
        <v>121.76900000000001</v>
      </c>
      <c r="U2343" s="46">
        <v>0.77532427206868049</v>
      </c>
      <c r="V2343" s="46">
        <v>122.54432427206869</v>
      </c>
      <c r="W2343" s="46">
        <v>121.61175853311717</v>
      </c>
      <c r="X2343" s="46">
        <v>12.709999999999999</v>
      </c>
      <c r="Y2343" s="46">
        <v>8.0926767058881383E-2</v>
      </c>
      <c r="Z2343" s="46">
        <v>12.790926767058881</v>
      </c>
      <c r="AA2343" s="46">
        <v>12.693587456215614</v>
      </c>
      <c r="AB2343" s="46">
        <v>134.47900000000001</v>
      </c>
      <c r="AC2343" s="46">
        <v>0.85625103912756184</v>
      </c>
      <c r="AD2343" s="46">
        <v>135.33525103912757</v>
      </c>
      <c r="AE2343" s="46">
        <v>134.30534598933278</v>
      </c>
    </row>
    <row r="2344" spans="1:31" ht="13" x14ac:dyDescent="0.3">
      <c r="A2344" s="45">
        <v>45024</v>
      </c>
      <c r="B2344" s="43">
        <v>13</v>
      </c>
      <c r="C2344" s="43" t="s">
        <v>17</v>
      </c>
      <c r="D2344" s="44">
        <v>26.127797999999999</v>
      </c>
      <c r="E2344" s="42">
        <v>7.6024550000000002E-3</v>
      </c>
      <c r="F2344" s="42"/>
      <c r="G2344" s="46">
        <v>35.723999999999997</v>
      </c>
      <c r="H2344" s="46">
        <v>0.31378172911186264</v>
      </c>
      <c r="I2344" s="46">
        <v>36.037781729111856</v>
      </c>
      <c r="J2344" s="46">
        <v>35.763806115216461</v>
      </c>
      <c r="K2344" s="46">
        <v>4.6729999999999992</v>
      </c>
      <c r="L2344" s="46">
        <v>4.1045292244422063E-2</v>
      </c>
      <c r="M2344" s="46">
        <v>4.7140452922444211</v>
      </c>
      <c r="N2344" s="46">
        <v>4.6782069750421709</v>
      </c>
      <c r="O2344" s="46">
        <v>40.396999999999998</v>
      </c>
      <c r="P2344" s="46">
        <v>0.35482702135628469</v>
      </c>
      <c r="Q2344" s="46">
        <v>40.751827021356277</v>
      </c>
      <c r="R2344" s="46">
        <v>40.442013090258634</v>
      </c>
      <c r="S2344" s="46"/>
      <c r="T2344" s="46">
        <v>120.69900000000003</v>
      </c>
      <c r="U2344" s="46">
        <v>1.0601595824116201</v>
      </c>
      <c r="V2344" s="46">
        <v>121.75915958241164</v>
      </c>
      <c r="W2344" s="46">
        <v>120.83349105084854</v>
      </c>
      <c r="X2344" s="46">
        <v>12.375999999999999</v>
      </c>
      <c r="Y2344" s="46">
        <v>0.10870458737790875</v>
      </c>
      <c r="Z2344" s="46">
        <v>12.484704587377909</v>
      </c>
      <c r="AA2344" s="46">
        <v>12.389790182564074</v>
      </c>
      <c r="AB2344" s="46">
        <v>133.07500000000002</v>
      </c>
      <c r="AC2344" s="46">
        <v>1.1688641697895288</v>
      </c>
      <c r="AD2344" s="46">
        <v>134.24386416978956</v>
      </c>
      <c r="AE2344" s="46">
        <v>133.22328123341262</v>
      </c>
    </row>
    <row r="2345" spans="1:31" ht="13" x14ac:dyDescent="0.3">
      <c r="A2345" s="45">
        <v>45024</v>
      </c>
      <c r="B2345" s="43">
        <v>14</v>
      </c>
      <c r="C2345" s="43" t="s">
        <v>17</v>
      </c>
      <c r="D2345" s="44">
        <v>30.180807000000001</v>
      </c>
      <c r="E2345" s="42">
        <v>7.5972430000000001E-3</v>
      </c>
      <c r="F2345" s="42"/>
      <c r="G2345" s="46">
        <v>35.298999999999999</v>
      </c>
      <c r="H2345" s="46">
        <v>0.25758918071623127</v>
      </c>
      <c r="I2345" s="46">
        <v>35.55658918071623</v>
      </c>
      <c r="J2345" s="46">
        <v>35.286457132459162</v>
      </c>
      <c r="K2345" s="46">
        <v>4.4799999999999995</v>
      </c>
      <c r="L2345" s="46">
        <v>3.2692130927468657E-2</v>
      </c>
      <c r="M2345" s="46">
        <v>4.5126921309274683</v>
      </c>
      <c r="N2345" s="46">
        <v>4.4784081122246251</v>
      </c>
      <c r="O2345" s="46">
        <v>39.778999999999996</v>
      </c>
      <c r="P2345" s="46">
        <v>0.29028131164369991</v>
      </c>
      <c r="Q2345" s="46">
        <v>40.069281311643699</v>
      </c>
      <c r="R2345" s="46">
        <v>39.76486524468379</v>
      </c>
      <c r="S2345" s="46"/>
      <c r="T2345" s="46">
        <v>120.02500000000003</v>
      </c>
      <c r="U2345" s="46">
        <v>0.87586451218067574</v>
      </c>
      <c r="V2345" s="46">
        <v>120.9008645121807</v>
      </c>
      <c r="W2345" s="46">
        <v>119.98235126557159</v>
      </c>
      <c r="X2345" s="46">
        <v>11.910999999999998</v>
      </c>
      <c r="Y2345" s="46">
        <v>8.6918743633276591E-2</v>
      </c>
      <c r="Z2345" s="46">
        <v>11.997918743633274</v>
      </c>
      <c r="AA2345" s="46">
        <v>11.906767639443638</v>
      </c>
      <c r="AB2345" s="46">
        <v>131.93600000000004</v>
      </c>
      <c r="AC2345" s="46">
        <v>0.9627832558139523</v>
      </c>
      <c r="AD2345" s="46">
        <v>132.89878325581398</v>
      </c>
      <c r="AE2345" s="46">
        <v>131.88911890501524</v>
      </c>
    </row>
    <row r="2346" spans="1:31" ht="13" x14ac:dyDescent="0.3">
      <c r="A2346" s="45">
        <v>45024</v>
      </c>
      <c r="B2346" s="43">
        <v>15</v>
      </c>
      <c r="C2346" s="43" t="s">
        <v>17</v>
      </c>
      <c r="D2346" s="44">
        <v>31.856079000000001</v>
      </c>
      <c r="E2346" s="42">
        <v>7.6694270000000004E-3</v>
      </c>
      <c r="F2346" s="42"/>
      <c r="G2346" s="46">
        <v>35.07800000000001</v>
      </c>
      <c r="H2346" s="46">
        <v>0.3035325296511448</v>
      </c>
      <c r="I2346" s="46">
        <v>35.381532529651153</v>
      </c>
      <c r="J2346" s="46">
        <v>35.110176448766872</v>
      </c>
      <c r="K2346" s="46">
        <v>4.4120000000000008</v>
      </c>
      <c r="L2346" s="46">
        <v>3.8177362472799216E-2</v>
      </c>
      <c r="M2346" s="46">
        <v>4.4501773624728003</v>
      </c>
      <c r="N2346" s="46">
        <v>4.416047052054263</v>
      </c>
      <c r="O2346" s="46">
        <v>39.490000000000009</v>
      </c>
      <c r="P2346" s="46">
        <v>0.34170989212394404</v>
      </c>
      <c r="Q2346" s="46">
        <v>39.831709892123953</v>
      </c>
      <c r="R2346" s="46">
        <v>39.526223500821132</v>
      </c>
      <c r="S2346" s="46"/>
      <c r="T2346" s="46">
        <v>118.58900000000003</v>
      </c>
      <c r="U2346" s="46">
        <v>1.0261593921774219</v>
      </c>
      <c r="V2346" s="46">
        <v>119.61515939217745</v>
      </c>
      <c r="W2346" s="46">
        <v>118.69777965912579</v>
      </c>
      <c r="X2346" s="46">
        <v>11.392999999999999</v>
      </c>
      <c r="Y2346" s="46">
        <v>9.8584472042747354E-2</v>
      </c>
      <c r="Z2346" s="46">
        <v>11.491584472042746</v>
      </c>
      <c r="AA2346" s="46">
        <v>11.403450603820081</v>
      </c>
      <c r="AB2346" s="46">
        <v>129.98200000000003</v>
      </c>
      <c r="AC2346" s="46">
        <v>1.1247438642201693</v>
      </c>
      <c r="AD2346" s="46">
        <v>131.10674386422019</v>
      </c>
      <c r="AE2346" s="46">
        <v>130.10123026294588</v>
      </c>
    </row>
    <row r="2347" spans="1:31" ht="13" x14ac:dyDescent="0.3">
      <c r="A2347" s="45">
        <v>45024</v>
      </c>
      <c r="B2347" s="43">
        <v>16</v>
      </c>
      <c r="C2347" s="43" t="s">
        <v>17</v>
      </c>
      <c r="D2347" s="44">
        <v>31.616973999999999</v>
      </c>
      <c r="E2347" s="42">
        <v>7.8033369999999996E-3</v>
      </c>
      <c r="F2347" s="42"/>
      <c r="G2347" s="46">
        <v>34.414999999999999</v>
      </c>
      <c r="H2347" s="46">
        <v>0.33581459702107519</v>
      </c>
      <c r="I2347" s="46">
        <v>34.750814597021076</v>
      </c>
      <c r="J2347" s="46">
        <v>34.479642279696002</v>
      </c>
      <c r="K2347" s="46">
        <v>4.2720000000000011</v>
      </c>
      <c r="L2347" s="46">
        <v>4.1685310430743389E-2</v>
      </c>
      <c r="M2347" s="46">
        <v>4.3136853104307447</v>
      </c>
      <c r="N2347" s="46">
        <v>4.2800241702415036</v>
      </c>
      <c r="O2347" s="46">
        <v>38.686999999999998</v>
      </c>
      <c r="P2347" s="46">
        <v>0.37749990745181861</v>
      </c>
      <c r="Q2347" s="46">
        <v>39.064499907451818</v>
      </c>
      <c r="R2347" s="46">
        <v>38.759666449937505</v>
      </c>
      <c r="S2347" s="46"/>
      <c r="T2347" s="46">
        <v>116.76500000000003</v>
      </c>
      <c r="U2347" s="46">
        <v>1.1393692117148295</v>
      </c>
      <c r="V2347" s="46">
        <v>117.90436921171487</v>
      </c>
      <c r="W2347" s="46">
        <v>116.98432168498343</v>
      </c>
      <c r="X2347" s="46">
        <v>11.066000000000001</v>
      </c>
      <c r="Y2347" s="46">
        <v>0.10797978586765127</v>
      </c>
      <c r="Z2347" s="46">
        <v>11.173979785867653</v>
      </c>
      <c r="AA2347" s="46">
        <v>11.086785455967339</v>
      </c>
      <c r="AB2347" s="46">
        <v>127.83100000000003</v>
      </c>
      <c r="AC2347" s="46">
        <v>1.2473489975824807</v>
      </c>
      <c r="AD2347" s="46">
        <v>129.07834899758251</v>
      </c>
      <c r="AE2347" s="46">
        <v>128.07110714095077</v>
      </c>
    </row>
    <row r="2348" spans="1:31" ht="13" x14ac:dyDescent="0.3">
      <c r="A2348" s="45">
        <v>45024</v>
      </c>
      <c r="B2348" s="43">
        <v>17</v>
      </c>
      <c r="C2348" s="43" t="s">
        <v>17</v>
      </c>
      <c r="D2348" s="44">
        <v>29.660644999999999</v>
      </c>
      <c r="E2348" s="42">
        <v>7.8234270000000009E-3</v>
      </c>
      <c r="F2348" s="42"/>
      <c r="G2348" s="46">
        <v>34.015999999999998</v>
      </c>
      <c r="H2348" s="46">
        <v>0.27041635841618084</v>
      </c>
      <c r="I2348" s="46">
        <v>34.286416358416176</v>
      </c>
      <c r="J2348" s="46">
        <v>34.018179082944499</v>
      </c>
      <c r="K2348" s="46">
        <v>4.2409999999999997</v>
      </c>
      <c r="L2348" s="46">
        <v>3.3714598307943995E-2</v>
      </c>
      <c r="M2348" s="46">
        <v>4.274714598307944</v>
      </c>
      <c r="N2348" s="46">
        <v>4.2412716807022468</v>
      </c>
      <c r="O2348" s="46">
        <v>38.256999999999998</v>
      </c>
      <c r="P2348" s="46">
        <v>0.30413095672412482</v>
      </c>
      <c r="Q2348" s="46">
        <v>38.561130956724121</v>
      </c>
      <c r="R2348" s="46">
        <v>38.259450763646747</v>
      </c>
      <c r="S2348" s="46"/>
      <c r="T2348" s="46">
        <v>115.69200000000004</v>
      </c>
      <c r="U2348" s="46">
        <v>0.9197145266311384</v>
      </c>
      <c r="V2348" s="46">
        <v>116.61171452663118</v>
      </c>
      <c r="W2348" s="46">
        <v>115.69941129068724</v>
      </c>
      <c r="X2348" s="46">
        <v>10.852999999999998</v>
      </c>
      <c r="Y2348" s="46">
        <v>8.6277890930468309E-2</v>
      </c>
      <c r="Z2348" s="46">
        <v>10.939277890930466</v>
      </c>
      <c r="AA2348" s="46">
        <v>10.853695248918058</v>
      </c>
      <c r="AB2348" s="46">
        <v>126.54500000000003</v>
      </c>
      <c r="AC2348" s="46">
        <v>1.0059924175616066</v>
      </c>
      <c r="AD2348" s="46">
        <v>127.55099241756164</v>
      </c>
      <c r="AE2348" s="46">
        <v>126.5531065396053</v>
      </c>
    </row>
    <row r="2349" spans="1:31" ht="13" x14ac:dyDescent="0.3">
      <c r="A2349" s="45">
        <v>45024</v>
      </c>
      <c r="B2349" s="43">
        <v>18</v>
      </c>
      <c r="C2349" s="43" t="s">
        <v>17</v>
      </c>
      <c r="D2349" s="44">
        <v>27.408134</v>
      </c>
      <c r="E2349" s="42">
        <v>7.9043700000000008E-3</v>
      </c>
      <c r="F2349" s="42"/>
      <c r="G2349" s="46">
        <v>33.506999999999998</v>
      </c>
      <c r="H2349" s="46">
        <v>6.5285604782099257E-2</v>
      </c>
      <c r="I2349" s="46">
        <v>33.572285604782095</v>
      </c>
      <c r="J2349" s="46">
        <v>33.306917837616226</v>
      </c>
      <c r="K2349" s="46">
        <v>4.2600000000000007</v>
      </c>
      <c r="L2349" s="46">
        <v>8.3002559576131237E-3</v>
      </c>
      <c r="M2349" s="46">
        <v>4.2683002559576142</v>
      </c>
      <c r="N2349" s="46">
        <v>4.2345620314634305</v>
      </c>
      <c r="O2349" s="46">
        <v>37.766999999999996</v>
      </c>
      <c r="P2349" s="46">
        <v>7.3585860739712378E-2</v>
      </c>
      <c r="Q2349" s="46">
        <v>37.840585860739708</v>
      </c>
      <c r="R2349" s="46">
        <v>37.541479869079659</v>
      </c>
      <c r="S2349" s="46"/>
      <c r="T2349" s="46">
        <v>114.098</v>
      </c>
      <c r="U2349" s="46">
        <v>0.22231047048162961</v>
      </c>
      <c r="V2349" s="46">
        <v>114.32031047048163</v>
      </c>
      <c r="W2349" s="46">
        <v>113.41668043800807</v>
      </c>
      <c r="X2349" s="46">
        <v>10.836</v>
      </c>
      <c r="Y2349" s="46">
        <v>2.1113045435844083E-2</v>
      </c>
      <c r="Z2349" s="46">
        <v>10.857113045435844</v>
      </c>
      <c r="AA2349" s="46">
        <v>10.771294406792892</v>
      </c>
      <c r="AB2349" s="46">
        <v>124.934</v>
      </c>
      <c r="AC2349" s="46">
        <v>0.24342351591747369</v>
      </c>
      <c r="AD2349" s="46">
        <v>125.17742351591747</v>
      </c>
      <c r="AE2349" s="46">
        <v>124.18797484480096</v>
      </c>
    </row>
    <row r="2350" spans="1:31" ht="13" x14ac:dyDescent="0.3">
      <c r="A2350" s="45">
        <v>45024</v>
      </c>
      <c r="B2350" s="43">
        <v>19</v>
      </c>
      <c r="C2350" s="43" t="s">
        <v>17</v>
      </c>
      <c r="D2350" s="44">
        <v>28.031395</v>
      </c>
      <c r="E2350" s="42">
        <v>8.1618750000000007E-3</v>
      </c>
      <c r="F2350" s="42"/>
      <c r="G2350" s="46">
        <v>33.111999999999995</v>
      </c>
      <c r="H2350" s="46">
        <v>2.4809669966131202E-2</v>
      </c>
      <c r="I2350" s="46">
        <v>33.136809669966127</v>
      </c>
      <c r="J2350" s="46">
        <v>32.866351171541069</v>
      </c>
      <c r="K2350" s="46">
        <v>4.2160000000000002</v>
      </c>
      <c r="L2350" s="46">
        <v>3.1589021677098689E-3</v>
      </c>
      <c r="M2350" s="46">
        <v>4.2191589021677105</v>
      </c>
      <c r="N2350" s="46">
        <v>4.1847226546030809</v>
      </c>
      <c r="O2350" s="46">
        <v>37.327999999999996</v>
      </c>
      <c r="P2350" s="46">
        <v>2.7968572133841071E-2</v>
      </c>
      <c r="Q2350" s="46">
        <v>37.35596857213384</v>
      </c>
      <c r="R2350" s="46">
        <v>37.051073826144147</v>
      </c>
      <c r="S2350" s="46"/>
      <c r="T2350" s="46">
        <v>112.64300000000006</v>
      </c>
      <c r="U2350" s="46">
        <v>8.4399482181532953E-2</v>
      </c>
      <c r="V2350" s="46">
        <v>112.7273994821816</v>
      </c>
      <c r="W2350" s="46">
        <v>111.80733253853296</v>
      </c>
      <c r="X2350" s="46">
        <v>10.565999999999997</v>
      </c>
      <c r="Y2350" s="46">
        <v>7.916736314995839E-3</v>
      </c>
      <c r="Z2350" s="46">
        <v>10.573916736314994</v>
      </c>
      <c r="AA2350" s="46">
        <v>10.487613749652782</v>
      </c>
      <c r="AB2350" s="46">
        <v>123.20900000000006</v>
      </c>
      <c r="AC2350" s="46">
        <v>9.2316218496528796E-2</v>
      </c>
      <c r="AD2350" s="46">
        <v>123.30131621849659</v>
      </c>
      <c r="AE2350" s="46">
        <v>122.29494628818574</v>
      </c>
    </row>
    <row r="2351" spans="1:31" ht="13" x14ac:dyDescent="0.3">
      <c r="A2351" s="45">
        <v>45024</v>
      </c>
      <c r="B2351" s="43">
        <v>20</v>
      </c>
      <c r="C2351" s="43" t="s">
        <v>17</v>
      </c>
      <c r="D2351" s="44">
        <v>45.499144000000001</v>
      </c>
      <c r="E2351" s="42">
        <v>8.3781589999999996E-3</v>
      </c>
      <c r="F2351" s="42"/>
      <c r="G2351" s="46">
        <v>33.202000000000005</v>
      </c>
      <c r="H2351" s="46">
        <v>6.1233477208746091E-2</v>
      </c>
      <c r="I2351" s="46">
        <v>33.26323347720875</v>
      </c>
      <c r="J2351" s="46">
        <v>32.984548818282569</v>
      </c>
      <c r="K2351" s="46">
        <v>4.2509999999999994</v>
      </c>
      <c r="L2351" s="46">
        <v>7.8399949284494765E-3</v>
      </c>
      <c r="M2351" s="46">
        <v>4.258839994928449</v>
      </c>
      <c r="N2351" s="46">
        <v>4.223158756295379</v>
      </c>
      <c r="O2351" s="46">
        <v>37.453000000000003</v>
      </c>
      <c r="P2351" s="46">
        <v>6.9073472137195571E-2</v>
      </c>
      <c r="Q2351" s="46">
        <v>37.522073472137201</v>
      </c>
      <c r="R2351" s="46">
        <v>37.207707574577945</v>
      </c>
      <c r="S2351" s="46"/>
      <c r="T2351" s="46">
        <v>112.36700000000002</v>
      </c>
      <c r="U2351" s="46">
        <v>0.20723517057753066</v>
      </c>
      <c r="V2351" s="46">
        <v>112.57423517057755</v>
      </c>
      <c r="W2351" s="46">
        <v>111.63107032901506</v>
      </c>
      <c r="X2351" s="46">
        <v>10.534000000000001</v>
      </c>
      <c r="Y2351" s="46">
        <v>1.9427548006654156E-2</v>
      </c>
      <c r="Z2351" s="46">
        <v>10.553427548006654</v>
      </c>
      <c r="AA2351" s="46">
        <v>10.465009254014474</v>
      </c>
      <c r="AB2351" s="46">
        <v>122.90100000000002</v>
      </c>
      <c r="AC2351" s="46">
        <v>0.22666271858418482</v>
      </c>
      <c r="AD2351" s="46">
        <v>123.1276627185842</v>
      </c>
      <c r="AE2351" s="46">
        <v>122.09607958302954</v>
      </c>
    </row>
    <row r="2352" spans="1:31" ht="13" x14ac:dyDescent="0.3">
      <c r="A2352" s="45">
        <v>45024</v>
      </c>
      <c r="B2352" s="43">
        <v>21</v>
      </c>
      <c r="C2352" s="43" t="s">
        <v>17</v>
      </c>
      <c r="D2352" s="44">
        <v>39.744323999999999</v>
      </c>
      <c r="E2352" s="42">
        <v>7.7990830000000001E-3</v>
      </c>
      <c r="F2352" s="42"/>
      <c r="G2352" s="46">
        <v>33.675000000000004</v>
      </c>
      <c r="H2352" s="46">
        <v>0.25213682947053523</v>
      </c>
      <c r="I2352" s="46">
        <v>33.927136829470541</v>
      </c>
      <c r="J2352" s="46">
        <v>33.662536273385143</v>
      </c>
      <c r="K2352" s="46">
        <v>4.1949999999999994</v>
      </c>
      <c r="L2352" s="46">
        <v>3.1409472891726652E-2</v>
      </c>
      <c r="M2352" s="46">
        <v>4.2264094728917261</v>
      </c>
      <c r="N2352" s="46">
        <v>4.1934473546206572</v>
      </c>
      <c r="O2352" s="46">
        <v>37.870000000000005</v>
      </c>
      <c r="P2352" s="46">
        <v>0.28354630236226186</v>
      </c>
      <c r="Q2352" s="46">
        <v>38.153546302362265</v>
      </c>
      <c r="R2352" s="46">
        <v>37.855983628005802</v>
      </c>
      <c r="S2352" s="46"/>
      <c r="T2352" s="46">
        <v>113.408</v>
      </c>
      <c r="U2352" s="46">
        <v>0.84912646047793483</v>
      </c>
      <c r="V2352" s="46">
        <v>114.25712646047793</v>
      </c>
      <c r="W2352" s="46">
        <v>113.36602564787117</v>
      </c>
      <c r="X2352" s="46">
        <v>10.892999999999999</v>
      </c>
      <c r="Y2352" s="46">
        <v>8.155980648619271E-2</v>
      </c>
      <c r="Z2352" s="46">
        <v>10.974559806486191</v>
      </c>
      <c r="AA2352" s="46">
        <v>10.888968303666941</v>
      </c>
      <c r="AB2352" s="46">
        <v>124.301</v>
      </c>
      <c r="AC2352" s="46">
        <v>0.9306862669641276</v>
      </c>
      <c r="AD2352" s="46">
        <v>125.23168626696412</v>
      </c>
      <c r="AE2352" s="46">
        <v>124.25499395153811</v>
      </c>
    </row>
    <row r="2353" spans="1:31" ht="13" x14ac:dyDescent="0.3">
      <c r="A2353" s="45">
        <v>45024</v>
      </c>
      <c r="B2353" s="43">
        <v>22</v>
      </c>
      <c r="C2353" s="43" t="s">
        <v>17</v>
      </c>
      <c r="D2353" s="44">
        <v>40.166809999999998</v>
      </c>
      <c r="E2353" s="42">
        <v>7.4750509999999999E-3</v>
      </c>
      <c r="F2353" s="42"/>
      <c r="G2353" s="46">
        <v>32.224000000000004</v>
      </c>
      <c r="H2353" s="46">
        <v>0.153113091838253</v>
      </c>
      <c r="I2353" s="46">
        <v>32.377113091838254</v>
      </c>
      <c r="J2353" s="46">
        <v>32.135092520243994</v>
      </c>
      <c r="K2353" s="46">
        <v>4.0969999999999995</v>
      </c>
      <c r="L2353" s="46">
        <v>1.9466991598228723E-2</v>
      </c>
      <c r="M2353" s="46">
        <v>4.1164669915982284</v>
      </c>
      <c r="N2353" s="46">
        <v>4.0856961908962148</v>
      </c>
      <c r="O2353" s="46">
        <v>36.321000000000005</v>
      </c>
      <c r="P2353" s="46">
        <v>0.17258008343648173</v>
      </c>
      <c r="Q2353" s="46">
        <v>36.493580083436484</v>
      </c>
      <c r="R2353" s="46">
        <v>36.220788711140209</v>
      </c>
      <c r="S2353" s="46"/>
      <c r="T2353" s="46">
        <v>108.35400000000001</v>
      </c>
      <c r="U2353" s="46">
        <v>0.5148465725248903</v>
      </c>
      <c r="V2353" s="46">
        <v>108.8688465725249</v>
      </c>
      <c r="W2353" s="46">
        <v>108.05504639208411</v>
      </c>
      <c r="X2353" s="46">
        <v>10.67</v>
      </c>
      <c r="Y2353" s="46">
        <v>5.0698755272907126E-2</v>
      </c>
      <c r="Z2353" s="46">
        <v>10.720698755272908</v>
      </c>
      <c r="AA2353" s="46">
        <v>10.640560985321606</v>
      </c>
      <c r="AB2353" s="46">
        <v>119.02400000000002</v>
      </c>
      <c r="AC2353" s="46">
        <v>0.56554532779779743</v>
      </c>
      <c r="AD2353" s="46">
        <v>119.58954532779781</v>
      </c>
      <c r="AE2353" s="46">
        <v>118.69560737740571</v>
      </c>
    </row>
    <row r="2354" spans="1:31" ht="13" x14ac:dyDescent="0.3">
      <c r="A2354" s="45">
        <v>45024</v>
      </c>
      <c r="B2354" s="43">
        <v>23</v>
      </c>
      <c r="C2354" s="43" t="s">
        <v>17</v>
      </c>
      <c r="D2354" s="44">
        <v>27.576146000000001</v>
      </c>
      <c r="E2354" s="42">
        <v>7.3138930000000001E-3</v>
      </c>
      <c r="F2354" s="42"/>
      <c r="G2354" s="46">
        <v>30.616</v>
      </c>
      <c r="H2354" s="46">
        <v>0.10931098626866156</v>
      </c>
      <c r="I2354" s="46">
        <v>30.72531098626866</v>
      </c>
      <c r="J2354" s="46">
        <v>30.500589349323366</v>
      </c>
      <c r="K2354" s="46">
        <v>3.9859999999999993</v>
      </c>
      <c r="L2354" s="46">
        <v>1.4231564909422685E-2</v>
      </c>
      <c r="M2354" s="46">
        <v>4.0002315649094218</v>
      </c>
      <c r="N2354" s="46">
        <v>3.9709742992684518</v>
      </c>
      <c r="O2354" s="46">
        <v>34.601999999999997</v>
      </c>
      <c r="P2354" s="46">
        <v>0.12354255117808424</v>
      </c>
      <c r="Q2354" s="46">
        <v>34.72554255117808</v>
      </c>
      <c r="R2354" s="46">
        <v>34.471563648591818</v>
      </c>
      <c r="S2354" s="46"/>
      <c r="T2354" s="46">
        <v>102.46800000000002</v>
      </c>
      <c r="U2354" s="46">
        <v>0.36585047494699552</v>
      </c>
      <c r="V2354" s="46">
        <v>102.83385047494701</v>
      </c>
      <c r="W2354" s="46">
        <v>102.08173469579526</v>
      </c>
      <c r="X2354" s="46">
        <v>10.388000000000002</v>
      </c>
      <c r="Y2354" s="46">
        <v>3.7089186221546132E-2</v>
      </c>
      <c r="Z2354" s="46">
        <v>10.425089186221548</v>
      </c>
      <c r="AA2354" s="46">
        <v>10.348841199398068</v>
      </c>
      <c r="AB2354" s="46">
        <v>112.85600000000002</v>
      </c>
      <c r="AC2354" s="46">
        <v>0.40293966116854163</v>
      </c>
      <c r="AD2354" s="46">
        <v>113.25893966116857</v>
      </c>
      <c r="AE2354" s="46">
        <v>112.43057589519333</v>
      </c>
    </row>
    <row r="2355" spans="1:31" ht="13" x14ac:dyDescent="0.3">
      <c r="A2355" s="45">
        <v>45024</v>
      </c>
      <c r="B2355" s="43">
        <v>24</v>
      </c>
      <c r="C2355" s="43" t="s">
        <v>17</v>
      </c>
      <c r="D2355" s="44">
        <v>27.143545</v>
      </c>
      <c r="E2355" s="42">
        <v>7.0780280000000001E-3</v>
      </c>
      <c r="F2355" s="42"/>
      <c r="G2355" s="46">
        <v>29.517000000000007</v>
      </c>
      <c r="H2355" s="46">
        <v>0.24676373422892189</v>
      </c>
      <c r="I2355" s="46">
        <v>29.763763734228927</v>
      </c>
      <c r="J2355" s="46">
        <v>29.55309498113267</v>
      </c>
      <c r="K2355" s="46">
        <v>3.7730000000000001</v>
      </c>
      <c r="L2355" s="46">
        <v>3.1542486338236343E-2</v>
      </c>
      <c r="M2355" s="46">
        <v>3.8045424863382364</v>
      </c>
      <c r="N2355" s="46">
        <v>3.7776138280927447</v>
      </c>
      <c r="O2355" s="46">
        <v>33.290000000000006</v>
      </c>
      <c r="P2355" s="46">
        <v>0.27830622056715826</v>
      </c>
      <c r="Q2355" s="46">
        <v>33.568306220567166</v>
      </c>
      <c r="R2355" s="46">
        <v>33.330708809225413</v>
      </c>
      <c r="S2355" s="46"/>
      <c r="T2355" s="46">
        <v>97.084000000000017</v>
      </c>
      <c r="U2355" s="46">
        <v>0.81162754934040215</v>
      </c>
      <c r="V2355" s="46">
        <v>97.895627549340418</v>
      </c>
      <c r="W2355" s="46">
        <v>97.202719556468608</v>
      </c>
      <c r="X2355" s="46">
        <v>10.139000000000001</v>
      </c>
      <c r="Y2355" s="46">
        <v>8.4762594482740081E-2</v>
      </c>
      <c r="Z2355" s="46">
        <v>10.223762594482741</v>
      </c>
      <c r="AA2355" s="46">
        <v>10.151398516573639</v>
      </c>
      <c r="AB2355" s="46">
        <v>107.22300000000001</v>
      </c>
      <c r="AC2355" s="46">
        <v>0.89639014382314219</v>
      </c>
      <c r="AD2355" s="46">
        <v>108.11939014382315</v>
      </c>
      <c r="AE2355" s="46">
        <v>107.35411807304224</v>
      </c>
    </row>
    <row r="2356" spans="1:31" ht="13" x14ac:dyDescent="0.3">
      <c r="A2356" s="45">
        <v>45025</v>
      </c>
      <c r="B2356" s="43">
        <v>1</v>
      </c>
      <c r="C2356" s="43" t="s">
        <v>17</v>
      </c>
      <c r="D2356" s="44">
        <v>27.709523999999998</v>
      </c>
      <c r="E2356" s="42">
        <v>6.9096019999999999E-3</v>
      </c>
      <c r="F2356" s="42"/>
      <c r="G2356" s="46">
        <v>28.789000000000005</v>
      </c>
      <c r="H2356" s="46">
        <v>0.25476370063384379</v>
      </c>
      <c r="I2356" s="46">
        <v>29.04376370063385</v>
      </c>
      <c r="J2356" s="46">
        <v>28.843082852880421</v>
      </c>
      <c r="K2356" s="46">
        <v>3.7629999999999999</v>
      </c>
      <c r="L2356" s="46">
        <v>3.330007313505693E-2</v>
      </c>
      <c r="M2356" s="46">
        <v>3.7963000731350567</v>
      </c>
      <c r="N2356" s="46">
        <v>3.7700691505571227</v>
      </c>
      <c r="O2356" s="46">
        <v>32.552000000000007</v>
      </c>
      <c r="P2356" s="46">
        <v>0.28806377376890074</v>
      </c>
      <c r="Q2356" s="46">
        <v>32.840063773768904</v>
      </c>
      <c r="R2356" s="46">
        <v>32.613152003437541</v>
      </c>
      <c r="S2356" s="46"/>
      <c r="T2356" s="46">
        <v>93.787999999999968</v>
      </c>
      <c r="U2356" s="46">
        <v>0.82996206728427269</v>
      </c>
      <c r="V2356" s="46">
        <v>94.617962067284239</v>
      </c>
      <c r="W2356" s="46">
        <v>93.964189607348203</v>
      </c>
      <c r="X2356" s="46">
        <v>10.118</v>
      </c>
      <c r="Y2356" s="46">
        <v>8.9537640175526442E-2</v>
      </c>
      <c r="Z2356" s="46">
        <v>10.207537640175527</v>
      </c>
      <c r="AA2356" s="46">
        <v>10.137007617681896</v>
      </c>
      <c r="AB2356" s="46">
        <v>103.90599999999996</v>
      </c>
      <c r="AC2356" s="46">
        <v>0.91949970745979914</v>
      </c>
      <c r="AD2356" s="46">
        <v>104.82549970745977</v>
      </c>
      <c r="AE2356" s="46">
        <v>104.10119722503009</v>
      </c>
    </row>
    <row r="2357" spans="1:31" ht="13" x14ac:dyDescent="0.3">
      <c r="A2357" s="45">
        <v>45025</v>
      </c>
      <c r="B2357" s="43">
        <v>2</v>
      </c>
      <c r="C2357" s="43" t="s">
        <v>17</v>
      </c>
      <c r="D2357" s="44">
        <v>30.176169999999999</v>
      </c>
      <c r="E2357" s="42">
        <v>7.0973529999999998E-3</v>
      </c>
      <c r="F2357" s="42"/>
      <c r="G2357" s="46">
        <v>28.576999999999998</v>
      </c>
      <c r="H2357" s="46">
        <v>0.25035923171697072</v>
      </c>
      <c r="I2357" s="46">
        <v>28.827359231716969</v>
      </c>
      <c r="J2357" s="46">
        <v>28.622761287191665</v>
      </c>
      <c r="K2357" s="46">
        <v>3.66</v>
      </c>
      <c r="L2357" s="46">
        <v>3.2064764953777969E-2</v>
      </c>
      <c r="M2357" s="46">
        <v>3.6920647649537779</v>
      </c>
      <c r="N2357" s="46">
        <v>3.6658608780180386</v>
      </c>
      <c r="O2357" s="46">
        <v>32.236999999999995</v>
      </c>
      <c r="P2357" s="46">
        <v>0.28242399667074869</v>
      </c>
      <c r="Q2357" s="46">
        <v>32.519423996670746</v>
      </c>
      <c r="R2357" s="46">
        <v>32.288622165209702</v>
      </c>
      <c r="S2357" s="46"/>
      <c r="T2357" s="46">
        <v>92.317999999999998</v>
      </c>
      <c r="U2357" s="46">
        <v>0.80878551120297104</v>
      </c>
      <c r="V2357" s="46">
        <v>93.126785511202968</v>
      </c>
      <c r="W2357" s="46">
        <v>92.465831840674667</v>
      </c>
      <c r="X2357" s="46">
        <v>10.176</v>
      </c>
      <c r="Y2357" s="46">
        <v>8.9150559609192506E-2</v>
      </c>
      <c r="Z2357" s="46">
        <v>10.265150559609193</v>
      </c>
      <c r="AA2357" s="46">
        <v>10.192295162489499</v>
      </c>
      <c r="AB2357" s="46">
        <v>102.494</v>
      </c>
      <c r="AC2357" s="46">
        <v>0.89793607081216353</v>
      </c>
      <c r="AD2357" s="46">
        <v>103.39193607081216</v>
      </c>
      <c r="AE2357" s="46">
        <v>102.65812700316417</v>
      </c>
    </row>
    <row r="2358" spans="1:31" ht="13" x14ac:dyDescent="0.3">
      <c r="A2358" s="45">
        <v>45025</v>
      </c>
      <c r="B2358" s="43">
        <v>3</v>
      </c>
      <c r="C2358" s="43" t="s">
        <v>17</v>
      </c>
      <c r="D2358" s="44">
        <v>46.051676</v>
      </c>
      <c r="E2358" s="42">
        <v>7.0934809999999996E-3</v>
      </c>
      <c r="F2358" s="42"/>
      <c r="G2358" s="46">
        <v>28.347000000000001</v>
      </c>
      <c r="H2358" s="46">
        <v>0.29185902521849305</v>
      </c>
      <c r="I2358" s="46">
        <v>28.638859025218494</v>
      </c>
      <c r="J2358" s="46">
        <v>28.43570982286143</v>
      </c>
      <c r="K2358" s="46">
        <v>3.7130000000000001</v>
      </c>
      <c r="L2358" s="46">
        <v>3.8228827058816264E-2</v>
      </c>
      <c r="M2358" s="46">
        <v>3.7512288270588163</v>
      </c>
      <c r="N2358" s="46">
        <v>3.7246195566474225</v>
      </c>
      <c r="O2358" s="46">
        <v>32.06</v>
      </c>
      <c r="P2358" s="46">
        <v>0.3300878522773093</v>
      </c>
      <c r="Q2358" s="46">
        <v>32.390087852277311</v>
      </c>
      <c r="R2358" s="46">
        <v>32.160329379508852</v>
      </c>
      <c r="S2358" s="46"/>
      <c r="T2358" s="46">
        <v>91.643000000000015</v>
      </c>
      <c r="U2358" s="46">
        <v>0.94355087480503619</v>
      </c>
      <c r="V2358" s="46">
        <v>92.586550874805056</v>
      </c>
      <c r="W2358" s="46">
        <v>91.929789935319093</v>
      </c>
      <c r="X2358" s="46">
        <v>10.219999999999999</v>
      </c>
      <c r="Y2358" s="46">
        <v>0.10522451186132566</v>
      </c>
      <c r="Z2358" s="46">
        <v>10.325224511861325</v>
      </c>
      <c r="AA2358" s="46">
        <v>10.251982727965704</v>
      </c>
      <c r="AB2358" s="46">
        <v>101.86300000000001</v>
      </c>
      <c r="AC2358" s="46">
        <v>1.0487753866663618</v>
      </c>
      <c r="AD2358" s="46">
        <v>102.91177538666638</v>
      </c>
      <c r="AE2358" s="46">
        <v>102.18177266328479</v>
      </c>
    </row>
    <row r="2359" spans="1:31" ht="13" x14ac:dyDescent="0.3">
      <c r="A2359" s="45">
        <v>45025</v>
      </c>
      <c r="B2359" s="43">
        <v>4</v>
      </c>
      <c r="C2359" s="43" t="s">
        <v>17</v>
      </c>
      <c r="D2359" s="44">
        <v>26.074480999999999</v>
      </c>
      <c r="E2359" s="42">
        <v>7.1648010000000002E-3</v>
      </c>
      <c r="F2359" s="42"/>
      <c r="G2359" s="46">
        <v>28.609000000000005</v>
      </c>
      <c r="H2359" s="46">
        <v>0.20309442862980942</v>
      </c>
      <c r="I2359" s="46">
        <v>28.812094428629816</v>
      </c>
      <c r="J2359" s="46">
        <v>28.605661505655473</v>
      </c>
      <c r="K2359" s="46">
        <v>3.7629999999999999</v>
      </c>
      <c r="L2359" s="46">
        <v>2.6713423570693579E-2</v>
      </c>
      <c r="M2359" s="46">
        <v>3.7897134235706935</v>
      </c>
      <c r="N2359" s="46">
        <v>3.7625608810437807</v>
      </c>
      <c r="O2359" s="46">
        <v>32.372000000000007</v>
      </c>
      <c r="P2359" s="46">
        <v>0.22980785220050301</v>
      </c>
      <c r="Q2359" s="46">
        <v>32.601807852200508</v>
      </c>
      <c r="R2359" s="46">
        <v>32.368222386699252</v>
      </c>
      <c r="S2359" s="46"/>
      <c r="T2359" s="46">
        <v>91.670000000000016</v>
      </c>
      <c r="U2359" s="46">
        <v>0.65076256676201993</v>
      </c>
      <c r="V2359" s="46">
        <v>92.320762566762042</v>
      </c>
      <c r="W2359" s="46">
        <v>91.659302674802944</v>
      </c>
      <c r="X2359" s="46">
        <v>10.382000000000001</v>
      </c>
      <c r="Y2359" s="46">
        <v>7.3701505052070376E-2</v>
      </c>
      <c r="Z2359" s="46">
        <v>10.455701505052073</v>
      </c>
      <c r="AA2359" s="46">
        <v>10.380788484452973</v>
      </c>
      <c r="AB2359" s="46">
        <v>102.05200000000002</v>
      </c>
      <c r="AC2359" s="46">
        <v>0.72446407181409034</v>
      </c>
      <c r="AD2359" s="46">
        <v>102.77646407181412</v>
      </c>
      <c r="AE2359" s="46">
        <v>102.04009115925592</v>
      </c>
    </row>
    <row r="2360" spans="1:31" ht="13" x14ac:dyDescent="0.3">
      <c r="A2360" s="45">
        <v>45025</v>
      </c>
      <c r="B2360" s="43">
        <v>5</v>
      </c>
      <c r="C2360" s="43" t="s">
        <v>17</v>
      </c>
      <c r="D2360" s="44">
        <v>27.143932</v>
      </c>
      <c r="E2360" s="42">
        <v>7.2556649999999997E-3</v>
      </c>
      <c r="F2360" s="42"/>
      <c r="G2360" s="46">
        <v>29.034999999999997</v>
      </c>
      <c r="H2360" s="46">
        <v>0.330036653737597</v>
      </c>
      <c r="I2360" s="46">
        <v>29.365036653737594</v>
      </c>
      <c r="J2360" s="46">
        <v>29.151973785065355</v>
      </c>
      <c r="K2360" s="46">
        <v>3.8759999999999999</v>
      </c>
      <c r="L2360" s="46">
        <v>4.4057932491369939E-2</v>
      </c>
      <c r="M2360" s="46">
        <v>3.9200579324913698</v>
      </c>
      <c r="N2360" s="46">
        <v>3.8916153053526199</v>
      </c>
      <c r="O2360" s="46">
        <v>32.910999999999994</v>
      </c>
      <c r="P2360" s="46">
        <v>0.37409458622896696</v>
      </c>
      <c r="Q2360" s="46">
        <v>33.285094586228965</v>
      </c>
      <c r="R2360" s="46">
        <v>33.043589090417974</v>
      </c>
      <c r="S2360" s="46"/>
      <c r="T2360" s="46">
        <v>92.957999999999998</v>
      </c>
      <c r="U2360" s="46">
        <v>1.0566401673201151</v>
      </c>
      <c r="V2360" s="46">
        <v>94.01464016732011</v>
      </c>
      <c r="W2360" s="46">
        <v>93.332501433170492</v>
      </c>
      <c r="X2360" s="46">
        <v>10.754999999999999</v>
      </c>
      <c r="Y2360" s="46">
        <v>0.12225053249346843</v>
      </c>
      <c r="Z2360" s="46">
        <v>10.877250532493468</v>
      </c>
      <c r="AA2360" s="46">
        <v>10.798328846508625</v>
      </c>
      <c r="AB2360" s="46">
        <v>103.71299999999999</v>
      </c>
      <c r="AC2360" s="46">
        <v>1.1788906998135835</v>
      </c>
      <c r="AD2360" s="46">
        <v>104.89189069981357</v>
      </c>
      <c r="AE2360" s="46">
        <v>104.13083027967912</v>
      </c>
    </row>
    <row r="2361" spans="1:31" ht="13" x14ac:dyDescent="0.3">
      <c r="A2361" s="45">
        <v>45025</v>
      </c>
      <c r="B2361" s="43">
        <v>6</v>
      </c>
      <c r="C2361" s="43" t="s">
        <v>17</v>
      </c>
      <c r="D2361" s="44">
        <v>35.317259999999997</v>
      </c>
      <c r="E2361" s="42">
        <v>7.2965319999999997E-3</v>
      </c>
      <c r="F2361" s="42"/>
      <c r="G2361" s="46">
        <v>29.765999999999998</v>
      </c>
      <c r="H2361" s="46">
        <v>0.23308452816595007</v>
      </c>
      <c r="I2361" s="46">
        <v>29.999084528165948</v>
      </c>
      <c r="J2361" s="46">
        <v>29.780195247935481</v>
      </c>
      <c r="K2361" s="46">
        <v>4.0889999999999995</v>
      </c>
      <c r="L2361" s="46">
        <v>3.2019170720639985E-2</v>
      </c>
      <c r="M2361" s="46">
        <v>4.1210191707206398</v>
      </c>
      <c r="N2361" s="46">
        <v>4.0909500224688635</v>
      </c>
      <c r="O2361" s="46">
        <v>33.854999999999997</v>
      </c>
      <c r="P2361" s="46">
        <v>0.26510369888659008</v>
      </c>
      <c r="Q2361" s="46">
        <v>34.120103698886588</v>
      </c>
      <c r="R2361" s="46">
        <v>33.871145270404341</v>
      </c>
      <c r="S2361" s="46"/>
      <c r="T2361" s="46">
        <v>96.521999999999977</v>
      </c>
      <c r="U2361" s="46">
        <v>0.75582156916058008</v>
      </c>
      <c r="V2361" s="46">
        <v>97.277821569160551</v>
      </c>
      <c r="W2361" s="46">
        <v>96.568030831190882</v>
      </c>
      <c r="X2361" s="46">
        <v>11.257000000000001</v>
      </c>
      <c r="Y2361" s="46">
        <v>8.8148643874356669E-2</v>
      </c>
      <c r="Z2361" s="46">
        <v>11.345148643874358</v>
      </c>
      <c r="AA2361" s="46">
        <v>11.262368403749573</v>
      </c>
      <c r="AB2361" s="46">
        <v>107.77899999999998</v>
      </c>
      <c r="AC2361" s="46">
        <v>0.84397021303493669</v>
      </c>
      <c r="AD2361" s="46">
        <v>108.6229702130349</v>
      </c>
      <c r="AE2361" s="46">
        <v>107.83039923494046</v>
      </c>
    </row>
    <row r="2362" spans="1:31" ht="13" x14ac:dyDescent="0.3">
      <c r="A2362" s="45">
        <v>45025</v>
      </c>
      <c r="B2362" s="43">
        <v>7</v>
      </c>
      <c r="C2362" s="43" t="s">
        <v>17</v>
      </c>
      <c r="D2362" s="44">
        <v>45.578197000000003</v>
      </c>
      <c r="E2362" s="42">
        <v>7.3249220000000002E-3</v>
      </c>
      <c r="F2362" s="42"/>
      <c r="G2362" s="46">
        <v>30.451000000000004</v>
      </c>
      <c r="H2362" s="46">
        <v>0.12566543576031053</v>
      </c>
      <c r="I2362" s="46">
        <v>30.576665435760315</v>
      </c>
      <c r="J2362" s="46">
        <v>30.352693746423274</v>
      </c>
      <c r="K2362" s="46">
        <v>4.2569999999999997</v>
      </c>
      <c r="L2362" s="46">
        <v>1.7567822404244253E-2</v>
      </c>
      <c r="M2362" s="46">
        <v>4.2745678224042436</v>
      </c>
      <c r="N2362" s="46">
        <v>4.2432569465214227</v>
      </c>
      <c r="O2362" s="46">
        <v>34.708000000000006</v>
      </c>
      <c r="P2362" s="46">
        <v>0.14323325816455479</v>
      </c>
      <c r="Q2362" s="46">
        <v>34.851233258164555</v>
      </c>
      <c r="R2362" s="46">
        <v>34.595950692944697</v>
      </c>
      <c r="S2362" s="46"/>
      <c r="T2362" s="46">
        <v>100.99200000000002</v>
      </c>
      <c r="U2362" s="46">
        <v>0.41677461128715909</v>
      </c>
      <c r="V2362" s="46">
        <v>101.40877461128717</v>
      </c>
      <c r="W2362" s="46">
        <v>100.66596324714391</v>
      </c>
      <c r="X2362" s="46">
        <v>11.827999999999999</v>
      </c>
      <c r="Y2362" s="46">
        <v>4.8811887102983564E-2</v>
      </c>
      <c r="Z2362" s="46">
        <v>11.876811887102983</v>
      </c>
      <c r="AA2362" s="46">
        <v>11.789815166421281</v>
      </c>
      <c r="AB2362" s="46">
        <v>112.82000000000002</v>
      </c>
      <c r="AC2362" s="46">
        <v>0.46558649839014266</v>
      </c>
      <c r="AD2362" s="46">
        <v>113.28558649839016</v>
      </c>
      <c r="AE2362" s="46">
        <v>112.45577841356518</v>
      </c>
    </row>
    <row r="2363" spans="1:31" ht="13" x14ac:dyDescent="0.3">
      <c r="A2363" s="45">
        <v>45025</v>
      </c>
      <c r="B2363" s="43">
        <v>8</v>
      </c>
      <c r="C2363" s="43" t="s">
        <v>17</v>
      </c>
      <c r="D2363" s="44">
        <v>42.764842000000002</v>
      </c>
      <c r="E2363" s="42">
        <v>7.3352260000000002E-3</v>
      </c>
      <c r="F2363" s="42"/>
      <c r="G2363" s="46">
        <v>30.464999999999996</v>
      </c>
      <c r="H2363" s="46">
        <v>0.23306880327090787</v>
      </c>
      <c r="I2363" s="46">
        <v>30.698068803270903</v>
      </c>
      <c r="J2363" s="46">
        <v>30.472891530835362</v>
      </c>
      <c r="K2363" s="46">
        <v>4.4740000000000002</v>
      </c>
      <c r="L2363" s="46">
        <v>3.4227796679272671E-2</v>
      </c>
      <c r="M2363" s="46">
        <v>4.5082277966792725</v>
      </c>
      <c r="N2363" s="46">
        <v>4.4751589269311483</v>
      </c>
      <c r="O2363" s="46">
        <v>34.938999999999993</v>
      </c>
      <c r="P2363" s="46">
        <v>0.26729659995018051</v>
      </c>
      <c r="Q2363" s="46">
        <v>35.206296599950178</v>
      </c>
      <c r="R2363" s="46">
        <v>34.948050457766513</v>
      </c>
      <c r="S2363" s="46"/>
      <c r="T2363" s="46">
        <v>101.03600000000007</v>
      </c>
      <c r="U2363" s="46">
        <v>0.77296371597831814</v>
      </c>
      <c r="V2363" s="46">
        <v>101.80896371597839</v>
      </c>
      <c r="W2363" s="46">
        <v>101.06217195829589</v>
      </c>
      <c r="X2363" s="46">
        <v>11.953000000000003</v>
      </c>
      <c r="Y2363" s="46">
        <v>9.1444982947551698E-2</v>
      </c>
      <c r="Z2363" s="46">
        <v>12.044444982947555</v>
      </c>
      <c r="AA2363" s="46">
        <v>11.956096256953067</v>
      </c>
      <c r="AB2363" s="46">
        <v>112.98900000000008</v>
      </c>
      <c r="AC2363" s="46">
        <v>0.8644086989258698</v>
      </c>
      <c r="AD2363" s="46">
        <v>113.85340869892595</v>
      </c>
      <c r="AE2363" s="46">
        <v>113.01826821524895</v>
      </c>
    </row>
    <row r="2364" spans="1:31" ht="13" x14ac:dyDescent="0.3">
      <c r="A2364" s="45">
        <v>45025</v>
      </c>
      <c r="B2364" s="43">
        <v>9</v>
      </c>
      <c r="C2364" s="43" t="s">
        <v>17</v>
      </c>
      <c r="D2364" s="44">
        <v>22.106401000000002</v>
      </c>
      <c r="E2364" s="42">
        <v>7.1703490000000003E-3</v>
      </c>
      <c r="F2364" s="42"/>
      <c r="G2364" s="46">
        <v>30.305999999999994</v>
      </c>
      <c r="H2364" s="46">
        <v>0.2695421691593537</v>
      </c>
      <c r="I2364" s="46">
        <v>30.575542169159348</v>
      </c>
      <c r="J2364" s="46">
        <v>30.356304860942259</v>
      </c>
      <c r="K2364" s="46">
        <v>4.3739999999999997</v>
      </c>
      <c r="L2364" s="46">
        <v>3.8902443341351983E-2</v>
      </c>
      <c r="M2364" s="46">
        <v>4.412902443341352</v>
      </c>
      <c r="N2364" s="46">
        <v>4.3812603927196418</v>
      </c>
      <c r="O2364" s="46">
        <v>34.679999999999993</v>
      </c>
      <c r="P2364" s="46">
        <v>0.30844461250070565</v>
      </c>
      <c r="Q2364" s="46">
        <v>34.9884446125007</v>
      </c>
      <c r="R2364" s="46">
        <v>34.737565253661899</v>
      </c>
      <c r="S2364" s="46"/>
      <c r="T2364" s="46">
        <v>102.938</v>
      </c>
      <c r="U2364" s="46">
        <v>0.91553262749704856</v>
      </c>
      <c r="V2364" s="46">
        <v>103.85353262749705</v>
      </c>
      <c r="W2364" s="46">
        <v>103.108866553675</v>
      </c>
      <c r="X2364" s="46">
        <v>11.914</v>
      </c>
      <c r="Y2364" s="46">
        <v>0.1059633539023474</v>
      </c>
      <c r="Z2364" s="46">
        <v>12.019963353902346</v>
      </c>
      <c r="AA2364" s="46">
        <v>11.933776021687656</v>
      </c>
      <c r="AB2364" s="46">
        <v>114.852</v>
      </c>
      <c r="AC2364" s="46">
        <v>1.021495981399396</v>
      </c>
      <c r="AD2364" s="46">
        <v>115.87349598139939</v>
      </c>
      <c r="AE2364" s="46">
        <v>115.04264257536266</v>
      </c>
    </row>
    <row r="2365" spans="1:31" ht="13" x14ac:dyDescent="0.3">
      <c r="A2365" s="45">
        <v>45025</v>
      </c>
      <c r="B2365" s="43">
        <v>10</v>
      </c>
      <c r="C2365" s="43" t="s">
        <v>17</v>
      </c>
      <c r="D2365" s="44">
        <v>18.025911000000001</v>
      </c>
      <c r="E2365" s="42">
        <v>6.9505419999999997E-3</v>
      </c>
      <c r="F2365" s="42"/>
      <c r="G2365" s="46">
        <v>30.638999999999999</v>
      </c>
      <c r="H2365" s="46">
        <v>0.22365224388793153</v>
      </c>
      <c r="I2365" s="46">
        <v>30.862652243887929</v>
      </c>
      <c r="J2365" s="46">
        <v>30.648140083235393</v>
      </c>
      <c r="K2365" s="46">
        <v>4.2909999999999995</v>
      </c>
      <c r="L2365" s="46">
        <v>3.1322555518232126E-2</v>
      </c>
      <c r="M2365" s="46">
        <v>4.3223225555182312</v>
      </c>
      <c r="N2365" s="46">
        <v>4.2922800710585545</v>
      </c>
      <c r="O2365" s="46">
        <v>34.93</v>
      </c>
      <c r="P2365" s="46">
        <v>0.25497479940616363</v>
      </c>
      <c r="Q2365" s="46">
        <v>35.184974799406163</v>
      </c>
      <c r="R2365" s="46">
        <v>34.940420154293946</v>
      </c>
      <c r="S2365" s="46"/>
      <c r="T2365" s="46">
        <v>105.3820000000001</v>
      </c>
      <c r="U2365" s="46">
        <v>0.76924575754424174</v>
      </c>
      <c r="V2365" s="46">
        <v>106.15124575754434</v>
      </c>
      <c r="W2365" s="46">
        <v>105.41343706555421</v>
      </c>
      <c r="X2365" s="46">
        <v>11.562000000000003</v>
      </c>
      <c r="Y2365" s="46">
        <v>8.4397899534327664E-2</v>
      </c>
      <c r="Z2365" s="46">
        <v>11.64639789953433</v>
      </c>
      <c r="AA2365" s="46">
        <v>11.565449121784905</v>
      </c>
      <c r="AB2365" s="46">
        <v>116.9440000000001</v>
      </c>
      <c r="AC2365" s="46">
        <v>0.85364365707856937</v>
      </c>
      <c r="AD2365" s="46">
        <v>117.79764365707868</v>
      </c>
      <c r="AE2365" s="46">
        <v>116.97888618733911</v>
      </c>
    </row>
    <row r="2366" spans="1:31" ht="13" x14ac:dyDescent="0.3">
      <c r="A2366" s="45">
        <v>45025</v>
      </c>
      <c r="B2366" s="43">
        <v>11</v>
      </c>
      <c r="C2366" s="43" t="s">
        <v>17</v>
      </c>
      <c r="D2366" s="44">
        <v>17.705525999999999</v>
      </c>
      <c r="E2366" s="42">
        <v>6.8333910000000003E-3</v>
      </c>
      <c r="F2366" s="42"/>
      <c r="G2366" s="46">
        <v>31.016000000000002</v>
      </c>
      <c r="H2366" s="46">
        <v>0.29770110542213818</v>
      </c>
      <c r="I2366" s="46">
        <v>31.31370110542214</v>
      </c>
      <c r="J2366" s="46">
        <v>31.099722342111658</v>
      </c>
      <c r="K2366" s="46">
        <v>4.2389999999999999</v>
      </c>
      <c r="L2366" s="46">
        <v>4.0687225492792224E-2</v>
      </c>
      <c r="M2366" s="46">
        <v>4.2796872254927925</v>
      </c>
      <c r="N2366" s="46">
        <v>4.2504424493232946</v>
      </c>
      <c r="O2366" s="46">
        <v>35.255000000000003</v>
      </c>
      <c r="P2366" s="46">
        <v>0.33838833091493042</v>
      </c>
      <c r="Q2366" s="46">
        <v>35.593388330914934</v>
      </c>
      <c r="R2366" s="46">
        <v>35.350164791434949</v>
      </c>
      <c r="S2366" s="46"/>
      <c r="T2366" s="46">
        <v>107.23800000000003</v>
      </c>
      <c r="U2366" s="46">
        <v>1.0293032996923928</v>
      </c>
      <c r="V2366" s="46">
        <v>108.26730329969241</v>
      </c>
      <c r="W2366" s="46">
        <v>107.52747048373003</v>
      </c>
      <c r="X2366" s="46">
        <v>11.425999999999998</v>
      </c>
      <c r="Y2366" s="46">
        <v>0.10967026149578765</v>
      </c>
      <c r="Z2366" s="46">
        <v>11.535670261495786</v>
      </c>
      <c r="AA2366" s="46">
        <v>11.456842516151914</v>
      </c>
      <c r="AB2366" s="46">
        <v>118.66400000000003</v>
      </c>
      <c r="AC2366" s="46">
        <v>1.1389735611881804</v>
      </c>
      <c r="AD2366" s="46">
        <v>119.8029735611882</v>
      </c>
      <c r="AE2366" s="46">
        <v>118.98431299988194</v>
      </c>
    </row>
    <row r="2367" spans="1:31" ht="13" x14ac:dyDescent="0.3">
      <c r="A2367" s="45">
        <v>45025</v>
      </c>
      <c r="B2367" s="43">
        <v>12</v>
      </c>
      <c r="C2367" s="43" t="s">
        <v>17</v>
      </c>
      <c r="D2367" s="44">
        <v>17.187511000000001</v>
      </c>
      <c r="E2367" s="42">
        <v>6.7820490000000001E-3</v>
      </c>
      <c r="F2367" s="42"/>
      <c r="G2367" s="46">
        <v>31.001999999999995</v>
      </c>
      <c r="H2367" s="46">
        <v>0.19731039325033364</v>
      </c>
      <c r="I2367" s="46">
        <v>31.199310393250329</v>
      </c>
      <c r="J2367" s="46">
        <v>30.987715141397096</v>
      </c>
      <c r="K2367" s="46">
        <v>4.2519999999999998</v>
      </c>
      <c r="L2367" s="46">
        <v>2.7061602222450767E-2</v>
      </c>
      <c r="M2367" s="46">
        <v>4.2790616022224501</v>
      </c>
      <c r="N2367" s="46">
        <v>4.2500407967621587</v>
      </c>
      <c r="O2367" s="46">
        <v>35.253999999999998</v>
      </c>
      <c r="P2367" s="46">
        <v>0.22437199547278441</v>
      </c>
      <c r="Q2367" s="46">
        <v>35.478371995472777</v>
      </c>
      <c r="R2367" s="46">
        <v>35.237755938159253</v>
      </c>
      <c r="S2367" s="46"/>
      <c r="T2367" s="46">
        <v>107.59800000000001</v>
      </c>
      <c r="U2367" s="46">
        <v>0.68480109970161296</v>
      </c>
      <c r="V2367" s="46">
        <v>108.28280109970163</v>
      </c>
      <c r="W2367" s="46">
        <v>107.5484218367862</v>
      </c>
      <c r="X2367" s="46">
        <v>11.065</v>
      </c>
      <c r="Y2367" s="46">
        <v>7.0422537298075669E-2</v>
      </c>
      <c r="Z2367" s="46">
        <v>11.135422537298075</v>
      </c>
      <c r="AA2367" s="46">
        <v>11.059901556014415</v>
      </c>
      <c r="AB2367" s="46">
        <v>118.66300000000001</v>
      </c>
      <c r="AC2367" s="46">
        <v>0.75522363699968864</v>
      </c>
      <c r="AD2367" s="46">
        <v>119.4182236369997</v>
      </c>
      <c r="AE2367" s="46">
        <v>118.60832339280061</v>
      </c>
    </row>
    <row r="2368" spans="1:31" ht="13" x14ac:dyDescent="0.3">
      <c r="A2368" s="45">
        <v>45025</v>
      </c>
      <c r="B2368" s="43">
        <v>13</v>
      </c>
      <c r="C2368" s="43" t="s">
        <v>17</v>
      </c>
      <c r="D2368" s="44">
        <v>16.966971000000001</v>
      </c>
      <c r="E2368" s="42">
        <v>6.833324E-3</v>
      </c>
      <c r="F2368" s="42"/>
      <c r="G2368" s="46">
        <v>30.392000000000007</v>
      </c>
      <c r="H2368" s="46">
        <v>0.30353757864350761</v>
      </c>
      <c r="I2368" s="46">
        <v>30.695537578643513</v>
      </c>
      <c r="J2368" s="46">
        <v>30.485785025014465</v>
      </c>
      <c r="K2368" s="46">
        <v>4.0410000000000004</v>
      </c>
      <c r="L2368" s="46">
        <v>4.0359152253830424E-2</v>
      </c>
      <c r="M2368" s="46">
        <v>4.0813591522538308</v>
      </c>
      <c r="N2368" s="46">
        <v>4.053469902806115</v>
      </c>
      <c r="O2368" s="46">
        <v>34.433000000000007</v>
      </c>
      <c r="P2368" s="46">
        <v>0.34389673089733802</v>
      </c>
      <c r="Q2368" s="46">
        <v>34.776896730897342</v>
      </c>
      <c r="R2368" s="46">
        <v>34.539254927820579</v>
      </c>
      <c r="S2368" s="46"/>
      <c r="T2368" s="46">
        <v>106.74700000000006</v>
      </c>
      <c r="U2368" s="46">
        <v>1.0661268066418308</v>
      </c>
      <c r="V2368" s="46">
        <v>107.81312680664189</v>
      </c>
      <c r="W2368" s="46">
        <v>107.07640477971901</v>
      </c>
      <c r="X2368" s="46">
        <v>10.769</v>
      </c>
      <c r="Y2368" s="46">
        <v>0.10755449409094277</v>
      </c>
      <c r="Z2368" s="46">
        <v>10.876554494090943</v>
      </c>
      <c r="AA2368" s="46">
        <v>10.802231473229163</v>
      </c>
      <c r="AB2368" s="46">
        <v>117.51600000000006</v>
      </c>
      <c r="AC2368" s="46">
        <v>1.1736813007327735</v>
      </c>
      <c r="AD2368" s="46">
        <v>118.68968130073283</v>
      </c>
      <c r="AE2368" s="46">
        <v>117.87863625294818</v>
      </c>
    </row>
    <row r="2369" spans="1:31" ht="13" x14ac:dyDescent="0.3">
      <c r="A2369" s="45">
        <v>45025</v>
      </c>
      <c r="B2369" s="43">
        <v>14</v>
      </c>
      <c r="C2369" s="43" t="s">
        <v>17</v>
      </c>
      <c r="D2369" s="44">
        <v>13.751663000000001</v>
      </c>
      <c r="E2369" s="42">
        <v>6.8421560000000003E-3</v>
      </c>
      <c r="F2369" s="42"/>
      <c r="G2369" s="46">
        <v>29.807000000000002</v>
      </c>
      <c r="H2369" s="46">
        <v>0.22715448213018211</v>
      </c>
      <c r="I2369" s="46">
        <v>30.034154482130184</v>
      </c>
      <c r="J2369" s="46">
        <v>29.828656111835347</v>
      </c>
      <c r="K2369" s="46">
        <v>3.8920000000000003</v>
      </c>
      <c r="L2369" s="46">
        <v>2.9660322892296059E-2</v>
      </c>
      <c r="M2369" s="46">
        <v>3.9216603228922966</v>
      </c>
      <c r="N2369" s="46">
        <v>3.8948277111840568</v>
      </c>
      <c r="O2369" s="46">
        <v>33.699000000000005</v>
      </c>
      <c r="P2369" s="46">
        <v>0.25681480502247817</v>
      </c>
      <c r="Q2369" s="46">
        <v>33.955814805022477</v>
      </c>
      <c r="R2369" s="46">
        <v>33.723483823019407</v>
      </c>
      <c r="S2369" s="46"/>
      <c r="T2369" s="46">
        <v>106.06400000000006</v>
      </c>
      <c r="U2369" s="46">
        <v>0.80829714471955061</v>
      </c>
      <c r="V2369" s="46">
        <v>106.87229714471961</v>
      </c>
      <c r="W2369" s="46">
        <v>106.14106021557708</v>
      </c>
      <c r="X2369" s="46">
        <v>10.486000000000001</v>
      </c>
      <c r="Y2369" s="46">
        <v>7.9912164914855213E-2</v>
      </c>
      <c r="Z2369" s="46">
        <v>10.565912164914856</v>
      </c>
      <c r="AA2369" s="46">
        <v>10.49361854560021</v>
      </c>
      <c r="AB2369" s="46">
        <v>116.55000000000007</v>
      </c>
      <c r="AC2369" s="46">
        <v>0.88820930963440581</v>
      </c>
      <c r="AD2369" s="46">
        <v>117.43820930963446</v>
      </c>
      <c r="AE2369" s="46">
        <v>116.6346787611773</v>
      </c>
    </row>
    <row r="2370" spans="1:31" ht="13" x14ac:dyDescent="0.3">
      <c r="A2370" s="45">
        <v>45025</v>
      </c>
      <c r="B2370" s="43">
        <v>15</v>
      </c>
      <c r="C2370" s="43" t="s">
        <v>17</v>
      </c>
      <c r="D2370" s="44">
        <v>13.017647</v>
      </c>
      <c r="E2370" s="42">
        <v>6.7696600000000003E-3</v>
      </c>
      <c r="F2370" s="42"/>
      <c r="G2370" s="46">
        <v>29.459000000000003</v>
      </c>
      <c r="H2370" s="46">
        <v>0.17656642606296269</v>
      </c>
      <c r="I2370" s="46">
        <v>29.635566426062965</v>
      </c>
      <c r="J2370" s="46">
        <v>29.434943717451102</v>
      </c>
      <c r="K2370" s="46">
        <v>3.8099999999999996</v>
      </c>
      <c r="L2370" s="46">
        <v>2.2835740632740003E-2</v>
      </c>
      <c r="M2370" s="46">
        <v>3.8328357406327398</v>
      </c>
      <c r="N2370" s="46">
        <v>3.8068887458328078</v>
      </c>
      <c r="O2370" s="46">
        <v>33.269000000000005</v>
      </c>
      <c r="P2370" s="46">
        <v>0.19940216669570268</v>
      </c>
      <c r="Q2370" s="46">
        <v>33.468402166695704</v>
      </c>
      <c r="R2370" s="46">
        <v>33.241832463283913</v>
      </c>
      <c r="S2370" s="46"/>
      <c r="T2370" s="46">
        <v>105.193</v>
      </c>
      <c r="U2370" s="46">
        <v>0.63048820587396837</v>
      </c>
      <c r="V2370" s="46">
        <v>105.82348820587397</v>
      </c>
      <c r="W2370" s="46">
        <v>105.10709917070619</v>
      </c>
      <c r="X2370" s="46">
        <v>10.24</v>
      </c>
      <c r="Y2370" s="46">
        <v>6.1374798970933772E-2</v>
      </c>
      <c r="Z2370" s="46">
        <v>10.301374798970935</v>
      </c>
      <c r="AA2370" s="46">
        <v>10.231637994049333</v>
      </c>
      <c r="AB2370" s="46">
        <v>115.43299999999999</v>
      </c>
      <c r="AC2370" s="46">
        <v>0.69186300484490215</v>
      </c>
      <c r="AD2370" s="46">
        <v>116.12486300484491</v>
      </c>
      <c r="AE2370" s="46">
        <v>115.33873716475553</v>
      </c>
    </row>
    <row r="2371" spans="1:31" ht="13" x14ac:dyDescent="0.3">
      <c r="A2371" s="45">
        <v>45025</v>
      </c>
      <c r="B2371" s="43">
        <v>16</v>
      </c>
      <c r="C2371" s="43" t="s">
        <v>17</v>
      </c>
      <c r="D2371" s="44">
        <v>12.534478999999999</v>
      </c>
      <c r="E2371" s="42">
        <v>6.7019130000000003E-3</v>
      </c>
      <c r="F2371" s="42"/>
      <c r="G2371" s="46">
        <v>29.169999999999998</v>
      </c>
      <c r="H2371" s="46">
        <v>0.30910164392848333</v>
      </c>
      <c r="I2371" s="46">
        <v>29.47910164392848</v>
      </c>
      <c r="J2371" s="46">
        <v>29.281535269392716</v>
      </c>
      <c r="K2371" s="46">
        <v>3.7250000000000001</v>
      </c>
      <c r="L2371" s="46">
        <v>3.9472184560630806E-2</v>
      </c>
      <c r="M2371" s="46">
        <v>3.7644721845606308</v>
      </c>
      <c r="N2371" s="46">
        <v>3.7392430194887853</v>
      </c>
      <c r="O2371" s="46">
        <v>32.894999999999996</v>
      </c>
      <c r="P2371" s="46">
        <v>0.34857382848911411</v>
      </c>
      <c r="Q2371" s="46">
        <v>33.243573828489112</v>
      </c>
      <c r="R2371" s="46">
        <v>33.020778288881502</v>
      </c>
      <c r="S2371" s="46"/>
      <c r="T2371" s="46">
        <v>103.74000000000008</v>
      </c>
      <c r="U2371" s="46">
        <v>1.0992870943140516</v>
      </c>
      <c r="V2371" s="46">
        <v>104.83928709431413</v>
      </c>
      <c r="W2371" s="46">
        <v>104.13666331322601</v>
      </c>
      <c r="X2371" s="46">
        <v>9.9349999999999987</v>
      </c>
      <c r="Y2371" s="46">
        <v>0.10527681976103812</v>
      </c>
      <c r="Z2371" s="46">
        <v>10.040276819761036</v>
      </c>
      <c r="AA2371" s="46">
        <v>9.972987758019082</v>
      </c>
      <c r="AB2371" s="46">
        <v>113.67500000000008</v>
      </c>
      <c r="AC2371" s="46">
        <v>1.2045639140750897</v>
      </c>
      <c r="AD2371" s="46">
        <v>114.87956391407516</v>
      </c>
      <c r="AE2371" s="46">
        <v>114.1096510712451</v>
      </c>
    </row>
    <row r="2372" spans="1:31" ht="13" x14ac:dyDescent="0.3">
      <c r="A2372" s="45">
        <v>45025</v>
      </c>
      <c r="B2372" s="43">
        <v>17</v>
      </c>
      <c r="C2372" s="43" t="s">
        <v>17</v>
      </c>
      <c r="D2372" s="44">
        <v>12.712166</v>
      </c>
      <c r="E2372" s="42">
        <v>6.6858719999999998E-3</v>
      </c>
      <c r="F2372" s="42"/>
      <c r="G2372" s="46">
        <v>29.148999999999997</v>
      </c>
      <c r="H2372" s="46">
        <v>0.25412450686606997</v>
      </c>
      <c r="I2372" s="46">
        <v>29.403124506866067</v>
      </c>
      <c r="J2372" s="46">
        <v>29.206538980013097</v>
      </c>
      <c r="K2372" s="46">
        <v>3.6909999999999998</v>
      </c>
      <c r="L2372" s="46">
        <v>3.2178584337118406E-2</v>
      </c>
      <c r="M2372" s="46">
        <v>3.7231785843371181</v>
      </c>
      <c r="N2372" s="46">
        <v>3.6982858888890986</v>
      </c>
      <c r="O2372" s="46">
        <v>32.839999999999996</v>
      </c>
      <c r="P2372" s="46">
        <v>0.28630309120318836</v>
      </c>
      <c r="Q2372" s="46">
        <v>33.126303091203184</v>
      </c>
      <c r="R2372" s="46">
        <v>32.904824868902196</v>
      </c>
      <c r="S2372" s="46"/>
      <c r="T2372" s="46">
        <v>102.86700000000003</v>
      </c>
      <c r="U2372" s="46">
        <v>0.89680694527400706</v>
      </c>
      <c r="V2372" s="46">
        <v>103.76380694527404</v>
      </c>
      <c r="W2372" s="46">
        <v>103.07005541380522</v>
      </c>
      <c r="X2372" s="46">
        <v>9.7759999999999998</v>
      </c>
      <c r="Y2372" s="46">
        <v>8.5228350170595907E-2</v>
      </c>
      <c r="Z2372" s="46">
        <v>9.8612283501705953</v>
      </c>
      <c r="AA2372" s="46">
        <v>9.795297439658583</v>
      </c>
      <c r="AB2372" s="46">
        <v>112.64300000000003</v>
      </c>
      <c r="AC2372" s="46">
        <v>0.982035295444603</v>
      </c>
      <c r="AD2372" s="46">
        <v>113.62503529544463</v>
      </c>
      <c r="AE2372" s="46">
        <v>112.8653528534638</v>
      </c>
    </row>
    <row r="2373" spans="1:31" ht="13" x14ac:dyDescent="0.3">
      <c r="A2373" s="45">
        <v>45025</v>
      </c>
      <c r="B2373" s="43">
        <v>18</v>
      </c>
      <c r="C2373" s="43" t="s">
        <v>17</v>
      </c>
      <c r="D2373" s="44">
        <v>13.497116</v>
      </c>
      <c r="E2373" s="42">
        <v>6.9162939999999999E-3</v>
      </c>
      <c r="F2373" s="42"/>
      <c r="G2373" s="46">
        <v>28.956</v>
      </c>
      <c r="H2373" s="46">
        <v>0.108350375799685</v>
      </c>
      <c r="I2373" s="46">
        <v>29.064350375799684</v>
      </c>
      <c r="J2373" s="46">
        <v>28.863332783681642</v>
      </c>
      <c r="K2373" s="46">
        <v>3.6939999999999995</v>
      </c>
      <c r="L2373" s="46">
        <v>1.3822568317586558E-2</v>
      </c>
      <c r="M2373" s="46">
        <v>3.7078225683175861</v>
      </c>
      <c r="N2373" s="46">
        <v>3.6821781773352664</v>
      </c>
      <c r="O2373" s="46">
        <v>32.65</v>
      </c>
      <c r="P2373" s="46">
        <v>0.12217294411727156</v>
      </c>
      <c r="Q2373" s="46">
        <v>32.772172944117273</v>
      </c>
      <c r="R2373" s="46">
        <v>32.545510961016909</v>
      </c>
      <c r="S2373" s="46"/>
      <c r="T2373" s="46">
        <v>101.77400000000004</v>
      </c>
      <c r="U2373" s="46">
        <v>0.3808278473075406</v>
      </c>
      <c r="V2373" s="46">
        <v>102.15482784730759</v>
      </c>
      <c r="W2373" s="46">
        <v>101.44829502439622</v>
      </c>
      <c r="X2373" s="46">
        <v>9.6420000000000012</v>
      </c>
      <c r="Y2373" s="46">
        <v>3.6079372961063783E-2</v>
      </c>
      <c r="Z2373" s="46">
        <v>9.678079372961065</v>
      </c>
      <c r="AA2373" s="46">
        <v>9.6111429306623304</v>
      </c>
      <c r="AB2373" s="46">
        <v>111.41600000000004</v>
      </c>
      <c r="AC2373" s="46">
        <v>0.41690722026860438</v>
      </c>
      <c r="AD2373" s="46">
        <v>111.83290722026865</v>
      </c>
      <c r="AE2373" s="46">
        <v>111.05943795505854</v>
      </c>
    </row>
    <row r="2374" spans="1:31" ht="13" x14ac:dyDescent="0.3">
      <c r="A2374" s="45">
        <v>45025</v>
      </c>
      <c r="B2374" s="43">
        <v>19</v>
      </c>
      <c r="C2374" s="43" t="s">
        <v>17</v>
      </c>
      <c r="D2374" s="44">
        <v>20.559463999999998</v>
      </c>
      <c r="E2374" s="42">
        <v>7.1203519999999999E-3</v>
      </c>
      <c r="F2374" s="42"/>
      <c r="G2374" s="46">
        <v>28.901000000000003</v>
      </c>
      <c r="H2374" s="46">
        <v>5.9066022714037512E-2</v>
      </c>
      <c r="I2374" s="46">
        <v>28.960066022714042</v>
      </c>
      <c r="J2374" s="46">
        <v>28.753860158689076</v>
      </c>
      <c r="K2374" s="46">
        <v>3.6869999999999998</v>
      </c>
      <c r="L2374" s="46">
        <v>7.5352557263297561E-3</v>
      </c>
      <c r="M2374" s="46">
        <v>3.6945352557263296</v>
      </c>
      <c r="N2374" s="46">
        <v>3.6682288642291478</v>
      </c>
      <c r="O2374" s="46">
        <v>32.588000000000001</v>
      </c>
      <c r="P2374" s="46">
        <v>6.660127844036727E-2</v>
      </c>
      <c r="Q2374" s="46">
        <v>32.654601278440374</v>
      </c>
      <c r="R2374" s="46">
        <v>32.422089022918222</v>
      </c>
      <c r="S2374" s="46"/>
      <c r="T2374" s="46">
        <v>100.767</v>
      </c>
      <c r="U2374" s="46">
        <v>0.2059411754204151</v>
      </c>
      <c r="V2374" s="46">
        <v>100.97294117542042</v>
      </c>
      <c r="W2374" s="46">
        <v>100.25397829177612</v>
      </c>
      <c r="X2374" s="46">
        <v>9.3540000000000028</v>
      </c>
      <c r="Y2374" s="46">
        <v>1.9117109320338641E-2</v>
      </c>
      <c r="Z2374" s="46">
        <v>9.3731171093203418</v>
      </c>
      <c r="AA2374" s="46">
        <v>9.3063772161647584</v>
      </c>
      <c r="AB2374" s="46">
        <v>110.121</v>
      </c>
      <c r="AC2374" s="46">
        <v>0.22505828474075373</v>
      </c>
      <c r="AD2374" s="46">
        <v>110.34605828474076</v>
      </c>
      <c r="AE2374" s="46">
        <v>109.56035550794088</v>
      </c>
    </row>
    <row r="2375" spans="1:31" ht="13" x14ac:dyDescent="0.3">
      <c r="A2375" s="45">
        <v>45025</v>
      </c>
      <c r="B2375" s="43">
        <v>20</v>
      </c>
      <c r="C2375" s="43" t="s">
        <v>17</v>
      </c>
      <c r="D2375" s="44">
        <v>33.228071999999997</v>
      </c>
      <c r="E2375" s="42">
        <v>7.2502180000000001E-3</v>
      </c>
      <c r="F2375" s="42"/>
      <c r="G2375" s="46">
        <v>29.000000000000004</v>
      </c>
      <c r="H2375" s="46">
        <v>-5.0635093109525783E-2</v>
      </c>
      <c r="I2375" s="46">
        <v>28.949364906890477</v>
      </c>
      <c r="J2375" s="46">
        <v>28.739475700353971</v>
      </c>
      <c r="K2375" s="46">
        <v>3.7150000000000003</v>
      </c>
      <c r="L2375" s="46">
        <v>-6.4865300310995959E-3</v>
      </c>
      <c r="M2375" s="46">
        <v>3.7085134699689006</v>
      </c>
      <c r="N2375" s="46">
        <v>3.6816259388556896</v>
      </c>
      <c r="O2375" s="46">
        <v>32.715000000000003</v>
      </c>
      <c r="P2375" s="46">
        <v>-5.7121623140625383E-2</v>
      </c>
      <c r="Q2375" s="46">
        <v>32.657878376859379</v>
      </c>
      <c r="R2375" s="46">
        <v>32.42110163920966</v>
      </c>
      <c r="S2375" s="46"/>
      <c r="T2375" s="46">
        <v>99.861000000000018</v>
      </c>
      <c r="U2375" s="46">
        <v>-0.17436107010380533</v>
      </c>
      <c r="V2375" s="46">
        <v>99.686638929896219</v>
      </c>
      <c r="W2375" s="46">
        <v>98.96388906596718</v>
      </c>
      <c r="X2375" s="46">
        <v>9.4559999999999995</v>
      </c>
      <c r="Y2375" s="46">
        <v>-1.651053242909227E-2</v>
      </c>
      <c r="Z2375" s="46">
        <v>9.4394894675709065</v>
      </c>
      <c r="AA2375" s="46">
        <v>9.3710511111223127</v>
      </c>
      <c r="AB2375" s="46">
        <v>109.31700000000002</v>
      </c>
      <c r="AC2375" s="46">
        <v>-0.19087160253289759</v>
      </c>
      <c r="AD2375" s="46">
        <v>109.12612839746713</v>
      </c>
      <c r="AE2375" s="46">
        <v>108.33494017708949</v>
      </c>
    </row>
    <row r="2376" spans="1:31" ht="13" x14ac:dyDescent="0.3">
      <c r="A2376" s="45">
        <v>45025</v>
      </c>
      <c r="B2376" s="43">
        <v>21</v>
      </c>
      <c r="C2376" s="43" t="s">
        <v>17</v>
      </c>
      <c r="D2376" s="44">
        <v>28.649948999999999</v>
      </c>
      <c r="E2376" s="42">
        <v>7.4748339999999996E-3</v>
      </c>
      <c r="F2376" s="42"/>
      <c r="G2376" s="46">
        <v>29.445000000000004</v>
      </c>
      <c r="H2376" s="46">
        <v>0.16766980359574274</v>
      </c>
      <c r="I2376" s="46">
        <v>29.612669803595747</v>
      </c>
      <c r="J2376" s="46">
        <v>29.391320012517056</v>
      </c>
      <c r="K2376" s="46">
        <v>3.6309999999999998</v>
      </c>
      <c r="L2376" s="46">
        <v>2.067614389051254E-2</v>
      </c>
      <c r="M2376" s="46">
        <v>3.6516761438905125</v>
      </c>
      <c r="N2376" s="46">
        <v>3.6243804708931706</v>
      </c>
      <c r="O2376" s="46">
        <v>33.076000000000001</v>
      </c>
      <c r="P2376" s="46">
        <v>0.18834594748625527</v>
      </c>
      <c r="Q2376" s="46">
        <v>33.264345947486262</v>
      </c>
      <c r="R2376" s="46">
        <v>33.015700483410228</v>
      </c>
      <c r="S2376" s="46"/>
      <c r="T2376" s="46">
        <v>101.93099999999998</v>
      </c>
      <c r="U2376" s="46">
        <v>0.58042964001758024</v>
      </c>
      <c r="V2376" s="46">
        <v>102.51142964001757</v>
      </c>
      <c r="W2376" s="46">
        <v>101.74517372035575</v>
      </c>
      <c r="X2376" s="46">
        <v>9.7219999999999995</v>
      </c>
      <c r="Y2376" s="46">
        <v>5.5360361031000532E-2</v>
      </c>
      <c r="Z2376" s="46">
        <v>9.7773603610310005</v>
      </c>
      <c r="AA2376" s="46">
        <v>9.7042762153741133</v>
      </c>
      <c r="AB2376" s="46">
        <v>111.65299999999998</v>
      </c>
      <c r="AC2376" s="46">
        <v>0.63579000104858074</v>
      </c>
      <c r="AD2376" s="46">
        <v>112.28879000104857</v>
      </c>
      <c r="AE2376" s="46">
        <v>111.44944993572986</v>
      </c>
    </row>
    <row r="2377" spans="1:31" ht="13" x14ac:dyDescent="0.3">
      <c r="A2377" s="45">
        <v>45025</v>
      </c>
      <c r="B2377" s="43">
        <v>22</v>
      </c>
      <c r="C2377" s="43" t="s">
        <v>17</v>
      </c>
      <c r="D2377" s="44">
        <v>22.324503</v>
      </c>
      <c r="E2377" s="42">
        <v>7.5839039999999998E-3</v>
      </c>
      <c r="F2377" s="42"/>
      <c r="G2377" s="46">
        <v>28.693000000000001</v>
      </c>
      <c r="H2377" s="46">
        <v>0.15295078356384031</v>
      </c>
      <c r="I2377" s="46">
        <v>28.845950783563843</v>
      </c>
      <c r="J2377" s="46">
        <v>28.627185862032572</v>
      </c>
      <c r="K2377" s="46">
        <v>3.5959999999999996</v>
      </c>
      <c r="L2377" s="46">
        <v>1.9168822280541235E-2</v>
      </c>
      <c r="M2377" s="46">
        <v>3.6151688222805407</v>
      </c>
      <c r="N2377" s="46">
        <v>3.5877517289885721</v>
      </c>
      <c r="O2377" s="46">
        <v>32.289000000000001</v>
      </c>
      <c r="P2377" s="46">
        <v>0.17211960584438155</v>
      </c>
      <c r="Q2377" s="46">
        <v>32.461119605844381</v>
      </c>
      <c r="R2377" s="46">
        <v>32.214937591021148</v>
      </c>
      <c r="S2377" s="46"/>
      <c r="T2377" s="46">
        <v>99.657000000000011</v>
      </c>
      <c r="U2377" s="46">
        <v>0.53123117964735778</v>
      </c>
      <c r="V2377" s="46">
        <v>100.18823117964737</v>
      </c>
      <c r="W2377" s="46">
        <v>99.428413252451122</v>
      </c>
      <c r="X2377" s="46">
        <v>9.4290000000000003</v>
      </c>
      <c r="Y2377" s="46">
        <v>5.0262187231152208E-2</v>
      </c>
      <c r="Z2377" s="46">
        <v>9.4792621872311518</v>
      </c>
      <c r="AA2377" s="46">
        <v>9.407372372812361</v>
      </c>
      <c r="AB2377" s="46">
        <v>109.08600000000001</v>
      </c>
      <c r="AC2377" s="46">
        <v>0.58149336687850994</v>
      </c>
      <c r="AD2377" s="46">
        <v>109.66749336687853</v>
      </c>
      <c r="AE2377" s="46">
        <v>108.83578562526348</v>
      </c>
    </row>
    <row r="2378" spans="1:31" ht="13" x14ac:dyDescent="0.3">
      <c r="A2378" s="45">
        <v>45025</v>
      </c>
      <c r="B2378" s="43">
        <v>23</v>
      </c>
      <c r="C2378" s="43" t="s">
        <v>17</v>
      </c>
      <c r="D2378" s="44">
        <v>21.550522000000001</v>
      </c>
      <c r="E2378" s="42">
        <v>7.547219E-3</v>
      </c>
      <c r="F2378" s="42"/>
      <c r="G2378" s="46">
        <v>27.917000000000009</v>
      </c>
      <c r="H2378" s="46">
        <v>0.21821526441133349</v>
      </c>
      <c r="I2378" s="46">
        <v>28.135215264411343</v>
      </c>
      <c r="J2378" s="46">
        <v>27.922872633198686</v>
      </c>
      <c r="K2378" s="46">
        <v>3.4630000000000001</v>
      </c>
      <c r="L2378" s="46">
        <v>2.706879179913485E-2</v>
      </c>
      <c r="M2378" s="46">
        <v>3.4900687917991351</v>
      </c>
      <c r="N2378" s="46">
        <v>3.4637284783023619</v>
      </c>
      <c r="O2378" s="46">
        <v>31.38000000000001</v>
      </c>
      <c r="P2378" s="46">
        <v>0.24528405621046834</v>
      </c>
      <c r="Q2378" s="46">
        <v>31.625284056210479</v>
      </c>
      <c r="R2378" s="46">
        <v>31.386601111501047</v>
      </c>
      <c r="S2378" s="46"/>
      <c r="T2378" s="46">
        <v>96.05300000000004</v>
      </c>
      <c r="U2378" s="46">
        <v>0.75080527250427387</v>
      </c>
      <c r="V2378" s="46">
        <v>96.80380527250432</v>
      </c>
      <c r="W2378" s="46">
        <v>96.073205754079382</v>
      </c>
      <c r="X2378" s="46">
        <v>9.3989999999999991</v>
      </c>
      <c r="Y2378" s="46">
        <v>7.3467968270305634E-2</v>
      </c>
      <c r="Z2378" s="46">
        <v>9.4724679682703048</v>
      </c>
      <c r="AA2378" s="46">
        <v>9.4009771780432843</v>
      </c>
      <c r="AB2378" s="46">
        <v>105.45200000000004</v>
      </c>
      <c r="AC2378" s="46">
        <v>0.82427324077457953</v>
      </c>
      <c r="AD2378" s="46">
        <v>106.27627324077463</v>
      </c>
      <c r="AE2378" s="46">
        <v>105.47418293212266</v>
      </c>
    </row>
    <row r="2379" spans="1:31" ht="13" x14ac:dyDescent="0.3">
      <c r="A2379" s="45">
        <v>45025</v>
      </c>
      <c r="B2379" s="43">
        <v>24</v>
      </c>
      <c r="C2379" s="43" t="s">
        <v>17</v>
      </c>
      <c r="D2379" s="44">
        <v>18.949192</v>
      </c>
      <c r="E2379" s="42">
        <v>7.5644060000000001E-3</v>
      </c>
      <c r="F2379" s="42"/>
      <c r="G2379" s="46">
        <v>27.539999999999996</v>
      </c>
      <c r="H2379" s="46">
        <v>0.22483666846202685</v>
      </c>
      <c r="I2379" s="46">
        <v>27.764836668462021</v>
      </c>
      <c r="J2379" s="46">
        <v>27.554812171378089</v>
      </c>
      <c r="K2379" s="46">
        <v>3.3780000000000001</v>
      </c>
      <c r="L2379" s="46">
        <v>2.7578005303730099E-2</v>
      </c>
      <c r="M2379" s="46">
        <v>3.4055780053037301</v>
      </c>
      <c r="N2379" s="46">
        <v>3.3798168306069427</v>
      </c>
      <c r="O2379" s="46">
        <v>30.917999999999996</v>
      </c>
      <c r="P2379" s="46">
        <v>0.25241467376575694</v>
      </c>
      <c r="Q2379" s="46">
        <v>31.170414673765752</v>
      </c>
      <c r="R2379" s="46">
        <v>30.93462900198503</v>
      </c>
      <c r="S2379" s="46"/>
      <c r="T2379" s="46">
        <v>93.125</v>
      </c>
      <c r="U2379" s="46">
        <v>0.76027286675839711</v>
      </c>
      <c r="V2379" s="46">
        <v>93.885272866758399</v>
      </c>
      <c r="W2379" s="46">
        <v>93.17508654537346</v>
      </c>
      <c r="X2379" s="46">
        <v>9.395999999999999</v>
      </c>
      <c r="Y2379" s="46">
        <v>7.670898100469152E-2</v>
      </c>
      <c r="Z2379" s="46">
        <v>9.4727089810046898</v>
      </c>
      <c r="AA2379" s="46">
        <v>9.4010535643525248</v>
      </c>
      <c r="AB2379" s="46">
        <v>102.521</v>
      </c>
      <c r="AC2379" s="46">
        <v>0.83698184776308859</v>
      </c>
      <c r="AD2379" s="46">
        <v>103.35798184776309</v>
      </c>
      <c r="AE2379" s="46">
        <v>102.57614010972598</v>
      </c>
    </row>
    <row r="2380" spans="1:31" ht="13" x14ac:dyDescent="0.3">
      <c r="A2380" s="45">
        <v>45026</v>
      </c>
      <c r="B2380" s="43">
        <v>1</v>
      </c>
      <c r="C2380" s="43" t="s">
        <v>17</v>
      </c>
      <c r="D2380" s="44">
        <v>17.873235000000001</v>
      </c>
      <c r="E2380" s="42">
        <v>7.5735359999999996E-3</v>
      </c>
      <c r="F2380" s="42"/>
      <c r="G2380" s="46">
        <v>27.529000000000003</v>
      </c>
      <c r="H2380" s="46">
        <v>0.28678391282663029</v>
      </c>
      <c r="I2380" s="46">
        <v>27.815783912826635</v>
      </c>
      <c r="J2380" s="46">
        <v>27.605120071994623</v>
      </c>
      <c r="K2380" s="46">
        <v>3.4089999999999998</v>
      </c>
      <c r="L2380" s="46">
        <v>3.5513326267789691E-2</v>
      </c>
      <c r="M2380" s="46">
        <v>3.4445133262677894</v>
      </c>
      <c r="N2380" s="46">
        <v>3.4184261805888205</v>
      </c>
      <c r="O2380" s="46">
        <v>30.938000000000002</v>
      </c>
      <c r="P2380" s="46">
        <v>0.32229723909441998</v>
      </c>
      <c r="Q2380" s="46">
        <v>31.260297239094424</v>
      </c>
      <c r="R2380" s="46">
        <v>31.023546252583444</v>
      </c>
      <c r="S2380" s="46"/>
      <c r="T2380" s="46">
        <v>91.352000000000004</v>
      </c>
      <c r="U2380" s="46">
        <v>0.95166130279117755</v>
      </c>
      <c r="V2380" s="46">
        <v>92.303661302791184</v>
      </c>
      <c r="W2380" s="46">
        <v>91.604596200982684</v>
      </c>
      <c r="X2380" s="46">
        <v>9.3930000000000025</v>
      </c>
      <c r="Y2380" s="46">
        <v>9.7851766979568405E-2</v>
      </c>
      <c r="Z2380" s="46">
        <v>9.4908517669795707</v>
      </c>
      <c r="AA2380" s="46">
        <v>9.4189724594516875</v>
      </c>
      <c r="AB2380" s="46">
        <v>100.745</v>
      </c>
      <c r="AC2380" s="46">
        <v>1.049513069770746</v>
      </c>
      <c r="AD2380" s="46">
        <v>101.79451306977076</v>
      </c>
      <c r="AE2380" s="46">
        <v>101.02356866043436</v>
      </c>
    </row>
    <row r="2381" spans="1:31" ht="13" x14ac:dyDescent="0.3">
      <c r="A2381" s="45">
        <v>45026</v>
      </c>
      <c r="B2381" s="43">
        <v>2</v>
      </c>
      <c r="C2381" s="43" t="s">
        <v>17</v>
      </c>
      <c r="D2381" s="44">
        <v>18.477388999999999</v>
      </c>
      <c r="E2381" s="42">
        <v>7.360185E-3</v>
      </c>
      <c r="F2381" s="42"/>
      <c r="G2381" s="46">
        <v>27.468000000000004</v>
      </c>
      <c r="H2381" s="46">
        <v>0.3058398196526213</v>
      </c>
      <c r="I2381" s="46">
        <v>27.773839819652625</v>
      </c>
      <c r="J2381" s="46">
        <v>27.569419220419615</v>
      </c>
      <c r="K2381" s="46">
        <v>3.4330000000000003</v>
      </c>
      <c r="L2381" s="46">
        <v>3.8224410254385062E-2</v>
      </c>
      <c r="M2381" s="46">
        <v>3.4712244102543854</v>
      </c>
      <c r="N2381" s="46">
        <v>3.4456755564183972</v>
      </c>
      <c r="O2381" s="46">
        <v>30.901000000000003</v>
      </c>
      <c r="P2381" s="46">
        <v>0.34406422990700636</v>
      </c>
      <c r="Q2381" s="46">
        <v>31.245064229907012</v>
      </c>
      <c r="R2381" s="46">
        <v>31.015094776838012</v>
      </c>
      <c r="S2381" s="46"/>
      <c r="T2381" s="46">
        <v>90.524000000000029</v>
      </c>
      <c r="U2381" s="46">
        <v>1.0079308225656725</v>
      </c>
      <c r="V2381" s="46">
        <v>91.531930822565698</v>
      </c>
      <c r="W2381" s="46">
        <v>90.858238878304405</v>
      </c>
      <c r="X2381" s="46">
        <v>9.4039999999999999</v>
      </c>
      <c r="Y2381" s="46">
        <v>0.10470793883840288</v>
      </c>
      <c r="Z2381" s="46">
        <v>9.5087079388384019</v>
      </c>
      <c r="AA2381" s="46">
        <v>9.4387220892975829</v>
      </c>
      <c r="AB2381" s="46">
        <v>99.928000000000026</v>
      </c>
      <c r="AC2381" s="46">
        <v>1.1126387614040754</v>
      </c>
      <c r="AD2381" s="46">
        <v>101.0406387614041</v>
      </c>
      <c r="AE2381" s="46">
        <v>100.29696096760199</v>
      </c>
    </row>
    <row r="2382" spans="1:31" ht="13" x14ac:dyDescent="0.3">
      <c r="A2382" s="45">
        <v>45026</v>
      </c>
      <c r="B2382" s="43">
        <v>3</v>
      </c>
      <c r="C2382" s="43" t="s">
        <v>17</v>
      </c>
      <c r="D2382" s="44">
        <v>18.402442000000001</v>
      </c>
      <c r="E2382" s="42">
        <v>7.4382620000000002E-3</v>
      </c>
      <c r="F2382" s="42"/>
      <c r="G2382" s="46">
        <v>27.49</v>
      </c>
      <c r="H2382" s="46">
        <v>0.31087468349325326</v>
      </c>
      <c r="I2382" s="46">
        <v>27.800874683493252</v>
      </c>
      <c r="J2382" s="46">
        <v>27.594084493768264</v>
      </c>
      <c r="K2382" s="46">
        <v>3.5009999999999999</v>
      </c>
      <c r="L2382" s="46">
        <v>3.9591570276823557E-2</v>
      </c>
      <c r="M2382" s="46">
        <v>3.5405915702768236</v>
      </c>
      <c r="N2382" s="46">
        <v>3.5142557225421132</v>
      </c>
      <c r="O2382" s="46">
        <v>30.991</v>
      </c>
      <c r="P2382" s="46">
        <v>0.35046625377007679</v>
      </c>
      <c r="Q2382" s="46">
        <v>31.341466253770076</v>
      </c>
      <c r="R2382" s="46">
        <v>31.108340216310378</v>
      </c>
      <c r="S2382" s="46"/>
      <c r="T2382" s="46">
        <v>90.478000000000023</v>
      </c>
      <c r="U2382" s="46">
        <v>1.0231836890906723</v>
      </c>
      <c r="V2382" s="46">
        <v>91.501183689090695</v>
      </c>
      <c r="W2382" s="46">
        <v>90.820573911501114</v>
      </c>
      <c r="X2382" s="46">
        <v>9.5939999999999976</v>
      </c>
      <c r="Y2382" s="46">
        <v>0.10849515145268358</v>
      </c>
      <c r="Z2382" s="46">
        <v>9.7024951514526805</v>
      </c>
      <c r="AA2382" s="46">
        <v>9.6303254504624451</v>
      </c>
      <c r="AB2382" s="46">
        <v>100.07200000000002</v>
      </c>
      <c r="AC2382" s="46">
        <v>1.1316788405433558</v>
      </c>
      <c r="AD2382" s="46">
        <v>101.20367884054338</v>
      </c>
      <c r="AE2382" s="46">
        <v>100.45089936196356</v>
      </c>
    </row>
    <row r="2383" spans="1:31" ht="13" x14ac:dyDescent="0.3">
      <c r="A2383" s="45">
        <v>45026</v>
      </c>
      <c r="B2383" s="43">
        <v>4</v>
      </c>
      <c r="C2383" s="43" t="s">
        <v>17</v>
      </c>
      <c r="D2383" s="44">
        <v>18.94464</v>
      </c>
      <c r="E2383" s="42">
        <v>7.4685619999999998E-3</v>
      </c>
      <c r="F2383" s="42"/>
      <c r="G2383" s="46">
        <v>27.962</v>
      </c>
      <c r="H2383" s="46">
        <v>0.33238034032117558</v>
      </c>
      <c r="I2383" s="46">
        <v>28.294380340321176</v>
      </c>
      <c r="J2383" s="46">
        <v>28.083062006497904</v>
      </c>
      <c r="K2383" s="46">
        <v>3.5570000000000004</v>
      </c>
      <c r="L2383" s="46">
        <v>4.2281556059023735E-2</v>
      </c>
      <c r="M2383" s="46">
        <v>3.5992815560590241</v>
      </c>
      <c r="N2383" s="46">
        <v>3.5724000986021407</v>
      </c>
      <c r="O2383" s="46">
        <v>31.518999999999998</v>
      </c>
      <c r="P2383" s="46">
        <v>0.37466189638019931</v>
      </c>
      <c r="Q2383" s="46">
        <v>31.893661896380202</v>
      </c>
      <c r="R2383" s="46">
        <v>31.655462105100046</v>
      </c>
      <c r="S2383" s="46"/>
      <c r="T2383" s="46">
        <v>91.765000000000001</v>
      </c>
      <c r="U2383" s="46">
        <v>1.0907975799146226</v>
      </c>
      <c r="V2383" s="46">
        <v>92.855797579914622</v>
      </c>
      <c r="W2383" s="46">
        <v>92.16229829862958</v>
      </c>
      <c r="X2383" s="46">
        <v>9.7680000000000007</v>
      </c>
      <c r="Y2383" s="46">
        <v>0.11611083485649248</v>
      </c>
      <c r="Z2383" s="46">
        <v>9.884110834856493</v>
      </c>
      <c r="AA2383" s="46">
        <v>9.8102907402714958</v>
      </c>
      <c r="AB2383" s="46">
        <v>101.533</v>
      </c>
      <c r="AC2383" s="46">
        <v>1.2069084147711151</v>
      </c>
      <c r="AD2383" s="46">
        <v>102.73990841477112</v>
      </c>
      <c r="AE2383" s="46">
        <v>101.97258903890108</v>
      </c>
    </row>
    <row r="2384" spans="1:31" ht="13" x14ac:dyDescent="0.3">
      <c r="A2384" s="45">
        <v>45026</v>
      </c>
      <c r="B2384" s="43">
        <v>5</v>
      </c>
      <c r="C2384" s="43" t="s">
        <v>17</v>
      </c>
      <c r="D2384" s="44">
        <v>21.575566999999999</v>
      </c>
      <c r="E2384" s="42">
        <v>7.5224250000000001E-3</v>
      </c>
      <c r="F2384" s="42"/>
      <c r="G2384" s="46">
        <v>29.247000000000003</v>
      </c>
      <c r="H2384" s="46">
        <v>0.27294059463019404</v>
      </c>
      <c r="I2384" s="46">
        <v>29.519940594630196</v>
      </c>
      <c r="J2384" s="46">
        <v>29.297879055502634</v>
      </c>
      <c r="K2384" s="46">
        <v>3.7210000000000001</v>
      </c>
      <c r="L2384" s="46">
        <v>3.4725337731013502E-2</v>
      </c>
      <c r="M2384" s="46">
        <v>3.7557253377310138</v>
      </c>
      <c r="N2384" s="46">
        <v>3.7274731755573325</v>
      </c>
      <c r="O2384" s="46">
        <v>32.968000000000004</v>
      </c>
      <c r="P2384" s="46">
        <v>0.30766593236120754</v>
      </c>
      <c r="Q2384" s="46">
        <v>33.275665932361207</v>
      </c>
      <c r="R2384" s="46">
        <v>33.025352231059969</v>
      </c>
      <c r="S2384" s="46"/>
      <c r="T2384" s="46">
        <v>96.053999999999988</v>
      </c>
      <c r="U2384" s="46">
        <v>0.89640085740789321</v>
      </c>
      <c r="V2384" s="46">
        <v>96.950400857407885</v>
      </c>
      <c r="W2384" s="46">
        <v>96.221098738238098</v>
      </c>
      <c r="X2384" s="46">
        <v>10.266000000000002</v>
      </c>
      <c r="Y2384" s="46">
        <v>9.5804976389837329E-2</v>
      </c>
      <c r="Z2384" s="46">
        <v>10.361804976389839</v>
      </c>
      <c r="AA2384" s="46">
        <v>10.283859075590319</v>
      </c>
      <c r="AB2384" s="46">
        <v>106.32</v>
      </c>
      <c r="AC2384" s="46">
        <v>0.99220583379773053</v>
      </c>
      <c r="AD2384" s="46">
        <v>107.31220583379772</v>
      </c>
      <c r="AE2384" s="46">
        <v>106.50495781382841</v>
      </c>
    </row>
    <row r="2385" spans="1:31" ht="13" x14ac:dyDescent="0.3">
      <c r="A2385" s="45">
        <v>45026</v>
      </c>
      <c r="B2385" s="43">
        <v>6</v>
      </c>
      <c r="C2385" s="43" t="s">
        <v>17</v>
      </c>
      <c r="D2385" s="44">
        <v>19.546965</v>
      </c>
      <c r="E2385" s="42">
        <v>7.6160289999999999E-3</v>
      </c>
      <c r="F2385" s="42"/>
      <c r="G2385" s="46">
        <v>31.62</v>
      </c>
      <c r="H2385" s="46">
        <v>0.30817396217144527</v>
      </c>
      <c r="I2385" s="46">
        <v>31.928173962171446</v>
      </c>
      <c r="J2385" s="46">
        <v>31.685008063358502</v>
      </c>
      <c r="K2385" s="46">
        <v>3.9489999999999994</v>
      </c>
      <c r="L2385" s="46">
        <v>3.8487633669039761E-2</v>
      </c>
      <c r="M2385" s="46">
        <v>3.9874876336690392</v>
      </c>
      <c r="N2385" s="46">
        <v>3.9571188122138743</v>
      </c>
      <c r="O2385" s="46">
        <v>35.569000000000003</v>
      </c>
      <c r="P2385" s="46">
        <v>0.34666159584048506</v>
      </c>
      <c r="Q2385" s="46">
        <v>35.915661595840483</v>
      </c>
      <c r="R2385" s="46">
        <v>35.642126875572373</v>
      </c>
      <c r="S2385" s="46"/>
      <c r="T2385" s="46">
        <v>105.03900000000002</v>
      </c>
      <c r="U2385" s="46">
        <v>1.0237281724391665</v>
      </c>
      <c r="V2385" s="46">
        <v>106.06272817243918</v>
      </c>
      <c r="W2385" s="46">
        <v>105.25495135885876</v>
      </c>
      <c r="X2385" s="46">
        <v>11.112</v>
      </c>
      <c r="Y2385" s="46">
        <v>0.10829946450503164</v>
      </c>
      <c r="Z2385" s="46">
        <v>11.220299464505032</v>
      </c>
      <c r="AA2385" s="46">
        <v>11.134845338394678</v>
      </c>
      <c r="AB2385" s="46">
        <v>116.15100000000001</v>
      </c>
      <c r="AC2385" s="46">
        <v>1.1320276369441982</v>
      </c>
      <c r="AD2385" s="46">
        <v>117.28302763694421</v>
      </c>
      <c r="AE2385" s="46">
        <v>116.38979669725344</v>
      </c>
    </row>
    <row r="2386" spans="1:31" ht="13" x14ac:dyDescent="0.3">
      <c r="A2386" s="45">
        <v>45026</v>
      </c>
      <c r="B2386" s="43">
        <v>7</v>
      </c>
      <c r="C2386" s="43" t="s">
        <v>17</v>
      </c>
      <c r="D2386" s="44">
        <v>45.58999</v>
      </c>
      <c r="E2386" s="42">
        <v>8.1502190000000002E-3</v>
      </c>
      <c r="F2386" s="42"/>
      <c r="G2386" s="46">
        <v>35.491</v>
      </c>
      <c r="H2386" s="46">
        <v>0.2956045029703353</v>
      </c>
      <c r="I2386" s="46">
        <v>35.786604502970334</v>
      </c>
      <c r="J2386" s="46">
        <v>35.494935839004739</v>
      </c>
      <c r="K2386" s="46">
        <v>4.4380000000000006</v>
      </c>
      <c r="L2386" s="46">
        <v>3.6964097494642252E-2</v>
      </c>
      <c r="M2386" s="46">
        <v>4.4749640974946425</v>
      </c>
      <c r="N2386" s="46">
        <v>4.4384921600829239</v>
      </c>
      <c r="O2386" s="46">
        <v>39.929000000000002</v>
      </c>
      <c r="P2386" s="46">
        <v>0.33256860046497755</v>
      </c>
      <c r="Q2386" s="46">
        <v>40.261568600464976</v>
      </c>
      <c r="R2386" s="46">
        <v>39.933427999087662</v>
      </c>
      <c r="S2386" s="46"/>
      <c r="T2386" s="46">
        <v>118.87800000000004</v>
      </c>
      <c r="U2386" s="46">
        <v>0.99013474131772938</v>
      </c>
      <c r="V2386" s="46">
        <v>119.86813474131777</v>
      </c>
      <c r="W2386" s="46">
        <v>118.89118319205453</v>
      </c>
      <c r="X2386" s="46">
        <v>12.378999999999996</v>
      </c>
      <c r="Y2386" s="46">
        <v>0.10310467843311769</v>
      </c>
      <c r="Z2386" s="46">
        <v>12.482104678433114</v>
      </c>
      <c r="AA2386" s="46">
        <v>12.380372791722959</v>
      </c>
      <c r="AB2386" s="46">
        <v>131.25700000000003</v>
      </c>
      <c r="AC2386" s="46">
        <v>1.093239419750847</v>
      </c>
      <c r="AD2386" s="46">
        <v>132.35023941975089</v>
      </c>
      <c r="AE2386" s="46">
        <v>131.27155598377749</v>
      </c>
    </row>
    <row r="2387" spans="1:31" ht="13" x14ac:dyDescent="0.3">
      <c r="A2387" s="45">
        <v>45026</v>
      </c>
      <c r="B2387" s="43">
        <v>8</v>
      </c>
      <c r="C2387" s="43" t="s">
        <v>18</v>
      </c>
      <c r="D2387" s="44">
        <v>50.989676000000003</v>
      </c>
      <c r="E2387" s="42">
        <v>8.1198550000000005E-3</v>
      </c>
      <c r="F2387" s="42"/>
      <c r="G2387" s="46">
        <v>39.17499999999999</v>
      </c>
      <c r="H2387" s="46">
        <v>0.28112179127688902</v>
      </c>
      <c r="I2387" s="46">
        <v>39.456121791276878</v>
      </c>
      <c r="J2387" s="46">
        <v>39.135743803469367</v>
      </c>
      <c r="K2387" s="46">
        <v>4.8839999999999995</v>
      </c>
      <c r="L2387" s="46">
        <v>3.5047832255171066E-2</v>
      </c>
      <c r="M2387" s="46">
        <v>4.9190478322551705</v>
      </c>
      <c r="N2387" s="46">
        <v>4.8791058771191942</v>
      </c>
      <c r="O2387" s="46">
        <v>44.05899999999999</v>
      </c>
      <c r="P2387" s="46">
        <v>0.31616962353206007</v>
      </c>
      <c r="Q2387" s="46">
        <v>44.375169623532045</v>
      </c>
      <c r="R2387" s="46">
        <v>44.014849680588561</v>
      </c>
      <c r="S2387" s="46"/>
      <c r="T2387" s="46">
        <v>128.95200000000003</v>
      </c>
      <c r="U2387" s="46">
        <v>0.92536610666847263</v>
      </c>
      <c r="V2387" s="46">
        <v>129.87736610666849</v>
      </c>
      <c r="W2387" s="46">
        <v>128.82278072610043</v>
      </c>
      <c r="X2387" s="46">
        <v>13.210999999999997</v>
      </c>
      <c r="Y2387" s="46">
        <v>9.4802807519055038E-2</v>
      </c>
      <c r="Z2387" s="46">
        <v>13.305802807519052</v>
      </c>
      <c r="AA2387" s="46">
        <v>13.197761618063405</v>
      </c>
      <c r="AB2387" s="46">
        <v>142.16300000000001</v>
      </c>
      <c r="AC2387" s="46">
        <v>1.0201689141875276</v>
      </c>
      <c r="AD2387" s="46">
        <v>143.18316891418755</v>
      </c>
      <c r="AE2387" s="46">
        <v>142.02054234416383</v>
      </c>
    </row>
    <row r="2388" spans="1:31" ht="13" x14ac:dyDescent="0.3">
      <c r="A2388" s="45">
        <v>45026</v>
      </c>
      <c r="B2388" s="43">
        <v>9</v>
      </c>
      <c r="C2388" s="43" t="s">
        <v>18</v>
      </c>
      <c r="D2388" s="44">
        <v>25.918593000000001</v>
      </c>
      <c r="E2388" s="42">
        <v>7.6674359999999997E-3</v>
      </c>
      <c r="F2388" s="42"/>
      <c r="G2388" s="46">
        <v>41.636000000000003</v>
      </c>
      <c r="H2388" s="46">
        <v>0.23201376983928276</v>
      </c>
      <c r="I2388" s="46">
        <v>41.868013769839287</v>
      </c>
      <c r="J2388" s="46">
        <v>41.546993453811929</v>
      </c>
      <c r="K2388" s="46">
        <v>4.9050000000000002</v>
      </c>
      <c r="L2388" s="46">
        <v>2.7332777910022144E-2</v>
      </c>
      <c r="M2388" s="46">
        <v>4.9323327779100223</v>
      </c>
      <c r="N2388" s="46">
        <v>4.8945144320046952</v>
      </c>
      <c r="O2388" s="46">
        <v>46.541000000000004</v>
      </c>
      <c r="P2388" s="46">
        <v>0.25934654774930488</v>
      </c>
      <c r="Q2388" s="46">
        <v>46.800346547749307</v>
      </c>
      <c r="R2388" s="46">
        <v>46.441507885816627</v>
      </c>
      <c r="S2388" s="46"/>
      <c r="T2388" s="46">
        <v>137.90000000000003</v>
      </c>
      <c r="U2388" s="46">
        <v>0.76843834328074501</v>
      </c>
      <c r="V2388" s="46">
        <v>138.66843834328077</v>
      </c>
      <c r="W2388" s="46">
        <v>137.60520696706371</v>
      </c>
      <c r="X2388" s="46">
        <v>13.419000000000002</v>
      </c>
      <c r="Y2388" s="46">
        <v>7.4776462135491772E-2</v>
      </c>
      <c r="Z2388" s="46">
        <v>13.493776462135495</v>
      </c>
      <c r="AA2388" s="46">
        <v>13.390313794713764</v>
      </c>
      <c r="AB2388" s="46">
        <v>151.31900000000005</v>
      </c>
      <c r="AC2388" s="46">
        <v>0.84321480541623672</v>
      </c>
      <c r="AD2388" s="46">
        <v>152.16221480541626</v>
      </c>
      <c r="AE2388" s="46">
        <v>150.99552076177747</v>
      </c>
    </row>
    <row r="2389" spans="1:31" ht="13" x14ac:dyDescent="0.3">
      <c r="A2389" s="45">
        <v>45026</v>
      </c>
      <c r="B2389" s="43">
        <v>10</v>
      </c>
      <c r="C2389" s="43" t="s">
        <v>18</v>
      </c>
      <c r="D2389" s="44">
        <v>25.737867000000001</v>
      </c>
      <c r="E2389" s="42">
        <v>7.7314879999999999E-3</v>
      </c>
      <c r="F2389" s="42"/>
      <c r="G2389" s="46">
        <v>43.050000000000011</v>
      </c>
      <c r="H2389" s="46">
        <v>0.26439656313982851</v>
      </c>
      <c r="I2389" s="46">
        <v>43.314396563139837</v>
      </c>
      <c r="J2389" s="46">
        <v>42.979511825884678</v>
      </c>
      <c r="K2389" s="46">
        <v>4.9520000000000008</v>
      </c>
      <c r="L2389" s="46">
        <v>3.0413281780915926E-2</v>
      </c>
      <c r="M2389" s="46">
        <v>4.982413281780917</v>
      </c>
      <c r="N2389" s="46">
        <v>4.9438918132817875</v>
      </c>
      <c r="O2389" s="46">
        <v>48.00200000000001</v>
      </c>
      <c r="P2389" s="46">
        <v>0.29480984492074441</v>
      </c>
      <c r="Q2389" s="46">
        <v>48.296809844920752</v>
      </c>
      <c r="R2389" s="46">
        <v>47.923403639166466</v>
      </c>
      <c r="S2389" s="46"/>
      <c r="T2389" s="46">
        <v>142.93199999999996</v>
      </c>
      <c r="U2389" s="46">
        <v>0.87783343931944124</v>
      </c>
      <c r="V2389" s="46">
        <v>143.80983343931939</v>
      </c>
      <c r="W2389" s="46">
        <v>142.69796943780131</v>
      </c>
      <c r="X2389" s="46">
        <v>13.233999999999998</v>
      </c>
      <c r="Y2389" s="46">
        <v>8.12781444040067E-2</v>
      </c>
      <c r="Z2389" s="46">
        <v>13.315278144404004</v>
      </c>
      <c r="AA2389" s="46">
        <v>13.212331231213883</v>
      </c>
      <c r="AB2389" s="46">
        <v>156.16599999999997</v>
      </c>
      <c r="AC2389" s="46">
        <v>0.95911158372344796</v>
      </c>
      <c r="AD2389" s="46">
        <v>157.1251115837234</v>
      </c>
      <c r="AE2389" s="46">
        <v>155.91030066901519</v>
      </c>
    </row>
    <row r="2390" spans="1:31" ht="13" x14ac:dyDescent="0.3">
      <c r="A2390" s="45">
        <v>45026</v>
      </c>
      <c r="B2390" s="43">
        <v>11</v>
      </c>
      <c r="C2390" s="43" t="s">
        <v>18</v>
      </c>
      <c r="D2390" s="44">
        <v>30.759499000000002</v>
      </c>
      <c r="E2390" s="42">
        <v>8.1737719999999993E-3</v>
      </c>
      <c r="F2390" s="42"/>
      <c r="G2390" s="46">
        <v>44.326999999999998</v>
      </c>
      <c r="H2390" s="46">
        <v>0.24447770601829658</v>
      </c>
      <c r="I2390" s="46">
        <v>44.571477706018293</v>
      </c>
      <c r="J2390" s="46">
        <v>44.207160609546214</v>
      </c>
      <c r="K2390" s="46">
        <v>4.9370000000000012</v>
      </c>
      <c r="L2390" s="46">
        <v>2.7229147801843809E-2</v>
      </c>
      <c r="M2390" s="46">
        <v>4.964229147801845</v>
      </c>
      <c r="N2390" s="46">
        <v>4.9236526705919585</v>
      </c>
      <c r="O2390" s="46">
        <v>49.263999999999996</v>
      </c>
      <c r="P2390" s="46">
        <v>0.27170685382014037</v>
      </c>
      <c r="Q2390" s="46">
        <v>49.535706853820137</v>
      </c>
      <c r="R2390" s="46">
        <v>49.13081328013817</v>
      </c>
      <c r="S2390" s="46"/>
      <c r="T2390" s="46">
        <v>146.114</v>
      </c>
      <c r="U2390" s="46">
        <v>0.80586585009491707</v>
      </c>
      <c r="V2390" s="46">
        <v>146.91986585009491</v>
      </c>
      <c r="W2390" s="46">
        <v>145.71897636436563</v>
      </c>
      <c r="X2390" s="46">
        <v>12.896000000000001</v>
      </c>
      <c r="Y2390" s="46">
        <v>7.1125600577795767E-2</v>
      </c>
      <c r="Z2390" s="46">
        <v>12.967125600577797</v>
      </c>
      <c r="AA2390" s="46">
        <v>12.86113527242331</v>
      </c>
      <c r="AB2390" s="46">
        <v>159.01</v>
      </c>
      <c r="AC2390" s="46">
        <v>0.87699145067271278</v>
      </c>
      <c r="AD2390" s="46">
        <v>159.8869914506727</v>
      </c>
      <c r="AE2390" s="46">
        <v>158.58011163678893</v>
      </c>
    </row>
    <row r="2391" spans="1:31" ht="13" x14ac:dyDescent="0.3">
      <c r="A2391" s="45">
        <v>45026</v>
      </c>
      <c r="B2391" s="43">
        <v>12</v>
      </c>
      <c r="C2391" s="43" t="s">
        <v>18</v>
      </c>
      <c r="D2391" s="44">
        <v>28.364611</v>
      </c>
      <c r="E2391" s="42">
        <v>8.2426519999999996E-3</v>
      </c>
      <c r="F2391" s="42"/>
      <c r="G2391" s="46">
        <v>45.137999999999991</v>
      </c>
      <c r="H2391" s="46">
        <v>0.27779647511854721</v>
      </c>
      <c r="I2391" s="46">
        <v>45.41579647511854</v>
      </c>
      <c r="J2391" s="46">
        <v>45.041449869471315</v>
      </c>
      <c r="K2391" s="46">
        <v>4.8480000000000008</v>
      </c>
      <c r="L2391" s="46">
        <v>2.9836441831155955E-2</v>
      </c>
      <c r="M2391" s="46">
        <v>4.8778364418311568</v>
      </c>
      <c r="N2391" s="46">
        <v>4.8376301335282248</v>
      </c>
      <c r="O2391" s="46">
        <v>49.98599999999999</v>
      </c>
      <c r="P2391" s="46">
        <v>0.30763291694970318</v>
      </c>
      <c r="Q2391" s="46">
        <v>50.293632916949697</v>
      </c>
      <c r="R2391" s="46">
        <v>49.879080002999537</v>
      </c>
      <c r="S2391" s="46"/>
      <c r="T2391" s="46">
        <v>148.65199999999999</v>
      </c>
      <c r="U2391" s="46">
        <v>0.91486112852413237</v>
      </c>
      <c r="V2391" s="46">
        <v>149.56686112852412</v>
      </c>
      <c r="W2391" s="46">
        <v>148.33403354150937</v>
      </c>
      <c r="X2391" s="46">
        <v>12.616</v>
      </c>
      <c r="Y2391" s="46">
        <v>7.764367783454279E-2</v>
      </c>
      <c r="Z2391" s="46">
        <v>12.693643677834542</v>
      </c>
      <c r="AA2391" s="46">
        <v>12.589014390386152</v>
      </c>
      <c r="AB2391" s="46">
        <v>161.26799999999997</v>
      </c>
      <c r="AC2391" s="46">
        <v>0.99250480635867522</v>
      </c>
      <c r="AD2391" s="46">
        <v>162.26050480635865</v>
      </c>
      <c r="AE2391" s="46">
        <v>160.92304793189552</v>
      </c>
    </row>
    <row r="2392" spans="1:31" ht="13" x14ac:dyDescent="0.3">
      <c r="A2392" s="45">
        <v>45026</v>
      </c>
      <c r="B2392" s="43">
        <v>13</v>
      </c>
      <c r="C2392" s="43" t="s">
        <v>18</v>
      </c>
      <c r="D2392" s="44">
        <v>25.436485000000001</v>
      </c>
      <c r="E2392" s="42">
        <v>8.2825580000000006E-3</v>
      </c>
      <c r="F2392" s="42"/>
      <c r="G2392" s="46">
        <v>44.705999999999996</v>
      </c>
      <c r="H2392" s="46">
        <v>0.21629512243171725</v>
      </c>
      <c r="I2392" s="46">
        <v>44.922295122431713</v>
      </c>
      <c r="J2392" s="46">
        <v>44.550223607587057</v>
      </c>
      <c r="K2392" s="46">
        <v>4.7450000000000001</v>
      </c>
      <c r="L2392" s="46">
        <v>2.2957105443083669E-2</v>
      </c>
      <c r="M2392" s="46">
        <v>4.7679571054430836</v>
      </c>
      <c r="N2392" s="46">
        <v>4.7284662241757394</v>
      </c>
      <c r="O2392" s="46">
        <v>49.450999999999993</v>
      </c>
      <c r="P2392" s="46">
        <v>0.23925222787480091</v>
      </c>
      <c r="Q2392" s="46">
        <v>49.690252227874794</v>
      </c>
      <c r="R2392" s="46">
        <v>49.278689831762797</v>
      </c>
      <c r="S2392" s="46"/>
      <c r="T2392" s="46">
        <v>148.77000000000001</v>
      </c>
      <c r="U2392" s="46">
        <v>0.71977419952951682</v>
      </c>
      <c r="V2392" s="46">
        <v>149.48977419952953</v>
      </c>
      <c r="W2392" s="46">
        <v>148.25161647431503</v>
      </c>
      <c r="X2392" s="46">
        <v>12.228999999999997</v>
      </c>
      <c r="Y2392" s="46">
        <v>5.9165952047095925E-2</v>
      </c>
      <c r="Z2392" s="46">
        <v>12.288165952047093</v>
      </c>
      <c r="AA2392" s="46">
        <v>12.186388504835637</v>
      </c>
      <c r="AB2392" s="46">
        <v>160.999</v>
      </c>
      <c r="AC2392" s="46">
        <v>0.77894015157661278</v>
      </c>
      <c r="AD2392" s="46">
        <v>161.77794015157662</v>
      </c>
      <c r="AE2392" s="46">
        <v>160.43800497915066</v>
      </c>
    </row>
    <row r="2393" spans="1:31" ht="13" x14ac:dyDescent="0.3">
      <c r="A2393" s="45">
        <v>45026</v>
      </c>
      <c r="B2393" s="43">
        <v>14</v>
      </c>
      <c r="C2393" s="43" t="s">
        <v>18</v>
      </c>
      <c r="D2393" s="44">
        <v>28.446460999999999</v>
      </c>
      <c r="E2393" s="42">
        <v>8.3698550000000007E-3</v>
      </c>
      <c r="F2393" s="42"/>
      <c r="G2393" s="46">
        <v>45.014000000000003</v>
      </c>
      <c r="H2393" s="46">
        <v>0.27298771552318946</v>
      </c>
      <c r="I2393" s="46">
        <v>45.286987715523189</v>
      </c>
      <c r="J2393" s="46">
        <v>44.907942194957478</v>
      </c>
      <c r="K2393" s="46">
        <v>4.5699999999999994</v>
      </c>
      <c r="L2393" s="46">
        <v>2.7714796728595007E-2</v>
      </c>
      <c r="M2393" s="46">
        <v>4.5977147967285941</v>
      </c>
      <c r="N2393" s="46">
        <v>4.5592325905486213</v>
      </c>
      <c r="O2393" s="46">
        <v>49.584000000000003</v>
      </c>
      <c r="P2393" s="46">
        <v>0.30070251225178446</v>
      </c>
      <c r="Q2393" s="46">
        <v>49.884702512251785</v>
      </c>
      <c r="R2393" s="46">
        <v>49.467174785506103</v>
      </c>
      <c r="S2393" s="46"/>
      <c r="T2393" s="46">
        <v>150.16899999999993</v>
      </c>
      <c r="U2393" s="46">
        <v>0.9107009430933003</v>
      </c>
      <c r="V2393" s="46">
        <v>151.07970094309323</v>
      </c>
      <c r="W2393" s="46">
        <v>149.81518575275618</v>
      </c>
      <c r="X2393" s="46">
        <v>12.189000000000002</v>
      </c>
      <c r="Y2393" s="46">
        <v>7.3920275125786569E-2</v>
      </c>
      <c r="Z2393" s="46">
        <v>12.262920275125788</v>
      </c>
      <c r="AA2393" s="46">
        <v>12.160281410546425</v>
      </c>
      <c r="AB2393" s="46">
        <v>162.35799999999992</v>
      </c>
      <c r="AC2393" s="46">
        <v>0.98462121821908688</v>
      </c>
      <c r="AD2393" s="46">
        <v>163.34262121821902</v>
      </c>
      <c r="AE2393" s="46">
        <v>161.9754671633026</v>
      </c>
    </row>
    <row r="2394" spans="1:31" ht="13" x14ac:dyDescent="0.3">
      <c r="A2394" s="45">
        <v>45026</v>
      </c>
      <c r="B2394" s="43">
        <v>15</v>
      </c>
      <c r="C2394" s="43" t="s">
        <v>18</v>
      </c>
      <c r="D2394" s="44">
        <v>30.230029999999999</v>
      </c>
      <c r="E2394" s="42">
        <v>8.4038069999999992E-3</v>
      </c>
      <c r="F2394" s="42"/>
      <c r="G2394" s="46">
        <v>44.482999999999997</v>
      </c>
      <c r="H2394" s="46">
        <v>0.24656460380762404</v>
      </c>
      <c r="I2394" s="46">
        <v>44.729564603807624</v>
      </c>
      <c r="J2394" s="46">
        <v>44.353665975683192</v>
      </c>
      <c r="K2394" s="46">
        <v>4.5389999999999997</v>
      </c>
      <c r="L2394" s="46">
        <v>2.5159200968522932E-2</v>
      </c>
      <c r="M2394" s="46">
        <v>4.5641592009685228</v>
      </c>
      <c r="N2394" s="46">
        <v>4.525802887926309</v>
      </c>
      <c r="O2394" s="46">
        <v>49.021999999999998</v>
      </c>
      <c r="P2394" s="46">
        <v>0.27172380477614699</v>
      </c>
      <c r="Q2394" s="46">
        <v>49.29372380477615</v>
      </c>
      <c r="R2394" s="46">
        <v>48.879468863609503</v>
      </c>
      <c r="S2394" s="46"/>
      <c r="T2394" s="46">
        <v>149.31400000000005</v>
      </c>
      <c r="U2394" s="46">
        <v>0.82763184256753342</v>
      </c>
      <c r="V2394" s="46">
        <v>150.14163184256759</v>
      </c>
      <c r="W2394" s="46">
        <v>148.8798705458976</v>
      </c>
      <c r="X2394" s="46">
        <v>12.079000000000002</v>
      </c>
      <c r="Y2394" s="46">
        <v>6.6952630204624053E-2</v>
      </c>
      <c r="Z2394" s="46">
        <v>12.145952630204626</v>
      </c>
      <c r="AA2394" s="46">
        <v>12.043880388469244</v>
      </c>
      <c r="AB2394" s="46">
        <v>161.39300000000006</v>
      </c>
      <c r="AC2394" s="46">
        <v>0.89458447277215747</v>
      </c>
      <c r="AD2394" s="46">
        <v>162.28758447277221</v>
      </c>
      <c r="AE2394" s="46">
        <v>160.92375093436684</v>
      </c>
    </row>
    <row r="2395" spans="1:31" ht="13" x14ac:dyDescent="0.3">
      <c r="A2395" s="45">
        <v>45026</v>
      </c>
      <c r="B2395" s="43">
        <v>16</v>
      </c>
      <c r="C2395" s="43" t="s">
        <v>18</v>
      </c>
      <c r="D2395" s="44">
        <v>27.427837</v>
      </c>
      <c r="E2395" s="42">
        <v>8.4510109999999996E-3</v>
      </c>
      <c r="F2395" s="42"/>
      <c r="G2395" s="46">
        <v>43.228000000000002</v>
      </c>
      <c r="H2395" s="46">
        <v>0.22112217924712987</v>
      </c>
      <c r="I2395" s="46">
        <v>43.449122179247134</v>
      </c>
      <c r="J2395" s="46">
        <v>43.081933169769975</v>
      </c>
      <c r="K2395" s="46">
        <v>4.4139999999999997</v>
      </c>
      <c r="L2395" s="46">
        <v>2.2578729045915402E-2</v>
      </c>
      <c r="M2395" s="46">
        <v>4.4365787290459151</v>
      </c>
      <c r="N2395" s="46">
        <v>4.399085153404382</v>
      </c>
      <c r="O2395" s="46">
        <v>47.642000000000003</v>
      </c>
      <c r="P2395" s="46">
        <v>0.24370090829304528</v>
      </c>
      <c r="Q2395" s="46">
        <v>47.885700908293046</v>
      </c>
      <c r="R2395" s="46">
        <v>47.481018323174354</v>
      </c>
      <c r="S2395" s="46"/>
      <c r="T2395" s="46">
        <v>145.49300000000008</v>
      </c>
      <c r="U2395" s="46">
        <v>0.74423358066999812</v>
      </c>
      <c r="V2395" s="46">
        <v>146.23723358067008</v>
      </c>
      <c r="W2395" s="46">
        <v>145.00138111107026</v>
      </c>
      <c r="X2395" s="46">
        <v>11.840999999999994</v>
      </c>
      <c r="Y2395" s="46">
        <v>6.0569716953485314E-2</v>
      </c>
      <c r="Z2395" s="46">
        <v>11.90156971695348</v>
      </c>
      <c r="AA2395" s="46">
        <v>11.800989420358238</v>
      </c>
      <c r="AB2395" s="46">
        <v>157.33400000000006</v>
      </c>
      <c r="AC2395" s="46">
        <v>0.80480329762348346</v>
      </c>
      <c r="AD2395" s="46">
        <v>158.13880329762355</v>
      </c>
      <c r="AE2395" s="46">
        <v>156.80237053142849</v>
      </c>
    </row>
    <row r="2396" spans="1:31" ht="13" x14ac:dyDescent="0.3">
      <c r="A2396" s="45">
        <v>45026</v>
      </c>
      <c r="B2396" s="43">
        <v>17</v>
      </c>
      <c r="C2396" s="43" t="s">
        <v>18</v>
      </c>
      <c r="D2396" s="44">
        <v>24.050466</v>
      </c>
      <c r="E2396" s="42">
        <v>8.4625039999999992E-3</v>
      </c>
      <c r="F2396" s="42"/>
      <c r="G2396" s="46">
        <v>43.271999999999991</v>
      </c>
      <c r="H2396" s="46">
        <v>-3.3317764780258865</v>
      </c>
      <c r="I2396" s="46">
        <v>39.940223521974104</v>
      </c>
      <c r="J2396" s="46">
        <v>39.602229220658501</v>
      </c>
      <c r="K2396" s="46">
        <v>4.33</v>
      </c>
      <c r="L2396" s="46">
        <v>-0.33339323696274936</v>
      </c>
      <c r="M2396" s="46">
        <v>3.9966067630372506</v>
      </c>
      <c r="N2396" s="46">
        <v>3.9627854623186205</v>
      </c>
      <c r="O2396" s="46">
        <v>47.60199999999999</v>
      </c>
      <c r="P2396" s="46">
        <v>-3.665169714988636</v>
      </c>
      <c r="Q2396" s="46">
        <v>43.936830285011354</v>
      </c>
      <c r="R2396" s="46">
        <v>43.565014682977122</v>
      </c>
      <c r="S2396" s="46"/>
      <c r="T2396" s="46">
        <v>143.5629999999999</v>
      </c>
      <c r="U2396" s="46">
        <v>-11.053795214337912</v>
      </c>
      <c r="V2396" s="46">
        <v>132.50920478566198</v>
      </c>
      <c r="W2396" s="46">
        <v>131.38784511012648</v>
      </c>
      <c r="X2396" s="46">
        <v>11.615</v>
      </c>
      <c r="Y2396" s="46">
        <v>-0.89431003402363385</v>
      </c>
      <c r="Z2396" s="46">
        <v>10.720689965976366</v>
      </c>
      <c r="AA2396" s="46">
        <v>10.62996608425653</v>
      </c>
      <c r="AB2396" s="46">
        <v>155.17799999999991</v>
      </c>
      <c r="AC2396" s="46">
        <v>-11.948105248361546</v>
      </c>
      <c r="AD2396" s="46">
        <v>143.22989475163834</v>
      </c>
      <c r="AE2396" s="46">
        <v>142.017811194383</v>
      </c>
    </row>
    <row r="2397" spans="1:31" ht="13" x14ac:dyDescent="0.3">
      <c r="A2397" s="45">
        <v>45026</v>
      </c>
      <c r="B2397" s="43">
        <v>18</v>
      </c>
      <c r="C2397" s="43" t="s">
        <v>18</v>
      </c>
      <c r="D2397" s="44">
        <v>26.765180999999998</v>
      </c>
      <c r="E2397" s="42">
        <v>8.0863350000000001E-3</v>
      </c>
      <c r="F2397" s="42"/>
      <c r="G2397" s="46">
        <v>41.065999999999995</v>
      </c>
      <c r="H2397" s="46">
        <v>-3.6489616398528297</v>
      </c>
      <c r="I2397" s="46">
        <v>37.417038360147167</v>
      </c>
      <c r="J2397" s="46">
        <v>37.114471653259166</v>
      </c>
      <c r="K2397" s="46">
        <v>4.194</v>
      </c>
      <c r="L2397" s="46">
        <v>-0.37266218081972358</v>
      </c>
      <c r="M2397" s="46">
        <v>3.8213378191802763</v>
      </c>
      <c r="N2397" s="46">
        <v>3.7904372014262151</v>
      </c>
      <c r="O2397" s="46">
        <v>45.26</v>
      </c>
      <c r="P2397" s="46">
        <v>-4.021623820672553</v>
      </c>
      <c r="Q2397" s="46">
        <v>41.238376179327446</v>
      </c>
      <c r="R2397" s="46">
        <v>40.904908854685381</v>
      </c>
      <c r="S2397" s="46"/>
      <c r="T2397" s="46">
        <v>138.57500000000002</v>
      </c>
      <c r="U2397" s="46">
        <v>-12.313224059869624</v>
      </c>
      <c r="V2397" s="46">
        <v>126.26177594013039</v>
      </c>
      <c r="W2397" s="46">
        <v>125.24078092218356</v>
      </c>
      <c r="X2397" s="46">
        <v>11.523999999999999</v>
      </c>
      <c r="Y2397" s="46">
        <v>-1.0239768649896268</v>
      </c>
      <c r="Z2397" s="46">
        <v>10.500023135010373</v>
      </c>
      <c r="AA2397" s="46">
        <v>10.41511643043293</v>
      </c>
      <c r="AB2397" s="46">
        <v>150.09900000000002</v>
      </c>
      <c r="AC2397" s="46">
        <v>-13.33720092485925</v>
      </c>
      <c r="AD2397" s="46">
        <v>136.76179907514077</v>
      </c>
      <c r="AE2397" s="46">
        <v>135.65589735261648</v>
      </c>
    </row>
    <row r="2398" spans="1:31" ht="13" x14ac:dyDescent="0.3">
      <c r="A2398" s="45">
        <v>45026</v>
      </c>
      <c r="B2398" s="43">
        <v>19</v>
      </c>
      <c r="C2398" s="43" t="s">
        <v>18</v>
      </c>
      <c r="D2398" s="44">
        <v>33.619050999999999</v>
      </c>
      <c r="E2398" s="42">
        <v>8.0194140000000008E-3</v>
      </c>
      <c r="F2398" s="42"/>
      <c r="G2398" s="46">
        <v>39.939999999999991</v>
      </c>
      <c r="H2398" s="46">
        <v>-3.8011441086028466</v>
      </c>
      <c r="I2398" s="46">
        <v>36.138855891397142</v>
      </c>
      <c r="J2398" s="46">
        <v>35.84904344451769</v>
      </c>
      <c r="K2398" s="46">
        <v>4.1660000000000004</v>
      </c>
      <c r="L2398" s="46">
        <v>-0.39648388473809376</v>
      </c>
      <c r="M2398" s="46">
        <v>3.7695161152619066</v>
      </c>
      <c r="N2398" s="46">
        <v>3.7392868049539496</v>
      </c>
      <c r="O2398" s="46">
        <v>44.105999999999995</v>
      </c>
      <c r="P2398" s="46">
        <v>-4.1976279933409399</v>
      </c>
      <c r="Q2398" s="46">
        <v>39.90837200665905</v>
      </c>
      <c r="R2398" s="46">
        <v>39.588330249471639</v>
      </c>
      <c r="S2398" s="46"/>
      <c r="T2398" s="46">
        <v>136.77500000000001</v>
      </c>
      <c r="U2398" s="46">
        <v>-13.017062730449537</v>
      </c>
      <c r="V2398" s="46">
        <v>123.75793726955047</v>
      </c>
      <c r="W2398" s="46">
        <v>122.76547113479992</v>
      </c>
      <c r="X2398" s="46">
        <v>11.116999999999999</v>
      </c>
      <c r="Y2398" s="46">
        <v>-1.0580200063930358</v>
      </c>
      <c r="Z2398" s="46">
        <v>10.058979993606963</v>
      </c>
      <c r="AA2398" s="46">
        <v>9.9783128686205114</v>
      </c>
      <c r="AB2398" s="46">
        <v>147.892</v>
      </c>
      <c r="AC2398" s="46">
        <v>-14.075082736842573</v>
      </c>
      <c r="AD2398" s="46">
        <v>133.81691726315742</v>
      </c>
      <c r="AE2398" s="46">
        <v>132.74378400342044</v>
      </c>
    </row>
    <row r="2399" spans="1:31" ht="13" x14ac:dyDescent="0.3">
      <c r="A2399" s="45">
        <v>45026</v>
      </c>
      <c r="B2399" s="43">
        <v>20</v>
      </c>
      <c r="C2399" s="43" t="s">
        <v>18</v>
      </c>
      <c r="D2399" s="44">
        <v>80.952710999999994</v>
      </c>
      <c r="E2399" s="42">
        <v>8.3831930000000006E-3</v>
      </c>
      <c r="F2399" s="42"/>
      <c r="G2399" s="46">
        <v>38.910000000000004</v>
      </c>
      <c r="H2399" s="46">
        <v>-3.8199932463106947</v>
      </c>
      <c r="I2399" s="46">
        <v>35.090006753689309</v>
      </c>
      <c r="J2399" s="46">
        <v>34.795840454701825</v>
      </c>
      <c r="K2399" s="46">
        <v>4.1539999999999999</v>
      </c>
      <c r="L2399" s="46">
        <v>-0.40781937664288415</v>
      </c>
      <c r="M2399" s="46">
        <v>3.746180623357116</v>
      </c>
      <c r="N2399" s="46">
        <v>3.7147756681786528</v>
      </c>
      <c r="O2399" s="46">
        <v>43.064000000000007</v>
      </c>
      <c r="P2399" s="46">
        <v>-4.2278126229535786</v>
      </c>
      <c r="Q2399" s="46">
        <v>38.836187377046429</v>
      </c>
      <c r="R2399" s="46">
        <v>38.510616122880478</v>
      </c>
      <c r="S2399" s="46"/>
      <c r="T2399" s="46">
        <v>134.18499999999992</v>
      </c>
      <c r="U2399" s="46">
        <v>-13.173626156674382</v>
      </c>
      <c r="V2399" s="46">
        <v>121.01137384332553</v>
      </c>
      <c r="W2399" s="46">
        <v>119.99691214120178</v>
      </c>
      <c r="X2399" s="46">
        <v>10.590999999999999</v>
      </c>
      <c r="Y2399" s="46">
        <v>-1.0397725127647535</v>
      </c>
      <c r="Z2399" s="46">
        <v>9.551227487235245</v>
      </c>
      <c r="AA2399" s="46">
        <v>9.4711577038228469</v>
      </c>
      <c r="AB2399" s="46">
        <v>144.77599999999993</v>
      </c>
      <c r="AC2399" s="46">
        <v>-14.213398669439137</v>
      </c>
      <c r="AD2399" s="46">
        <v>130.56260133056077</v>
      </c>
      <c r="AE2399" s="46">
        <v>129.46806984502462</v>
      </c>
    </row>
    <row r="2400" spans="1:31" ht="13" x14ac:dyDescent="0.3">
      <c r="A2400" s="45">
        <v>45026</v>
      </c>
      <c r="B2400" s="43">
        <v>21</v>
      </c>
      <c r="C2400" s="43" t="s">
        <v>18</v>
      </c>
      <c r="D2400" s="44">
        <v>61.779249999999998</v>
      </c>
      <c r="E2400" s="42">
        <v>8.290805E-3</v>
      </c>
      <c r="F2400" s="42"/>
      <c r="G2400" s="46">
        <v>37.405999999999992</v>
      </c>
      <c r="H2400" s="46">
        <v>-2.7537305226534929</v>
      </c>
      <c r="I2400" s="46">
        <v>34.652269477346501</v>
      </c>
      <c r="J2400" s="46">
        <v>34.364974268302369</v>
      </c>
      <c r="K2400" s="46">
        <v>3.9470000000000001</v>
      </c>
      <c r="L2400" s="46">
        <v>-0.29056767291111957</v>
      </c>
      <c r="M2400" s="46">
        <v>3.6564323270888806</v>
      </c>
      <c r="N2400" s="46">
        <v>3.6261175596692903</v>
      </c>
      <c r="O2400" s="46">
        <v>41.352999999999994</v>
      </c>
      <c r="P2400" s="46">
        <v>-3.0442981955646125</v>
      </c>
      <c r="Q2400" s="46">
        <v>38.30870180443538</v>
      </c>
      <c r="R2400" s="46">
        <v>37.991091827971658</v>
      </c>
      <c r="S2400" s="46"/>
      <c r="T2400" s="46">
        <v>129.26800000000003</v>
      </c>
      <c r="U2400" s="46">
        <v>-9.5163673528945054</v>
      </c>
      <c r="V2400" s="46">
        <v>119.75163264710552</v>
      </c>
      <c r="W2400" s="46">
        <v>118.75879521239673</v>
      </c>
      <c r="X2400" s="46">
        <v>10.504000000000001</v>
      </c>
      <c r="Y2400" s="46">
        <v>-0.77327662433706623</v>
      </c>
      <c r="Z2400" s="46">
        <v>9.7307233756629348</v>
      </c>
      <c r="AA2400" s="46">
        <v>9.6500478456463714</v>
      </c>
      <c r="AB2400" s="46">
        <v>139.77200000000002</v>
      </c>
      <c r="AC2400" s="46">
        <v>-10.289643977231572</v>
      </c>
      <c r="AD2400" s="46">
        <v>129.48235602276847</v>
      </c>
      <c r="AE2400" s="46">
        <v>128.40884305804312</v>
      </c>
    </row>
    <row r="2401" spans="1:31" ht="13" x14ac:dyDescent="0.3">
      <c r="A2401" s="45">
        <v>45026</v>
      </c>
      <c r="B2401" s="43">
        <v>22</v>
      </c>
      <c r="C2401" s="43" t="s">
        <v>18</v>
      </c>
      <c r="D2401" s="44">
        <v>27.712900000000001</v>
      </c>
      <c r="E2401" s="42">
        <v>7.9075610000000005E-3</v>
      </c>
      <c r="F2401" s="42"/>
      <c r="G2401" s="46">
        <v>35.29</v>
      </c>
      <c r="H2401" s="46">
        <v>-2.439431680850987</v>
      </c>
      <c r="I2401" s="46">
        <v>32.850568319149012</v>
      </c>
      <c r="J2401" s="46">
        <v>32.590800446280674</v>
      </c>
      <c r="K2401" s="46">
        <v>3.64</v>
      </c>
      <c r="L2401" s="46">
        <v>-0.2516160758939528</v>
      </c>
      <c r="M2401" s="46">
        <v>3.3883839241060474</v>
      </c>
      <c r="N2401" s="46">
        <v>3.3615900715347595</v>
      </c>
      <c r="O2401" s="46">
        <v>38.93</v>
      </c>
      <c r="P2401" s="46">
        <v>-2.6910477567449398</v>
      </c>
      <c r="Q2401" s="46">
        <v>36.238952243255056</v>
      </c>
      <c r="R2401" s="46">
        <v>35.952390517815431</v>
      </c>
      <c r="S2401" s="46"/>
      <c r="T2401" s="46">
        <v>121.18000000000002</v>
      </c>
      <c r="U2401" s="46">
        <v>-8.3766033178102202</v>
      </c>
      <c r="V2401" s="46">
        <v>112.8033966821898</v>
      </c>
      <c r="W2401" s="46">
        <v>111.91139694191818</v>
      </c>
      <c r="X2401" s="46">
        <v>9.9369999999999976</v>
      </c>
      <c r="Y2401" s="46">
        <v>-0.68689806213137594</v>
      </c>
      <c r="Z2401" s="46">
        <v>9.2501019378686209</v>
      </c>
      <c r="AA2401" s="46">
        <v>9.1769561925387073</v>
      </c>
      <c r="AB2401" s="46">
        <v>131.11700000000002</v>
      </c>
      <c r="AC2401" s="46">
        <v>-9.0635013799415969</v>
      </c>
      <c r="AD2401" s="46">
        <v>122.05349862005842</v>
      </c>
      <c r="AE2401" s="46">
        <v>121.0883531344569</v>
      </c>
    </row>
    <row r="2402" spans="1:31" ht="13" x14ac:dyDescent="0.3">
      <c r="A2402" s="45">
        <v>45026</v>
      </c>
      <c r="B2402" s="43">
        <v>23</v>
      </c>
      <c r="C2402" s="43" t="s">
        <v>18</v>
      </c>
      <c r="D2402" s="44">
        <v>26.690767999999998</v>
      </c>
      <c r="E2402" s="42">
        <v>7.7530719999999997E-3</v>
      </c>
      <c r="F2402" s="42"/>
      <c r="G2402" s="46">
        <v>33.345999999999997</v>
      </c>
      <c r="H2402" s="46">
        <v>-2.4701747027709233</v>
      </c>
      <c r="I2402" s="46">
        <v>30.875825297229074</v>
      </c>
      <c r="J2402" s="46">
        <v>30.636442800640236</v>
      </c>
      <c r="K2402" s="46">
        <v>3.4820000000000002</v>
      </c>
      <c r="L2402" s="46">
        <v>-0.25793643360668017</v>
      </c>
      <c r="M2402" s="46">
        <v>3.2240635663933199</v>
      </c>
      <c r="N2402" s="46">
        <v>3.1990671694304957</v>
      </c>
      <c r="O2402" s="46">
        <v>36.827999999999996</v>
      </c>
      <c r="P2402" s="46">
        <v>-2.7281111363776036</v>
      </c>
      <c r="Q2402" s="46">
        <v>34.099888863622397</v>
      </c>
      <c r="R2402" s="46">
        <v>33.835509970070731</v>
      </c>
      <c r="S2402" s="46"/>
      <c r="T2402" s="46">
        <v>113.35300000000001</v>
      </c>
      <c r="U2402" s="46">
        <v>-8.3968605854732967</v>
      </c>
      <c r="V2402" s="46">
        <v>104.95613941452672</v>
      </c>
      <c r="W2402" s="46">
        <v>104.14240690880386</v>
      </c>
      <c r="X2402" s="46">
        <v>9.2959999999999994</v>
      </c>
      <c r="Y2402" s="46">
        <v>-0.68862064526355504</v>
      </c>
      <c r="Z2402" s="46">
        <v>8.6073793547364446</v>
      </c>
      <c r="AA2402" s="46">
        <v>8.5406457228678594</v>
      </c>
      <c r="AB2402" s="46">
        <v>122.649</v>
      </c>
      <c r="AC2402" s="46">
        <v>-9.0854812307368515</v>
      </c>
      <c r="AD2402" s="46">
        <v>113.56351876926317</v>
      </c>
      <c r="AE2402" s="46">
        <v>112.68305263167173</v>
      </c>
    </row>
    <row r="2403" spans="1:31" ht="13" x14ac:dyDescent="0.3">
      <c r="A2403" s="45">
        <v>45026</v>
      </c>
      <c r="B2403" s="43">
        <v>24</v>
      </c>
      <c r="C2403" s="43" t="s">
        <v>17</v>
      </c>
      <c r="D2403" s="44">
        <v>25.624141000000002</v>
      </c>
      <c r="E2403" s="42">
        <v>7.7067769999999997E-3</v>
      </c>
      <c r="F2403" s="42"/>
      <c r="G2403" s="46">
        <v>32.585000000000001</v>
      </c>
      <c r="H2403" s="46">
        <v>-2.5813343138831182</v>
      </c>
      <c r="I2403" s="46">
        <v>30.003665686116882</v>
      </c>
      <c r="J2403" s="46">
        <v>29.772434125491426</v>
      </c>
      <c r="K2403" s="46">
        <v>3.2629999999999999</v>
      </c>
      <c r="L2403" s="46">
        <v>-0.25848991456807158</v>
      </c>
      <c r="M2403" s="46">
        <v>3.0045100854319284</v>
      </c>
      <c r="N2403" s="46">
        <v>2.9813549962092538</v>
      </c>
      <c r="O2403" s="46">
        <v>35.847999999999999</v>
      </c>
      <c r="P2403" s="46">
        <v>-2.8398242284511896</v>
      </c>
      <c r="Q2403" s="46">
        <v>33.008175771548814</v>
      </c>
      <c r="R2403" s="46">
        <v>32.753789121700677</v>
      </c>
      <c r="S2403" s="46"/>
      <c r="T2403" s="46">
        <v>108.035</v>
      </c>
      <c r="U2403" s="46">
        <v>-8.5583689611895863</v>
      </c>
      <c r="V2403" s="46">
        <v>99.47663103881041</v>
      </c>
      <c r="W2403" s="46">
        <v>98.709986826683021</v>
      </c>
      <c r="X2403" s="46">
        <v>8.891</v>
      </c>
      <c r="Y2403" s="46">
        <v>-0.70433154472103121</v>
      </c>
      <c r="Z2403" s="46">
        <v>8.1866684552789692</v>
      </c>
      <c r="AA2403" s="46">
        <v>8.1235756271212001</v>
      </c>
      <c r="AB2403" s="46">
        <v>116.926</v>
      </c>
      <c r="AC2403" s="46">
        <v>-9.2627005059106171</v>
      </c>
      <c r="AD2403" s="46">
        <v>107.66329949408939</v>
      </c>
      <c r="AE2403" s="46">
        <v>106.83356245380422</v>
      </c>
    </row>
    <row r="2404" spans="1:31" ht="13" x14ac:dyDescent="0.3">
      <c r="A2404" s="45">
        <v>45027</v>
      </c>
      <c r="B2404" s="43">
        <v>1</v>
      </c>
      <c r="C2404" s="43" t="s">
        <v>17</v>
      </c>
      <c r="D2404" s="44">
        <v>21.046702</v>
      </c>
      <c r="E2404" s="42">
        <v>7.2979610000000004E-3</v>
      </c>
      <c r="F2404" s="42"/>
      <c r="G2404" s="46">
        <v>27.555</v>
      </c>
      <c r="H2404" s="46">
        <v>5.1033817009961208E-2</v>
      </c>
      <c r="I2404" s="46">
        <v>27.606033817009962</v>
      </c>
      <c r="J2404" s="46">
        <v>27.40456605884874</v>
      </c>
      <c r="K2404" s="46">
        <v>3.1149999999999998</v>
      </c>
      <c r="L2404" s="46">
        <v>5.7692012333888272E-3</v>
      </c>
      <c r="M2404" s="46">
        <v>3.1207692012333887</v>
      </c>
      <c r="N2404" s="46">
        <v>3.0979939493127864</v>
      </c>
      <c r="O2404" s="46">
        <v>30.669999999999998</v>
      </c>
      <c r="P2404" s="46">
        <v>5.6803018243350031E-2</v>
      </c>
      <c r="Q2404" s="46">
        <v>30.726803018243352</v>
      </c>
      <c r="R2404" s="46">
        <v>30.502560008161527</v>
      </c>
      <c r="S2404" s="46"/>
      <c r="T2404" s="46">
        <v>93.400000000000034</v>
      </c>
      <c r="U2404" s="46">
        <v>0.17298343345056716</v>
      </c>
      <c r="V2404" s="46">
        <v>93.572983433450602</v>
      </c>
      <c r="W2404" s="46">
        <v>92.890091449699625</v>
      </c>
      <c r="X2404" s="46">
        <v>8.64</v>
      </c>
      <c r="Y2404" s="46">
        <v>1.6001893629688436E-2</v>
      </c>
      <c r="Z2404" s="46">
        <v>8.6560018936296892</v>
      </c>
      <c r="AA2404" s="46">
        <v>8.5928307293940538</v>
      </c>
      <c r="AB2404" s="46">
        <v>102.04000000000003</v>
      </c>
      <c r="AC2404" s="46">
        <v>0.18898532708025559</v>
      </c>
      <c r="AD2404" s="46">
        <v>102.2289853270803</v>
      </c>
      <c r="AE2404" s="46">
        <v>101.48292217909368</v>
      </c>
    </row>
    <row r="2405" spans="1:31" ht="13" x14ac:dyDescent="0.3">
      <c r="A2405" s="45">
        <v>45027</v>
      </c>
      <c r="B2405" s="43">
        <v>2</v>
      </c>
      <c r="C2405" s="43" t="s">
        <v>17</v>
      </c>
      <c r="D2405" s="44">
        <v>20.236691</v>
      </c>
      <c r="E2405" s="42">
        <v>7.2440380000000004E-3</v>
      </c>
      <c r="F2405" s="42"/>
      <c r="G2405" s="46">
        <v>27.201999999999998</v>
      </c>
      <c r="H2405" s="46">
        <v>0.17416435511877976</v>
      </c>
      <c r="I2405" s="46">
        <v>27.376164355118778</v>
      </c>
      <c r="J2405" s="46">
        <v>27.177850380236052</v>
      </c>
      <c r="K2405" s="46">
        <v>3.1579999999999999</v>
      </c>
      <c r="L2405" s="46">
        <v>2.0219507148926789E-2</v>
      </c>
      <c r="M2405" s="46">
        <v>3.1782195071489268</v>
      </c>
      <c r="N2405" s="46">
        <v>3.1551963642667986</v>
      </c>
      <c r="O2405" s="46">
        <v>30.36</v>
      </c>
      <c r="P2405" s="46">
        <v>0.19438386226770654</v>
      </c>
      <c r="Q2405" s="46">
        <v>30.554383862267706</v>
      </c>
      <c r="R2405" s="46">
        <v>30.333046744502852</v>
      </c>
      <c r="S2405" s="46"/>
      <c r="T2405" s="46">
        <v>91.440000000000012</v>
      </c>
      <c r="U2405" s="46">
        <v>0.58545653378653129</v>
      </c>
      <c r="V2405" s="46">
        <v>92.025456533786539</v>
      </c>
      <c r="W2405" s="46">
        <v>91.358820629688438</v>
      </c>
      <c r="X2405" s="46">
        <v>8.6579999999999995</v>
      </c>
      <c r="Y2405" s="46">
        <v>5.5433974951047536E-2</v>
      </c>
      <c r="Z2405" s="46">
        <v>8.7134339749510463</v>
      </c>
      <c r="AA2405" s="46">
        <v>8.6503135281260111</v>
      </c>
      <c r="AB2405" s="46">
        <v>100.09800000000001</v>
      </c>
      <c r="AC2405" s="46">
        <v>0.6408905087375788</v>
      </c>
      <c r="AD2405" s="46">
        <v>100.73889050873758</v>
      </c>
      <c r="AE2405" s="46">
        <v>100.00913415781444</v>
      </c>
    </row>
    <row r="2406" spans="1:31" ht="13" x14ac:dyDescent="0.3">
      <c r="A2406" s="45">
        <v>45027</v>
      </c>
      <c r="B2406" s="43">
        <v>3</v>
      </c>
      <c r="C2406" s="43" t="s">
        <v>17</v>
      </c>
      <c r="D2406" s="44">
        <v>19.672312999999999</v>
      </c>
      <c r="E2406" s="42">
        <v>7.205889E-3</v>
      </c>
      <c r="F2406" s="42"/>
      <c r="G2406" s="46">
        <v>26.890999999999998</v>
      </c>
      <c r="H2406" s="46">
        <v>0.25703997431129072</v>
      </c>
      <c r="I2406" s="46">
        <v>27.148039974311288</v>
      </c>
      <c r="J2406" s="46">
        <v>26.95241421168884</v>
      </c>
      <c r="K2406" s="46">
        <v>3.2160000000000002</v>
      </c>
      <c r="L2406" s="46">
        <v>3.0740417142728467E-2</v>
      </c>
      <c r="M2406" s="46">
        <v>3.2467404171427288</v>
      </c>
      <c r="N2406" s="46">
        <v>3.2233447660849848</v>
      </c>
      <c r="O2406" s="46">
        <v>30.106999999999999</v>
      </c>
      <c r="P2406" s="46">
        <v>0.28778039145401918</v>
      </c>
      <c r="Q2406" s="46">
        <v>30.394780391454017</v>
      </c>
      <c r="R2406" s="46">
        <v>30.175758977773825</v>
      </c>
      <c r="S2406" s="46"/>
      <c r="T2406" s="46">
        <v>91.082000000000022</v>
      </c>
      <c r="U2406" s="46">
        <v>0.8706152593886799</v>
      </c>
      <c r="V2406" s="46">
        <v>91.952615259388708</v>
      </c>
      <c r="W2406" s="46">
        <v>91.290014920569845</v>
      </c>
      <c r="X2406" s="46">
        <v>8.6820000000000022</v>
      </c>
      <c r="Y2406" s="46">
        <v>8.2987655980462871E-2</v>
      </c>
      <c r="Z2406" s="46">
        <v>8.7649876559804643</v>
      </c>
      <c r="AA2406" s="46">
        <v>8.7018281278450988</v>
      </c>
      <c r="AB2406" s="46">
        <v>99.764000000000024</v>
      </c>
      <c r="AC2406" s="46">
        <v>0.95360291536914277</v>
      </c>
      <c r="AD2406" s="46">
        <v>100.71760291536917</v>
      </c>
      <c r="AE2406" s="46">
        <v>99.99184304841495</v>
      </c>
    </row>
    <row r="2407" spans="1:31" ht="13" x14ac:dyDescent="0.3">
      <c r="A2407" s="45">
        <v>45027</v>
      </c>
      <c r="B2407" s="43">
        <v>4</v>
      </c>
      <c r="C2407" s="43" t="s">
        <v>17</v>
      </c>
      <c r="D2407" s="44">
        <v>21.333392</v>
      </c>
      <c r="E2407" s="42">
        <v>7.3428039999999997E-3</v>
      </c>
      <c r="F2407" s="42"/>
      <c r="G2407" s="46">
        <v>27.198</v>
      </c>
      <c r="H2407" s="46">
        <v>0.14180013888221868</v>
      </c>
      <c r="I2407" s="46">
        <v>27.339800138882218</v>
      </c>
      <c r="J2407" s="46">
        <v>27.139049345063235</v>
      </c>
      <c r="K2407" s="46">
        <v>3.2520000000000002</v>
      </c>
      <c r="L2407" s="46">
        <v>1.6954704450510158E-2</v>
      </c>
      <c r="M2407" s="46">
        <v>3.2689547044505103</v>
      </c>
      <c r="N2407" s="46">
        <v>3.2449514107708524</v>
      </c>
      <c r="O2407" s="46">
        <v>30.45</v>
      </c>
      <c r="P2407" s="46">
        <v>0.15875484333272882</v>
      </c>
      <c r="Q2407" s="46">
        <v>30.608754843332729</v>
      </c>
      <c r="R2407" s="46">
        <v>30.384000755834087</v>
      </c>
      <c r="S2407" s="46"/>
      <c r="T2407" s="46">
        <v>91.956999999999979</v>
      </c>
      <c r="U2407" s="46">
        <v>0.47942919961733149</v>
      </c>
      <c r="V2407" s="46">
        <v>92.436429199617308</v>
      </c>
      <c r="W2407" s="46">
        <v>91.75768661754465</v>
      </c>
      <c r="X2407" s="46">
        <v>8.9049999999999994</v>
      </c>
      <c r="Y2407" s="46">
        <v>4.6427319536221687E-2</v>
      </c>
      <c r="Z2407" s="46">
        <v>8.9514273195362204</v>
      </c>
      <c r="AA2407" s="46">
        <v>8.8856987432086214</v>
      </c>
      <c r="AB2407" s="46">
        <v>100.86199999999998</v>
      </c>
      <c r="AC2407" s="46">
        <v>0.52585651915355314</v>
      </c>
      <c r="AD2407" s="46">
        <v>101.38785651915353</v>
      </c>
      <c r="AE2407" s="46">
        <v>100.64338536075327</v>
      </c>
    </row>
    <row r="2408" spans="1:31" ht="13" x14ac:dyDescent="0.3">
      <c r="A2408" s="45">
        <v>45027</v>
      </c>
      <c r="B2408" s="43">
        <v>5</v>
      </c>
      <c r="C2408" s="43" t="s">
        <v>17</v>
      </c>
      <c r="D2408" s="44">
        <v>22.881692000000001</v>
      </c>
      <c r="E2408" s="42">
        <v>7.3341389999999999E-3</v>
      </c>
      <c r="F2408" s="42"/>
      <c r="G2408" s="46">
        <v>28.216000000000005</v>
      </c>
      <c r="H2408" s="46">
        <v>0.22334490754525652</v>
      </c>
      <c r="I2408" s="46">
        <v>28.439344907545262</v>
      </c>
      <c r="J2408" s="46">
        <v>28.230766798924382</v>
      </c>
      <c r="K2408" s="46">
        <v>3.4219999999999997</v>
      </c>
      <c r="L2408" s="46">
        <v>2.7086981628149546E-2</v>
      </c>
      <c r="M2408" s="46">
        <v>3.4490869816281493</v>
      </c>
      <c r="N2408" s="46">
        <v>3.4237908982817982</v>
      </c>
      <c r="O2408" s="46">
        <v>31.638000000000005</v>
      </c>
      <c r="P2408" s="46">
        <v>0.25043188917340609</v>
      </c>
      <c r="Q2408" s="46">
        <v>31.888431889173411</v>
      </c>
      <c r="R2408" s="46">
        <v>31.65455769720618</v>
      </c>
      <c r="S2408" s="46"/>
      <c r="T2408" s="46">
        <v>95.471999999999966</v>
      </c>
      <c r="U2408" s="46">
        <v>0.7557125394514006</v>
      </c>
      <c r="V2408" s="46">
        <v>96.22771253945136</v>
      </c>
      <c r="W2408" s="46">
        <v>95.521965120034977</v>
      </c>
      <c r="X2408" s="46">
        <v>9.408000000000003</v>
      </c>
      <c r="Y2408" s="46">
        <v>7.4469410624673008E-2</v>
      </c>
      <c r="Z2408" s="46">
        <v>9.4824694106246756</v>
      </c>
      <c r="AA2408" s="46">
        <v>9.4129236619039052</v>
      </c>
      <c r="AB2408" s="46">
        <v>104.87999999999997</v>
      </c>
      <c r="AC2408" s="46">
        <v>0.83018195007607365</v>
      </c>
      <c r="AD2408" s="46">
        <v>105.71018195007603</v>
      </c>
      <c r="AE2408" s="46">
        <v>104.93488878193888</v>
      </c>
    </row>
    <row r="2409" spans="1:31" ht="13" x14ac:dyDescent="0.3">
      <c r="A2409" s="45">
        <v>45027</v>
      </c>
      <c r="B2409" s="43">
        <v>6</v>
      </c>
      <c r="C2409" s="43" t="s">
        <v>17</v>
      </c>
      <c r="D2409" s="44">
        <v>28.818073999999999</v>
      </c>
      <c r="E2409" s="42">
        <v>7.5012619999999999E-3</v>
      </c>
      <c r="F2409" s="42"/>
      <c r="G2409" s="46">
        <v>30.681000000000001</v>
      </c>
      <c r="H2409" s="46">
        <v>0.18617285448892931</v>
      </c>
      <c r="I2409" s="46">
        <v>30.867172854488931</v>
      </c>
      <c r="J2409" s="46">
        <v>30.63563010370812</v>
      </c>
      <c r="K2409" s="46">
        <v>3.6080000000000001</v>
      </c>
      <c r="L2409" s="46">
        <v>2.1893408265573379E-2</v>
      </c>
      <c r="M2409" s="46">
        <v>3.6298934082655734</v>
      </c>
      <c r="N2409" s="46">
        <v>3.6026646267781004</v>
      </c>
      <c r="O2409" s="46">
        <v>34.289000000000001</v>
      </c>
      <c r="P2409" s="46">
        <v>0.20806626275450268</v>
      </c>
      <c r="Q2409" s="46">
        <v>34.497066262754501</v>
      </c>
      <c r="R2409" s="46">
        <v>34.238294730486217</v>
      </c>
      <c r="S2409" s="46"/>
      <c r="T2409" s="46">
        <v>104.75999999999996</v>
      </c>
      <c r="U2409" s="46">
        <v>0.63568554598155946</v>
      </c>
      <c r="V2409" s="46">
        <v>105.39568554598152</v>
      </c>
      <c r="W2409" s="46">
        <v>104.6050848950315</v>
      </c>
      <c r="X2409" s="46">
        <v>10.124999999999998</v>
      </c>
      <c r="Y2409" s="46">
        <v>6.1438680346155877E-2</v>
      </c>
      <c r="Z2409" s="46">
        <v>10.186438680346154</v>
      </c>
      <c r="AA2409" s="46">
        <v>10.110027534957943</v>
      </c>
      <c r="AB2409" s="46">
        <v>114.88499999999996</v>
      </c>
      <c r="AC2409" s="46">
        <v>0.69712422632771531</v>
      </c>
      <c r="AD2409" s="46">
        <v>115.58212422632768</v>
      </c>
      <c r="AE2409" s="46">
        <v>114.71511242998943</v>
      </c>
    </row>
    <row r="2410" spans="1:31" ht="13" x14ac:dyDescent="0.3">
      <c r="A2410" s="45">
        <v>45027</v>
      </c>
      <c r="B2410" s="43">
        <v>7</v>
      </c>
      <c r="C2410" s="43" t="s">
        <v>17</v>
      </c>
      <c r="D2410" s="44">
        <v>49.606546000000002</v>
      </c>
      <c r="E2410" s="42">
        <v>8.1693779999999997E-3</v>
      </c>
      <c r="F2410" s="42"/>
      <c r="G2410" s="46">
        <v>34.845999999999997</v>
      </c>
      <c r="H2410" s="46">
        <v>0.14374486871971537</v>
      </c>
      <c r="I2410" s="46">
        <v>34.989744868719711</v>
      </c>
      <c r="J2410" s="46">
        <v>34.703900416763581</v>
      </c>
      <c r="K2410" s="46">
        <v>4.1180000000000003</v>
      </c>
      <c r="L2410" s="46">
        <v>1.6987354915565286E-2</v>
      </c>
      <c r="M2410" s="46">
        <v>4.134987354915566</v>
      </c>
      <c r="N2410" s="46">
        <v>4.1012070801880407</v>
      </c>
      <c r="O2410" s="46">
        <v>38.963999999999999</v>
      </c>
      <c r="P2410" s="46">
        <v>0.16073222363528067</v>
      </c>
      <c r="Q2410" s="46">
        <v>39.124732223635277</v>
      </c>
      <c r="R2410" s="46">
        <v>38.805107496951621</v>
      </c>
      <c r="S2410" s="46"/>
      <c r="T2410" s="46">
        <v>118.88900000000001</v>
      </c>
      <c r="U2410" s="46">
        <v>0.49043458925610517</v>
      </c>
      <c r="V2410" s="46">
        <v>119.37943458925612</v>
      </c>
      <c r="W2410" s="46">
        <v>118.40417886267022</v>
      </c>
      <c r="X2410" s="46">
        <v>11.238999999999999</v>
      </c>
      <c r="Y2410" s="46">
        <v>4.6362525958241432E-2</v>
      </c>
      <c r="Z2410" s="46">
        <v>11.28536252595824</v>
      </c>
      <c r="AA2410" s="46">
        <v>11.193168133616652</v>
      </c>
      <c r="AB2410" s="46">
        <v>130.12800000000001</v>
      </c>
      <c r="AC2410" s="46">
        <v>0.53679711521434659</v>
      </c>
      <c r="AD2410" s="46">
        <v>130.66479711521436</v>
      </c>
      <c r="AE2410" s="46">
        <v>129.59734699628689</v>
      </c>
    </row>
    <row r="2411" spans="1:31" ht="13" x14ac:dyDescent="0.3">
      <c r="A2411" s="45">
        <v>45027</v>
      </c>
      <c r="B2411" s="43">
        <v>8</v>
      </c>
      <c r="C2411" s="43" t="s">
        <v>18</v>
      </c>
      <c r="D2411" s="44">
        <v>46.611491999999998</v>
      </c>
      <c r="E2411" s="42">
        <v>7.5945429999999996E-3</v>
      </c>
      <c r="F2411" s="42"/>
      <c r="G2411" s="46">
        <v>38.388999999999996</v>
      </c>
      <c r="H2411" s="46">
        <v>0.2777364228733627</v>
      </c>
      <c r="I2411" s="46">
        <v>38.666736422873356</v>
      </c>
      <c r="J2411" s="46">
        <v>38.373080230440181</v>
      </c>
      <c r="K2411" s="46">
        <v>4.520999999999999</v>
      </c>
      <c r="L2411" s="46">
        <v>3.2708493782345797E-2</v>
      </c>
      <c r="M2411" s="46">
        <v>4.5537084937823451</v>
      </c>
      <c r="N2411" s="46">
        <v>4.5191251588168502</v>
      </c>
      <c r="O2411" s="46">
        <v>42.91</v>
      </c>
      <c r="P2411" s="46">
        <v>0.3104449166557085</v>
      </c>
      <c r="Q2411" s="46">
        <v>43.220444916655701</v>
      </c>
      <c r="R2411" s="46">
        <v>42.892205389257029</v>
      </c>
      <c r="S2411" s="46"/>
      <c r="T2411" s="46">
        <v>129.75000000000009</v>
      </c>
      <c r="U2411" s="46">
        <v>0.9387142376154326</v>
      </c>
      <c r="V2411" s="46">
        <v>130.68871423761553</v>
      </c>
      <c r="W2411" s="46">
        <v>129.69619317772325</v>
      </c>
      <c r="X2411" s="46">
        <v>12.093000000000002</v>
      </c>
      <c r="Y2411" s="46">
        <v>8.7490337383301878E-2</v>
      </c>
      <c r="Z2411" s="46">
        <v>12.180490337383304</v>
      </c>
      <c r="AA2411" s="46">
        <v>12.087985079754963</v>
      </c>
      <c r="AB2411" s="46">
        <v>141.84300000000007</v>
      </c>
      <c r="AC2411" s="46">
        <v>1.0262045749987345</v>
      </c>
      <c r="AD2411" s="46">
        <v>142.86920457499883</v>
      </c>
      <c r="AE2411" s="46">
        <v>141.7841782574782</v>
      </c>
    </row>
    <row r="2412" spans="1:31" ht="13" x14ac:dyDescent="0.3">
      <c r="A2412" s="45">
        <v>45027</v>
      </c>
      <c r="B2412" s="43">
        <v>9</v>
      </c>
      <c r="C2412" s="43" t="s">
        <v>18</v>
      </c>
      <c r="D2412" s="44">
        <v>24.651926</v>
      </c>
      <c r="E2412" s="42">
        <v>7.4363160000000001E-3</v>
      </c>
      <c r="F2412" s="42"/>
      <c r="G2412" s="46">
        <v>41.468000000000004</v>
      </c>
      <c r="H2412" s="46">
        <v>0.2687647412601149</v>
      </c>
      <c r="I2412" s="46">
        <v>41.736764741260117</v>
      </c>
      <c r="J2412" s="46">
        <v>41.426396969826449</v>
      </c>
      <c r="K2412" s="46">
        <v>4.6340000000000003</v>
      </c>
      <c r="L2412" s="46">
        <v>3.0034142254253219E-2</v>
      </c>
      <c r="M2412" s="46">
        <v>4.6640341422542537</v>
      </c>
      <c r="N2412" s="46">
        <v>4.6293509105376618</v>
      </c>
      <c r="O2412" s="46">
        <v>46.102000000000004</v>
      </c>
      <c r="P2412" s="46">
        <v>0.29879888351436812</v>
      </c>
      <c r="Q2412" s="46">
        <v>46.400798883514369</v>
      </c>
      <c r="R2412" s="46">
        <v>46.055747880364109</v>
      </c>
      <c r="S2412" s="46"/>
      <c r="T2412" s="46">
        <v>141.44799999999998</v>
      </c>
      <c r="U2412" s="46">
        <v>0.91676075821743808</v>
      </c>
      <c r="V2412" s="46">
        <v>142.36476075821741</v>
      </c>
      <c r="W2412" s="46">
        <v>141.30609140995492</v>
      </c>
      <c r="X2412" s="46">
        <v>12.505000000000003</v>
      </c>
      <c r="Y2412" s="46">
        <v>8.1048111542821863E-2</v>
      </c>
      <c r="Z2412" s="46">
        <v>12.586048111542825</v>
      </c>
      <c r="AA2412" s="46">
        <v>12.492454280594188</v>
      </c>
      <c r="AB2412" s="46">
        <v>153.95299999999997</v>
      </c>
      <c r="AC2412" s="46">
        <v>0.99780886976025995</v>
      </c>
      <c r="AD2412" s="46">
        <v>154.95080886976024</v>
      </c>
      <c r="AE2412" s="46">
        <v>153.7985456905491</v>
      </c>
    </row>
    <row r="2413" spans="1:31" ht="13" x14ac:dyDescent="0.3">
      <c r="A2413" s="45">
        <v>45027</v>
      </c>
      <c r="B2413" s="43">
        <v>10</v>
      </c>
      <c r="C2413" s="43" t="s">
        <v>18</v>
      </c>
      <c r="D2413" s="44">
        <v>23.609829999999999</v>
      </c>
      <c r="E2413" s="42">
        <v>7.6217960000000001E-3</v>
      </c>
      <c r="F2413" s="42"/>
      <c r="G2413" s="46">
        <v>43.771000000000008</v>
      </c>
      <c r="H2413" s="46">
        <v>0.18526549147714957</v>
      </c>
      <c r="I2413" s="46">
        <v>43.956265491477154</v>
      </c>
      <c r="J2413" s="46">
        <v>43.621239802979275</v>
      </c>
      <c r="K2413" s="46">
        <v>4.7750000000000004</v>
      </c>
      <c r="L2413" s="46">
        <v>2.0210703931904439E-2</v>
      </c>
      <c r="M2413" s="46">
        <v>4.7952107039319047</v>
      </c>
      <c r="N2413" s="46">
        <v>4.7586625861695193</v>
      </c>
      <c r="O2413" s="46">
        <v>48.546000000000006</v>
      </c>
      <c r="P2413" s="46">
        <v>0.20547619540905401</v>
      </c>
      <c r="Q2413" s="46">
        <v>48.751476195409062</v>
      </c>
      <c r="R2413" s="46">
        <v>48.379902389148796</v>
      </c>
      <c r="S2413" s="46"/>
      <c r="T2413" s="46">
        <v>149.18200000000002</v>
      </c>
      <c r="U2413" s="46">
        <v>0.63142894952238082</v>
      </c>
      <c r="V2413" s="46">
        <v>149.8134289495224</v>
      </c>
      <c r="W2413" s="46">
        <v>148.67158155600865</v>
      </c>
      <c r="X2413" s="46">
        <v>12.465000000000005</v>
      </c>
      <c r="Y2413" s="46">
        <v>5.2759460630615478E-2</v>
      </c>
      <c r="Z2413" s="46">
        <v>12.517759460630622</v>
      </c>
      <c r="AA2413" s="46">
        <v>12.422351651644625</v>
      </c>
      <c r="AB2413" s="46">
        <v>161.64700000000002</v>
      </c>
      <c r="AC2413" s="46">
        <v>0.68418841015299625</v>
      </c>
      <c r="AD2413" s="46">
        <v>162.33118841015303</v>
      </c>
      <c r="AE2413" s="46">
        <v>161.09393320765327</v>
      </c>
    </row>
    <row r="2414" spans="1:31" ht="13" x14ac:dyDescent="0.3">
      <c r="A2414" s="45">
        <v>45027</v>
      </c>
      <c r="B2414" s="43">
        <v>11</v>
      </c>
      <c r="C2414" s="43" t="s">
        <v>18</v>
      </c>
      <c r="D2414" s="44">
        <v>26.046037999999999</v>
      </c>
      <c r="E2414" s="42">
        <v>7.9548680000000004E-3</v>
      </c>
      <c r="F2414" s="42"/>
      <c r="G2414" s="46">
        <v>45.320999999999991</v>
      </c>
      <c r="H2414" s="46">
        <v>0.20219427721366354</v>
      </c>
      <c r="I2414" s="46">
        <v>45.523194277213655</v>
      </c>
      <c r="J2414" s="46">
        <v>45.161063275800068</v>
      </c>
      <c r="K2414" s="46">
        <v>4.7240000000000002</v>
      </c>
      <c r="L2414" s="46">
        <v>2.1075566857689521E-2</v>
      </c>
      <c r="M2414" s="46">
        <v>4.7450755668576896</v>
      </c>
      <c r="N2414" s="46">
        <v>4.7073291170733116</v>
      </c>
      <c r="O2414" s="46">
        <v>50.044999999999987</v>
      </c>
      <c r="P2414" s="46">
        <v>0.22326984407135306</v>
      </c>
      <c r="Q2414" s="46">
        <v>50.268269844071341</v>
      </c>
      <c r="R2414" s="46">
        <v>49.868392392873382</v>
      </c>
      <c r="S2414" s="46"/>
      <c r="T2414" s="46">
        <v>155.73600000000005</v>
      </c>
      <c r="U2414" s="46">
        <v>0.6947977307682337</v>
      </c>
      <c r="V2414" s="46">
        <v>156.43079773076829</v>
      </c>
      <c r="W2414" s="46">
        <v>155.18641138368534</v>
      </c>
      <c r="X2414" s="46">
        <v>12.518999999999998</v>
      </c>
      <c r="Y2414" s="46">
        <v>5.5852036725532406E-2</v>
      </c>
      <c r="Z2414" s="46">
        <v>12.574852036725531</v>
      </c>
      <c r="AA2414" s="46">
        <v>12.474820748653848</v>
      </c>
      <c r="AB2414" s="46">
        <v>168.25500000000005</v>
      </c>
      <c r="AC2414" s="46">
        <v>0.75064976749376611</v>
      </c>
      <c r="AD2414" s="46">
        <v>169.00564976749382</v>
      </c>
      <c r="AE2414" s="46">
        <v>167.66123213233919</v>
      </c>
    </row>
    <row r="2415" spans="1:31" ht="13" x14ac:dyDescent="0.3">
      <c r="A2415" s="45">
        <v>45027</v>
      </c>
      <c r="B2415" s="43">
        <v>12</v>
      </c>
      <c r="C2415" s="43" t="s">
        <v>18</v>
      </c>
      <c r="D2415" s="44">
        <v>21.822572999999998</v>
      </c>
      <c r="E2415" s="42">
        <v>8.2589729999999993E-3</v>
      </c>
      <c r="F2415" s="42"/>
      <c r="G2415" s="46">
        <v>46.300999999999995</v>
      </c>
      <c r="H2415" s="46">
        <v>0.2392168759001608</v>
      </c>
      <c r="I2415" s="46">
        <v>46.540216875900157</v>
      </c>
      <c r="J2415" s="46">
        <v>46.15584248130795</v>
      </c>
      <c r="K2415" s="46">
        <v>4.6559999999999997</v>
      </c>
      <c r="L2415" s="46">
        <v>2.405550148357808E-2</v>
      </c>
      <c r="M2415" s="46">
        <v>4.6800555014835776</v>
      </c>
      <c r="N2415" s="46">
        <v>4.6414030494583232</v>
      </c>
      <c r="O2415" s="46">
        <v>50.956999999999994</v>
      </c>
      <c r="P2415" s="46">
        <v>0.26327237738373888</v>
      </c>
      <c r="Q2415" s="46">
        <v>51.220272377383736</v>
      </c>
      <c r="R2415" s="46">
        <v>50.797245530766276</v>
      </c>
      <c r="S2415" s="46"/>
      <c r="T2415" s="46">
        <v>159.07899999999995</v>
      </c>
      <c r="U2415" s="46">
        <v>0.82189113412932058</v>
      </c>
      <c r="V2415" s="46">
        <v>159.90089113412927</v>
      </c>
      <c r="W2415" s="46">
        <v>158.58027399157655</v>
      </c>
      <c r="X2415" s="46">
        <v>12.504000000000001</v>
      </c>
      <c r="Y2415" s="46">
        <v>6.4602661200743206E-2</v>
      </c>
      <c r="Z2415" s="46">
        <v>12.568602661200744</v>
      </c>
      <c r="AA2415" s="46">
        <v>12.464798911174158</v>
      </c>
      <c r="AB2415" s="46">
        <v>171.58299999999994</v>
      </c>
      <c r="AC2415" s="46">
        <v>0.88649379533006378</v>
      </c>
      <c r="AD2415" s="46">
        <v>172.46949379533001</v>
      </c>
      <c r="AE2415" s="46">
        <v>171.04507290275072</v>
      </c>
    </row>
    <row r="2416" spans="1:31" ht="13" x14ac:dyDescent="0.3">
      <c r="A2416" s="45">
        <v>45027</v>
      </c>
      <c r="B2416" s="43">
        <v>13</v>
      </c>
      <c r="C2416" s="43" t="s">
        <v>18</v>
      </c>
      <c r="D2416" s="44">
        <v>24.280548</v>
      </c>
      <c r="E2416" s="42">
        <v>8.0729510000000001E-3</v>
      </c>
      <c r="F2416" s="42"/>
      <c r="G2416" s="46">
        <v>46.265999999999991</v>
      </c>
      <c r="H2416" s="46">
        <v>0.23724926271493252</v>
      </c>
      <c r="I2416" s="46">
        <v>46.503249262714924</v>
      </c>
      <c r="J2416" s="46">
        <v>46.12783081007624</v>
      </c>
      <c r="K2416" s="46">
        <v>4.6269999999999998</v>
      </c>
      <c r="L2416" s="46">
        <v>2.3726977447412635E-2</v>
      </c>
      <c r="M2416" s="46">
        <v>4.6507269774474125</v>
      </c>
      <c r="N2416" s="46">
        <v>4.6131818864441012</v>
      </c>
      <c r="O2416" s="46">
        <v>50.892999999999994</v>
      </c>
      <c r="P2416" s="46">
        <v>0.26097624016234516</v>
      </c>
      <c r="Q2416" s="46">
        <v>51.153976240162336</v>
      </c>
      <c r="R2416" s="46">
        <v>50.741012696520343</v>
      </c>
      <c r="S2416" s="46"/>
      <c r="T2416" s="46">
        <v>160.07</v>
      </c>
      <c r="U2416" s="46">
        <v>0.82082932353735483</v>
      </c>
      <c r="V2416" s="46">
        <v>160.89082932353736</v>
      </c>
      <c r="W2416" s="46">
        <v>159.59196554205909</v>
      </c>
      <c r="X2416" s="46">
        <v>12.547000000000001</v>
      </c>
      <c r="Y2416" s="46">
        <v>6.4340260651110079E-2</v>
      </c>
      <c r="Z2416" s="46">
        <v>12.61134026065111</v>
      </c>
      <c r="AA2416" s="46">
        <v>12.509529528682545</v>
      </c>
      <c r="AB2416" s="46">
        <v>172.61699999999999</v>
      </c>
      <c r="AC2416" s="46">
        <v>0.88516958418846492</v>
      </c>
      <c r="AD2416" s="46">
        <v>173.50216958418847</v>
      </c>
      <c r="AE2416" s="46">
        <v>172.10149507074163</v>
      </c>
    </row>
    <row r="2417" spans="1:31" ht="13" x14ac:dyDescent="0.3">
      <c r="A2417" s="45">
        <v>45027</v>
      </c>
      <c r="B2417" s="43">
        <v>14</v>
      </c>
      <c r="C2417" s="43" t="s">
        <v>18</v>
      </c>
      <c r="D2417" s="44">
        <v>21.955116</v>
      </c>
      <c r="E2417" s="42">
        <v>7.4526330000000002E-3</v>
      </c>
      <c r="F2417" s="42"/>
      <c r="G2417" s="46">
        <v>46.91</v>
      </c>
      <c r="H2417" s="46">
        <v>0.3050610975178531</v>
      </c>
      <c r="I2417" s="46">
        <v>47.215061097517847</v>
      </c>
      <c r="J2417" s="46">
        <v>46.863184575085469</v>
      </c>
      <c r="K2417" s="46">
        <v>4.6269999999999998</v>
      </c>
      <c r="L2417" s="46">
        <v>3.0089910428802095E-2</v>
      </c>
      <c r="M2417" s="46">
        <v>4.6570899104288017</v>
      </c>
      <c r="N2417" s="46">
        <v>4.6223823284783734</v>
      </c>
      <c r="O2417" s="46">
        <v>51.536999999999999</v>
      </c>
      <c r="P2417" s="46">
        <v>0.3351510079466552</v>
      </c>
      <c r="Q2417" s="46">
        <v>51.872151007946648</v>
      </c>
      <c r="R2417" s="46">
        <v>51.485566903563843</v>
      </c>
      <c r="S2417" s="46"/>
      <c r="T2417" s="46">
        <v>160.90100000000001</v>
      </c>
      <c r="U2417" s="46">
        <v>1.0463576135519097</v>
      </c>
      <c r="V2417" s="46">
        <v>161.94735761355193</v>
      </c>
      <c r="W2417" s="46">
        <v>160.74042339193838</v>
      </c>
      <c r="X2417" s="46">
        <v>12.465999999999998</v>
      </c>
      <c r="Y2417" s="46">
        <v>8.1067824379824266E-2</v>
      </c>
      <c r="Z2417" s="46">
        <v>12.547067824379821</v>
      </c>
      <c r="AA2417" s="46">
        <v>12.45355913265861</v>
      </c>
      <c r="AB2417" s="46">
        <v>173.36700000000002</v>
      </c>
      <c r="AC2417" s="46">
        <v>1.1274254379317339</v>
      </c>
      <c r="AD2417" s="46">
        <v>174.49442543793174</v>
      </c>
      <c r="AE2417" s="46">
        <v>173.19398252459698</v>
      </c>
    </row>
    <row r="2418" spans="1:31" ht="13" x14ac:dyDescent="0.3">
      <c r="A2418" s="45">
        <v>45027</v>
      </c>
      <c r="B2418" s="43">
        <v>15</v>
      </c>
      <c r="C2418" s="43" t="s">
        <v>18</v>
      </c>
      <c r="D2418" s="44">
        <v>22.803263000000001</v>
      </c>
      <c r="E2418" s="42">
        <v>7.2496849999999996E-3</v>
      </c>
      <c r="F2418" s="42"/>
      <c r="G2418" s="46">
        <v>46.970999999999982</v>
      </c>
      <c r="H2418" s="46">
        <v>0.27509383683678107</v>
      </c>
      <c r="I2418" s="46">
        <v>47.246093836836764</v>
      </c>
      <c r="J2418" s="46">
        <v>46.903574539039255</v>
      </c>
      <c r="K2418" s="46">
        <v>4.5799999999999992</v>
      </c>
      <c r="L2418" s="46">
        <v>2.6823567152337774E-2</v>
      </c>
      <c r="M2418" s="46">
        <v>4.606823567152337</v>
      </c>
      <c r="N2418" s="46">
        <v>4.5734255474399061</v>
      </c>
      <c r="O2418" s="46">
        <v>51.550999999999981</v>
      </c>
      <c r="P2418" s="46">
        <v>0.30191740398911882</v>
      </c>
      <c r="Q2418" s="46">
        <v>51.852917403989103</v>
      </c>
      <c r="R2418" s="46">
        <v>51.477000086479158</v>
      </c>
      <c r="S2418" s="46"/>
      <c r="T2418" s="46">
        <v>160.06900000000007</v>
      </c>
      <c r="U2418" s="46">
        <v>0.93747195862610433</v>
      </c>
      <c r="V2418" s="46">
        <v>161.00647195862618</v>
      </c>
      <c r="W2418" s="46">
        <v>159.8392257539648</v>
      </c>
      <c r="X2418" s="46">
        <v>12.385999999999996</v>
      </c>
      <c r="Y2418" s="46">
        <v>7.2540764792326545E-2</v>
      </c>
      <c r="Z2418" s="46">
        <v>12.458540764792323</v>
      </c>
      <c r="AA2418" s="46">
        <v>12.368220268687919</v>
      </c>
      <c r="AB2418" s="46">
        <v>172.45500000000007</v>
      </c>
      <c r="AC2418" s="46">
        <v>1.0100127234184308</v>
      </c>
      <c r="AD2418" s="46">
        <v>173.46501272341851</v>
      </c>
      <c r="AE2418" s="46">
        <v>172.2074460226527</v>
      </c>
    </row>
    <row r="2419" spans="1:31" ht="13" x14ac:dyDescent="0.3">
      <c r="A2419" s="45">
        <v>45027</v>
      </c>
      <c r="B2419" s="43">
        <v>16</v>
      </c>
      <c r="C2419" s="43" t="s">
        <v>18</v>
      </c>
      <c r="D2419" s="44">
        <v>23.294886000000002</v>
      </c>
      <c r="E2419" s="42">
        <v>7.2301040000000002E-3</v>
      </c>
      <c r="F2419" s="42"/>
      <c r="G2419" s="46">
        <v>45.734999999999992</v>
      </c>
      <c r="H2419" s="46">
        <v>0.44201573897602886</v>
      </c>
      <c r="I2419" s="46">
        <v>46.177015738976024</v>
      </c>
      <c r="J2419" s="46">
        <v>45.84315111277359</v>
      </c>
      <c r="K2419" s="46">
        <v>4.4850000000000003</v>
      </c>
      <c r="L2419" s="46">
        <v>4.334624662310025E-2</v>
      </c>
      <c r="M2419" s="46">
        <v>4.5283462466231006</v>
      </c>
      <c r="N2419" s="46">
        <v>4.4956058323120063</v>
      </c>
      <c r="O2419" s="46">
        <v>50.219999999999992</v>
      </c>
      <c r="P2419" s="46">
        <v>0.48536198559912913</v>
      </c>
      <c r="Q2419" s="46">
        <v>50.705361985599126</v>
      </c>
      <c r="R2419" s="46">
        <v>50.338756945085599</v>
      </c>
      <c r="S2419" s="46"/>
      <c r="T2419" s="46">
        <v>156.785</v>
      </c>
      <c r="U2419" s="46">
        <v>1.5152823359649437</v>
      </c>
      <c r="V2419" s="46">
        <v>158.30028233596494</v>
      </c>
      <c r="W2419" s="46">
        <v>157.15575483144656</v>
      </c>
      <c r="X2419" s="46">
        <v>12.244999999999997</v>
      </c>
      <c r="Y2419" s="46">
        <v>0.11834443476028149</v>
      </c>
      <c r="Z2419" s="46">
        <v>12.363344434760279</v>
      </c>
      <c r="AA2419" s="46">
        <v>12.273956168709141</v>
      </c>
      <c r="AB2419" s="46">
        <v>169.03</v>
      </c>
      <c r="AC2419" s="46">
        <v>1.6336267707252252</v>
      </c>
      <c r="AD2419" s="46">
        <v>170.66362677072522</v>
      </c>
      <c r="AE2419" s="46">
        <v>169.42971100015569</v>
      </c>
    </row>
    <row r="2420" spans="1:31" ht="13" x14ac:dyDescent="0.3">
      <c r="A2420" s="45">
        <v>45027</v>
      </c>
      <c r="B2420" s="43">
        <v>17</v>
      </c>
      <c r="C2420" s="43" t="s">
        <v>18</v>
      </c>
      <c r="D2420" s="44">
        <v>24.607658000000001</v>
      </c>
      <c r="E2420" s="42">
        <v>7.1959839999999999E-3</v>
      </c>
      <c r="F2420" s="42"/>
      <c r="G2420" s="46">
        <v>43.715000000000003</v>
      </c>
      <c r="H2420" s="46">
        <v>0.28118438685203295</v>
      </c>
      <c r="I2420" s="46">
        <v>43.996184386852036</v>
      </c>
      <c r="J2420" s="46">
        <v>43.679588547943197</v>
      </c>
      <c r="K2420" s="46">
        <v>4.3740000000000006</v>
      </c>
      <c r="L2420" s="46">
        <v>2.813451922888693E-2</v>
      </c>
      <c r="M2420" s="46">
        <v>4.4021345192288877</v>
      </c>
      <c r="N2420" s="46">
        <v>4.3704568296626691</v>
      </c>
      <c r="O2420" s="46">
        <v>48.089000000000006</v>
      </c>
      <c r="P2420" s="46">
        <v>0.30931890608091989</v>
      </c>
      <c r="Q2420" s="46">
        <v>48.398318906080924</v>
      </c>
      <c r="R2420" s="46">
        <v>48.050045377605869</v>
      </c>
      <c r="S2420" s="46"/>
      <c r="T2420" s="46">
        <v>148.72299999999996</v>
      </c>
      <c r="U2420" s="46">
        <v>0.95661867930446942</v>
      </c>
      <c r="V2420" s="46">
        <v>149.67961867930444</v>
      </c>
      <c r="W2420" s="46">
        <v>148.60252653816207</v>
      </c>
      <c r="X2420" s="46">
        <v>12.056999999999999</v>
      </c>
      <c r="Y2420" s="46">
        <v>7.7553246077432469E-2</v>
      </c>
      <c r="Z2420" s="46">
        <v>12.134553246077431</v>
      </c>
      <c r="AA2420" s="46">
        <v>12.047233195071509</v>
      </c>
      <c r="AB2420" s="46">
        <v>160.77999999999994</v>
      </c>
      <c r="AC2420" s="46">
        <v>1.0341719253819019</v>
      </c>
      <c r="AD2420" s="46">
        <v>161.81417192538186</v>
      </c>
      <c r="AE2420" s="46">
        <v>160.64975973323357</v>
      </c>
    </row>
    <row r="2421" spans="1:31" ht="13" x14ac:dyDescent="0.3">
      <c r="A2421" s="45">
        <v>45027</v>
      </c>
      <c r="B2421" s="43">
        <v>18</v>
      </c>
      <c r="C2421" s="43" t="s">
        <v>18</v>
      </c>
      <c r="D2421" s="44">
        <v>32.082565000000002</v>
      </c>
      <c r="E2421" s="42">
        <v>7.341846E-3</v>
      </c>
      <c r="F2421" s="42"/>
      <c r="G2421" s="46">
        <v>40.976000000000013</v>
      </c>
      <c r="H2421" s="46">
        <v>7.191417495291029E-2</v>
      </c>
      <c r="I2421" s="46">
        <v>41.047914174952922</v>
      </c>
      <c r="J2421" s="46">
        <v>40.746546710459199</v>
      </c>
      <c r="K2421" s="46">
        <v>4.293000000000001</v>
      </c>
      <c r="L2421" s="46">
        <v>7.5343506704618271E-3</v>
      </c>
      <c r="M2421" s="46">
        <v>4.3005343506704632</v>
      </c>
      <c r="N2421" s="46">
        <v>4.268960489750131</v>
      </c>
      <c r="O2421" s="46">
        <v>45.269000000000013</v>
      </c>
      <c r="P2421" s="46">
        <v>7.9448525623372124E-2</v>
      </c>
      <c r="Q2421" s="46">
        <v>45.348448525623382</v>
      </c>
      <c r="R2421" s="46">
        <v>45.015507200209328</v>
      </c>
      <c r="S2421" s="46"/>
      <c r="T2421" s="46">
        <v>141.42700000000005</v>
      </c>
      <c r="U2421" s="46">
        <v>0.24820885447738295</v>
      </c>
      <c r="V2421" s="46">
        <v>141.67520885447743</v>
      </c>
      <c r="W2421" s="46">
        <v>140.63505128905001</v>
      </c>
      <c r="X2421" s="46">
        <v>11.779</v>
      </c>
      <c r="Y2421" s="46">
        <v>2.0672517248397356E-2</v>
      </c>
      <c r="Z2421" s="46">
        <v>11.799672517248398</v>
      </c>
      <c r="AA2421" s="46">
        <v>11.713041138776328</v>
      </c>
      <c r="AB2421" s="46">
        <v>153.20600000000005</v>
      </c>
      <c r="AC2421" s="46">
        <v>0.2688813717257803</v>
      </c>
      <c r="AD2421" s="46">
        <v>153.47488137172584</v>
      </c>
      <c r="AE2421" s="46">
        <v>152.34809242782634</v>
      </c>
    </row>
    <row r="2422" spans="1:31" ht="13" x14ac:dyDescent="0.3">
      <c r="A2422" s="45">
        <v>45027</v>
      </c>
      <c r="B2422" s="43">
        <v>19</v>
      </c>
      <c r="C2422" s="43" t="s">
        <v>18</v>
      </c>
      <c r="D2422" s="44">
        <v>31.015024</v>
      </c>
      <c r="E2422" s="42">
        <v>7.4889860000000004E-3</v>
      </c>
      <c r="F2422" s="42"/>
      <c r="G2422" s="46">
        <v>38.548000000000002</v>
      </c>
      <c r="H2422" s="46">
        <v>6.2158217340964911E-2</v>
      </c>
      <c r="I2422" s="46">
        <v>38.610158217340967</v>
      </c>
      <c r="J2422" s="46">
        <v>38.321007282993513</v>
      </c>
      <c r="K2422" s="46">
        <v>4.2220000000000013</v>
      </c>
      <c r="L2422" s="46">
        <v>6.8079276126791002E-3</v>
      </c>
      <c r="M2422" s="46">
        <v>4.2288079276126807</v>
      </c>
      <c r="N2422" s="46">
        <v>4.1971384442461002</v>
      </c>
      <c r="O2422" s="46">
        <v>42.77</v>
      </c>
      <c r="P2422" s="46">
        <v>6.8966144953644004E-2</v>
      </c>
      <c r="Q2422" s="46">
        <v>42.838966144953645</v>
      </c>
      <c r="R2422" s="46">
        <v>42.518145727239613</v>
      </c>
      <c r="S2422" s="46"/>
      <c r="T2422" s="46">
        <v>135.98999999999992</v>
      </c>
      <c r="U2422" s="46">
        <v>0.21928234866135241</v>
      </c>
      <c r="V2422" s="46">
        <v>136.20928234866128</v>
      </c>
      <c r="W2422" s="46">
        <v>135.18921294008209</v>
      </c>
      <c r="X2422" s="46">
        <v>11.214999999999996</v>
      </c>
      <c r="Y2422" s="46">
        <v>1.8084061623921378E-2</v>
      </c>
      <c r="Z2422" s="46">
        <v>11.233084061623918</v>
      </c>
      <c r="AA2422" s="46">
        <v>11.148959652349593</v>
      </c>
      <c r="AB2422" s="46">
        <v>147.20499999999993</v>
      </c>
      <c r="AC2422" s="46">
        <v>0.23736641028527378</v>
      </c>
      <c r="AD2422" s="46">
        <v>147.44236641028519</v>
      </c>
      <c r="AE2422" s="46">
        <v>146.33817259243168</v>
      </c>
    </row>
    <row r="2423" spans="1:31" ht="13" x14ac:dyDescent="0.3">
      <c r="A2423" s="45">
        <v>45027</v>
      </c>
      <c r="B2423" s="43">
        <v>20</v>
      </c>
      <c r="C2423" s="43" t="s">
        <v>18</v>
      </c>
      <c r="D2423" s="44">
        <v>54.387180999999998</v>
      </c>
      <c r="E2423" s="42">
        <v>7.5848249999999999E-3</v>
      </c>
      <c r="F2423" s="42"/>
      <c r="G2423" s="46">
        <v>36.746000000000002</v>
      </c>
      <c r="H2423" s="46">
        <v>-6.761344817957364E-2</v>
      </c>
      <c r="I2423" s="46">
        <v>36.678386551820431</v>
      </c>
      <c r="J2423" s="46">
        <v>36.400187408542521</v>
      </c>
      <c r="K2423" s="46">
        <v>4.1329999999999991</v>
      </c>
      <c r="L2423" s="46">
        <v>-7.6048108998578836E-3</v>
      </c>
      <c r="M2423" s="46">
        <v>4.125395189100141</v>
      </c>
      <c r="N2423" s="46">
        <v>4.0941047885349748</v>
      </c>
      <c r="O2423" s="46">
        <v>40.879000000000005</v>
      </c>
      <c r="P2423" s="46">
        <v>-7.5218259079431526E-2</v>
      </c>
      <c r="Q2423" s="46">
        <v>40.80378174092057</v>
      </c>
      <c r="R2423" s="46">
        <v>40.494292197077499</v>
      </c>
      <c r="S2423" s="46"/>
      <c r="T2423" s="46">
        <v>131.458</v>
      </c>
      <c r="U2423" s="46">
        <v>-0.24188561124449987</v>
      </c>
      <c r="V2423" s="46">
        <v>131.2161143887555</v>
      </c>
      <c r="W2423" s="46">
        <v>130.22086312393679</v>
      </c>
      <c r="X2423" s="46">
        <v>10.850000000000001</v>
      </c>
      <c r="Y2423" s="46">
        <v>-1.9964238631371419E-2</v>
      </c>
      <c r="Z2423" s="46">
        <v>10.830035761368631</v>
      </c>
      <c r="AA2423" s="46">
        <v>10.747891835374908</v>
      </c>
      <c r="AB2423" s="46">
        <v>142.30799999999999</v>
      </c>
      <c r="AC2423" s="46">
        <v>-0.26184984987587129</v>
      </c>
      <c r="AD2423" s="46">
        <v>142.04615015012413</v>
      </c>
      <c r="AE2423" s="46">
        <v>140.9687549593117</v>
      </c>
    </row>
    <row r="2424" spans="1:31" ht="13" x14ac:dyDescent="0.3">
      <c r="A2424" s="45">
        <v>45027</v>
      </c>
      <c r="B2424" s="43">
        <v>21</v>
      </c>
      <c r="C2424" s="43" t="s">
        <v>18</v>
      </c>
      <c r="D2424" s="44">
        <v>54.357906999999997</v>
      </c>
      <c r="E2424" s="42">
        <v>7.4652920000000001E-3</v>
      </c>
      <c r="F2424" s="42"/>
      <c r="G2424" s="46">
        <v>35.31</v>
      </c>
      <c r="H2424" s="46">
        <v>0.24845582213202644</v>
      </c>
      <c r="I2424" s="46">
        <v>35.558455822132032</v>
      </c>
      <c r="J2424" s="46">
        <v>35.293001566350718</v>
      </c>
      <c r="K2424" s="46">
        <v>3.887</v>
      </c>
      <c r="L2424" s="46">
        <v>2.7350546038719534E-2</v>
      </c>
      <c r="M2424" s="46">
        <v>3.9143505460387193</v>
      </c>
      <c r="N2424" s="46">
        <v>3.8851287762221807</v>
      </c>
      <c r="O2424" s="46">
        <v>39.197000000000003</v>
      </c>
      <c r="P2424" s="46">
        <v>0.275806368170746</v>
      </c>
      <c r="Q2424" s="46">
        <v>39.472806368170751</v>
      </c>
      <c r="R2424" s="46">
        <v>39.178130342572899</v>
      </c>
      <c r="S2424" s="46"/>
      <c r="T2424" s="46">
        <v>127.17400000000002</v>
      </c>
      <c r="U2424" s="46">
        <v>0.89484907175922779</v>
      </c>
      <c r="V2424" s="46">
        <v>128.06884907175925</v>
      </c>
      <c r="W2424" s="46">
        <v>127.11277771733464</v>
      </c>
      <c r="X2424" s="46">
        <v>10.737000000000002</v>
      </c>
      <c r="Y2424" s="46">
        <v>7.5549990434199035E-2</v>
      </c>
      <c r="Z2424" s="46">
        <v>10.812549990434201</v>
      </c>
      <c r="AA2424" s="46">
        <v>10.731831147491013</v>
      </c>
      <c r="AB2424" s="46">
        <v>137.91100000000003</v>
      </c>
      <c r="AC2424" s="46">
        <v>0.97039906219342686</v>
      </c>
      <c r="AD2424" s="46">
        <v>138.88139906219345</v>
      </c>
      <c r="AE2424" s="46">
        <v>137.84460886482566</v>
      </c>
    </row>
    <row r="2425" spans="1:31" ht="13" x14ac:dyDescent="0.3">
      <c r="A2425" s="45">
        <v>45027</v>
      </c>
      <c r="B2425" s="43">
        <v>22</v>
      </c>
      <c r="C2425" s="43" t="s">
        <v>18</v>
      </c>
      <c r="D2425" s="44">
        <v>20.485212000000001</v>
      </c>
      <c r="E2425" s="42">
        <v>7.3717449999999999E-3</v>
      </c>
      <c r="F2425" s="42"/>
      <c r="G2425" s="46">
        <v>32.270999999999994</v>
      </c>
      <c r="H2425" s="46">
        <v>0.17818687239610564</v>
      </c>
      <c r="I2425" s="46">
        <v>32.449186872396098</v>
      </c>
      <c r="J2425" s="46">
        <v>32.209979741315443</v>
      </c>
      <c r="K2425" s="46">
        <v>3.5649999999999999</v>
      </c>
      <c r="L2425" s="46">
        <v>1.96844287469281E-2</v>
      </c>
      <c r="M2425" s="46">
        <v>3.5846844287469279</v>
      </c>
      <c r="N2425" s="46">
        <v>3.5582590492327348</v>
      </c>
      <c r="O2425" s="46">
        <v>35.835999999999991</v>
      </c>
      <c r="P2425" s="46">
        <v>0.19787130114303375</v>
      </c>
      <c r="Q2425" s="46">
        <v>36.033871301143023</v>
      </c>
      <c r="R2425" s="46">
        <v>35.768238790548182</v>
      </c>
      <c r="S2425" s="46"/>
      <c r="T2425" s="46">
        <v>116.73200000000006</v>
      </c>
      <c r="U2425" s="46">
        <v>0.64454494712101318</v>
      </c>
      <c r="V2425" s="46">
        <v>117.37654494712108</v>
      </c>
      <c r="W2425" s="46">
        <v>116.51127498878985</v>
      </c>
      <c r="X2425" s="46">
        <v>9.780999999999997</v>
      </c>
      <c r="Y2425" s="46">
        <v>5.4006563134278734E-2</v>
      </c>
      <c r="Z2425" s="46">
        <v>9.8350065631342751</v>
      </c>
      <c r="AA2425" s="46">
        <v>9.7625054026775224</v>
      </c>
      <c r="AB2425" s="46">
        <v>126.51300000000005</v>
      </c>
      <c r="AC2425" s="46">
        <v>0.69855151025529194</v>
      </c>
      <c r="AD2425" s="46">
        <v>127.21155151025535</v>
      </c>
      <c r="AE2425" s="46">
        <v>126.27378039146737</v>
      </c>
    </row>
    <row r="2426" spans="1:31" ht="13" x14ac:dyDescent="0.3">
      <c r="A2426" s="45">
        <v>45027</v>
      </c>
      <c r="B2426" s="43">
        <v>23</v>
      </c>
      <c r="C2426" s="43" t="s">
        <v>18</v>
      </c>
      <c r="D2426" s="44">
        <v>15.236827</v>
      </c>
      <c r="E2426" s="42">
        <v>7.0044160000000003E-3</v>
      </c>
      <c r="F2426" s="42"/>
      <c r="G2426" s="46">
        <v>29.787000000000006</v>
      </c>
      <c r="H2426" s="46">
        <v>0.25520356129995991</v>
      </c>
      <c r="I2426" s="46">
        <v>30.042203561299967</v>
      </c>
      <c r="J2426" s="46">
        <v>29.83177546999994</v>
      </c>
      <c r="K2426" s="46">
        <v>3.3049999999999993</v>
      </c>
      <c r="L2426" s="46">
        <v>2.8315969050134861E-2</v>
      </c>
      <c r="M2426" s="46">
        <v>3.3333159690501342</v>
      </c>
      <c r="N2426" s="46">
        <v>3.3099680373434639</v>
      </c>
      <c r="O2426" s="46">
        <v>33.092000000000006</v>
      </c>
      <c r="P2426" s="46">
        <v>0.28351953035009475</v>
      </c>
      <c r="Q2426" s="46">
        <v>33.375519530350104</v>
      </c>
      <c r="R2426" s="46">
        <v>33.141743507343406</v>
      </c>
      <c r="S2426" s="46"/>
      <c r="T2426" s="46">
        <v>106.57600000000001</v>
      </c>
      <c r="U2426" s="46">
        <v>0.91310218380852459</v>
      </c>
      <c r="V2426" s="46">
        <v>107.48910218380853</v>
      </c>
      <c r="W2426" s="46">
        <v>106.73620379664662</v>
      </c>
      <c r="X2426" s="46">
        <v>8.9529999999999976</v>
      </c>
      <c r="Y2426" s="46">
        <v>7.6705861091030988E-2</v>
      </c>
      <c r="Z2426" s="46">
        <v>9.0297058610910295</v>
      </c>
      <c r="AA2426" s="46">
        <v>8.9664580448823088</v>
      </c>
      <c r="AB2426" s="46">
        <v>115.52900000000001</v>
      </c>
      <c r="AC2426" s="46">
        <v>0.98980804489955554</v>
      </c>
      <c r="AD2426" s="46">
        <v>116.51880804489956</v>
      </c>
      <c r="AE2426" s="46">
        <v>115.70266184152894</v>
      </c>
    </row>
    <row r="2427" spans="1:31" ht="13" x14ac:dyDescent="0.3">
      <c r="A2427" s="45">
        <v>45027</v>
      </c>
      <c r="B2427" s="43">
        <v>24</v>
      </c>
      <c r="C2427" s="43" t="s">
        <v>17</v>
      </c>
      <c r="D2427" s="44">
        <v>12.807883</v>
      </c>
      <c r="E2427" s="42">
        <v>6.7664200000000004E-3</v>
      </c>
      <c r="F2427" s="42"/>
      <c r="G2427" s="46">
        <v>28.490000000000002</v>
      </c>
      <c r="H2427" s="46">
        <v>0.28053360496364727</v>
      </c>
      <c r="I2427" s="46">
        <v>28.770533604963649</v>
      </c>
      <c r="J2427" s="46">
        <v>28.575860090968348</v>
      </c>
      <c r="K2427" s="46">
        <v>3.1169999999999995</v>
      </c>
      <c r="L2427" s="46">
        <v>3.0692286650462908E-2</v>
      </c>
      <c r="M2427" s="46">
        <v>3.1476922866504626</v>
      </c>
      <c r="N2427" s="46">
        <v>3.1263936786082249</v>
      </c>
      <c r="O2427" s="46">
        <v>31.607000000000003</v>
      </c>
      <c r="P2427" s="46">
        <v>0.31122589161411018</v>
      </c>
      <c r="Q2427" s="46">
        <v>31.918225891614114</v>
      </c>
      <c r="R2427" s="46">
        <v>31.702253769576572</v>
      </c>
      <c r="S2427" s="46"/>
      <c r="T2427" s="46">
        <v>98.63000000000001</v>
      </c>
      <c r="U2427" s="46">
        <v>0.9711839051444201</v>
      </c>
      <c r="V2427" s="46">
        <v>99.601183905144424</v>
      </c>
      <c r="W2427" s="46">
        <v>98.927240462344969</v>
      </c>
      <c r="X2427" s="46">
        <v>8.4520000000000017</v>
      </c>
      <c r="Y2427" s="46">
        <v>8.3224641247902659E-2</v>
      </c>
      <c r="Z2427" s="46">
        <v>8.535224641247904</v>
      </c>
      <c r="AA2427" s="46">
        <v>8.4774717265308706</v>
      </c>
      <c r="AB2427" s="46">
        <v>107.08200000000001</v>
      </c>
      <c r="AC2427" s="46">
        <v>1.0544085463923227</v>
      </c>
      <c r="AD2427" s="46">
        <v>108.13640854639233</v>
      </c>
      <c r="AE2427" s="46">
        <v>107.40471218887583</v>
      </c>
    </row>
    <row r="2428" spans="1:31" ht="13" x14ac:dyDescent="0.3">
      <c r="A2428" s="45">
        <v>45028</v>
      </c>
      <c r="B2428" s="43">
        <v>1</v>
      </c>
      <c r="C2428" s="43" t="s">
        <v>17</v>
      </c>
      <c r="D2428" s="44">
        <v>12.45571</v>
      </c>
      <c r="E2428" s="42">
        <v>6.5872099999999996E-3</v>
      </c>
      <c r="F2428" s="42"/>
      <c r="G2428" s="46">
        <v>27.579000000000004</v>
      </c>
      <c r="H2428" s="46">
        <v>0.30617935298838095</v>
      </c>
      <c r="I2428" s="46">
        <v>27.885179352988384</v>
      </c>
      <c r="J2428" s="46">
        <v>27.701493820702588</v>
      </c>
      <c r="K2428" s="46">
        <v>2.9639999999999995</v>
      </c>
      <c r="L2428" s="46">
        <v>3.2906037284077046E-2</v>
      </c>
      <c r="M2428" s="46">
        <v>2.9969060372840768</v>
      </c>
      <c r="N2428" s="46">
        <v>2.9771647878662191</v>
      </c>
      <c r="O2428" s="46">
        <v>30.543000000000003</v>
      </c>
      <c r="P2428" s="46">
        <v>0.33908539027245799</v>
      </c>
      <c r="Q2428" s="46">
        <v>30.882085390272461</v>
      </c>
      <c r="R2428" s="46">
        <v>30.678658608568806</v>
      </c>
      <c r="S2428" s="46"/>
      <c r="T2428" s="46">
        <v>93.939000000000007</v>
      </c>
      <c r="U2428" s="46">
        <v>1.0429015642472721</v>
      </c>
      <c r="V2428" s="46">
        <v>94.981901564247281</v>
      </c>
      <c r="W2428" s="46">
        <v>94.356235832444256</v>
      </c>
      <c r="X2428" s="46">
        <v>8.2029999999999994</v>
      </c>
      <c r="Y2428" s="46">
        <v>9.1068901430932533E-2</v>
      </c>
      <c r="Z2428" s="46">
        <v>8.2940689014309328</v>
      </c>
      <c r="AA2428" s="46">
        <v>8.2394341278227383</v>
      </c>
      <c r="AB2428" s="46">
        <v>102.14200000000001</v>
      </c>
      <c r="AC2428" s="46">
        <v>1.1339704656782046</v>
      </c>
      <c r="AD2428" s="46">
        <v>103.27597046567821</v>
      </c>
      <c r="AE2428" s="46">
        <v>102.59566996026699</v>
      </c>
    </row>
    <row r="2429" spans="1:31" ht="13" x14ac:dyDescent="0.3">
      <c r="A2429" s="45">
        <v>45028</v>
      </c>
      <c r="B2429" s="43">
        <v>2</v>
      </c>
      <c r="C2429" s="43" t="s">
        <v>17</v>
      </c>
      <c r="D2429" s="44">
        <v>11.305026</v>
      </c>
      <c r="E2429" s="42">
        <v>6.4299719999999999E-3</v>
      </c>
      <c r="F2429" s="42"/>
      <c r="G2429" s="46">
        <v>26.899000000000001</v>
      </c>
      <c r="H2429" s="46">
        <v>0.31333252289144858</v>
      </c>
      <c r="I2429" s="46">
        <v>27.212332522891451</v>
      </c>
      <c r="J2429" s="46">
        <v>27.037357986714571</v>
      </c>
      <c r="K2429" s="46">
        <v>2.9089999999999998</v>
      </c>
      <c r="L2429" s="46">
        <v>3.3885434740742182E-2</v>
      </c>
      <c r="M2429" s="46">
        <v>2.942885434740742</v>
      </c>
      <c r="N2429" s="46">
        <v>2.9239627637961516</v>
      </c>
      <c r="O2429" s="46">
        <v>29.808</v>
      </c>
      <c r="P2429" s="46">
        <v>0.34721795763219077</v>
      </c>
      <c r="Q2429" s="46">
        <v>30.155217957632193</v>
      </c>
      <c r="R2429" s="46">
        <v>29.961320750510723</v>
      </c>
      <c r="S2429" s="46"/>
      <c r="T2429" s="46">
        <v>91.368999999999986</v>
      </c>
      <c r="U2429" s="46">
        <v>1.0643101707895746</v>
      </c>
      <c r="V2429" s="46">
        <v>92.433310170789554</v>
      </c>
      <c r="W2429" s="46">
        <v>91.838966574524065</v>
      </c>
      <c r="X2429" s="46">
        <v>8.0970000000000013</v>
      </c>
      <c r="Y2429" s="46">
        <v>9.4317760431691128E-2</v>
      </c>
      <c r="Z2429" s="46">
        <v>8.1913177604316925</v>
      </c>
      <c r="AA2429" s="46">
        <v>8.1386478165890139</v>
      </c>
      <c r="AB2429" s="46">
        <v>99.46599999999998</v>
      </c>
      <c r="AC2429" s="46">
        <v>1.1586279312212657</v>
      </c>
      <c r="AD2429" s="46">
        <v>100.62462793122124</v>
      </c>
      <c r="AE2429" s="46">
        <v>99.977614391113079</v>
      </c>
    </row>
    <row r="2430" spans="1:31" ht="13" x14ac:dyDescent="0.3">
      <c r="A2430" s="45">
        <v>45028</v>
      </c>
      <c r="B2430" s="43">
        <v>3</v>
      </c>
      <c r="C2430" s="43" t="s">
        <v>17</v>
      </c>
      <c r="D2430" s="44">
        <v>10.525046</v>
      </c>
      <c r="E2430" s="42">
        <v>6.3973329999999998E-3</v>
      </c>
      <c r="F2430" s="42"/>
      <c r="G2430" s="46">
        <v>26.436999999999998</v>
      </c>
      <c r="H2430" s="46">
        <v>0.22837570595929169</v>
      </c>
      <c r="I2430" s="46">
        <v>26.665375705959288</v>
      </c>
      <c r="J2430" s="46">
        <v>26.494788417998155</v>
      </c>
      <c r="K2430" s="46">
        <v>2.8849999999999993</v>
      </c>
      <c r="L2430" s="46">
        <v>2.4922037738493642E-2</v>
      </c>
      <c r="M2430" s="46">
        <v>2.9099220377384931</v>
      </c>
      <c r="N2430" s="46">
        <v>2.8913062974590416</v>
      </c>
      <c r="O2430" s="46">
        <v>29.321999999999996</v>
      </c>
      <c r="P2430" s="46">
        <v>0.25329774369778535</v>
      </c>
      <c r="Q2430" s="46">
        <v>29.575297743697782</v>
      </c>
      <c r="R2430" s="46">
        <v>29.386094715457197</v>
      </c>
      <c r="S2430" s="46"/>
      <c r="T2430" s="46">
        <v>90.584000000000046</v>
      </c>
      <c r="U2430" s="46">
        <v>0.78250879254894623</v>
      </c>
      <c r="V2430" s="46">
        <v>91.366508792548998</v>
      </c>
      <c r="W2430" s="46">
        <v>90.782006810755632</v>
      </c>
      <c r="X2430" s="46">
        <v>7.9689999999999985</v>
      </c>
      <c r="Y2430" s="46">
        <v>6.8840110481128536E-2</v>
      </c>
      <c r="Z2430" s="46">
        <v>8.0378401104811275</v>
      </c>
      <c r="AA2430" s="46">
        <v>7.9864193706936231</v>
      </c>
      <c r="AB2430" s="46">
        <v>98.55300000000004</v>
      </c>
      <c r="AC2430" s="46">
        <v>0.85134890303007471</v>
      </c>
      <c r="AD2430" s="46">
        <v>99.404348903030126</v>
      </c>
      <c r="AE2430" s="46">
        <v>98.768426181449257</v>
      </c>
    </row>
    <row r="2431" spans="1:31" ht="13" x14ac:dyDescent="0.3">
      <c r="A2431" s="45">
        <v>45028</v>
      </c>
      <c r="B2431" s="43">
        <v>4</v>
      </c>
      <c r="C2431" s="43" t="s">
        <v>17</v>
      </c>
      <c r="D2431" s="44">
        <v>9.7649190000000008</v>
      </c>
      <c r="E2431" s="42">
        <v>6.4116950000000002E-3</v>
      </c>
      <c r="F2431" s="42"/>
      <c r="G2431" s="46">
        <v>26.404999999999994</v>
      </c>
      <c r="H2431" s="46">
        <v>0.34700021825037708</v>
      </c>
      <c r="I2431" s="46">
        <v>26.75200021825037</v>
      </c>
      <c r="J2431" s="46">
        <v>26.580474552211012</v>
      </c>
      <c r="K2431" s="46">
        <v>2.9109999999999996</v>
      </c>
      <c r="L2431" s="46">
        <v>3.8254786416468387E-2</v>
      </c>
      <c r="M2431" s="46">
        <v>2.9492547864164678</v>
      </c>
      <c r="N2431" s="46">
        <v>2.9303450642486752</v>
      </c>
      <c r="O2431" s="46">
        <v>29.315999999999995</v>
      </c>
      <c r="P2431" s="46">
        <v>0.38525500466684548</v>
      </c>
      <c r="Q2431" s="46">
        <v>29.701255004666837</v>
      </c>
      <c r="R2431" s="46">
        <v>29.510819616459688</v>
      </c>
      <c r="S2431" s="46"/>
      <c r="T2431" s="46">
        <v>91.053000000000011</v>
      </c>
      <c r="U2431" s="46">
        <v>1.1965692434141866</v>
      </c>
      <c r="V2431" s="46">
        <v>92.2495692434142</v>
      </c>
      <c r="W2431" s="46">
        <v>91.658093141544043</v>
      </c>
      <c r="X2431" s="46">
        <v>7.9579999999999984</v>
      </c>
      <c r="Y2431" s="46">
        <v>0.10457972871942818</v>
      </c>
      <c r="Z2431" s="46">
        <v>8.0625797287194274</v>
      </c>
      <c r="AA2431" s="46">
        <v>8.0108849265856961</v>
      </c>
      <c r="AB2431" s="46">
        <v>99.01100000000001</v>
      </c>
      <c r="AC2431" s="46">
        <v>1.3011489721336147</v>
      </c>
      <c r="AD2431" s="46">
        <v>100.31214897213363</v>
      </c>
      <c r="AE2431" s="46">
        <v>99.668978068129746</v>
      </c>
    </row>
    <row r="2432" spans="1:31" ht="13" x14ac:dyDescent="0.3">
      <c r="A2432" s="45">
        <v>45028</v>
      </c>
      <c r="B2432" s="43">
        <v>5</v>
      </c>
      <c r="C2432" s="43" t="s">
        <v>17</v>
      </c>
      <c r="D2432" s="44">
        <v>11.250861</v>
      </c>
      <c r="E2432" s="42">
        <v>6.4004500000000002E-3</v>
      </c>
      <c r="F2432" s="42"/>
      <c r="G2432" s="46">
        <v>27.369</v>
      </c>
      <c r="H2432" s="46">
        <v>0.31211500864558689</v>
      </c>
      <c r="I2432" s="46">
        <v>27.681115008645587</v>
      </c>
      <c r="J2432" s="46">
        <v>27.5039434160885</v>
      </c>
      <c r="K2432" s="46">
        <v>3.0429999999999997</v>
      </c>
      <c r="L2432" s="46">
        <v>3.4702253327067889E-2</v>
      </c>
      <c r="M2432" s="46">
        <v>3.0777022533270677</v>
      </c>
      <c r="N2432" s="46">
        <v>3.0580035739397604</v>
      </c>
      <c r="O2432" s="46">
        <v>30.411999999999999</v>
      </c>
      <c r="P2432" s="46">
        <v>0.34681726197265478</v>
      </c>
      <c r="Q2432" s="46">
        <v>30.758817261972656</v>
      </c>
      <c r="R2432" s="46">
        <v>30.561946990028261</v>
      </c>
      <c r="S2432" s="46"/>
      <c r="T2432" s="46">
        <v>94.361999999999995</v>
      </c>
      <c r="U2432" s="46">
        <v>1.0761005680081432</v>
      </c>
      <c r="V2432" s="46">
        <v>95.438100568008139</v>
      </c>
      <c r="W2432" s="46">
        <v>94.827253777227625</v>
      </c>
      <c r="X2432" s="46">
        <v>8.291999999999998</v>
      </c>
      <c r="Y2432" s="46">
        <v>9.4561644623084737E-2</v>
      </c>
      <c r="Z2432" s="46">
        <v>8.3865616446230824</v>
      </c>
      <c r="AA2432" s="46">
        <v>8.3328838761447539</v>
      </c>
      <c r="AB2432" s="46">
        <v>102.654</v>
      </c>
      <c r="AC2432" s="46">
        <v>1.170662212631228</v>
      </c>
      <c r="AD2432" s="46">
        <v>103.82466221263122</v>
      </c>
      <c r="AE2432" s="46">
        <v>103.16013765337237</v>
      </c>
    </row>
    <row r="2433" spans="1:31" ht="13" x14ac:dyDescent="0.3">
      <c r="A2433" s="45">
        <v>45028</v>
      </c>
      <c r="B2433" s="43">
        <v>6</v>
      </c>
      <c r="C2433" s="43" t="s">
        <v>17</v>
      </c>
      <c r="D2433" s="44">
        <v>17.130554</v>
      </c>
      <c r="E2433" s="42">
        <v>6.7496850000000001E-3</v>
      </c>
      <c r="F2433" s="42"/>
      <c r="G2433" s="46">
        <v>29.518999999999998</v>
      </c>
      <c r="H2433" s="46">
        <v>0.19466745563759405</v>
      </c>
      <c r="I2433" s="46">
        <v>29.713667455637591</v>
      </c>
      <c r="J2433" s="46">
        <v>29.513109560117286</v>
      </c>
      <c r="K2433" s="46">
        <v>3.1639999999999997</v>
      </c>
      <c r="L2433" s="46">
        <v>2.0865470701492177E-2</v>
      </c>
      <c r="M2433" s="46">
        <v>3.1848654707014918</v>
      </c>
      <c r="N2433" s="46">
        <v>3.1633686320068803</v>
      </c>
      <c r="O2433" s="46">
        <v>32.683</v>
      </c>
      <c r="P2433" s="46">
        <v>0.21553292633908622</v>
      </c>
      <c r="Q2433" s="46">
        <v>32.89853292633908</v>
      </c>
      <c r="R2433" s="46">
        <v>32.676478192124165</v>
      </c>
      <c r="S2433" s="46"/>
      <c r="T2433" s="46">
        <v>103.12600000000002</v>
      </c>
      <c r="U2433" s="46">
        <v>0.6800798140208858</v>
      </c>
      <c r="V2433" s="46">
        <v>103.8060798140209</v>
      </c>
      <c r="W2433" s="46">
        <v>103.10542147419142</v>
      </c>
      <c r="X2433" s="46">
        <v>8.8989999999999974</v>
      </c>
      <c r="Y2433" s="46">
        <v>5.8685785010296719E-2</v>
      </c>
      <c r="Z2433" s="46">
        <v>8.9576857850102947</v>
      </c>
      <c r="AA2433" s="46">
        <v>8.8972242276324973</v>
      </c>
      <c r="AB2433" s="46">
        <v>112.02500000000002</v>
      </c>
      <c r="AC2433" s="46">
        <v>0.73876559903118255</v>
      </c>
      <c r="AD2433" s="46">
        <v>112.7637655990312</v>
      </c>
      <c r="AE2433" s="46">
        <v>112.00264570182391</v>
      </c>
    </row>
    <row r="2434" spans="1:31" ht="13" x14ac:dyDescent="0.3">
      <c r="A2434" s="45">
        <v>45028</v>
      </c>
      <c r="B2434" s="43">
        <v>7</v>
      </c>
      <c r="C2434" s="43" t="s">
        <v>17</v>
      </c>
      <c r="D2434" s="44">
        <v>20.75217</v>
      </c>
      <c r="E2434" s="42">
        <v>6.9113830000000001E-3</v>
      </c>
      <c r="F2434" s="42"/>
      <c r="G2434" s="46">
        <v>33.356999999999992</v>
      </c>
      <c r="H2434" s="46">
        <v>0.29126279498906316</v>
      </c>
      <c r="I2434" s="46">
        <v>33.648262794989058</v>
      </c>
      <c r="J2434" s="46">
        <v>33.415706763528235</v>
      </c>
      <c r="K2434" s="46">
        <v>3.5589999999999997</v>
      </c>
      <c r="L2434" s="46">
        <v>3.107606461510555E-2</v>
      </c>
      <c r="M2434" s="46">
        <v>3.5900760646151051</v>
      </c>
      <c r="N2434" s="46">
        <v>3.5652636739334174</v>
      </c>
      <c r="O2434" s="46">
        <v>36.91599999999999</v>
      </c>
      <c r="P2434" s="46">
        <v>0.32233885960416869</v>
      </c>
      <c r="Q2434" s="46">
        <v>37.238338859604163</v>
      </c>
      <c r="R2434" s="46">
        <v>36.98097043746165</v>
      </c>
      <c r="S2434" s="46"/>
      <c r="T2434" s="46">
        <v>116.95099999999996</v>
      </c>
      <c r="U2434" s="46">
        <v>1.0211792168590077</v>
      </c>
      <c r="V2434" s="46">
        <v>117.97217921685898</v>
      </c>
      <c r="W2434" s="46">
        <v>117.15682830294662</v>
      </c>
      <c r="X2434" s="46">
        <v>9.8289999999999988</v>
      </c>
      <c r="Y2434" s="46">
        <v>8.582372551331062E-2</v>
      </c>
      <c r="Z2434" s="46">
        <v>9.91482372551331</v>
      </c>
      <c r="AA2434" s="46">
        <v>9.8462985813687993</v>
      </c>
      <c r="AB2434" s="46">
        <v>126.77999999999996</v>
      </c>
      <c r="AC2434" s="46">
        <v>1.1070029423723182</v>
      </c>
      <c r="AD2434" s="46">
        <v>127.88700294237229</v>
      </c>
      <c r="AE2434" s="46">
        <v>127.00312688431542</v>
      </c>
    </row>
    <row r="2435" spans="1:31" ht="13" x14ac:dyDescent="0.3">
      <c r="A2435" s="45">
        <v>45028</v>
      </c>
      <c r="B2435" s="43">
        <v>8</v>
      </c>
      <c r="C2435" s="43" t="s">
        <v>18</v>
      </c>
      <c r="D2435" s="44">
        <v>22.677500999999999</v>
      </c>
      <c r="E2435" s="42">
        <v>6.9803629999999998E-3</v>
      </c>
      <c r="F2435" s="42"/>
      <c r="G2435" s="46">
        <v>36.852000000000011</v>
      </c>
      <c r="H2435" s="46">
        <v>0.32653239632146525</v>
      </c>
      <c r="I2435" s="46">
        <v>37.178532396321479</v>
      </c>
      <c r="J2435" s="46">
        <v>36.919012744387892</v>
      </c>
      <c r="K2435" s="46">
        <v>3.9</v>
      </c>
      <c r="L2435" s="46">
        <v>3.4556505634801747E-2</v>
      </c>
      <c r="M2435" s="46">
        <v>3.9345565056348017</v>
      </c>
      <c r="N2435" s="46">
        <v>3.907091872981459</v>
      </c>
      <c r="O2435" s="46">
        <v>40.75200000000001</v>
      </c>
      <c r="P2435" s="46">
        <v>0.36108890195626697</v>
      </c>
      <c r="Q2435" s="46">
        <v>41.113088901956282</v>
      </c>
      <c r="R2435" s="46">
        <v>40.826104617369353</v>
      </c>
      <c r="S2435" s="46"/>
      <c r="T2435" s="46">
        <v>128.63499999999996</v>
      </c>
      <c r="U2435" s="46">
        <v>1.1397887441878773</v>
      </c>
      <c r="V2435" s="46">
        <v>129.77478874418784</v>
      </c>
      <c r="W2435" s="46">
        <v>128.8689136105051</v>
      </c>
      <c r="X2435" s="46">
        <v>10.668999999999999</v>
      </c>
      <c r="Y2435" s="46">
        <v>9.4534194517358935E-2</v>
      </c>
      <c r="Z2435" s="46">
        <v>10.763534194517357</v>
      </c>
      <c r="AA2435" s="46">
        <v>10.688400818676712</v>
      </c>
      <c r="AB2435" s="46">
        <v>139.30399999999997</v>
      </c>
      <c r="AC2435" s="46">
        <v>1.2343229387052363</v>
      </c>
      <c r="AD2435" s="46">
        <v>140.53832293870519</v>
      </c>
      <c r="AE2435" s="46">
        <v>139.55731442918182</v>
      </c>
    </row>
    <row r="2436" spans="1:31" ht="13" x14ac:dyDescent="0.3">
      <c r="A2436" s="45">
        <v>45028</v>
      </c>
      <c r="B2436" s="43">
        <v>9</v>
      </c>
      <c r="C2436" s="43" t="s">
        <v>18</v>
      </c>
      <c r="D2436" s="44">
        <v>20.058195999999999</v>
      </c>
      <c r="E2436" s="42">
        <v>6.9895000000000001E-3</v>
      </c>
      <c r="F2436" s="42"/>
      <c r="G2436" s="46">
        <v>40.665000000000006</v>
      </c>
      <c r="H2436" s="46">
        <v>0.52607556992979387</v>
      </c>
      <c r="I2436" s="46">
        <v>41.191075569929801</v>
      </c>
      <c r="J2436" s="46">
        <v>40.903170547233778</v>
      </c>
      <c r="K2436" s="46">
        <v>4.080000000000001</v>
      </c>
      <c r="L2436" s="46">
        <v>5.2782203991480613E-2</v>
      </c>
      <c r="M2436" s="46">
        <v>4.1327822039914812</v>
      </c>
      <c r="N2436" s="46">
        <v>4.1038961227766828</v>
      </c>
      <c r="O2436" s="46">
        <v>44.745000000000005</v>
      </c>
      <c r="P2436" s="46">
        <v>0.57885777392127447</v>
      </c>
      <c r="Q2436" s="46">
        <v>45.323857773921283</v>
      </c>
      <c r="R2436" s="46">
        <v>45.00706667001046</v>
      </c>
      <c r="S2436" s="46"/>
      <c r="T2436" s="46">
        <v>142.85300000000001</v>
      </c>
      <c r="U2436" s="46">
        <v>1.8480627908811222</v>
      </c>
      <c r="V2436" s="46">
        <v>144.70106279088114</v>
      </c>
      <c r="W2436" s="46">
        <v>143.68967471250429</v>
      </c>
      <c r="X2436" s="46">
        <v>11.247999999999999</v>
      </c>
      <c r="Y2436" s="46">
        <v>0.14551329178827788</v>
      </c>
      <c r="Z2436" s="46">
        <v>11.393513291788278</v>
      </c>
      <c r="AA2436" s="46">
        <v>11.313878330635324</v>
      </c>
      <c r="AB2436" s="46">
        <v>154.101</v>
      </c>
      <c r="AC2436" s="46">
        <v>1.9935760826694002</v>
      </c>
      <c r="AD2436" s="46">
        <v>156.09457608266942</v>
      </c>
      <c r="AE2436" s="46">
        <v>155.00355304313962</v>
      </c>
    </row>
    <row r="2437" spans="1:31" ht="13" x14ac:dyDescent="0.3">
      <c r="A2437" s="45">
        <v>45028</v>
      </c>
      <c r="B2437" s="43">
        <v>10</v>
      </c>
      <c r="C2437" s="43" t="s">
        <v>18</v>
      </c>
      <c r="D2437" s="44">
        <v>17.544308000000001</v>
      </c>
      <c r="E2437" s="42">
        <v>7.0901419999999998E-3</v>
      </c>
      <c r="F2437" s="42"/>
      <c r="G2437" s="46">
        <v>43.765000000000001</v>
      </c>
      <c r="H2437" s="46">
        <v>0.53282951206059959</v>
      </c>
      <c r="I2437" s="46">
        <v>44.297829512060602</v>
      </c>
      <c r="J2437" s="46">
        <v>43.983751610528302</v>
      </c>
      <c r="K2437" s="46">
        <v>4.3210000000000006</v>
      </c>
      <c r="L2437" s="46">
        <v>5.2607250579546461E-2</v>
      </c>
      <c r="M2437" s="46">
        <v>4.3736072505795471</v>
      </c>
      <c r="N2437" s="46">
        <v>4.3425977541207086</v>
      </c>
      <c r="O2437" s="46">
        <v>48.085999999999999</v>
      </c>
      <c r="P2437" s="46">
        <v>0.58543676264014599</v>
      </c>
      <c r="Q2437" s="46">
        <v>48.671436762640148</v>
      </c>
      <c r="R2437" s="46">
        <v>48.326349364649012</v>
      </c>
      <c r="S2437" s="46"/>
      <c r="T2437" s="46">
        <v>153.47100000000003</v>
      </c>
      <c r="U2437" s="46">
        <v>1.8684765919216788</v>
      </c>
      <c r="V2437" s="46">
        <v>155.33947659192171</v>
      </c>
      <c r="W2437" s="46">
        <v>154.2380976446793</v>
      </c>
      <c r="X2437" s="46">
        <v>11.585000000000001</v>
      </c>
      <c r="Y2437" s="46">
        <v>0.1410448965434033</v>
      </c>
      <c r="Z2437" s="46">
        <v>11.726044896543405</v>
      </c>
      <c r="AA2437" s="46">
        <v>11.642905573128536</v>
      </c>
      <c r="AB2437" s="46">
        <v>165.05600000000004</v>
      </c>
      <c r="AC2437" s="46">
        <v>2.0095214884650821</v>
      </c>
      <c r="AD2437" s="46">
        <v>167.06552148846512</v>
      </c>
      <c r="AE2437" s="46">
        <v>165.88100321780783</v>
      </c>
    </row>
    <row r="2438" spans="1:31" ht="13" x14ac:dyDescent="0.3">
      <c r="A2438" s="45">
        <v>45028</v>
      </c>
      <c r="B2438" s="43">
        <v>11</v>
      </c>
      <c r="C2438" s="43" t="s">
        <v>18</v>
      </c>
      <c r="D2438" s="44">
        <v>17.869668000000001</v>
      </c>
      <c r="E2438" s="42">
        <v>7.1265629999999998E-3</v>
      </c>
      <c r="F2438" s="42"/>
      <c r="G2438" s="46">
        <v>46.658999999999999</v>
      </c>
      <c r="H2438" s="46">
        <v>0.66124399272144352</v>
      </c>
      <c r="I2438" s="46">
        <v>47.320243992721444</v>
      </c>
      <c r="J2438" s="46">
        <v>46.98301329273194</v>
      </c>
      <c r="K2438" s="46">
        <v>4.5550000000000006</v>
      </c>
      <c r="L2438" s="46">
        <v>6.4552741954310558E-2</v>
      </c>
      <c r="M2438" s="46">
        <v>4.619552741954311</v>
      </c>
      <c r="N2438" s="46">
        <v>4.5866312083069509</v>
      </c>
      <c r="O2438" s="46">
        <v>51.213999999999999</v>
      </c>
      <c r="P2438" s="46">
        <v>0.72579673467575412</v>
      </c>
      <c r="Q2438" s="46">
        <v>51.939796734675753</v>
      </c>
      <c r="R2438" s="46">
        <v>51.569644501038894</v>
      </c>
      <c r="S2438" s="46"/>
      <c r="T2438" s="46">
        <v>161.542</v>
      </c>
      <c r="U2438" s="46">
        <v>2.2893477586790856</v>
      </c>
      <c r="V2438" s="46">
        <v>163.8313477586791</v>
      </c>
      <c r="W2438" s="46">
        <v>162.66379333750197</v>
      </c>
      <c r="X2438" s="46">
        <v>12.174999999999999</v>
      </c>
      <c r="Y2438" s="46">
        <v>0.17254218074505617</v>
      </c>
      <c r="Z2438" s="46">
        <v>12.347542180745055</v>
      </c>
      <c r="AA2438" s="46">
        <v>12.259546643498817</v>
      </c>
      <c r="AB2438" s="46">
        <v>173.71700000000001</v>
      </c>
      <c r="AC2438" s="46">
        <v>2.4618899394241418</v>
      </c>
      <c r="AD2438" s="46">
        <v>176.17888993942415</v>
      </c>
      <c r="AE2438" s="46">
        <v>174.92333998100079</v>
      </c>
    </row>
    <row r="2439" spans="1:31" ht="13" x14ac:dyDescent="0.3">
      <c r="A2439" s="45">
        <v>45028</v>
      </c>
      <c r="B2439" s="43">
        <v>12</v>
      </c>
      <c r="C2439" s="43" t="s">
        <v>18</v>
      </c>
      <c r="D2439" s="44">
        <v>23.083939000000001</v>
      </c>
      <c r="E2439" s="42">
        <v>7.2829460000000002E-3</v>
      </c>
      <c r="F2439" s="42"/>
      <c r="G2439" s="46">
        <v>48.021999999999991</v>
      </c>
      <c r="H2439" s="46">
        <v>0.71660872811515719</v>
      </c>
      <c r="I2439" s="46">
        <v>48.738608728115146</v>
      </c>
      <c r="J2439" s="46">
        <v>48.383648072633157</v>
      </c>
      <c r="K2439" s="46">
        <v>4.6789999999999994</v>
      </c>
      <c r="L2439" s="46">
        <v>6.9822419700362764E-2</v>
      </c>
      <c r="M2439" s="46">
        <v>4.7488224197003621</v>
      </c>
      <c r="N2439" s="46">
        <v>4.7142370024540954</v>
      </c>
      <c r="O2439" s="46">
        <v>52.700999999999993</v>
      </c>
      <c r="P2439" s="46">
        <v>0.78643114781551993</v>
      </c>
      <c r="Q2439" s="46">
        <v>53.487431147815506</v>
      </c>
      <c r="R2439" s="46">
        <v>53.097885075087255</v>
      </c>
      <c r="S2439" s="46"/>
      <c r="T2439" s="46">
        <v>167.72400000000002</v>
      </c>
      <c r="U2439" s="46">
        <v>2.502862902719309</v>
      </c>
      <c r="V2439" s="46">
        <v>170.22686290271932</v>
      </c>
      <c r="W2439" s="46">
        <v>168.98710985244941</v>
      </c>
      <c r="X2439" s="46">
        <v>12.471</v>
      </c>
      <c r="Y2439" s="46">
        <v>0.18609860997717975</v>
      </c>
      <c r="Z2439" s="46">
        <v>12.657098609977179</v>
      </c>
      <c r="AA2439" s="46">
        <v>12.564917644284041</v>
      </c>
      <c r="AB2439" s="46">
        <v>180.19500000000002</v>
      </c>
      <c r="AC2439" s="46">
        <v>2.6889615126964888</v>
      </c>
      <c r="AD2439" s="46">
        <v>182.88396151269649</v>
      </c>
      <c r="AE2439" s="46">
        <v>181.55202749673344</v>
      </c>
    </row>
    <row r="2440" spans="1:31" ht="13" x14ac:dyDescent="0.3">
      <c r="A2440" s="45">
        <v>45028</v>
      </c>
      <c r="B2440" s="43">
        <v>13</v>
      </c>
      <c r="C2440" s="43" t="s">
        <v>18</v>
      </c>
      <c r="D2440" s="44">
        <v>20.929511999999999</v>
      </c>
      <c r="E2440" s="42">
        <v>7.307132E-3</v>
      </c>
      <c r="F2440" s="42"/>
      <c r="G2440" s="46">
        <v>48.784999999999982</v>
      </c>
      <c r="H2440" s="46">
        <v>0.75044352354973498</v>
      </c>
      <c r="I2440" s="46">
        <v>49.535443523549716</v>
      </c>
      <c r="J2440" s="46">
        <v>49.173481499044591</v>
      </c>
      <c r="K2440" s="46">
        <v>4.8</v>
      </c>
      <c r="L2440" s="46">
        <v>7.3836812812108826E-2</v>
      </c>
      <c r="M2440" s="46">
        <v>4.873836812812109</v>
      </c>
      <c r="N2440" s="46">
        <v>4.8382230438744314</v>
      </c>
      <c r="O2440" s="46">
        <v>53.58499999999998</v>
      </c>
      <c r="P2440" s="46">
        <v>0.82428033636184384</v>
      </c>
      <c r="Q2440" s="46">
        <v>54.409280336361824</v>
      </c>
      <c r="R2440" s="46">
        <v>54.01170454291902</v>
      </c>
      <c r="S2440" s="46"/>
      <c r="T2440" s="46">
        <v>171.05499999999998</v>
      </c>
      <c r="U2440" s="46">
        <v>2.631282503244849</v>
      </c>
      <c r="V2440" s="46">
        <v>173.68628250324483</v>
      </c>
      <c r="W2440" s="46">
        <v>172.41713391040432</v>
      </c>
      <c r="X2440" s="46">
        <v>12.776000000000003</v>
      </c>
      <c r="Y2440" s="46">
        <v>0.19652898343489639</v>
      </c>
      <c r="Z2440" s="46">
        <v>12.9725289834349</v>
      </c>
      <c r="AA2440" s="46">
        <v>12.877737001779115</v>
      </c>
      <c r="AB2440" s="46">
        <v>183.83099999999999</v>
      </c>
      <c r="AC2440" s="46">
        <v>2.8278114866797455</v>
      </c>
      <c r="AD2440" s="46">
        <v>186.65881148667972</v>
      </c>
      <c r="AE2440" s="46">
        <v>185.29487091218343</v>
      </c>
    </row>
    <row r="2441" spans="1:31" ht="13" x14ac:dyDescent="0.3">
      <c r="A2441" s="45">
        <v>45028</v>
      </c>
      <c r="B2441" s="43">
        <v>14</v>
      </c>
      <c r="C2441" s="43" t="s">
        <v>18</v>
      </c>
      <c r="D2441" s="44">
        <v>22.534016000000001</v>
      </c>
      <c r="E2441" s="42">
        <v>7.3848489999999998E-3</v>
      </c>
      <c r="F2441" s="42"/>
      <c r="G2441" s="46">
        <v>50.258000000000003</v>
      </c>
      <c r="H2441" s="46">
        <v>0.32445424323273953</v>
      </c>
      <c r="I2441" s="46">
        <v>50.582454243232739</v>
      </c>
      <c r="J2441" s="46">
        <v>50.208910456597053</v>
      </c>
      <c r="K2441" s="46">
        <v>4.7539999999999996</v>
      </c>
      <c r="L2441" s="46">
        <v>3.069074520133001E-2</v>
      </c>
      <c r="M2441" s="46">
        <v>4.7846907452013294</v>
      </c>
      <c r="N2441" s="46">
        <v>4.74935652653632</v>
      </c>
      <c r="O2441" s="46">
        <v>55.012</v>
      </c>
      <c r="P2441" s="46">
        <v>0.35514498843406955</v>
      </c>
      <c r="Q2441" s="46">
        <v>55.36714498843407</v>
      </c>
      <c r="R2441" s="46">
        <v>54.95826698313337</v>
      </c>
      <c r="S2441" s="46"/>
      <c r="T2441" s="46">
        <v>173.82199999999992</v>
      </c>
      <c r="U2441" s="46">
        <v>1.122155387544296</v>
      </c>
      <c r="V2441" s="46">
        <v>174.94415538754421</v>
      </c>
      <c r="W2441" s="46">
        <v>173.65221921657465</v>
      </c>
      <c r="X2441" s="46">
        <v>12.730999999999996</v>
      </c>
      <c r="Y2441" s="46">
        <v>8.2188447025269729E-2</v>
      </c>
      <c r="Z2441" s="46">
        <v>12.813188447025267</v>
      </c>
      <c r="AA2441" s="46">
        <v>12.718564985135441</v>
      </c>
      <c r="AB2441" s="46">
        <v>186.55299999999991</v>
      </c>
      <c r="AC2441" s="46">
        <v>1.2043438345695656</v>
      </c>
      <c r="AD2441" s="46">
        <v>187.75734383456947</v>
      </c>
      <c r="AE2441" s="46">
        <v>186.37078420171008</v>
      </c>
    </row>
    <row r="2442" spans="1:31" ht="13" x14ac:dyDescent="0.3">
      <c r="A2442" s="45">
        <v>45028</v>
      </c>
      <c r="B2442" s="43">
        <v>15</v>
      </c>
      <c r="C2442" s="43" t="s">
        <v>18</v>
      </c>
      <c r="D2442" s="44">
        <v>25.045207000000001</v>
      </c>
      <c r="E2442" s="42">
        <v>7.5083859999999997E-3</v>
      </c>
      <c r="F2442" s="42"/>
      <c r="G2442" s="46">
        <v>50.504999999999988</v>
      </c>
      <c r="H2442" s="46">
        <v>0.40016495051451428</v>
      </c>
      <c r="I2442" s="46">
        <v>50.905164950514504</v>
      </c>
      <c r="J2442" s="46">
        <v>50.522949322672368</v>
      </c>
      <c r="K2442" s="46">
        <v>4.798</v>
      </c>
      <c r="L2442" s="46">
        <v>3.8015868380727451E-2</v>
      </c>
      <c r="M2442" s="46">
        <v>4.8360158683807271</v>
      </c>
      <c r="N2442" s="46">
        <v>4.7997051945387996</v>
      </c>
      <c r="O2442" s="46">
        <v>55.30299999999999</v>
      </c>
      <c r="P2442" s="46">
        <v>0.43818081889524174</v>
      </c>
      <c r="Q2442" s="46">
        <v>55.741180818895231</v>
      </c>
      <c r="R2442" s="46">
        <v>55.32265451721117</v>
      </c>
      <c r="S2442" s="46"/>
      <c r="T2442" s="46">
        <v>173.08200000000002</v>
      </c>
      <c r="U2442" s="46">
        <v>1.3713761006821736</v>
      </c>
      <c r="V2442" s="46">
        <v>174.45337610068219</v>
      </c>
      <c r="W2442" s="46">
        <v>173.14351281391509</v>
      </c>
      <c r="X2442" s="46">
        <v>12.841999999999999</v>
      </c>
      <c r="Y2442" s="46">
        <v>0.10175068398193036</v>
      </c>
      <c r="Z2442" s="46">
        <v>12.943750683981929</v>
      </c>
      <c r="AA2442" s="46">
        <v>12.846564007558827</v>
      </c>
      <c r="AB2442" s="46">
        <v>185.92400000000004</v>
      </c>
      <c r="AC2442" s="46">
        <v>1.4731267846641041</v>
      </c>
      <c r="AD2442" s="46">
        <v>187.39712678466412</v>
      </c>
      <c r="AE2442" s="46">
        <v>185.99007682147393</v>
      </c>
    </row>
    <row r="2443" spans="1:31" ht="13" x14ac:dyDescent="0.3">
      <c r="A2443" s="45">
        <v>45028</v>
      </c>
      <c r="B2443" s="43">
        <v>16</v>
      </c>
      <c r="C2443" s="43" t="s">
        <v>18</v>
      </c>
      <c r="D2443" s="44">
        <v>39.363630000000001</v>
      </c>
      <c r="E2443" s="42">
        <v>7.6957830000000003E-3</v>
      </c>
      <c r="F2443" s="42"/>
      <c r="G2443" s="46">
        <v>49.511999999999993</v>
      </c>
      <c r="H2443" s="46">
        <v>0.43000891196123586</v>
      </c>
      <c r="I2443" s="46">
        <v>49.942008911961231</v>
      </c>
      <c r="J2443" s="46">
        <v>49.557666048790715</v>
      </c>
      <c r="K2443" s="46">
        <v>4.7629999999999999</v>
      </c>
      <c r="L2443" s="46">
        <v>4.1366384869756148E-2</v>
      </c>
      <c r="M2443" s="46">
        <v>4.8043663848697564</v>
      </c>
      <c r="N2443" s="46">
        <v>4.7673930237193041</v>
      </c>
      <c r="O2443" s="46">
        <v>54.274999999999991</v>
      </c>
      <c r="P2443" s="46">
        <v>0.471375296830992</v>
      </c>
      <c r="Q2443" s="46">
        <v>54.74637529683099</v>
      </c>
      <c r="R2443" s="46">
        <v>54.325059072510015</v>
      </c>
      <c r="S2443" s="46"/>
      <c r="T2443" s="46">
        <v>168.82500000000002</v>
      </c>
      <c r="U2443" s="46">
        <v>1.4662355502071349</v>
      </c>
      <c r="V2443" s="46">
        <v>170.29123555020715</v>
      </c>
      <c r="W2443" s="46">
        <v>168.98071115461087</v>
      </c>
      <c r="X2443" s="46">
        <v>12.998999999999997</v>
      </c>
      <c r="Y2443" s="46">
        <v>0.11289557777072434</v>
      </c>
      <c r="Z2443" s="46">
        <v>13.111895577770721</v>
      </c>
      <c r="AA2443" s="46">
        <v>13.010989274685539</v>
      </c>
      <c r="AB2443" s="46">
        <v>181.82400000000001</v>
      </c>
      <c r="AC2443" s="46">
        <v>1.5791311279778593</v>
      </c>
      <c r="AD2443" s="46">
        <v>183.40313112797787</v>
      </c>
      <c r="AE2443" s="46">
        <v>181.9917004292964</v>
      </c>
    </row>
    <row r="2444" spans="1:31" ht="13" x14ac:dyDescent="0.3">
      <c r="A2444" s="45">
        <v>45028</v>
      </c>
      <c r="B2444" s="43">
        <v>17</v>
      </c>
      <c r="C2444" s="43" t="s">
        <v>18</v>
      </c>
      <c r="D2444" s="44">
        <v>36.281306999999998</v>
      </c>
      <c r="E2444" s="42">
        <v>7.7136690000000003E-3</v>
      </c>
      <c r="F2444" s="42"/>
      <c r="G2444" s="46">
        <v>47.692000000000021</v>
      </c>
      <c r="H2444" s="46">
        <v>0.52691232052574943</v>
      </c>
      <c r="I2444" s="46">
        <v>48.218912320525774</v>
      </c>
      <c r="J2444" s="46">
        <v>47.846967591345212</v>
      </c>
      <c r="K2444" s="46">
        <v>4.7329999999999997</v>
      </c>
      <c r="L2444" s="46">
        <v>5.2291286023827287E-2</v>
      </c>
      <c r="M2444" s="46">
        <v>4.7852912860238268</v>
      </c>
      <c r="N2444" s="46">
        <v>4.7483791329748541</v>
      </c>
      <c r="O2444" s="46">
        <v>52.425000000000018</v>
      </c>
      <c r="P2444" s="46">
        <v>0.5792036065495767</v>
      </c>
      <c r="Q2444" s="46">
        <v>53.004203606549602</v>
      </c>
      <c r="R2444" s="46">
        <v>52.595346724320066</v>
      </c>
      <c r="S2444" s="46"/>
      <c r="T2444" s="46">
        <v>161.82599999999991</v>
      </c>
      <c r="U2444" s="46">
        <v>1.7878913272959793</v>
      </c>
      <c r="V2444" s="46">
        <v>163.61389132729587</v>
      </c>
      <c r="W2444" s="46">
        <v>162.35182792579513</v>
      </c>
      <c r="X2444" s="46">
        <v>12.765999999999998</v>
      </c>
      <c r="Y2444" s="46">
        <v>0.14104174041415149</v>
      </c>
      <c r="Z2444" s="46">
        <v>12.907041740414149</v>
      </c>
      <c r="AA2444" s="46">
        <v>12.80748109265941</v>
      </c>
      <c r="AB2444" s="46">
        <v>174.5919999999999</v>
      </c>
      <c r="AC2444" s="46">
        <v>1.9289330677101308</v>
      </c>
      <c r="AD2444" s="46">
        <v>176.52093306771002</v>
      </c>
      <c r="AE2444" s="46">
        <v>175.15930901845454</v>
      </c>
    </row>
    <row r="2445" spans="1:31" ht="13" x14ac:dyDescent="0.3">
      <c r="A2445" s="45">
        <v>45028</v>
      </c>
      <c r="B2445" s="43">
        <v>18</v>
      </c>
      <c r="C2445" s="43" t="s">
        <v>18</v>
      </c>
      <c r="D2445" s="44">
        <v>39.074069000000001</v>
      </c>
      <c r="E2445" s="42">
        <v>7.9218980000000001E-3</v>
      </c>
      <c r="F2445" s="42"/>
      <c r="G2445" s="46">
        <v>45.034999999999989</v>
      </c>
      <c r="H2445" s="46">
        <v>0.19114718602006303</v>
      </c>
      <c r="I2445" s="46">
        <v>45.22614718602005</v>
      </c>
      <c r="J2445" s="46">
        <v>44.86787026107941</v>
      </c>
      <c r="K2445" s="46">
        <v>4.6500000000000004</v>
      </c>
      <c r="L2445" s="46">
        <v>1.9736525257983643E-2</v>
      </c>
      <c r="M2445" s="46">
        <v>4.6697365252579841</v>
      </c>
      <c r="N2445" s="46">
        <v>4.6327433488180159</v>
      </c>
      <c r="O2445" s="46">
        <v>49.684999999999988</v>
      </c>
      <c r="P2445" s="46">
        <v>0.21088371127804667</v>
      </c>
      <c r="Q2445" s="46">
        <v>49.895883711278032</v>
      </c>
      <c r="R2445" s="46">
        <v>49.500613609897428</v>
      </c>
      <c r="S2445" s="46"/>
      <c r="T2445" s="46">
        <v>154.44600000000008</v>
      </c>
      <c r="U2445" s="46">
        <v>0.6555327698912996</v>
      </c>
      <c r="V2445" s="46">
        <v>155.10153276989138</v>
      </c>
      <c r="W2445" s="46">
        <v>153.87283424764465</v>
      </c>
      <c r="X2445" s="46">
        <v>12.660000000000002</v>
      </c>
      <c r="Y2445" s="46">
        <v>5.3734281670123216E-2</v>
      </c>
      <c r="Z2445" s="46">
        <v>12.713734281670126</v>
      </c>
      <c r="AA2445" s="46">
        <v>12.613017375491632</v>
      </c>
      <c r="AB2445" s="46">
        <v>167.10600000000008</v>
      </c>
      <c r="AC2445" s="46">
        <v>0.70926705156142278</v>
      </c>
      <c r="AD2445" s="46">
        <v>167.81526705156151</v>
      </c>
      <c r="AE2445" s="46">
        <v>166.48585162313628</v>
      </c>
    </row>
    <row r="2446" spans="1:31" ht="13" x14ac:dyDescent="0.3">
      <c r="A2446" s="45">
        <v>45028</v>
      </c>
      <c r="B2446" s="43">
        <v>19</v>
      </c>
      <c r="C2446" s="43" t="s">
        <v>18</v>
      </c>
      <c r="D2446" s="44">
        <v>41.053269999999998</v>
      </c>
      <c r="E2446" s="42">
        <v>7.9397159999999994E-3</v>
      </c>
      <c r="F2446" s="42"/>
      <c r="G2446" s="46">
        <v>42.589000000000006</v>
      </c>
      <c r="H2446" s="46">
        <v>0.18637284862155973</v>
      </c>
      <c r="I2446" s="46">
        <v>42.775372848621565</v>
      </c>
      <c r="J2446" s="46">
        <v>42.435748536409399</v>
      </c>
      <c r="K2446" s="46">
        <v>4.5120000000000005</v>
      </c>
      <c r="L2446" s="46">
        <v>1.9744870576451135E-2</v>
      </c>
      <c r="M2446" s="46">
        <v>4.5317448705764516</v>
      </c>
      <c r="N2446" s="46">
        <v>4.4957641033196181</v>
      </c>
      <c r="O2446" s="46">
        <v>47.101000000000006</v>
      </c>
      <c r="P2446" s="46">
        <v>0.20611771919801086</v>
      </c>
      <c r="Q2446" s="46">
        <v>47.307117719198018</v>
      </c>
      <c r="R2446" s="46">
        <v>46.931512639729014</v>
      </c>
      <c r="S2446" s="46"/>
      <c r="T2446" s="46">
        <v>148.19700000000003</v>
      </c>
      <c r="U2446" s="46">
        <v>0.64852184947214753</v>
      </c>
      <c r="V2446" s="46">
        <v>148.84552184947219</v>
      </c>
      <c r="W2446" s="46">
        <v>147.6637306781156</v>
      </c>
      <c r="X2446" s="46">
        <v>12.218000000000002</v>
      </c>
      <c r="Y2446" s="46">
        <v>5.3466938985611695E-2</v>
      </c>
      <c r="Z2446" s="46">
        <v>12.271466938985613</v>
      </c>
      <c r="AA2446" s="46">
        <v>12.174034976586679</v>
      </c>
      <c r="AB2446" s="46">
        <v>160.41500000000002</v>
      </c>
      <c r="AC2446" s="46">
        <v>0.70198878845775925</v>
      </c>
      <c r="AD2446" s="46">
        <v>161.1169887884578</v>
      </c>
      <c r="AE2446" s="46">
        <v>159.83776565470228</v>
      </c>
    </row>
    <row r="2447" spans="1:31" ht="13" x14ac:dyDescent="0.3">
      <c r="A2447" s="45">
        <v>45028</v>
      </c>
      <c r="B2447" s="43">
        <v>20</v>
      </c>
      <c r="C2447" s="43" t="s">
        <v>18</v>
      </c>
      <c r="D2447" s="44">
        <v>39.869610999999999</v>
      </c>
      <c r="E2447" s="42">
        <v>8.4196229999999993E-3</v>
      </c>
      <c r="F2447" s="42"/>
      <c r="G2447" s="46">
        <v>40.549000000000007</v>
      </c>
      <c r="H2447" s="46">
        <v>-3.6543789480368072E-2</v>
      </c>
      <c r="I2447" s="46">
        <v>40.512456210519638</v>
      </c>
      <c r="J2447" s="46">
        <v>40.171356602423053</v>
      </c>
      <c r="K2447" s="46">
        <v>4.3889999999999993</v>
      </c>
      <c r="L2447" s="46">
        <v>-3.9554783602391034E-3</v>
      </c>
      <c r="M2447" s="46">
        <v>4.3850445216397604</v>
      </c>
      <c r="N2447" s="46">
        <v>4.348124099929338</v>
      </c>
      <c r="O2447" s="46">
        <v>44.938000000000002</v>
      </c>
      <c r="P2447" s="46">
        <v>-4.0499267840607173E-2</v>
      </c>
      <c r="Q2447" s="46">
        <v>44.897500732159401</v>
      </c>
      <c r="R2447" s="46">
        <v>44.519480702352389</v>
      </c>
      <c r="S2447" s="46"/>
      <c r="T2447" s="46">
        <v>141.93699999999995</v>
      </c>
      <c r="U2447" s="46">
        <v>-0.12791723217526943</v>
      </c>
      <c r="V2447" s="46">
        <v>141.80908276782469</v>
      </c>
      <c r="W2447" s="46">
        <v>140.61510375294381</v>
      </c>
      <c r="X2447" s="46">
        <v>11.284000000000001</v>
      </c>
      <c r="Y2447" s="46">
        <v>-1.0169427618349979E-2</v>
      </c>
      <c r="Z2447" s="46">
        <v>11.27383057238165</v>
      </c>
      <c r="AA2447" s="46">
        <v>11.178909169196322</v>
      </c>
      <c r="AB2447" s="46">
        <v>153.22099999999995</v>
      </c>
      <c r="AC2447" s="46">
        <v>-0.13808665979361942</v>
      </c>
      <c r="AD2447" s="46">
        <v>153.08291334020635</v>
      </c>
      <c r="AE2447" s="46">
        <v>151.79401292214013</v>
      </c>
    </row>
    <row r="2448" spans="1:31" ht="13" x14ac:dyDescent="0.3">
      <c r="A2448" s="45">
        <v>45028</v>
      </c>
      <c r="B2448" s="43">
        <v>21</v>
      </c>
      <c r="C2448" s="43" t="s">
        <v>18</v>
      </c>
      <c r="D2448" s="44">
        <v>44.055610999999999</v>
      </c>
      <c r="E2448" s="42">
        <v>8.2511140000000004E-3</v>
      </c>
      <c r="F2448" s="42"/>
      <c r="G2448" s="46">
        <v>38.082999999999998</v>
      </c>
      <c r="H2448" s="46">
        <v>0.23961839265124976</v>
      </c>
      <c r="I2448" s="46">
        <v>38.32261839265125</v>
      </c>
      <c r="J2448" s="46">
        <v>38.006414099514991</v>
      </c>
      <c r="K2448" s="46">
        <v>4.0829999999999993</v>
      </c>
      <c r="L2448" s="46">
        <v>2.5690252795080554E-2</v>
      </c>
      <c r="M2448" s="46">
        <v>4.1086902527950802</v>
      </c>
      <c r="N2448" s="46">
        <v>4.0747889811285791</v>
      </c>
      <c r="O2448" s="46">
        <v>42.165999999999997</v>
      </c>
      <c r="P2448" s="46">
        <v>0.26530864544633032</v>
      </c>
      <c r="Q2448" s="46">
        <v>42.431308645446329</v>
      </c>
      <c r="R2448" s="46">
        <v>42.081203080643569</v>
      </c>
      <c r="S2448" s="46"/>
      <c r="T2448" s="46">
        <v>135.57800000000003</v>
      </c>
      <c r="U2448" s="46">
        <v>0.85305733368881531</v>
      </c>
      <c r="V2448" s="46">
        <v>136.43105733368884</v>
      </c>
      <c r="W2448" s="46">
        <v>135.30534912648804</v>
      </c>
      <c r="X2448" s="46">
        <v>10.988</v>
      </c>
      <c r="Y2448" s="46">
        <v>6.9136541198223156E-2</v>
      </c>
      <c r="Z2448" s="46">
        <v>11.057136541198222</v>
      </c>
      <c r="AA2448" s="46">
        <v>10.96590284708323</v>
      </c>
      <c r="AB2448" s="46">
        <v>146.56600000000003</v>
      </c>
      <c r="AC2448" s="46">
        <v>0.92219387488703841</v>
      </c>
      <c r="AD2448" s="46">
        <v>147.48819387488706</v>
      </c>
      <c r="AE2448" s="46">
        <v>146.27125197357128</v>
      </c>
    </row>
    <row r="2449" spans="1:31" ht="13" x14ac:dyDescent="0.3">
      <c r="A2449" s="45">
        <v>45028</v>
      </c>
      <c r="B2449" s="43">
        <v>22</v>
      </c>
      <c r="C2449" s="43" t="s">
        <v>18</v>
      </c>
      <c r="D2449" s="44">
        <v>23.957813999999999</v>
      </c>
      <c r="E2449" s="42">
        <v>7.4581830000000002E-3</v>
      </c>
      <c r="F2449" s="42"/>
      <c r="G2449" s="46">
        <v>34.364000000000004</v>
      </c>
      <c r="H2449" s="46">
        <v>0.2362260815365243</v>
      </c>
      <c r="I2449" s="46">
        <v>34.600226081536526</v>
      </c>
      <c r="J2449" s="46">
        <v>34.342171263579054</v>
      </c>
      <c r="K2449" s="46">
        <v>3.7399999999999998</v>
      </c>
      <c r="L2449" s="46">
        <v>2.5709624751094191E-2</v>
      </c>
      <c r="M2449" s="46">
        <v>3.7657096247510942</v>
      </c>
      <c r="N2449" s="46">
        <v>3.737624273244839</v>
      </c>
      <c r="O2449" s="46">
        <v>38.104000000000006</v>
      </c>
      <c r="P2449" s="46">
        <v>0.26193570628761847</v>
      </c>
      <c r="Q2449" s="46">
        <v>38.365935706287623</v>
      </c>
      <c r="R2449" s="46">
        <v>38.079795536823895</v>
      </c>
      <c r="S2449" s="46"/>
      <c r="T2449" s="46">
        <v>122.794</v>
      </c>
      <c r="U2449" s="46">
        <v>0.8441143480443476</v>
      </c>
      <c r="V2449" s="46">
        <v>123.63811434804434</v>
      </c>
      <c r="W2449" s="46">
        <v>122.7159986654617</v>
      </c>
      <c r="X2449" s="46">
        <v>10.002999999999997</v>
      </c>
      <c r="Y2449" s="46">
        <v>6.8762934862351632E-2</v>
      </c>
      <c r="Z2449" s="46">
        <v>10.071762934862349</v>
      </c>
      <c r="AA2449" s="46">
        <v>9.9966458837615289</v>
      </c>
      <c r="AB2449" s="46">
        <v>132.797</v>
      </c>
      <c r="AC2449" s="46">
        <v>0.91287728290669923</v>
      </c>
      <c r="AD2449" s="46">
        <v>133.70987728290669</v>
      </c>
      <c r="AE2449" s="46">
        <v>132.71264454922323</v>
      </c>
    </row>
    <row r="2450" spans="1:31" ht="13" x14ac:dyDescent="0.3">
      <c r="A2450" s="45">
        <v>45028</v>
      </c>
      <c r="B2450" s="43">
        <v>23</v>
      </c>
      <c r="C2450" s="43" t="s">
        <v>18</v>
      </c>
      <c r="D2450" s="44">
        <v>22.957903000000002</v>
      </c>
      <c r="E2450" s="42">
        <v>7.0040989999999997E-3</v>
      </c>
      <c r="F2450" s="42"/>
      <c r="G2450" s="46">
        <v>31.274999999999995</v>
      </c>
      <c r="H2450" s="46">
        <v>0.20927044382519408</v>
      </c>
      <c r="I2450" s="46">
        <v>31.484270443825189</v>
      </c>
      <c r="J2450" s="46">
        <v>31.263751496693864</v>
      </c>
      <c r="K2450" s="46">
        <v>3.3529999999999993</v>
      </c>
      <c r="L2450" s="46">
        <v>2.2435932794432477E-2</v>
      </c>
      <c r="M2450" s="46">
        <v>3.3754359327944319</v>
      </c>
      <c r="N2450" s="46">
        <v>3.3517940453529822</v>
      </c>
      <c r="O2450" s="46">
        <v>34.627999999999993</v>
      </c>
      <c r="P2450" s="46">
        <v>0.23170637661962656</v>
      </c>
      <c r="Q2450" s="46">
        <v>34.85970637661962</v>
      </c>
      <c r="R2450" s="46">
        <v>34.615545542046846</v>
      </c>
      <c r="S2450" s="46"/>
      <c r="T2450" s="46">
        <v>109.75099999999999</v>
      </c>
      <c r="U2450" s="46">
        <v>0.73437699377326537</v>
      </c>
      <c r="V2450" s="46">
        <v>110.48537699377326</v>
      </c>
      <c r="W2450" s="46">
        <v>109.71152647525655</v>
      </c>
      <c r="X2450" s="46">
        <v>9.1159999999999997</v>
      </c>
      <c r="Y2450" s="46">
        <v>6.0997901388024606E-2</v>
      </c>
      <c r="Z2450" s="46">
        <v>9.1769979013880238</v>
      </c>
      <c r="AA2450" s="46">
        <v>9.1127212995639102</v>
      </c>
      <c r="AB2450" s="46">
        <v>118.86699999999999</v>
      </c>
      <c r="AC2450" s="46">
        <v>0.79537489516129001</v>
      </c>
      <c r="AD2450" s="46">
        <v>119.66237489516128</v>
      </c>
      <c r="AE2450" s="46">
        <v>118.82424777482046</v>
      </c>
    </row>
    <row r="2451" spans="1:31" ht="13" x14ac:dyDescent="0.3">
      <c r="A2451" s="45">
        <v>45028</v>
      </c>
      <c r="B2451" s="43">
        <v>24</v>
      </c>
      <c r="C2451" s="43" t="s">
        <v>17</v>
      </c>
      <c r="D2451" s="44">
        <v>13.706693</v>
      </c>
      <c r="E2451" s="42">
        <v>6.6823270000000001E-3</v>
      </c>
      <c r="F2451" s="42"/>
      <c r="G2451" s="46">
        <v>29.406000000000006</v>
      </c>
      <c r="H2451" s="46">
        <v>0.20825772436186132</v>
      </c>
      <c r="I2451" s="46">
        <v>29.614257724361867</v>
      </c>
      <c r="J2451" s="46">
        <v>29.416365570385402</v>
      </c>
      <c r="K2451" s="46">
        <v>3.1159999999999997</v>
      </c>
      <c r="L2451" s="46">
        <v>2.2067981674201171E-2</v>
      </c>
      <c r="M2451" s="46">
        <v>3.138067981674201</v>
      </c>
      <c r="N2451" s="46">
        <v>3.1170983852724237</v>
      </c>
      <c r="O2451" s="46">
        <v>32.522000000000006</v>
      </c>
      <c r="P2451" s="46">
        <v>0.23032570603606251</v>
      </c>
      <c r="Q2451" s="46">
        <v>32.752325706036068</v>
      </c>
      <c r="R2451" s="46">
        <v>32.533463955657822</v>
      </c>
      <c r="S2451" s="46"/>
      <c r="T2451" s="46">
        <v>101.92000000000006</v>
      </c>
      <c r="U2451" s="46">
        <v>0.72181280238593859</v>
      </c>
      <c r="V2451" s="46">
        <v>102.641812802386</v>
      </c>
      <c r="W2451" s="46">
        <v>101.95592664536767</v>
      </c>
      <c r="X2451" s="46">
        <v>8.6709999999999958</v>
      </c>
      <c r="Y2451" s="46">
        <v>6.1409328978497525E-2</v>
      </c>
      <c r="Z2451" s="46">
        <v>8.732409328978493</v>
      </c>
      <c r="AA2451" s="46">
        <v>8.6740565143444073</v>
      </c>
      <c r="AB2451" s="46">
        <v>110.59100000000005</v>
      </c>
      <c r="AC2451" s="46">
        <v>0.78322213136443608</v>
      </c>
      <c r="AD2451" s="46">
        <v>111.37422213136449</v>
      </c>
      <c r="AE2451" s="46">
        <v>110.62998315971208</v>
      </c>
    </row>
    <row r="2452" spans="1:31" ht="13" x14ac:dyDescent="0.3">
      <c r="A2452" s="45">
        <v>45029</v>
      </c>
      <c r="B2452" s="43">
        <v>1</v>
      </c>
      <c r="C2452" s="43" t="s">
        <v>17</v>
      </c>
      <c r="D2452" s="44">
        <v>15.356336000000001</v>
      </c>
      <c r="E2452" s="42">
        <v>6.566807E-3</v>
      </c>
      <c r="F2452" s="42"/>
      <c r="G2452" s="46">
        <v>28.265000000000004</v>
      </c>
      <c r="H2452" s="46">
        <v>0.18679606691140591</v>
      </c>
      <c r="I2452" s="46">
        <v>28.45179606691141</v>
      </c>
      <c r="J2452" s="46">
        <v>28.264958613336642</v>
      </c>
      <c r="K2452" s="46">
        <v>3.0059999999999998</v>
      </c>
      <c r="L2452" s="46">
        <v>1.986587571681182E-2</v>
      </c>
      <c r="M2452" s="46">
        <v>3.0258658757168115</v>
      </c>
      <c r="N2452" s="46">
        <v>3.0059955985030933</v>
      </c>
      <c r="O2452" s="46">
        <v>31.271000000000004</v>
      </c>
      <c r="P2452" s="46">
        <v>0.20666194262821772</v>
      </c>
      <c r="Q2452" s="46">
        <v>31.47766194262822</v>
      </c>
      <c r="R2452" s="46">
        <v>31.270954211839737</v>
      </c>
      <c r="S2452" s="46"/>
      <c r="T2452" s="46">
        <v>97.397000000000062</v>
      </c>
      <c r="U2452" s="46">
        <v>0.64367155595153769</v>
      </c>
      <c r="V2452" s="46">
        <v>98.040671555951604</v>
      </c>
      <c r="W2452" s="46">
        <v>97.396857387693274</v>
      </c>
      <c r="X2452" s="46">
        <v>8.3279999999999994</v>
      </c>
      <c r="Y2452" s="46">
        <v>5.503759579827306E-2</v>
      </c>
      <c r="Z2452" s="46">
        <v>8.3830375957982728</v>
      </c>
      <c r="AA2452" s="46">
        <v>8.3279878058329206</v>
      </c>
      <c r="AB2452" s="46">
        <v>105.72500000000007</v>
      </c>
      <c r="AC2452" s="46">
        <v>0.69870915174981074</v>
      </c>
      <c r="AD2452" s="46">
        <v>106.42370915174988</v>
      </c>
      <c r="AE2452" s="46">
        <v>105.72484519352619</v>
      </c>
    </row>
    <row r="2453" spans="1:31" ht="13" x14ac:dyDescent="0.3">
      <c r="A2453" s="45">
        <v>45029</v>
      </c>
      <c r="B2453" s="43">
        <v>2</v>
      </c>
      <c r="C2453" s="43" t="s">
        <v>17</v>
      </c>
      <c r="D2453" s="44">
        <v>13.421488999999999</v>
      </c>
      <c r="E2453" s="42">
        <v>6.6210929999999998E-3</v>
      </c>
      <c r="F2453" s="42"/>
      <c r="G2453" s="46">
        <v>27.448000000000004</v>
      </c>
      <c r="H2453" s="46">
        <v>0.25653004890166664</v>
      </c>
      <c r="I2453" s="46">
        <v>27.70453004890167</v>
      </c>
      <c r="J2453" s="46">
        <v>27.521095778926597</v>
      </c>
      <c r="K2453" s="46">
        <v>2.9339999999999997</v>
      </c>
      <c r="L2453" s="46">
        <v>2.7421275265137345E-2</v>
      </c>
      <c r="M2453" s="46">
        <v>2.961421275265137</v>
      </c>
      <c r="N2453" s="46">
        <v>2.9418134295894278</v>
      </c>
      <c r="O2453" s="46">
        <v>30.382000000000005</v>
      </c>
      <c r="P2453" s="46">
        <v>0.28395132416680396</v>
      </c>
      <c r="Q2453" s="46">
        <v>30.665951324166809</v>
      </c>
      <c r="R2453" s="46">
        <v>30.462909208516024</v>
      </c>
      <c r="S2453" s="46"/>
      <c r="T2453" s="46">
        <v>94.772000000000034</v>
      </c>
      <c r="U2453" s="46">
        <v>0.88574270600804272</v>
      </c>
      <c r="V2453" s="46">
        <v>95.657742706008079</v>
      </c>
      <c r="W2453" s="46">
        <v>95.024383895381533</v>
      </c>
      <c r="X2453" s="46">
        <v>8.0650000000000013</v>
      </c>
      <c r="Y2453" s="46">
        <v>7.5375795846398336E-2</v>
      </c>
      <c r="Z2453" s="46">
        <v>8.1403757958463991</v>
      </c>
      <c r="AA2453" s="46">
        <v>8.086477610647151</v>
      </c>
      <c r="AB2453" s="46">
        <v>102.83700000000003</v>
      </c>
      <c r="AC2453" s="46">
        <v>0.96111850185444103</v>
      </c>
      <c r="AD2453" s="46">
        <v>103.79811850185447</v>
      </c>
      <c r="AE2453" s="46">
        <v>103.11086150602868</v>
      </c>
    </row>
    <row r="2454" spans="1:31" ht="13" x14ac:dyDescent="0.3">
      <c r="A2454" s="45">
        <v>45029</v>
      </c>
      <c r="B2454" s="43">
        <v>3</v>
      </c>
      <c r="C2454" s="43" t="s">
        <v>17</v>
      </c>
      <c r="D2454" s="44">
        <v>11.858191</v>
      </c>
      <c r="E2454" s="42">
        <v>6.4949259999999998E-3</v>
      </c>
      <c r="F2454" s="42"/>
      <c r="G2454" s="46">
        <v>26.856999999999999</v>
      </c>
      <c r="H2454" s="46">
        <v>0.2135006666666622</v>
      </c>
      <c r="I2454" s="46">
        <v>27.070500666666661</v>
      </c>
      <c r="J2454" s="46">
        <v>26.89467976805371</v>
      </c>
      <c r="K2454" s="46">
        <v>2.9309999999999992</v>
      </c>
      <c r="L2454" s="46">
        <v>2.3300087649401897E-2</v>
      </c>
      <c r="M2454" s="46">
        <v>2.954300087649401</v>
      </c>
      <c r="N2454" s="46">
        <v>2.9351121271983245</v>
      </c>
      <c r="O2454" s="46">
        <v>29.787999999999997</v>
      </c>
      <c r="P2454" s="46">
        <v>0.23680075431606409</v>
      </c>
      <c r="Q2454" s="46">
        <v>30.024800754316061</v>
      </c>
      <c r="R2454" s="46">
        <v>29.829791895252033</v>
      </c>
      <c r="S2454" s="46"/>
      <c r="T2454" s="46">
        <v>92.91500000000002</v>
      </c>
      <c r="U2454" s="46">
        <v>0.73863106241698351</v>
      </c>
      <c r="V2454" s="46">
        <v>93.653631062417006</v>
      </c>
      <c r="W2454" s="46">
        <v>93.045357659035304</v>
      </c>
      <c r="X2454" s="46">
        <v>7.8069999999999968</v>
      </c>
      <c r="Y2454" s="46">
        <v>6.206202124833865E-2</v>
      </c>
      <c r="Z2454" s="46">
        <v>7.8690620212483351</v>
      </c>
      <c r="AA2454" s="46">
        <v>7.817953045730917</v>
      </c>
      <c r="AB2454" s="46">
        <v>100.72200000000002</v>
      </c>
      <c r="AC2454" s="46">
        <v>0.8006930836653221</v>
      </c>
      <c r="AD2454" s="46">
        <v>101.52269308366535</v>
      </c>
      <c r="AE2454" s="46">
        <v>100.86331070476622</v>
      </c>
    </row>
    <row r="2455" spans="1:31" ht="13" x14ac:dyDescent="0.3">
      <c r="A2455" s="45">
        <v>45029</v>
      </c>
      <c r="B2455" s="43">
        <v>4</v>
      </c>
      <c r="C2455" s="43" t="s">
        <v>17</v>
      </c>
      <c r="D2455" s="44">
        <v>11.402246999999999</v>
      </c>
      <c r="E2455" s="42">
        <v>6.4000810000000002E-3</v>
      </c>
      <c r="F2455" s="42"/>
      <c r="G2455" s="46">
        <v>26.727999999999994</v>
      </c>
      <c r="H2455" s="46">
        <v>0.23690748281241256</v>
      </c>
      <c r="I2455" s="46">
        <v>26.964907482812407</v>
      </c>
      <c r="J2455" s="46">
        <v>26.792329890764901</v>
      </c>
      <c r="K2455" s="46">
        <v>2.903999999999999</v>
      </c>
      <c r="L2455" s="46">
        <v>2.5740022825772452E-2</v>
      </c>
      <c r="M2455" s="46">
        <v>2.9297400228257713</v>
      </c>
      <c r="N2455" s="46">
        <v>2.9109894493707444</v>
      </c>
      <c r="O2455" s="46">
        <v>29.631999999999994</v>
      </c>
      <c r="P2455" s="46">
        <v>0.26264750563818501</v>
      </c>
      <c r="Q2455" s="46">
        <v>29.894647505638179</v>
      </c>
      <c r="R2455" s="46">
        <v>29.703319340135646</v>
      </c>
      <c r="S2455" s="46"/>
      <c r="T2455" s="46">
        <v>92.725000000000023</v>
      </c>
      <c r="U2455" s="46">
        <v>0.82188141064729747</v>
      </c>
      <c r="V2455" s="46">
        <v>93.546881410647316</v>
      </c>
      <c r="W2455" s="46">
        <v>92.948173792321782</v>
      </c>
      <c r="X2455" s="46">
        <v>7.8659999999999997</v>
      </c>
      <c r="Y2455" s="46">
        <v>6.9721425464024156E-2</v>
      </c>
      <c r="Z2455" s="46">
        <v>7.935721425464024</v>
      </c>
      <c r="AA2455" s="46">
        <v>7.8849321655476192</v>
      </c>
      <c r="AB2455" s="46">
        <v>100.59100000000002</v>
      </c>
      <c r="AC2455" s="46">
        <v>0.89160283611132163</v>
      </c>
      <c r="AD2455" s="46">
        <v>101.48260283611134</v>
      </c>
      <c r="AE2455" s="46">
        <v>100.83310595786941</v>
      </c>
    </row>
    <row r="2456" spans="1:31" ht="13" x14ac:dyDescent="0.3">
      <c r="A2456" s="45">
        <v>45029</v>
      </c>
      <c r="B2456" s="43">
        <v>5</v>
      </c>
      <c r="C2456" s="43" t="s">
        <v>17</v>
      </c>
      <c r="D2456" s="44">
        <v>13.214074</v>
      </c>
      <c r="E2456" s="42">
        <v>6.585235E-3</v>
      </c>
      <c r="F2456" s="42"/>
      <c r="G2456" s="46">
        <v>27.37</v>
      </c>
      <c r="H2456" s="46">
        <v>0.21337673224671308</v>
      </c>
      <c r="I2456" s="46">
        <v>27.583376732246712</v>
      </c>
      <c r="J2456" s="46">
        <v>27.401733714371336</v>
      </c>
      <c r="K2456" s="46">
        <v>2.9919999999999995</v>
      </c>
      <c r="L2456" s="46">
        <v>2.3325655202125151E-2</v>
      </c>
      <c r="M2456" s="46">
        <v>3.0153256552021248</v>
      </c>
      <c r="N2456" s="46">
        <v>2.9954690271610898</v>
      </c>
      <c r="O2456" s="46">
        <v>30.362000000000002</v>
      </c>
      <c r="P2456" s="46">
        <v>0.23670238744883823</v>
      </c>
      <c r="Q2456" s="46">
        <v>30.598702387448839</v>
      </c>
      <c r="R2456" s="46">
        <v>30.397202741532425</v>
      </c>
      <c r="S2456" s="46"/>
      <c r="T2456" s="46">
        <v>95.611000000000047</v>
      </c>
      <c r="U2456" s="46">
        <v>0.74538409743662748</v>
      </c>
      <c r="V2456" s="46">
        <v>96.356384097436674</v>
      </c>
      <c r="W2456" s="46">
        <v>95.721854664404788</v>
      </c>
      <c r="X2456" s="46">
        <v>8.1280000000000001</v>
      </c>
      <c r="Y2456" s="46">
        <v>6.3365951030372084E-2</v>
      </c>
      <c r="Z2456" s="46">
        <v>8.191365951030372</v>
      </c>
      <c r="AA2456" s="46">
        <v>8.1374238812718396</v>
      </c>
      <c r="AB2456" s="46">
        <v>103.73900000000005</v>
      </c>
      <c r="AC2456" s="46">
        <v>0.8087500484669996</v>
      </c>
      <c r="AD2456" s="46">
        <v>104.54775004846705</v>
      </c>
      <c r="AE2456" s="46">
        <v>103.85927854567663</v>
      </c>
    </row>
    <row r="2457" spans="1:31" ht="13" x14ac:dyDescent="0.3">
      <c r="A2457" s="45">
        <v>45029</v>
      </c>
      <c r="B2457" s="43">
        <v>6</v>
      </c>
      <c r="C2457" s="43" t="s">
        <v>17</v>
      </c>
      <c r="D2457" s="44">
        <v>16.82152</v>
      </c>
      <c r="E2457" s="42">
        <v>6.7109020000000004E-3</v>
      </c>
      <c r="F2457" s="42"/>
      <c r="G2457" s="46">
        <v>29.21</v>
      </c>
      <c r="H2457" s="46">
        <v>0.20701892362313987</v>
      </c>
      <c r="I2457" s="46">
        <v>29.417018923623139</v>
      </c>
      <c r="J2457" s="46">
        <v>29.219604192494558</v>
      </c>
      <c r="K2457" s="46">
        <v>3.1439999999999992</v>
      </c>
      <c r="L2457" s="46">
        <v>2.2282351792918573E-2</v>
      </c>
      <c r="M2457" s="46">
        <v>3.1662823517929177</v>
      </c>
      <c r="N2457" s="46">
        <v>3.1450337412257059</v>
      </c>
      <c r="O2457" s="46">
        <v>32.353999999999999</v>
      </c>
      <c r="P2457" s="46">
        <v>0.22930127541605844</v>
      </c>
      <c r="Q2457" s="46">
        <v>32.583301275416055</v>
      </c>
      <c r="R2457" s="46">
        <v>32.36463793372026</v>
      </c>
      <c r="S2457" s="46"/>
      <c r="T2457" s="46">
        <v>103.786</v>
      </c>
      <c r="U2457" s="46">
        <v>0.73555857607501518</v>
      </c>
      <c r="V2457" s="46">
        <v>104.52155857607502</v>
      </c>
      <c r="W2457" s="46">
        <v>103.82012463958372</v>
      </c>
      <c r="X2457" s="46">
        <v>8.6620000000000026</v>
      </c>
      <c r="Y2457" s="46">
        <v>6.1389863622856485E-2</v>
      </c>
      <c r="Z2457" s="46">
        <v>8.7233898636228595</v>
      </c>
      <c r="AA2457" s="46">
        <v>8.6648480491402928</v>
      </c>
      <c r="AB2457" s="46">
        <v>112.44800000000001</v>
      </c>
      <c r="AC2457" s="46">
        <v>0.79694843969787166</v>
      </c>
      <c r="AD2457" s="46">
        <v>113.24494843969788</v>
      </c>
      <c r="AE2457" s="46">
        <v>112.48497268872401</v>
      </c>
    </row>
    <row r="2458" spans="1:31" ht="13" x14ac:dyDescent="0.3">
      <c r="A2458" s="45">
        <v>45029</v>
      </c>
      <c r="B2458" s="43">
        <v>7</v>
      </c>
      <c r="C2458" s="43" t="s">
        <v>17</v>
      </c>
      <c r="D2458" s="44">
        <v>22.903625999999999</v>
      </c>
      <c r="E2458" s="42">
        <v>6.8018610000000002E-3</v>
      </c>
      <c r="F2458" s="42"/>
      <c r="G2458" s="46">
        <v>32.832000000000008</v>
      </c>
      <c r="H2458" s="46">
        <v>0.10376084756055133</v>
      </c>
      <c r="I2458" s="46">
        <v>32.935760847560559</v>
      </c>
      <c r="J2458" s="46">
        <v>32.71173638034621</v>
      </c>
      <c r="K2458" s="46">
        <v>3.6419999999999999</v>
      </c>
      <c r="L2458" s="46">
        <v>1.1510020919088933E-2</v>
      </c>
      <c r="M2458" s="46">
        <v>3.6535100209190889</v>
      </c>
      <c r="N2458" s="46">
        <v>3.6286593535946903</v>
      </c>
      <c r="O2458" s="46">
        <v>36.474000000000011</v>
      </c>
      <c r="P2458" s="46">
        <v>0.11527086847964027</v>
      </c>
      <c r="Q2458" s="46">
        <v>36.589270868479645</v>
      </c>
      <c r="R2458" s="46">
        <v>36.340395733940902</v>
      </c>
      <c r="S2458" s="46"/>
      <c r="T2458" s="46">
        <v>117.10299999999997</v>
      </c>
      <c r="U2458" s="46">
        <v>0.37008730908513759</v>
      </c>
      <c r="V2458" s="46">
        <v>117.4730873090851</v>
      </c>
      <c r="W2458" s="46">
        <v>116.67405169796784</v>
      </c>
      <c r="X2458" s="46">
        <v>9.5080000000000009</v>
      </c>
      <c r="Y2458" s="46">
        <v>3.0048676248955956E-2</v>
      </c>
      <c r="Z2458" s="46">
        <v>9.5380486762489571</v>
      </c>
      <c r="AA2458" s="46">
        <v>9.4731721949418777</v>
      </c>
      <c r="AB2458" s="46">
        <v>126.61099999999996</v>
      </c>
      <c r="AC2458" s="46">
        <v>0.40013598533409356</v>
      </c>
      <c r="AD2458" s="46">
        <v>127.01113598533406</v>
      </c>
      <c r="AE2458" s="46">
        <v>126.14722389290972</v>
      </c>
    </row>
    <row r="2459" spans="1:31" ht="13" x14ac:dyDescent="0.3">
      <c r="A2459" s="45">
        <v>45029</v>
      </c>
      <c r="B2459" s="43">
        <v>8</v>
      </c>
      <c r="C2459" s="43" t="s">
        <v>18</v>
      </c>
      <c r="D2459" s="44">
        <v>23.245101999999999</v>
      </c>
      <c r="E2459" s="42">
        <v>6.9029310000000002E-3</v>
      </c>
      <c r="F2459" s="42"/>
      <c r="G2459" s="46">
        <v>36.175000000000004</v>
      </c>
      <c r="H2459" s="46">
        <v>0.1846355255544837</v>
      </c>
      <c r="I2459" s="46">
        <v>36.359635525554488</v>
      </c>
      <c r="J2459" s="46">
        <v>36.108647470336436</v>
      </c>
      <c r="K2459" s="46">
        <v>3.984</v>
      </c>
      <c r="L2459" s="46">
        <v>2.0334151591128211E-2</v>
      </c>
      <c r="M2459" s="46">
        <v>4.0043341515911282</v>
      </c>
      <c r="N2459" s="46">
        <v>3.9766925092417513</v>
      </c>
      <c r="O2459" s="46">
        <v>40.159000000000006</v>
      </c>
      <c r="P2459" s="46">
        <v>0.20496967714561193</v>
      </c>
      <c r="Q2459" s="46">
        <v>40.363969677145619</v>
      </c>
      <c r="R2459" s="46">
        <v>40.085339979578187</v>
      </c>
      <c r="S2459" s="46"/>
      <c r="T2459" s="46">
        <v>129.65800000000007</v>
      </c>
      <c r="U2459" s="46">
        <v>0.66176843047251577</v>
      </c>
      <c r="V2459" s="46">
        <v>130.31976843047258</v>
      </c>
      <c r="W2459" s="46">
        <v>129.42018006106105</v>
      </c>
      <c r="X2459" s="46">
        <v>10.509</v>
      </c>
      <c r="Y2459" s="46">
        <v>5.3637449566055817E-2</v>
      </c>
      <c r="Z2459" s="46">
        <v>10.562637449566056</v>
      </c>
      <c r="AA2459" s="46">
        <v>10.489724292073687</v>
      </c>
      <c r="AB2459" s="46">
        <v>140.16700000000009</v>
      </c>
      <c r="AC2459" s="46">
        <v>0.71540588003857164</v>
      </c>
      <c r="AD2459" s="46">
        <v>140.88240588003865</v>
      </c>
      <c r="AE2459" s="46">
        <v>139.90990435313472</v>
      </c>
    </row>
    <row r="2460" spans="1:31" ht="13" x14ac:dyDescent="0.3">
      <c r="A2460" s="45">
        <v>45029</v>
      </c>
      <c r="B2460" s="43">
        <v>9</v>
      </c>
      <c r="C2460" s="43" t="s">
        <v>18</v>
      </c>
      <c r="D2460" s="44">
        <v>18.730094999999999</v>
      </c>
      <c r="E2460" s="42">
        <v>6.9909229999999996E-3</v>
      </c>
      <c r="F2460" s="42"/>
      <c r="G2460" s="46">
        <v>40.293999999999997</v>
      </c>
      <c r="H2460" s="46">
        <v>0.30452669465839488</v>
      </c>
      <c r="I2460" s="46">
        <v>40.598526694658389</v>
      </c>
      <c r="J2460" s="46">
        <v>40.314705520622589</v>
      </c>
      <c r="K2460" s="46">
        <v>4.1480000000000006</v>
      </c>
      <c r="L2460" s="46">
        <v>3.1349003063558402E-2</v>
      </c>
      <c r="M2460" s="46">
        <v>4.1793490030635594</v>
      </c>
      <c r="N2460" s="46">
        <v>4.1501314959930156</v>
      </c>
      <c r="O2460" s="46">
        <v>44.442</v>
      </c>
      <c r="P2460" s="46">
        <v>0.3358756977219533</v>
      </c>
      <c r="Q2460" s="46">
        <v>44.777875697721946</v>
      </c>
      <c r="R2460" s="46">
        <v>44.464837016615604</v>
      </c>
      <c r="S2460" s="46"/>
      <c r="T2460" s="46">
        <v>144.61000000000001</v>
      </c>
      <c r="U2460" s="46">
        <v>1.0929072644699085</v>
      </c>
      <c r="V2460" s="46">
        <v>145.70290726446993</v>
      </c>
      <c r="W2460" s="46">
        <v>144.68430945890788</v>
      </c>
      <c r="X2460" s="46">
        <v>11.345999999999998</v>
      </c>
      <c r="Y2460" s="46">
        <v>8.5748743673850894E-2</v>
      </c>
      <c r="Z2460" s="46">
        <v>11.431748743673849</v>
      </c>
      <c r="AA2460" s="46">
        <v>11.351830268451478</v>
      </c>
      <c r="AB2460" s="46">
        <v>155.95600000000002</v>
      </c>
      <c r="AC2460" s="46">
        <v>1.1786560081437594</v>
      </c>
      <c r="AD2460" s="46">
        <v>157.13465600814376</v>
      </c>
      <c r="AE2460" s="46">
        <v>156.03613972735934</v>
      </c>
    </row>
    <row r="2461" spans="1:31" ht="13" x14ac:dyDescent="0.3">
      <c r="A2461" s="45">
        <v>45029</v>
      </c>
      <c r="B2461" s="43">
        <v>10</v>
      </c>
      <c r="C2461" s="43" t="s">
        <v>18</v>
      </c>
      <c r="D2461" s="44">
        <v>28.431298000000002</v>
      </c>
      <c r="E2461" s="42">
        <v>7.3964240000000004E-3</v>
      </c>
      <c r="F2461" s="42"/>
      <c r="G2461" s="46">
        <v>44.243000000000002</v>
      </c>
      <c r="H2461" s="46">
        <v>0.29574596601081832</v>
      </c>
      <c r="I2461" s="46">
        <v>44.538745966010822</v>
      </c>
      <c r="J2461" s="46">
        <v>44.209318516417916</v>
      </c>
      <c r="K2461" s="46">
        <v>4.4859999999999998</v>
      </c>
      <c r="L2461" s="46">
        <v>2.9987035316875681E-2</v>
      </c>
      <c r="M2461" s="46">
        <v>4.5159870353168756</v>
      </c>
      <c r="N2461" s="46">
        <v>4.4825848804251693</v>
      </c>
      <c r="O2461" s="46">
        <v>48.728999999999999</v>
      </c>
      <c r="P2461" s="46">
        <v>0.32573300132769401</v>
      </c>
      <c r="Q2461" s="46">
        <v>49.054733001327698</v>
      </c>
      <c r="R2461" s="46">
        <v>48.691903396843088</v>
      </c>
      <c r="S2461" s="46"/>
      <c r="T2461" s="46">
        <v>156.99100000000001</v>
      </c>
      <c r="U2461" s="46">
        <v>1.0494192290306799</v>
      </c>
      <c r="V2461" s="46">
        <v>158.0404192290307</v>
      </c>
      <c r="W2461" s="46">
        <v>156.87148527927505</v>
      </c>
      <c r="X2461" s="46">
        <v>11.901</v>
      </c>
      <c r="Y2461" s="46">
        <v>7.9553211615278077E-2</v>
      </c>
      <c r="Z2461" s="46">
        <v>11.980553211615279</v>
      </c>
      <c r="AA2461" s="46">
        <v>11.89193996030761</v>
      </c>
      <c r="AB2461" s="46">
        <v>168.89200000000002</v>
      </c>
      <c r="AC2461" s="46">
        <v>1.128972440645958</v>
      </c>
      <c r="AD2461" s="46">
        <v>170.02097244064598</v>
      </c>
      <c r="AE2461" s="46">
        <v>168.76342523958266</v>
      </c>
    </row>
    <row r="2462" spans="1:31" ht="13" x14ac:dyDescent="0.3">
      <c r="A2462" s="45">
        <v>45029</v>
      </c>
      <c r="B2462" s="43">
        <v>11</v>
      </c>
      <c r="C2462" s="43" t="s">
        <v>18</v>
      </c>
      <c r="D2462" s="44">
        <v>20.372876000000002</v>
      </c>
      <c r="E2462" s="42">
        <v>7.5854959999999997E-3</v>
      </c>
      <c r="F2462" s="42"/>
      <c r="G2462" s="46">
        <v>47.545999999999985</v>
      </c>
      <c r="H2462" s="46">
        <v>0.40765501178041641</v>
      </c>
      <c r="I2462" s="46">
        <v>47.953655011780398</v>
      </c>
      <c r="J2462" s="46">
        <v>47.589902753503154</v>
      </c>
      <c r="K2462" s="46">
        <v>4.6840000000000002</v>
      </c>
      <c r="L2462" s="46">
        <v>4.0160183299951024E-2</v>
      </c>
      <c r="M2462" s="46">
        <v>4.7241601832999516</v>
      </c>
      <c r="N2462" s="46">
        <v>4.68832508512617</v>
      </c>
      <c r="O2462" s="46">
        <v>52.229999999999983</v>
      </c>
      <c r="P2462" s="46">
        <v>0.44781519508036743</v>
      </c>
      <c r="Q2462" s="46">
        <v>52.677815195080349</v>
      </c>
      <c r="R2462" s="46">
        <v>52.27822783862932</v>
      </c>
      <c r="S2462" s="46"/>
      <c r="T2462" s="46">
        <v>166.60500000000005</v>
      </c>
      <c r="U2462" s="46">
        <v>1.4284558793100643</v>
      </c>
      <c r="V2462" s="46">
        <v>168.03345587931011</v>
      </c>
      <c r="W2462" s="46">
        <v>166.75883877187141</v>
      </c>
      <c r="X2462" s="46">
        <v>12.442</v>
      </c>
      <c r="Y2462" s="46">
        <v>0.10667655862894761</v>
      </c>
      <c r="Z2462" s="46">
        <v>12.548676558628948</v>
      </c>
      <c r="AA2462" s="46">
        <v>12.453488622788173</v>
      </c>
      <c r="AB2462" s="46">
        <v>179.04700000000005</v>
      </c>
      <c r="AC2462" s="46">
        <v>1.5351324379390119</v>
      </c>
      <c r="AD2462" s="46">
        <v>180.58213243793907</v>
      </c>
      <c r="AE2462" s="46">
        <v>179.21232739465958</v>
      </c>
    </row>
    <row r="2463" spans="1:31" ht="13" x14ac:dyDescent="0.3">
      <c r="A2463" s="45">
        <v>45029</v>
      </c>
      <c r="B2463" s="43">
        <v>12</v>
      </c>
      <c r="C2463" s="43" t="s">
        <v>18</v>
      </c>
      <c r="D2463" s="44">
        <v>26.915458000000001</v>
      </c>
      <c r="E2463" s="42">
        <v>7.6827650000000003E-3</v>
      </c>
      <c r="F2463" s="42"/>
      <c r="G2463" s="46">
        <v>49.829000000000001</v>
      </c>
      <c r="H2463" s="46">
        <v>0.34400520740427165</v>
      </c>
      <c r="I2463" s="46">
        <v>50.173005207404273</v>
      </c>
      <c r="J2463" s="46">
        <v>49.787537799052011</v>
      </c>
      <c r="K2463" s="46">
        <v>4.819</v>
      </c>
      <c r="L2463" s="46">
        <v>3.3269001876039761E-2</v>
      </c>
      <c r="M2463" s="46">
        <v>4.8522690018760395</v>
      </c>
      <c r="N2463" s="46">
        <v>4.8149901594178415</v>
      </c>
      <c r="O2463" s="46">
        <v>54.648000000000003</v>
      </c>
      <c r="P2463" s="46">
        <v>0.37727420928031141</v>
      </c>
      <c r="Q2463" s="46">
        <v>55.025274209280312</v>
      </c>
      <c r="R2463" s="46">
        <v>54.60252795846985</v>
      </c>
      <c r="S2463" s="46"/>
      <c r="T2463" s="46">
        <v>173.91399999999999</v>
      </c>
      <c r="U2463" s="46">
        <v>1.2006526649241707</v>
      </c>
      <c r="V2463" s="46">
        <v>175.11465266492417</v>
      </c>
      <c r="W2463" s="46">
        <v>173.76928794044292</v>
      </c>
      <c r="X2463" s="46">
        <v>12.919</v>
      </c>
      <c r="Y2463" s="46">
        <v>8.9189092184386323E-2</v>
      </c>
      <c r="Z2463" s="46">
        <v>13.008189092184386</v>
      </c>
      <c r="AA2463" s="46">
        <v>12.90825023231357</v>
      </c>
      <c r="AB2463" s="46">
        <v>186.833</v>
      </c>
      <c r="AC2463" s="46">
        <v>1.289841757108557</v>
      </c>
      <c r="AD2463" s="46">
        <v>188.12284175710855</v>
      </c>
      <c r="AE2463" s="46">
        <v>186.6775381727565</v>
      </c>
    </row>
    <row r="2464" spans="1:31" ht="13" x14ac:dyDescent="0.3">
      <c r="A2464" s="45">
        <v>45029</v>
      </c>
      <c r="B2464" s="43">
        <v>13</v>
      </c>
      <c r="C2464" s="43" t="s">
        <v>18</v>
      </c>
      <c r="D2464" s="44">
        <v>26.216766</v>
      </c>
      <c r="E2464" s="42">
        <v>7.8961829999999993E-3</v>
      </c>
      <c r="F2464" s="42"/>
      <c r="G2464" s="46">
        <v>51.187000000000005</v>
      </c>
      <c r="H2464" s="46">
        <v>0.42258852658157797</v>
      </c>
      <c r="I2464" s="46">
        <v>51.609588526581582</v>
      </c>
      <c r="J2464" s="46">
        <v>51.202069771020994</v>
      </c>
      <c r="K2464" s="46">
        <v>4.9659999999999993</v>
      </c>
      <c r="L2464" s="46">
        <v>4.0998195303575437E-2</v>
      </c>
      <c r="M2464" s="46">
        <v>5.0069981953035745</v>
      </c>
      <c r="N2464" s="46">
        <v>4.9674620212727882</v>
      </c>
      <c r="O2464" s="46">
        <v>56.153000000000006</v>
      </c>
      <c r="P2464" s="46">
        <v>0.46358672188515343</v>
      </c>
      <c r="Q2464" s="46">
        <v>56.616586721885156</v>
      </c>
      <c r="R2464" s="46">
        <v>56.169531792293782</v>
      </c>
      <c r="S2464" s="46"/>
      <c r="T2464" s="46">
        <v>178.49400000000003</v>
      </c>
      <c r="U2464" s="46">
        <v>1.4736069014330238</v>
      </c>
      <c r="V2464" s="46">
        <v>179.96760690143304</v>
      </c>
      <c r="W2464" s="46">
        <v>178.54654974326726</v>
      </c>
      <c r="X2464" s="46">
        <v>13.198</v>
      </c>
      <c r="Y2464" s="46">
        <v>0.108959762709744</v>
      </c>
      <c r="Z2464" s="46">
        <v>13.306959762709745</v>
      </c>
      <c r="AA2464" s="46">
        <v>13.201885573249752</v>
      </c>
      <c r="AB2464" s="46">
        <v>191.69200000000004</v>
      </c>
      <c r="AC2464" s="46">
        <v>1.5825666641427678</v>
      </c>
      <c r="AD2464" s="46">
        <v>193.27456666414278</v>
      </c>
      <c r="AE2464" s="46">
        <v>191.748435316517</v>
      </c>
    </row>
    <row r="2465" spans="1:31" ht="13" x14ac:dyDescent="0.3">
      <c r="A2465" s="45">
        <v>45029</v>
      </c>
      <c r="B2465" s="43">
        <v>14</v>
      </c>
      <c r="C2465" s="43" t="s">
        <v>18</v>
      </c>
      <c r="D2465" s="44">
        <v>30.269835</v>
      </c>
      <c r="E2465" s="42">
        <v>7.9118720000000003E-3</v>
      </c>
      <c r="F2465" s="42"/>
      <c r="G2465" s="46">
        <v>52.646999999999998</v>
      </c>
      <c r="H2465" s="46">
        <v>0.4212077151010582</v>
      </c>
      <c r="I2465" s="46">
        <v>53.068207715101053</v>
      </c>
      <c r="J2465" s="46">
        <v>52.648338848389763</v>
      </c>
      <c r="K2465" s="46">
        <v>4.9820000000000002</v>
      </c>
      <c r="L2465" s="46">
        <v>3.9859001208681827E-2</v>
      </c>
      <c r="M2465" s="46">
        <v>5.0218590012086821</v>
      </c>
      <c r="N2465" s="46">
        <v>4.9821266955890708</v>
      </c>
      <c r="O2465" s="46">
        <v>57.628999999999998</v>
      </c>
      <c r="P2465" s="46">
        <v>0.46106671630974005</v>
      </c>
      <c r="Q2465" s="46">
        <v>58.090066716309735</v>
      </c>
      <c r="R2465" s="46">
        <v>57.630465543978836</v>
      </c>
      <c r="S2465" s="46"/>
      <c r="T2465" s="46">
        <v>181.60100000000006</v>
      </c>
      <c r="U2465" s="46">
        <v>1.4529173983335668</v>
      </c>
      <c r="V2465" s="46">
        <v>183.05391739833362</v>
      </c>
      <c r="W2465" s="46">
        <v>181.60561823477943</v>
      </c>
      <c r="X2465" s="46">
        <v>13.489000000000001</v>
      </c>
      <c r="Y2465" s="46">
        <v>0.1079201259140725</v>
      </c>
      <c r="Z2465" s="46">
        <v>13.596920125914073</v>
      </c>
      <c r="AA2465" s="46">
        <v>13.489343034283618</v>
      </c>
      <c r="AB2465" s="46">
        <v>195.09000000000006</v>
      </c>
      <c r="AC2465" s="46">
        <v>1.5608375242476393</v>
      </c>
      <c r="AD2465" s="46">
        <v>196.65083752424769</v>
      </c>
      <c r="AE2465" s="46">
        <v>195.09496126906305</v>
      </c>
    </row>
    <row r="2466" spans="1:31" ht="13" x14ac:dyDescent="0.3">
      <c r="A2466" s="45">
        <v>45029</v>
      </c>
      <c r="B2466" s="43">
        <v>15</v>
      </c>
      <c r="C2466" s="43" t="s">
        <v>18</v>
      </c>
      <c r="D2466" s="44">
        <v>22.636845999999998</v>
      </c>
      <c r="E2466" s="42">
        <v>7.9969619999999998E-3</v>
      </c>
      <c r="F2466" s="42"/>
      <c r="G2466" s="46">
        <v>52.780999999999992</v>
      </c>
      <c r="H2466" s="46">
        <v>0.49183382590032676</v>
      </c>
      <c r="I2466" s="46">
        <v>53.272833825900321</v>
      </c>
      <c r="J2466" s="46">
        <v>52.846812998162278</v>
      </c>
      <c r="K2466" s="46">
        <v>4.97</v>
      </c>
      <c r="L2466" s="46">
        <v>4.6312387312188563E-2</v>
      </c>
      <c r="M2466" s="46">
        <v>5.0163123873121886</v>
      </c>
      <c r="N2466" s="46">
        <v>4.9761971277707238</v>
      </c>
      <c r="O2466" s="46">
        <v>57.750999999999991</v>
      </c>
      <c r="P2466" s="46">
        <v>0.53814621321251532</v>
      </c>
      <c r="Q2466" s="46">
        <v>58.289146213212511</v>
      </c>
      <c r="R2466" s="46">
        <v>57.823010125933003</v>
      </c>
      <c r="S2466" s="46"/>
      <c r="T2466" s="46">
        <v>181.64</v>
      </c>
      <c r="U2466" s="46">
        <v>1.6925919580253381</v>
      </c>
      <c r="V2466" s="46">
        <v>183.33259195802532</v>
      </c>
      <c r="W2466" s="46">
        <v>181.86648818677548</v>
      </c>
      <c r="X2466" s="46">
        <v>13.395999999999997</v>
      </c>
      <c r="Y2466" s="46">
        <v>0.12482912282375815</v>
      </c>
      <c r="Z2466" s="46">
        <v>13.520829122823756</v>
      </c>
      <c r="AA2466" s="46">
        <v>13.41270356612004</v>
      </c>
      <c r="AB2466" s="46">
        <v>195.03599999999997</v>
      </c>
      <c r="AC2466" s="46">
        <v>1.8174210808490963</v>
      </c>
      <c r="AD2466" s="46">
        <v>196.85342108084907</v>
      </c>
      <c r="AE2466" s="46">
        <v>195.27919175289551</v>
      </c>
    </row>
    <row r="2467" spans="1:31" ht="13" x14ac:dyDescent="0.3">
      <c r="A2467" s="45">
        <v>45029</v>
      </c>
      <c r="B2467" s="43">
        <v>16</v>
      </c>
      <c r="C2467" s="43" t="s">
        <v>18</v>
      </c>
      <c r="D2467" s="44">
        <v>32.464793999999998</v>
      </c>
      <c r="E2467" s="42">
        <v>8.3476169999999999E-3</v>
      </c>
      <c r="F2467" s="42"/>
      <c r="G2467" s="46">
        <v>52.041000000000011</v>
      </c>
      <c r="H2467" s="46">
        <v>0.47289764566675557</v>
      </c>
      <c r="I2467" s="46">
        <v>52.513897645666766</v>
      </c>
      <c r="J2467" s="46">
        <v>52.075531740943539</v>
      </c>
      <c r="K2467" s="46">
        <v>5.0549999999999997</v>
      </c>
      <c r="L2467" s="46">
        <v>4.5934889776242743E-2</v>
      </c>
      <c r="M2467" s="46">
        <v>5.1009348897762425</v>
      </c>
      <c r="N2467" s="46">
        <v>5.0583542389744531</v>
      </c>
      <c r="O2467" s="46">
        <v>57.096000000000011</v>
      </c>
      <c r="P2467" s="46">
        <v>0.51883253544299834</v>
      </c>
      <c r="Q2467" s="46">
        <v>57.614832535443007</v>
      </c>
      <c r="R2467" s="46">
        <v>57.133885979917991</v>
      </c>
      <c r="S2467" s="46"/>
      <c r="T2467" s="46">
        <v>177.59300000000002</v>
      </c>
      <c r="U2467" s="46">
        <v>1.6137912720142986</v>
      </c>
      <c r="V2467" s="46">
        <v>179.20679127201433</v>
      </c>
      <c r="W2467" s="46">
        <v>177.71084161467661</v>
      </c>
      <c r="X2467" s="46">
        <v>13.447000000000001</v>
      </c>
      <c r="Y2467" s="46">
        <v>0.12219316771931479</v>
      </c>
      <c r="Z2467" s="46">
        <v>13.569193167719316</v>
      </c>
      <c r="AA2467" s="46">
        <v>13.455922740156179</v>
      </c>
      <c r="AB2467" s="46">
        <v>191.04000000000002</v>
      </c>
      <c r="AC2467" s="46">
        <v>1.7359844397336135</v>
      </c>
      <c r="AD2467" s="46">
        <v>192.77598443973363</v>
      </c>
      <c r="AE2467" s="46">
        <v>191.16676435483279</v>
      </c>
    </row>
    <row r="2468" spans="1:31" ht="13" x14ac:dyDescent="0.3">
      <c r="A2468" s="45">
        <v>45029</v>
      </c>
      <c r="B2468" s="43">
        <v>17</v>
      </c>
      <c r="C2468" s="43" t="s">
        <v>18</v>
      </c>
      <c r="D2468" s="44">
        <v>40.690122000000002</v>
      </c>
      <c r="E2468" s="42">
        <v>8.4952989999999996E-3</v>
      </c>
      <c r="F2468" s="42"/>
      <c r="G2468" s="46">
        <v>50.310000000000009</v>
      </c>
      <c r="H2468" s="46">
        <v>0.47182785482508882</v>
      </c>
      <c r="I2468" s="46">
        <v>50.781827854825096</v>
      </c>
      <c r="J2468" s="46">
        <v>50.35042104343183</v>
      </c>
      <c r="K2468" s="46">
        <v>4.9989999999999997</v>
      </c>
      <c r="L2468" s="46">
        <v>4.6882676332153018E-2</v>
      </c>
      <c r="M2468" s="46">
        <v>5.0458826763321527</v>
      </c>
      <c r="N2468" s="46">
        <v>5.0030163942777905</v>
      </c>
      <c r="O2468" s="46">
        <v>55.309000000000012</v>
      </c>
      <c r="P2468" s="46">
        <v>0.51871053115724186</v>
      </c>
      <c r="Q2468" s="46">
        <v>55.827710531157251</v>
      </c>
      <c r="R2468" s="46">
        <v>55.353437437709623</v>
      </c>
      <c r="S2468" s="46"/>
      <c r="T2468" s="46">
        <v>170.10499999999996</v>
      </c>
      <c r="U2468" s="46">
        <v>1.5953145944150604</v>
      </c>
      <c r="V2468" s="46">
        <v>171.70031459441503</v>
      </c>
      <c r="W2468" s="46">
        <v>170.24166908354141</v>
      </c>
      <c r="X2468" s="46">
        <v>13.295999999999999</v>
      </c>
      <c r="Y2468" s="46">
        <v>0.12469535197285588</v>
      </c>
      <c r="Z2468" s="46">
        <v>13.420695351972855</v>
      </c>
      <c r="AA2468" s="46">
        <v>13.306682532169935</v>
      </c>
      <c r="AB2468" s="46">
        <v>183.40099999999995</v>
      </c>
      <c r="AC2468" s="46">
        <v>1.7200099463879164</v>
      </c>
      <c r="AD2468" s="46">
        <v>185.12100994638789</v>
      </c>
      <c r="AE2468" s="46">
        <v>183.54835161571134</v>
      </c>
    </row>
    <row r="2469" spans="1:31" ht="13" x14ac:dyDescent="0.3">
      <c r="A2469" s="45">
        <v>45029</v>
      </c>
      <c r="B2469" s="43">
        <v>18</v>
      </c>
      <c r="C2469" s="43" t="s">
        <v>18</v>
      </c>
      <c r="D2469" s="44">
        <v>83.233107000000004</v>
      </c>
      <c r="E2469" s="42">
        <v>8.8959839999999991E-3</v>
      </c>
      <c r="F2469" s="42"/>
      <c r="G2469" s="46">
        <v>47.654999999999994</v>
      </c>
      <c r="H2469" s="46">
        <v>0.44781366536617806</v>
      </c>
      <c r="I2469" s="46">
        <v>48.10281366536617</v>
      </c>
      <c r="J2469" s="46">
        <v>47.674891804644091</v>
      </c>
      <c r="K2469" s="46">
        <v>4.8900000000000006</v>
      </c>
      <c r="L2469" s="46">
        <v>4.595129207093928E-2</v>
      </c>
      <c r="M2469" s="46">
        <v>4.9359512920709401</v>
      </c>
      <c r="N2469" s="46">
        <v>4.8920411483518977</v>
      </c>
      <c r="O2469" s="46">
        <v>52.544999999999995</v>
      </c>
      <c r="P2469" s="46">
        <v>0.49376495743711735</v>
      </c>
      <c r="Q2469" s="46">
        <v>53.03876495743711</v>
      </c>
      <c r="R2469" s="46">
        <v>52.566932952995991</v>
      </c>
      <c r="S2469" s="46"/>
      <c r="T2469" s="46">
        <v>162.47800000000001</v>
      </c>
      <c r="U2469" s="46">
        <v>1.5268045057468449</v>
      </c>
      <c r="V2469" s="46">
        <v>164.00480450574685</v>
      </c>
      <c r="W2469" s="46">
        <v>162.5458203889406</v>
      </c>
      <c r="X2469" s="46">
        <v>13.089000000000002</v>
      </c>
      <c r="Y2469" s="46">
        <v>0.12299723147577184</v>
      </c>
      <c r="Z2469" s="46">
        <v>13.211997231475774</v>
      </c>
      <c r="AA2469" s="46">
        <v>13.094463515496521</v>
      </c>
      <c r="AB2469" s="46">
        <v>175.56700000000001</v>
      </c>
      <c r="AC2469" s="46">
        <v>1.6498017372226168</v>
      </c>
      <c r="AD2469" s="46">
        <v>177.21680173722262</v>
      </c>
      <c r="AE2469" s="46">
        <v>175.64028390443713</v>
      </c>
    </row>
    <row r="2470" spans="1:31" ht="13" x14ac:dyDescent="0.3">
      <c r="A2470" s="45">
        <v>45029</v>
      </c>
      <c r="B2470" s="43">
        <v>19</v>
      </c>
      <c r="C2470" s="43" t="s">
        <v>18</v>
      </c>
      <c r="D2470" s="44">
        <v>44.857852999999999</v>
      </c>
      <c r="E2470" s="42">
        <v>8.8151949999999996E-3</v>
      </c>
      <c r="F2470" s="42"/>
      <c r="G2470" s="46">
        <v>45.366999999999997</v>
      </c>
      <c r="H2470" s="46">
        <v>0.39926384278259303</v>
      </c>
      <c r="I2470" s="46">
        <v>45.766263842782593</v>
      </c>
      <c r="J2470" s="46">
        <v>45.362825302587012</v>
      </c>
      <c r="K2470" s="46">
        <v>4.8190000000000008</v>
      </c>
      <c r="L2470" s="46">
        <v>4.2410837356874301E-2</v>
      </c>
      <c r="M2470" s="46">
        <v>4.8614108373568747</v>
      </c>
      <c r="N2470" s="46">
        <v>4.8185565528504606</v>
      </c>
      <c r="O2470" s="46">
        <v>50.186</v>
      </c>
      <c r="P2470" s="46">
        <v>0.44167468013946731</v>
      </c>
      <c r="Q2470" s="46">
        <v>50.627674680139464</v>
      </c>
      <c r="R2470" s="46">
        <v>50.181381855437472</v>
      </c>
      <c r="S2470" s="46"/>
      <c r="T2470" s="46">
        <v>156.28399999999999</v>
      </c>
      <c r="U2470" s="46">
        <v>1.3754171623742979</v>
      </c>
      <c r="V2470" s="46">
        <v>157.6594171623743</v>
      </c>
      <c r="W2470" s="46">
        <v>156.26961865650162</v>
      </c>
      <c r="X2470" s="46">
        <v>12.465999999999996</v>
      </c>
      <c r="Y2470" s="46">
        <v>0.10971020927387315</v>
      </c>
      <c r="Z2470" s="46">
        <v>12.575710209273868</v>
      </c>
      <c r="AA2470" s="46">
        <v>12.464852871515628</v>
      </c>
      <c r="AB2470" s="46">
        <v>168.75</v>
      </c>
      <c r="AC2470" s="46">
        <v>1.485127371648171</v>
      </c>
      <c r="AD2470" s="46">
        <v>170.23512737164816</v>
      </c>
      <c r="AE2470" s="46">
        <v>168.73447152801725</v>
      </c>
    </row>
    <row r="2471" spans="1:31" ht="13" x14ac:dyDescent="0.3">
      <c r="A2471" s="45">
        <v>45029</v>
      </c>
      <c r="B2471" s="43">
        <v>20</v>
      </c>
      <c r="C2471" s="43" t="s">
        <v>18</v>
      </c>
      <c r="D2471" s="44">
        <v>36.128045</v>
      </c>
      <c r="E2471" s="42">
        <v>8.3327490000000004E-3</v>
      </c>
      <c r="F2471" s="42"/>
      <c r="G2471" s="46">
        <v>42.658999999999999</v>
      </c>
      <c r="H2471" s="46">
        <v>0.26674231086354355</v>
      </c>
      <c r="I2471" s="46">
        <v>42.925742310863541</v>
      </c>
      <c r="J2471" s="46">
        <v>42.568052874548435</v>
      </c>
      <c r="K2471" s="46">
        <v>4.5989999999999993</v>
      </c>
      <c r="L2471" s="46">
        <v>2.8757070903242844E-2</v>
      </c>
      <c r="M2471" s="46">
        <v>4.6277570709032423</v>
      </c>
      <c r="N2471" s="46">
        <v>4.5891951327984302</v>
      </c>
      <c r="O2471" s="46">
        <v>47.257999999999996</v>
      </c>
      <c r="P2471" s="46">
        <v>0.29549938176678642</v>
      </c>
      <c r="Q2471" s="46">
        <v>47.553499381766784</v>
      </c>
      <c r="R2471" s="46">
        <v>47.157248007346865</v>
      </c>
      <c r="S2471" s="46"/>
      <c r="T2471" s="46">
        <v>149.59000000000003</v>
      </c>
      <c r="U2471" s="46">
        <v>0.93537078417397224</v>
      </c>
      <c r="V2471" s="46">
        <v>150.52537078417402</v>
      </c>
      <c r="W2471" s="46">
        <v>149.27108065129755</v>
      </c>
      <c r="X2471" s="46">
        <v>11.672999999999998</v>
      </c>
      <c r="Y2471" s="46">
        <v>7.2990060590031255E-2</v>
      </c>
      <c r="Z2471" s="46">
        <v>11.74599006059003</v>
      </c>
      <c r="AA2471" s="46">
        <v>11.648113673658639</v>
      </c>
      <c r="AB2471" s="46">
        <v>161.26300000000003</v>
      </c>
      <c r="AC2471" s="46">
        <v>1.0083608447640036</v>
      </c>
      <c r="AD2471" s="46">
        <v>162.27136084476405</v>
      </c>
      <c r="AE2471" s="46">
        <v>160.91919432495618</v>
      </c>
    </row>
    <row r="2472" spans="1:31" ht="13" x14ac:dyDescent="0.3">
      <c r="A2472" s="45">
        <v>45029</v>
      </c>
      <c r="B2472" s="43">
        <v>21</v>
      </c>
      <c r="C2472" s="43" t="s">
        <v>18</v>
      </c>
      <c r="D2472" s="44">
        <v>39.733339999999998</v>
      </c>
      <c r="E2472" s="42">
        <v>7.9695849999999995E-3</v>
      </c>
      <c r="F2472" s="42"/>
      <c r="G2472" s="46">
        <v>39.682000000000002</v>
      </c>
      <c r="H2472" s="46">
        <v>0.34300749384743501</v>
      </c>
      <c r="I2472" s="46">
        <v>40.02500749384744</v>
      </c>
      <c r="J2472" s="46">
        <v>39.706024794499584</v>
      </c>
      <c r="K2472" s="46">
        <v>4.2729999999999988</v>
      </c>
      <c r="L2472" s="46">
        <v>3.6935412056098217E-2</v>
      </c>
      <c r="M2472" s="46">
        <v>4.3099354120560971</v>
      </c>
      <c r="N2472" s="46">
        <v>4.2755870154452058</v>
      </c>
      <c r="O2472" s="46">
        <v>43.954999999999998</v>
      </c>
      <c r="P2472" s="46">
        <v>0.37994290590353325</v>
      </c>
      <c r="Q2472" s="46">
        <v>44.334942905903539</v>
      </c>
      <c r="R2472" s="46">
        <v>43.981611809944788</v>
      </c>
      <c r="S2472" s="46"/>
      <c r="T2472" s="46">
        <v>141.06600000000006</v>
      </c>
      <c r="U2472" s="46">
        <v>1.2193613005161605</v>
      </c>
      <c r="V2472" s="46">
        <v>142.28536130051623</v>
      </c>
      <c r="W2472" s="46">
        <v>141.15140601937605</v>
      </c>
      <c r="X2472" s="46">
        <v>11.405999999999997</v>
      </c>
      <c r="Y2472" s="46">
        <v>9.8592396422152173E-2</v>
      </c>
      <c r="Z2472" s="46">
        <v>11.504592396422149</v>
      </c>
      <c r="AA2472" s="46">
        <v>11.412905569428508</v>
      </c>
      <c r="AB2472" s="46">
        <v>152.47200000000007</v>
      </c>
      <c r="AC2472" s="46">
        <v>1.3179536969383128</v>
      </c>
      <c r="AD2472" s="46">
        <v>153.78995369693837</v>
      </c>
      <c r="AE2472" s="46">
        <v>152.56431158880457</v>
      </c>
    </row>
    <row r="2473" spans="1:31" ht="13" x14ac:dyDescent="0.3">
      <c r="A2473" s="45">
        <v>45029</v>
      </c>
      <c r="B2473" s="43">
        <v>22</v>
      </c>
      <c r="C2473" s="43" t="s">
        <v>18</v>
      </c>
      <c r="D2473" s="44">
        <v>24.149165</v>
      </c>
      <c r="E2473" s="42">
        <v>7.4394680000000003E-3</v>
      </c>
      <c r="F2473" s="42"/>
      <c r="G2473" s="46">
        <v>35.457000000000001</v>
      </c>
      <c r="H2473" s="46">
        <v>0.24269068562944918</v>
      </c>
      <c r="I2473" s="46">
        <v>35.699690685629449</v>
      </c>
      <c r="J2473" s="46">
        <v>35.434103979163815</v>
      </c>
      <c r="K2473" s="46">
        <v>3.758</v>
      </c>
      <c r="L2473" s="46">
        <v>2.5722187342286994E-2</v>
      </c>
      <c r="M2473" s="46">
        <v>3.783722187342287</v>
      </c>
      <c r="N2473" s="46">
        <v>3.7555733072086643</v>
      </c>
      <c r="O2473" s="46">
        <v>39.215000000000003</v>
      </c>
      <c r="P2473" s="46">
        <v>0.26841287297173616</v>
      </c>
      <c r="Q2473" s="46">
        <v>39.483412872971734</v>
      </c>
      <c r="R2473" s="46">
        <v>39.189677286372479</v>
      </c>
      <c r="S2473" s="46"/>
      <c r="T2473" s="46">
        <v>126.94499999999999</v>
      </c>
      <c r="U2473" s="46">
        <v>0.86889384570692452</v>
      </c>
      <c r="V2473" s="46">
        <v>127.81389384570691</v>
      </c>
      <c r="W2473" s="46">
        <v>126.86302647248638</v>
      </c>
      <c r="X2473" s="46">
        <v>10.379000000000001</v>
      </c>
      <c r="Y2473" s="46">
        <v>7.1040602029163596E-2</v>
      </c>
      <c r="Z2473" s="46">
        <v>10.450040602029166</v>
      </c>
      <c r="AA2473" s="46">
        <v>10.372297859371669</v>
      </c>
      <c r="AB2473" s="46">
        <v>137.32399999999998</v>
      </c>
      <c r="AC2473" s="46">
        <v>0.93993444773608814</v>
      </c>
      <c r="AD2473" s="46">
        <v>138.26393444773609</v>
      </c>
      <c r="AE2473" s="46">
        <v>137.23532433185804</v>
      </c>
    </row>
    <row r="2474" spans="1:31" ht="13" x14ac:dyDescent="0.3">
      <c r="A2474" s="45">
        <v>45029</v>
      </c>
      <c r="B2474" s="43">
        <v>23</v>
      </c>
      <c r="C2474" s="43" t="s">
        <v>18</v>
      </c>
      <c r="D2474" s="44">
        <v>18.870457999999999</v>
      </c>
      <c r="E2474" s="42">
        <v>7.0220430000000004E-3</v>
      </c>
      <c r="F2474" s="42"/>
      <c r="G2474" s="46">
        <v>32.014000000000003</v>
      </c>
      <c r="H2474" s="46">
        <v>0.23004934854791631</v>
      </c>
      <c r="I2474" s="46">
        <v>32.244049348547918</v>
      </c>
      <c r="J2474" s="46">
        <v>32.017630247528295</v>
      </c>
      <c r="K2474" s="46">
        <v>3.4519999999999995</v>
      </c>
      <c r="L2474" s="46">
        <v>2.4805720971681353E-2</v>
      </c>
      <c r="M2474" s="46">
        <v>3.4768057209716807</v>
      </c>
      <c r="N2474" s="46">
        <v>3.4523914416963715</v>
      </c>
      <c r="O2474" s="46">
        <v>35.466000000000001</v>
      </c>
      <c r="P2474" s="46">
        <v>0.25485506951959769</v>
      </c>
      <c r="Q2474" s="46">
        <v>35.720855069519601</v>
      </c>
      <c r="R2474" s="46">
        <v>35.470021689224666</v>
      </c>
      <c r="S2474" s="46"/>
      <c r="T2474" s="46">
        <v>113.15800000000002</v>
      </c>
      <c r="U2474" s="46">
        <v>0.81314188114528385</v>
      </c>
      <c r="V2474" s="46">
        <v>113.9711418811453</v>
      </c>
      <c r="W2474" s="46">
        <v>113.1708316220968</v>
      </c>
      <c r="X2474" s="46">
        <v>9.363999999999999</v>
      </c>
      <c r="Y2474" s="46">
        <v>6.7288751789925896E-2</v>
      </c>
      <c r="Z2474" s="46">
        <v>9.4312887517899249</v>
      </c>
      <c r="AA2474" s="46">
        <v>9.3650618366294403</v>
      </c>
      <c r="AB2474" s="46">
        <v>122.52200000000002</v>
      </c>
      <c r="AC2474" s="46">
        <v>0.88043063293520973</v>
      </c>
      <c r="AD2474" s="46">
        <v>123.40243063293522</v>
      </c>
      <c r="AE2474" s="46">
        <v>122.53589345872624</v>
      </c>
    </row>
    <row r="2475" spans="1:31" ht="13" x14ac:dyDescent="0.3">
      <c r="A2475" s="45">
        <v>45029</v>
      </c>
      <c r="B2475" s="43">
        <v>24</v>
      </c>
      <c r="C2475" s="43" t="s">
        <v>17</v>
      </c>
      <c r="D2475" s="44">
        <v>22.206491</v>
      </c>
      <c r="E2475" s="42">
        <v>6.7180800000000004E-3</v>
      </c>
      <c r="F2475" s="42"/>
      <c r="G2475" s="46">
        <v>30.047000000000008</v>
      </c>
      <c r="H2475" s="46">
        <v>0.24248621791316621</v>
      </c>
      <c r="I2475" s="46">
        <v>30.289486217913176</v>
      </c>
      <c r="J2475" s="46">
        <v>30.085999026342339</v>
      </c>
      <c r="K2475" s="46">
        <v>3.1569999999999996</v>
      </c>
      <c r="L2475" s="46">
        <v>2.5477717907007872E-2</v>
      </c>
      <c r="M2475" s="46">
        <v>3.1824777179070076</v>
      </c>
      <c r="N2475" s="46">
        <v>3.1610975779998909</v>
      </c>
      <c r="O2475" s="46">
        <v>33.204000000000008</v>
      </c>
      <c r="P2475" s="46">
        <v>0.26796393582017408</v>
      </c>
      <c r="Q2475" s="46">
        <v>33.471963935820185</v>
      </c>
      <c r="R2475" s="46">
        <v>33.247096604342232</v>
      </c>
      <c r="S2475" s="46"/>
      <c r="T2475" s="46">
        <v>103.27300000000001</v>
      </c>
      <c r="U2475" s="46">
        <v>0.83343692157441385</v>
      </c>
      <c r="V2475" s="46">
        <v>104.10643692157443</v>
      </c>
      <c r="W2475" s="46">
        <v>103.40704154982033</v>
      </c>
      <c r="X2475" s="46">
        <v>8.6929999999999996</v>
      </c>
      <c r="Y2475" s="46">
        <v>7.0154514338175308E-2</v>
      </c>
      <c r="Z2475" s="46">
        <v>8.7631545143381757</v>
      </c>
      <c r="AA2475" s="46">
        <v>8.7042829412584908</v>
      </c>
      <c r="AB2475" s="46">
        <v>111.96600000000001</v>
      </c>
      <c r="AC2475" s="46">
        <v>0.90359143591258917</v>
      </c>
      <c r="AD2475" s="46">
        <v>112.86959143591261</v>
      </c>
      <c r="AE2475" s="46">
        <v>112.11132449107882</v>
      </c>
    </row>
    <row r="2476" spans="1:31" ht="13" x14ac:dyDescent="0.3">
      <c r="A2476" s="45">
        <v>45030</v>
      </c>
      <c r="B2476" s="43">
        <v>1</v>
      </c>
      <c r="C2476" s="43" t="s">
        <v>17</v>
      </c>
      <c r="D2476" s="44">
        <v>22.275207999999999</v>
      </c>
      <c r="E2476" s="42">
        <v>6.4341520000000003E-3</v>
      </c>
      <c r="F2476" s="42"/>
      <c r="G2476" s="46">
        <v>28.487000000000002</v>
      </c>
      <c r="H2476" s="46">
        <v>0.27803175070886693</v>
      </c>
      <c r="I2476" s="46">
        <v>28.765031750708868</v>
      </c>
      <c r="J2476" s="46">
        <v>28.579953164139983</v>
      </c>
      <c r="K2476" s="46">
        <v>3.0429999999999997</v>
      </c>
      <c r="L2476" s="46">
        <v>2.9699533731424223E-2</v>
      </c>
      <c r="M2476" s="46">
        <v>3.072699533731424</v>
      </c>
      <c r="N2476" s="46">
        <v>3.052929317881067</v>
      </c>
      <c r="O2476" s="46">
        <v>31.53</v>
      </c>
      <c r="P2476" s="46">
        <v>0.30773128444029113</v>
      </c>
      <c r="Q2476" s="46">
        <v>31.837731284440292</v>
      </c>
      <c r="R2476" s="46">
        <v>31.632882482021049</v>
      </c>
      <c r="S2476" s="46"/>
      <c r="T2476" s="46">
        <v>97.552000000000007</v>
      </c>
      <c r="U2476" s="46">
        <v>0.95210283094574311</v>
      </c>
      <c r="V2476" s="46">
        <v>98.504102830945754</v>
      </c>
      <c r="W2476" s="46">
        <v>97.870312460707822</v>
      </c>
      <c r="X2476" s="46">
        <v>8.3109999999999999</v>
      </c>
      <c r="Y2476" s="46">
        <v>8.1114960513265444E-2</v>
      </c>
      <c r="Z2476" s="46">
        <v>8.3921149605132648</v>
      </c>
      <c r="AA2476" s="46">
        <v>8.3381188172558485</v>
      </c>
      <c r="AB2476" s="46">
        <v>105.863</v>
      </c>
      <c r="AC2476" s="46">
        <v>1.0332177914590086</v>
      </c>
      <c r="AD2476" s="46">
        <v>106.89621779145902</v>
      </c>
      <c r="AE2476" s="46">
        <v>106.20843127796367</v>
      </c>
    </row>
    <row r="2477" spans="1:31" ht="13" x14ac:dyDescent="0.3">
      <c r="A2477" s="45">
        <v>45030</v>
      </c>
      <c r="B2477" s="43">
        <v>2</v>
      </c>
      <c r="C2477" s="43" t="s">
        <v>17</v>
      </c>
      <c r="D2477" s="44">
        <v>18.185010999999999</v>
      </c>
      <c r="E2477" s="42">
        <v>6.5358589999999998E-3</v>
      </c>
      <c r="F2477" s="42"/>
      <c r="G2477" s="46">
        <v>27.654000000000007</v>
      </c>
      <c r="H2477" s="46">
        <v>0.27277224148610119</v>
      </c>
      <c r="I2477" s="46">
        <v>27.926772241486109</v>
      </c>
      <c r="J2477" s="46">
        <v>27.744246795790641</v>
      </c>
      <c r="K2477" s="46">
        <v>2.9549999999999996</v>
      </c>
      <c r="L2477" s="46">
        <v>2.9147391827273762E-2</v>
      </c>
      <c r="M2477" s="46">
        <v>2.9841473918272734</v>
      </c>
      <c r="N2477" s="46">
        <v>2.9646434252390725</v>
      </c>
      <c r="O2477" s="46">
        <v>30.609000000000005</v>
      </c>
      <c r="P2477" s="46">
        <v>0.30191963331337496</v>
      </c>
      <c r="Q2477" s="46">
        <v>30.910919633313384</v>
      </c>
      <c r="R2477" s="46">
        <v>30.708890221029712</v>
      </c>
      <c r="S2477" s="46"/>
      <c r="T2477" s="46">
        <v>94.024000000000029</v>
      </c>
      <c r="U2477" s="46">
        <v>0.92742956655417585</v>
      </c>
      <c r="V2477" s="46">
        <v>94.951429566554211</v>
      </c>
      <c r="W2477" s="46">
        <v>94.330840411058787</v>
      </c>
      <c r="X2477" s="46">
        <v>7.9929999999999994</v>
      </c>
      <c r="Y2477" s="46">
        <v>7.8840982360541184E-2</v>
      </c>
      <c r="Z2477" s="46">
        <v>8.0718409823605413</v>
      </c>
      <c r="AA2477" s="46">
        <v>8.0190845678294114</v>
      </c>
      <c r="AB2477" s="46">
        <v>102.01700000000002</v>
      </c>
      <c r="AC2477" s="46">
        <v>1.006270548914717</v>
      </c>
      <c r="AD2477" s="46">
        <v>103.02327054891475</v>
      </c>
      <c r="AE2477" s="46">
        <v>102.3499249788882</v>
      </c>
    </row>
    <row r="2478" spans="1:31" ht="13" x14ac:dyDescent="0.3">
      <c r="A2478" s="45">
        <v>45030</v>
      </c>
      <c r="B2478" s="43">
        <v>3</v>
      </c>
      <c r="C2478" s="43" t="s">
        <v>17</v>
      </c>
      <c r="D2478" s="44">
        <v>15.057626000000001</v>
      </c>
      <c r="E2478" s="42">
        <v>6.5575429999999999E-3</v>
      </c>
      <c r="F2478" s="42"/>
      <c r="G2478" s="46">
        <v>26.933</v>
      </c>
      <c r="H2478" s="46">
        <v>0.31259531866717177</v>
      </c>
      <c r="I2478" s="46">
        <v>27.245595318667171</v>
      </c>
      <c r="J2478" s="46">
        <v>27.066931155804411</v>
      </c>
      <c r="K2478" s="46">
        <v>2.8989999999999991</v>
      </c>
      <c r="L2478" s="46">
        <v>3.3646969472993379E-2</v>
      </c>
      <c r="M2478" s="46">
        <v>2.9326469694729926</v>
      </c>
      <c r="N2478" s="46">
        <v>2.9134160108668539</v>
      </c>
      <c r="O2478" s="46">
        <v>29.832000000000001</v>
      </c>
      <c r="P2478" s="46">
        <v>0.34624228814016517</v>
      </c>
      <c r="Q2478" s="46">
        <v>30.178242288140162</v>
      </c>
      <c r="R2478" s="46">
        <v>29.980347166671265</v>
      </c>
      <c r="S2478" s="46"/>
      <c r="T2478" s="46">
        <v>92.223000000000042</v>
      </c>
      <c r="U2478" s="46">
        <v>1.0703775321517319</v>
      </c>
      <c r="V2478" s="46">
        <v>93.29337753215178</v>
      </c>
      <c r="W2478" s="46">
        <v>92.681602197369457</v>
      </c>
      <c r="X2478" s="46">
        <v>7.8180000000000005</v>
      </c>
      <c r="Y2478" s="46">
        <v>9.0738878006161552E-2</v>
      </c>
      <c r="Z2478" s="46">
        <v>7.9087388780061625</v>
      </c>
      <c r="AA2478" s="46">
        <v>7.8568769827378651</v>
      </c>
      <c r="AB2478" s="46">
        <v>100.04100000000004</v>
      </c>
      <c r="AC2478" s="46">
        <v>1.1611164101578935</v>
      </c>
      <c r="AD2478" s="46">
        <v>101.20211641015794</v>
      </c>
      <c r="AE2478" s="46">
        <v>100.53847918010732</v>
      </c>
    </row>
    <row r="2479" spans="1:31" ht="13" x14ac:dyDescent="0.3">
      <c r="A2479" s="45">
        <v>45030</v>
      </c>
      <c r="B2479" s="43">
        <v>4</v>
      </c>
      <c r="C2479" s="43" t="s">
        <v>17</v>
      </c>
      <c r="D2479" s="44">
        <v>14.478013000000001</v>
      </c>
      <c r="E2479" s="42">
        <v>6.6582919999999997E-3</v>
      </c>
      <c r="F2479" s="42"/>
      <c r="G2479" s="46">
        <v>26.681999999999992</v>
      </c>
      <c r="H2479" s="46">
        <v>0.29266548764769512</v>
      </c>
      <c r="I2479" s="46">
        <v>26.974665487647687</v>
      </c>
      <c r="J2479" s="46">
        <v>26.795060288228605</v>
      </c>
      <c r="K2479" s="46">
        <v>2.9059999999999988</v>
      </c>
      <c r="L2479" s="46">
        <v>3.1874893452672283E-2</v>
      </c>
      <c r="M2479" s="46">
        <v>2.9378748934526713</v>
      </c>
      <c r="N2479" s="46">
        <v>2.9183136645525947</v>
      </c>
      <c r="O2479" s="46">
        <v>29.58799999999999</v>
      </c>
      <c r="P2479" s="46">
        <v>0.32454038110036743</v>
      </c>
      <c r="Q2479" s="46">
        <v>29.91254038110036</v>
      </c>
      <c r="R2479" s="46">
        <v>29.7133739527812</v>
      </c>
      <c r="S2479" s="46"/>
      <c r="T2479" s="46">
        <v>92.317000000000021</v>
      </c>
      <c r="U2479" s="46">
        <v>1.0125927525362524</v>
      </c>
      <c r="V2479" s="46">
        <v>93.329592752536271</v>
      </c>
      <c r="W2479" s="46">
        <v>92.708177071748807</v>
      </c>
      <c r="X2479" s="46">
        <v>7.7929999999999984</v>
      </c>
      <c r="Y2479" s="46">
        <v>8.5478680205325244E-2</v>
      </c>
      <c r="Z2479" s="46">
        <v>7.8784786802053235</v>
      </c>
      <c r="AA2479" s="46">
        <v>7.8260214686367418</v>
      </c>
      <c r="AB2479" s="46">
        <v>100.11000000000001</v>
      </c>
      <c r="AC2479" s="46">
        <v>1.0980714327415777</v>
      </c>
      <c r="AD2479" s="46">
        <v>101.20807143274159</v>
      </c>
      <c r="AE2479" s="46">
        <v>100.53419854038555</v>
      </c>
    </row>
    <row r="2480" spans="1:31" ht="13" x14ac:dyDescent="0.3">
      <c r="A2480" s="45">
        <v>45030</v>
      </c>
      <c r="B2480" s="43">
        <v>5</v>
      </c>
      <c r="C2480" s="43" t="s">
        <v>17</v>
      </c>
      <c r="D2480" s="44">
        <v>16.724912</v>
      </c>
      <c r="E2480" s="42">
        <v>6.7106329999999997E-3</v>
      </c>
      <c r="F2480" s="42"/>
      <c r="G2480" s="46">
        <v>27.250999999999998</v>
      </c>
      <c r="H2480" s="46">
        <v>0.3050361505963548</v>
      </c>
      <c r="I2480" s="46">
        <v>27.556036150596352</v>
      </c>
      <c r="J2480" s="46">
        <v>27.371117705054967</v>
      </c>
      <c r="K2480" s="46">
        <v>3.0369999999999995</v>
      </c>
      <c r="L2480" s="46">
        <v>3.3994891540168409E-2</v>
      </c>
      <c r="M2480" s="46">
        <v>3.0709948915401677</v>
      </c>
      <c r="N2480" s="46">
        <v>3.0503865718781671</v>
      </c>
      <c r="O2480" s="46">
        <v>30.287999999999997</v>
      </c>
      <c r="P2480" s="46">
        <v>0.33903104213652324</v>
      </c>
      <c r="Q2480" s="46">
        <v>30.627031042136519</v>
      </c>
      <c r="R2480" s="46">
        <v>30.421504276933135</v>
      </c>
      <c r="S2480" s="46"/>
      <c r="T2480" s="46">
        <v>95.161999999999992</v>
      </c>
      <c r="U2480" s="46">
        <v>1.0652031177956887</v>
      </c>
      <c r="V2480" s="46">
        <v>96.227203117795682</v>
      </c>
      <c r="W2480" s="46">
        <v>95.581457673055709</v>
      </c>
      <c r="X2480" s="46">
        <v>8.0609999999999999</v>
      </c>
      <c r="Y2480" s="46">
        <v>9.0231419395883306E-2</v>
      </c>
      <c r="Z2480" s="46">
        <v>8.1512314193958826</v>
      </c>
      <c r="AA2480" s="46">
        <v>8.0965314968422479</v>
      </c>
      <c r="AB2480" s="46">
        <v>103.22299999999998</v>
      </c>
      <c r="AC2480" s="46">
        <v>1.155434537191572</v>
      </c>
      <c r="AD2480" s="46">
        <v>104.37843453719157</v>
      </c>
      <c r="AE2480" s="46">
        <v>103.67798916989796</v>
      </c>
    </row>
    <row r="2481" spans="1:31" ht="13" x14ac:dyDescent="0.3">
      <c r="A2481" s="45">
        <v>45030</v>
      </c>
      <c r="B2481" s="43">
        <v>6</v>
      </c>
      <c r="C2481" s="43" t="s">
        <v>17</v>
      </c>
      <c r="D2481" s="44">
        <v>18.156358000000001</v>
      </c>
      <c r="E2481" s="42">
        <v>6.7247840000000001E-3</v>
      </c>
      <c r="F2481" s="42"/>
      <c r="G2481" s="46">
        <v>29.048000000000005</v>
      </c>
      <c r="H2481" s="46">
        <v>0.32891922833038767</v>
      </c>
      <c r="I2481" s="46">
        <v>29.376919228330394</v>
      </c>
      <c r="J2481" s="46">
        <v>29.179365791934426</v>
      </c>
      <c r="K2481" s="46">
        <v>3.21</v>
      </c>
      <c r="L2481" s="46">
        <v>3.6347794097374833E-2</v>
      </c>
      <c r="M2481" s="46">
        <v>3.2463477940973746</v>
      </c>
      <c r="N2481" s="46">
        <v>3.2245168063931935</v>
      </c>
      <c r="O2481" s="46">
        <v>32.258000000000003</v>
      </c>
      <c r="P2481" s="46">
        <v>0.36526702242776249</v>
      </c>
      <c r="Q2481" s="46">
        <v>32.623267022427768</v>
      </c>
      <c r="R2481" s="46">
        <v>32.40388259832762</v>
      </c>
      <c r="S2481" s="46"/>
      <c r="T2481" s="46">
        <v>102.72199999999998</v>
      </c>
      <c r="U2481" s="46">
        <v>1.1631520577166781</v>
      </c>
      <c r="V2481" s="46">
        <v>103.88515205771665</v>
      </c>
      <c r="W2481" s="46">
        <v>103.18654684932136</v>
      </c>
      <c r="X2481" s="46">
        <v>8.6639999999999997</v>
      </c>
      <c r="Y2481" s="46">
        <v>9.8105074161886463E-2</v>
      </c>
      <c r="Z2481" s="46">
        <v>8.7621050741618856</v>
      </c>
      <c r="AA2481" s="46">
        <v>8.7031818101528433</v>
      </c>
      <c r="AB2481" s="46">
        <v>111.38599999999998</v>
      </c>
      <c r="AC2481" s="46">
        <v>1.2612571318785646</v>
      </c>
      <c r="AD2481" s="46">
        <v>112.64725713187853</v>
      </c>
      <c r="AE2481" s="46">
        <v>111.8897286594742</v>
      </c>
    </row>
    <row r="2482" spans="1:31" ht="13" x14ac:dyDescent="0.3">
      <c r="A2482" s="45">
        <v>45030</v>
      </c>
      <c r="B2482" s="43">
        <v>7</v>
      </c>
      <c r="C2482" s="43" t="s">
        <v>17</v>
      </c>
      <c r="D2482" s="44">
        <v>20.396487</v>
      </c>
      <c r="E2482" s="42">
        <v>6.6557179999999997E-3</v>
      </c>
      <c r="F2482" s="42"/>
      <c r="G2482" s="46">
        <v>32.270000000000003</v>
      </c>
      <c r="H2482" s="46">
        <v>0.21782756439309847</v>
      </c>
      <c r="I2482" s="46">
        <v>32.4878275643931</v>
      </c>
      <c r="J2482" s="46">
        <v>32.271597745691871</v>
      </c>
      <c r="K2482" s="46">
        <v>3.5129999999999995</v>
      </c>
      <c r="L2482" s="46">
        <v>2.3713301323611859E-2</v>
      </c>
      <c r="M2482" s="46">
        <v>3.5367133013236112</v>
      </c>
      <c r="N2482" s="46">
        <v>3.5131739349431523</v>
      </c>
      <c r="O2482" s="46">
        <v>35.783000000000001</v>
      </c>
      <c r="P2482" s="46">
        <v>0.24154086571671032</v>
      </c>
      <c r="Q2482" s="46">
        <v>36.024540865716709</v>
      </c>
      <c r="R2482" s="46">
        <v>35.784771680635025</v>
      </c>
      <c r="S2482" s="46"/>
      <c r="T2482" s="46">
        <v>114.32200000000006</v>
      </c>
      <c r="U2482" s="46">
        <v>0.77169144147963475</v>
      </c>
      <c r="V2482" s="46">
        <v>115.09369144147969</v>
      </c>
      <c r="W2482" s="46">
        <v>114.32766028766619</v>
      </c>
      <c r="X2482" s="46">
        <v>9.3620000000000001</v>
      </c>
      <c r="Y2482" s="46">
        <v>6.3194969254669581E-2</v>
      </c>
      <c r="Z2482" s="46">
        <v>9.4251949692546688</v>
      </c>
      <c r="AA2482" s="46">
        <v>9.3624635294442911</v>
      </c>
      <c r="AB2482" s="46">
        <v>123.68400000000005</v>
      </c>
      <c r="AC2482" s="46">
        <v>0.83488641073430436</v>
      </c>
      <c r="AD2482" s="46">
        <v>124.51888641073435</v>
      </c>
      <c r="AE2482" s="46">
        <v>123.69012381711048</v>
      </c>
    </row>
    <row r="2483" spans="1:31" ht="13" x14ac:dyDescent="0.3">
      <c r="A2483" s="45">
        <v>45030</v>
      </c>
      <c r="B2483" s="43">
        <v>8</v>
      </c>
      <c r="C2483" s="43" t="s">
        <v>18</v>
      </c>
      <c r="D2483" s="44">
        <v>28.852582000000002</v>
      </c>
      <c r="E2483" s="42">
        <v>7.070163E-3</v>
      </c>
      <c r="F2483" s="42"/>
      <c r="G2483" s="46">
        <v>35.763999999999996</v>
      </c>
      <c r="H2483" s="46">
        <v>0.33172405797101245</v>
      </c>
      <c r="I2483" s="46">
        <v>36.095724057971012</v>
      </c>
      <c r="J2483" s="46">
        <v>35.840521405278139</v>
      </c>
      <c r="K2483" s="46">
        <v>3.86</v>
      </c>
      <c r="L2483" s="46">
        <v>3.5802898550724424E-2</v>
      </c>
      <c r="M2483" s="46">
        <v>3.8958028985507243</v>
      </c>
      <c r="N2483" s="46">
        <v>3.8682589370420981</v>
      </c>
      <c r="O2483" s="46">
        <v>39.623999999999995</v>
      </c>
      <c r="P2483" s="46">
        <v>0.36752695652173689</v>
      </c>
      <c r="Q2483" s="46">
        <v>39.991526956521739</v>
      </c>
      <c r="R2483" s="46">
        <v>39.708780342320239</v>
      </c>
      <c r="S2483" s="46"/>
      <c r="T2483" s="46">
        <v>126.625</v>
      </c>
      <c r="U2483" s="46">
        <v>1.1744927536231813</v>
      </c>
      <c r="V2483" s="46">
        <v>127.79949275362318</v>
      </c>
      <c r="W2483" s="46">
        <v>126.89592950853775</v>
      </c>
      <c r="X2483" s="46">
        <v>10.283999999999997</v>
      </c>
      <c r="Y2483" s="46">
        <v>9.5387826086955924E-2</v>
      </c>
      <c r="Z2483" s="46">
        <v>10.379387826086953</v>
      </c>
      <c r="AA2483" s="46">
        <v>10.306003862316302</v>
      </c>
      <c r="AB2483" s="46">
        <v>136.90899999999999</v>
      </c>
      <c r="AC2483" s="46">
        <v>1.2698805797101371</v>
      </c>
      <c r="AD2483" s="46">
        <v>138.17888057971012</v>
      </c>
      <c r="AE2483" s="46">
        <v>137.20193337085405</v>
      </c>
    </row>
    <row r="2484" spans="1:31" ht="13" x14ac:dyDescent="0.3">
      <c r="A2484" s="45">
        <v>45030</v>
      </c>
      <c r="B2484" s="43">
        <v>9</v>
      </c>
      <c r="C2484" s="43" t="s">
        <v>18</v>
      </c>
      <c r="D2484" s="44">
        <v>53.362341000000001</v>
      </c>
      <c r="E2484" s="42">
        <v>7.6435629999999999E-3</v>
      </c>
      <c r="F2484" s="42"/>
      <c r="G2484" s="46">
        <v>39.69400000000001</v>
      </c>
      <c r="H2484" s="46">
        <v>0.48138866780707301</v>
      </c>
      <c r="I2484" s="46">
        <v>40.175388667807084</v>
      </c>
      <c r="J2484" s="46">
        <v>39.868305553475217</v>
      </c>
      <c r="K2484" s="46">
        <v>4.0680000000000005</v>
      </c>
      <c r="L2484" s="46">
        <v>4.9334637492799226E-2</v>
      </c>
      <c r="M2484" s="46">
        <v>4.1173346374927995</v>
      </c>
      <c r="N2484" s="46">
        <v>4.085863530799041</v>
      </c>
      <c r="O2484" s="46">
        <v>43.762000000000008</v>
      </c>
      <c r="P2484" s="46">
        <v>0.53072330529987222</v>
      </c>
      <c r="Q2484" s="46">
        <v>44.292723305299887</v>
      </c>
      <c r="R2484" s="46">
        <v>43.954169084274255</v>
      </c>
      <c r="S2484" s="46"/>
      <c r="T2484" s="46">
        <v>141.846</v>
      </c>
      <c r="U2484" s="46">
        <v>1.7202362315151423</v>
      </c>
      <c r="V2484" s="46">
        <v>143.56623623151515</v>
      </c>
      <c r="W2484" s="46">
        <v>142.46887866020668</v>
      </c>
      <c r="X2484" s="46">
        <v>11.107999999999999</v>
      </c>
      <c r="Y2484" s="46">
        <v>0.13471218123648321</v>
      </c>
      <c r="Z2484" s="46">
        <v>11.242712181236483</v>
      </c>
      <c r="AA2484" s="46">
        <v>11.156777802388333</v>
      </c>
      <c r="AB2484" s="46">
        <v>152.95400000000001</v>
      </c>
      <c r="AC2484" s="46">
        <v>1.8549484127516256</v>
      </c>
      <c r="AD2484" s="46">
        <v>154.80894841275162</v>
      </c>
      <c r="AE2484" s="46">
        <v>153.62565646259503</v>
      </c>
    </row>
    <row r="2485" spans="1:31" ht="13" x14ac:dyDescent="0.3">
      <c r="A2485" s="45">
        <v>45030</v>
      </c>
      <c r="B2485" s="43">
        <v>10</v>
      </c>
      <c r="C2485" s="43" t="s">
        <v>18</v>
      </c>
      <c r="D2485" s="44">
        <v>28.973179999999999</v>
      </c>
      <c r="E2485" s="42">
        <v>7.0398250000000004E-3</v>
      </c>
      <c r="F2485" s="42"/>
      <c r="G2485" s="46">
        <v>43.529999999999987</v>
      </c>
      <c r="H2485" s="46">
        <v>0.49294293492535873</v>
      </c>
      <c r="I2485" s="46">
        <v>44.022942934925346</v>
      </c>
      <c r="J2485" s="46">
        <v>43.713029120678485</v>
      </c>
      <c r="K2485" s="46">
        <v>4.4990000000000006</v>
      </c>
      <c r="L2485" s="46">
        <v>5.0947628399475989E-2</v>
      </c>
      <c r="M2485" s="46">
        <v>4.5499476283994769</v>
      </c>
      <c r="N2485" s="46">
        <v>4.5179167933363793</v>
      </c>
      <c r="O2485" s="46">
        <v>48.028999999999989</v>
      </c>
      <c r="P2485" s="46">
        <v>0.54389056332483476</v>
      </c>
      <c r="Q2485" s="46">
        <v>48.572890563324826</v>
      </c>
      <c r="R2485" s="46">
        <v>48.230945914014868</v>
      </c>
      <c r="S2485" s="46"/>
      <c r="T2485" s="46">
        <v>153.80600000000007</v>
      </c>
      <c r="U2485" s="46">
        <v>1.7417317034029356</v>
      </c>
      <c r="V2485" s="46">
        <v>155.547731703403</v>
      </c>
      <c r="W2485" s="46">
        <v>154.4527028930641</v>
      </c>
      <c r="X2485" s="46">
        <v>11.922000000000001</v>
      </c>
      <c r="Y2485" s="46">
        <v>0.13500725178451939</v>
      </c>
      <c r="Z2485" s="46">
        <v>12.057007251784521</v>
      </c>
      <c r="AA2485" s="46">
        <v>11.972128030708227</v>
      </c>
      <c r="AB2485" s="46">
        <v>165.72800000000007</v>
      </c>
      <c r="AC2485" s="46">
        <v>1.8767389551874549</v>
      </c>
      <c r="AD2485" s="46">
        <v>167.60473895518751</v>
      </c>
      <c r="AE2485" s="46">
        <v>166.42483092377233</v>
      </c>
    </row>
    <row r="2486" spans="1:31" ht="13" x14ac:dyDescent="0.3">
      <c r="A2486" s="45">
        <v>45030</v>
      </c>
      <c r="B2486" s="43">
        <v>11</v>
      </c>
      <c r="C2486" s="43" t="s">
        <v>18</v>
      </c>
      <c r="D2486" s="44">
        <v>26.429333</v>
      </c>
      <c r="E2486" s="42">
        <v>7.3887830000000003E-3</v>
      </c>
      <c r="F2486" s="42"/>
      <c r="G2486" s="46">
        <v>46.814000000000014</v>
      </c>
      <c r="H2486" s="46">
        <v>0.6396806481140298</v>
      </c>
      <c r="I2486" s="46">
        <v>47.453680648114045</v>
      </c>
      <c r="J2486" s="46">
        <v>47.103055699253829</v>
      </c>
      <c r="K2486" s="46">
        <v>4.6710000000000003</v>
      </c>
      <c r="L2486" s="46">
        <v>6.3825956067429246E-2</v>
      </c>
      <c r="M2486" s="46">
        <v>4.7348259560674295</v>
      </c>
      <c r="N2486" s="46">
        <v>4.6998413545352795</v>
      </c>
      <c r="O2486" s="46">
        <v>51.485000000000014</v>
      </c>
      <c r="P2486" s="46">
        <v>0.70350660418145905</v>
      </c>
      <c r="Q2486" s="46">
        <v>52.188506604181477</v>
      </c>
      <c r="R2486" s="46">
        <v>51.80289705378911</v>
      </c>
      <c r="S2486" s="46"/>
      <c r="T2486" s="46">
        <v>164.00800000000012</v>
      </c>
      <c r="U2486" s="46">
        <v>2.2410548924656268</v>
      </c>
      <c r="V2486" s="46">
        <v>166.24905489246575</v>
      </c>
      <c r="W2486" s="46">
        <v>165.02067670191022</v>
      </c>
      <c r="X2486" s="46">
        <v>12.564999999999994</v>
      </c>
      <c r="Y2486" s="46">
        <v>0.17169195846440763</v>
      </c>
      <c r="Z2486" s="46">
        <v>12.736691958464402</v>
      </c>
      <c r="AA2486" s="46">
        <v>12.642583305445463</v>
      </c>
      <c r="AB2486" s="46">
        <v>176.57300000000012</v>
      </c>
      <c r="AC2486" s="46">
        <v>2.4127468509300343</v>
      </c>
      <c r="AD2486" s="46">
        <v>178.98574685093016</v>
      </c>
      <c r="AE2486" s="46">
        <v>177.66326000735569</v>
      </c>
    </row>
    <row r="2487" spans="1:31" ht="13" x14ac:dyDescent="0.3">
      <c r="A2487" s="45">
        <v>45030</v>
      </c>
      <c r="B2487" s="43">
        <v>12</v>
      </c>
      <c r="C2487" s="43" t="s">
        <v>18</v>
      </c>
      <c r="D2487" s="44">
        <v>30.081157000000001</v>
      </c>
      <c r="E2487" s="42">
        <v>7.362403E-3</v>
      </c>
      <c r="F2487" s="42"/>
      <c r="G2487" s="46">
        <v>49.336999999999982</v>
      </c>
      <c r="H2487" s="46">
        <v>0.64582514085601983</v>
      </c>
      <c r="I2487" s="46">
        <v>49.982825140856001</v>
      </c>
      <c r="J2487" s="46">
        <v>49.614831439090487</v>
      </c>
      <c r="K2487" s="46">
        <v>4.8729999999999993</v>
      </c>
      <c r="L2487" s="46">
        <v>6.3787946397052625E-2</v>
      </c>
      <c r="M2487" s="46">
        <v>4.9367879463970521</v>
      </c>
      <c r="N2487" s="46">
        <v>4.9004413240101341</v>
      </c>
      <c r="O2487" s="46">
        <v>54.20999999999998</v>
      </c>
      <c r="P2487" s="46">
        <v>0.70961308725307248</v>
      </c>
      <c r="Q2487" s="46">
        <v>54.919613087253055</v>
      </c>
      <c r="R2487" s="46">
        <v>54.515272763100619</v>
      </c>
      <c r="S2487" s="46"/>
      <c r="T2487" s="46">
        <v>171.81699999999995</v>
      </c>
      <c r="U2487" s="46">
        <v>2.2490978013754135</v>
      </c>
      <c r="V2487" s="46">
        <v>174.06609780137538</v>
      </c>
      <c r="W2487" s="46">
        <v>172.78455304072423</v>
      </c>
      <c r="X2487" s="46">
        <v>13.107999999999999</v>
      </c>
      <c r="Y2487" s="46">
        <v>0.17158473247949227</v>
      </c>
      <c r="Z2487" s="46">
        <v>13.27958473247949</v>
      </c>
      <c r="AA2487" s="46">
        <v>13.181815078006329</v>
      </c>
      <c r="AB2487" s="46">
        <v>184.92499999999995</v>
      </c>
      <c r="AC2487" s="46">
        <v>2.4206825338549058</v>
      </c>
      <c r="AD2487" s="46">
        <v>187.34568253385487</v>
      </c>
      <c r="AE2487" s="46">
        <v>185.96636811873057</v>
      </c>
    </row>
    <row r="2488" spans="1:31" ht="13" x14ac:dyDescent="0.3">
      <c r="A2488" s="45">
        <v>45030</v>
      </c>
      <c r="B2488" s="43">
        <v>13</v>
      </c>
      <c r="C2488" s="43" t="s">
        <v>18</v>
      </c>
      <c r="D2488" s="44">
        <v>24.466909000000001</v>
      </c>
      <c r="E2488" s="42">
        <v>7.4304899999999997E-3</v>
      </c>
      <c r="F2488" s="42"/>
      <c r="G2488" s="46">
        <v>50.285000000000004</v>
      </c>
      <c r="H2488" s="46">
        <v>0.30597075343164171</v>
      </c>
      <c r="I2488" s="46">
        <v>50.590970753431648</v>
      </c>
      <c r="J2488" s="46">
        <v>50.215055051157982</v>
      </c>
      <c r="K2488" s="46">
        <v>5.0070000000000006</v>
      </c>
      <c r="L2488" s="46">
        <v>3.046625360310689E-2</v>
      </c>
      <c r="M2488" s="46">
        <v>5.0374662536031076</v>
      </c>
      <c r="N2488" s="46">
        <v>5.0000354109803729</v>
      </c>
      <c r="O2488" s="46">
        <v>55.292000000000002</v>
      </c>
      <c r="P2488" s="46">
        <v>0.3364370070347486</v>
      </c>
      <c r="Q2488" s="46">
        <v>55.628437007034755</v>
      </c>
      <c r="R2488" s="46">
        <v>55.215090462138356</v>
      </c>
      <c r="S2488" s="46"/>
      <c r="T2488" s="46">
        <v>175.67700000000005</v>
      </c>
      <c r="U2488" s="46">
        <v>1.0689474803740782</v>
      </c>
      <c r="V2488" s="46">
        <v>176.74594748037413</v>
      </c>
      <c r="W2488" s="46">
        <v>175.4326384850807</v>
      </c>
      <c r="X2488" s="46">
        <v>13.353999999999999</v>
      </c>
      <c r="Y2488" s="46">
        <v>8.1255512405809735E-2</v>
      </c>
      <c r="Z2488" s="46">
        <v>13.435255512405808</v>
      </c>
      <c r="AA2488" s="46">
        <v>13.335424980673432</v>
      </c>
      <c r="AB2488" s="46">
        <v>189.03100000000006</v>
      </c>
      <c r="AC2488" s="46">
        <v>1.1502029927798878</v>
      </c>
      <c r="AD2488" s="46">
        <v>190.18120299277993</v>
      </c>
      <c r="AE2488" s="46">
        <v>188.76806346575412</v>
      </c>
    </row>
    <row r="2489" spans="1:31" ht="13" x14ac:dyDescent="0.3">
      <c r="A2489" s="45">
        <v>45030</v>
      </c>
      <c r="B2489" s="43">
        <v>14</v>
      </c>
      <c r="C2489" s="43" t="s">
        <v>18</v>
      </c>
      <c r="D2489" s="44">
        <v>27.608384000000001</v>
      </c>
      <c r="E2489" s="42">
        <v>7.4449499999999997E-3</v>
      </c>
      <c r="F2489" s="42"/>
      <c r="G2489" s="46">
        <v>51.835999999999999</v>
      </c>
      <c r="H2489" s="46">
        <v>0.60693082637791007</v>
      </c>
      <c r="I2489" s="46">
        <v>52.442930826377911</v>
      </c>
      <c r="J2489" s="46">
        <v>52.052495828522069</v>
      </c>
      <c r="K2489" s="46">
        <v>5.0720000000000001</v>
      </c>
      <c r="L2489" s="46">
        <v>5.9386394617423406E-2</v>
      </c>
      <c r="M2489" s="46">
        <v>5.1313863946174232</v>
      </c>
      <c r="N2489" s="46">
        <v>5.0931834794788164</v>
      </c>
      <c r="O2489" s="46">
        <v>56.908000000000001</v>
      </c>
      <c r="P2489" s="46">
        <v>0.66631722099533353</v>
      </c>
      <c r="Q2489" s="46">
        <v>57.574317220995333</v>
      </c>
      <c r="R2489" s="46">
        <v>57.145679308000886</v>
      </c>
      <c r="S2489" s="46"/>
      <c r="T2489" s="46">
        <v>179.04500000000007</v>
      </c>
      <c r="U2489" s="46">
        <v>2.0963795394867071</v>
      </c>
      <c r="V2489" s="46">
        <v>181.14137953948679</v>
      </c>
      <c r="W2489" s="46">
        <v>179.7927910258843</v>
      </c>
      <c r="X2489" s="46">
        <v>13.514999999999999</v>
      </c>
      <c r="Y2489" s="46">
        <v>0.15824272934828021</v>
      </c>
      <c r="Z2489" s="46">
        <v>13.67324272934828</v>
      </c>
      <c r="AA2489" s="46">
        <v>13.571446120890418</v>
      </c>
      <c r="AB2489" s="46">
        <v>192.56000000000006</v>
      </c>
      <c r="AC2489" s="46">
        <v>2.2546222688349875</v>
      </c>
      <c r="AD2489" s="46">
        <v>194.81462226883508</v>
      </c>
      <c r="AE2489" s="46">
        <v>193.36423714677471</v>
      </c>
    </row>
    <row r="2490" spans="1:31" ht="13" x14ac:dyDescent="0.3">
      <c r="A2490" s="45">
        <v>45030</v>
      </c>
      <c r="B2490" s="43">
        <v>15</v>
      </c>
      <c r="C2490" s="43" t="s">
        <v>18</v>
      </c>
      <c r="D2490" s="44">
        <v>29.760493</v>
      </c>
      <c r="E2490" s="42">
        <v>7.4371979999999999E-3</v>
      </c>
      <c r="F2490" s="42"/>
      <c r="G2490" s="46">
        <v>51.963000000000001</v>
      </c>
      <c r="H2490" s="46">
        <v>0.49693743903154203</v>
      </c>
      <c r="I2490" s="46">
        <v>52.459937439031542</v>
      </c>
      <c r="J2490" s="46">
        <v>52.069782497229852</v>
      </c>
      <c r="K2490" s="46">
        <v>5.0960000000000001</v>
      </c>
      <c r="L2490" s="46">
        <v>4.8734545528640344E-2</v>
      </c>
      <c r="M2490" s="46">
        <v>5.1447345455286406</v>
      </c>
      <c r="N2490" s="46">
        <v>5.1064721360561043</v>
      </c>
      <c r="O2490" s="46">
        <v>57.058999999999997</v>
      </c>
      <c r="P2490" s="46">
        <v>0.5456719845601824</v>
      </c>
      <c r="Q2490" s="46">
        <v>57.604671984560184</v>
      </c>
      <c r="R2490" s="46">
        <v>57.176254633285957</v>
      </c>
      <c r="S2490" s="46"/>
      <c r="T2490" s="46">
        <v>177.99600000000001</v>
      </c>
      <c r="U2490" s="46">
        <v>1.7022280545360808</v>
      </c>
      <c r="V2490" s="46">
        <v>179.69822805453609</v>
      </c>
      <c r="W2490" s="46">
        <v>178.36177675224536</v>
      </c>
      <c r="X2490" s="46">
        <v>13.583</v>
      </c>
      <c r="Y2490" s="46">
        <v>0.12989822054857178</v>
      </c>
      <c r="Z2490" s="46">
        <v>13.712898220548572</v>
      </c>
      <c r="AA2490" s="46">
        <v>13.610912681328506</v>
      </c>
      <c r="AB2490" s="46">
        <v>191.57900000000001</v>
      </c>
      <c r="AC2490" s="46">
        <v>1.8321262750846525</v>
      </c>
      <c r="AD2490" s="46">
        <v>193.41112627508465</v>
      </c>
      <c r="AE2490" s="46">
        <v>191.97268943357386</v>
      </c>
    </row>
    <row r="2491" spans="1:31" ht="13" x14ac:dyDescent="0.3">
      <c r="A2491" s="45">
        <v>45030</v>
      </c>
      <c r="B2491" s="43">
        <v>16</v>
      </c>
      <c r="C2491" s="43" t="s">
        <v>18</v>
      </c>
      <c r="D2491" s="44">
        <v>31.554897</v>
      </c>
      <c r="E2491" s="42">
        <v>7.5691350000000003E-3</v>
      </c>
      <c r="F2491" s="42"/>
      <c r="G2491" s="46">
        <v>50.959999999999994</v>
      </c>
      <c r="H2491" s="46">
        <v>0.52750466096061088</v>
      </c>
      <c r="I2491" s="46">
        <v>51.487504660960603</v>
      </c>
      <c r="J2491" s="46">
        <v>51.097788787368664</v>
      </c>
      <c r="K2491" s="46">
        <v>5.0969999999999995</v>
      </c>
      <c r="L2491" s="46">
        <v>5.2760817443411177E-2</v>
      </c>
      <c r="M2491" s="46">
        <v>5.1497608174434104</v>
      </c>
      <c r="N2491" s="46">
        <v>5.110781582598471</v>
      </c>
      <c r="O2491" s="46">
        <v>56.056999999999995</v>
      </c>
      <c r="P2491" s="46">
        <v>0.58026547840402209</v>
      </c>
      <c r="Q2491" s="46">
        <v>56.637265478404011</v>
      </c>
      <c r="R2491" s="46">
        <v>56.208570369967134</v>
      </c>
      <c r="S2491" s="46"/>
      <c r="T2491" s="46">
        <v>174.42299999999994</v>
      </c>
      <c r="U2491" s="46">
        <v>1.8055130588448314</v>
      </c>
      <c r="V2491" s="46">
        <v>176.22851305884478</v>
      </c>
      <c r="W2491" s="46">
        <v>174.89461565265313</v>
      </c>
      <c r="X2491" s="46">
        <v>13.494000000000002</v>
      </c>
      <c r="Y2491" s="46">
        <v>0.13968108114212097</v>
      </c>
      <c r="Z2491" s="46">
        <v>13.633681081142122</v>
      </c>
      <c r="AA2491" s="46">
        <v>13.530485908492011</v>
      </c>
      <c r="AB2491" s="46">
        <v>187.91699999999994</v>
      </c>
      <c r="AC2491" s="46">
        <v>1.9451941399869523</v>
      </c>
      <c r="AD2491" s="46">
        <v>189.86219413998691</v>
      </c>
      <c r="AE2491" s="46">
        <v>188.42510156114514</v>
      </c>
    </row>
    <row r="2492" spans="1:31" ht="13" x14ac:dyDescent="0.3">
      <c r="A2492" s="45">
        <v>45030</v>
      </c>
      <c r="B2492" s="43">
        <v>17</v>
      </c>
      <c r="C2492" s="43" t="s">
        <v>18</v>
      </c>
      <c r="D2492" s="44">
        <v>36.889085999999999</v>
      </c>
      <c r="E2492" s="42">
        <v>7.7710460000000002E-3</v>
      </c>
      <c r="F2492" s="42"/>
      <c r="G2492" s="46">
        <v>48.439999999999991</v>
      </c>
      <c r="H2492" s="46">
        <v>0.15210311166130452</v>
      </c>
      <c r="I2492" s="46">
        <v>48.592103111661295</v>
      </c>
      <c r="J2492" s="46">
        <v>48.21449164314383</v>
      </c>
      <c r="K2492" s="46">
        <v>4.9409999999999998</v>
      </c>
      <c r="L2492" s="46">
        <v>1.5514894193197888E-2</v>
      </c>
      <c r="M2492" s="46">
        <v>4.956514894193198</v>
      </c>
      <c r="N2492" s="46">
        <v>4.9179975889507377</v>
      </c>
      <c r="O2492" s="46">
        <v>53.380999999999993</v>
      </c>
      <c r="P2492" s="46">
        <v>0.1676180058545024</v>
      </c>
      <c r="Q2492" s="46">
        <v>53.548618005854493</v>
      </c>
      <c r="R2492" s="46">
        <v>53.132489232094571</v>
      </c>
      <c r="S2492" s="46"/>
      <c r="T2492" s="46">
        <v>165.131</v>
      </c>
      <c r="U2492" s="46">
        <v>0.51851649322342863</v>
      </c>
      <c r="V2492" s="46">
        <v>165.64951649322342</v>
      </c>
      <c r="W2492" s="46">
        <v>164.36224648067682</v>
      </c>
      <c r="X2492" s="46">
        <v>13.255999999999998</v>
      </c>
      <c r="Y2492" s="46">
        <v>4.1624253678411487E-2</v>
      </c>
      <c r="Z2492" s="46">
        <v>13.297624253678411</v>
      </c>
      <c r="AA2492" s="46">
        <v>13.19428780391236</v>
      </c>
      <c r="AB2492" s="46">
        <v>178.387</v>
      </c>
      <c r="AC2492" s="46">
        <v>0.56014074690184013</v>
      </c>
      <c r="AD2492" s="46">
        <v>178.94714074690182</v>
      </c>
      <c r="AE2492" s="46">
        <v>177.55653428458919</v>
      </c>
    </row>
    <row r="2493" spans="1:31" ht="13" x14ac:dyDescent="0.3">
      <c r="A2493" s="45">
        <v>45030</v>
      </c>
      <c r="B2493" s="43">
        <v>18</v>
      </c>
      <c r="C2493" s="43" t="s">
        <v>18</v>
      </c>
      <c r="D2493" s="44">
        <v>33.598163</v>
      </c>
      <c r="E2493" s="42">
        <v>7.5717329999999998E-3</v>
      </c>
      <c r="F2493" s="42"/>
      <c r="G2493" s="46">
        <v>45.904000000000003</v>
      </c>
      <c r="H2493" s="46">
        <v>0.32691506787649222</v>
      </c>
      <c r="I2493" s="46">
        <v>46.230915067876495</v>
      </c>
      <c r="J2493" s="46">
        <v>45.880866922636855</v>
      </c>
      <c r="K2493" s="46">
        <v>4.7290000000000001</v>
      </c>
      <c r="L2493" s="46">
        <v>3.3678576071539117E-2</v>
      </c>
      <c r="M2493" s="46">
        <v>4.7626785760715391</v>
      </c>
      <c r="N2493" s="46">
        <v>4.7266168455287048</v>
      </c>
      <c r="O2493" s="46">
        <v>50.633000000000003</v>
      </c>
      <c r="P2493" s="46">
        <v>0.36059364394803134</v>
      </c>
      <c r="Q2493" s="46">
        <v>50.993593643948032</v>
      </c>
      <c r="R2493" s="46">
        <v>50.607483768165558</v>
      </c>
      <c r="S2493" s="46"/>
      <c r="T2493" s="46">
        <v>157.36999999999995</v>
      </c>
      <c r="U2493" s="46">
        <v>1.1207438182233258</v>
      </c>
      <c r="V2493" s="46">
        <v>158.49074381822328</v>
      </c>
      <c r="W2493" s="46">
        <v>157.29069422306029</v>
      </c>
      <c r="X2493" s="46">
        <v>13.033999999999997</v>
      </c>
      <c r="Y2493" s="46">
        <v>9.2824394272878141E-2</v>
      </c>
      <c r="Z2493" s="46">
        <v>13.126824394272875</v>
      </c>
      <c r="AA2493" s="46">
        <v>13.027431584821553</v>
      </c>
      <c r="AB2493" s="46">
        <v>170.40399999999994</v>
      </c>
      <c r="AC2493" s="46">
        <v>1.2135682124962039</v>
      </c>
      <c r="AD2493" s="46">
        <v>171.61756821249617</v>
      </c>
      <c r="AE2493" s="46">
        <v>170.31812580788184</v>
      </c>
    </row>
    <row r="2494" spans="1:31" ht="13" x14ac:dyDescent="0.3">
      <c r="A2494" s="45">
        <v>45030</v>
      </c>
      <c r="B2494" s="43">
        <v>19</v>
      </c>
      <c r="C2494" s="43" t="s">
        <v>18</v>
      </c>
      <c r="D2494" s="44">
        <v>35.093682000000001</v>
      </c>
      <c r="E2494" s="42">
        <v>7.3514319999999998E-3</v>
      </c>
      <c r="F2494" s="42"/>
      <c r="G2494" s="46">
        <v>43.3</v>
      </c>
      <c r="H2494" s="46">
        <v>0.18693557776455083</v>
      </c>
      <c r="I2494" s="46">
        <v>43.486935577764548</v>
      </c>
      <c r="J2494" s="46">
        <v>43.167244327976235</v>
      </c>
      <c r="K2494" s="46">
        <v>4.6639999999999997</v>
      </c>
      <c r="L2494" s="46">
        <v>2.0135508884384878E-2</v>
      </c>
      <c r="M2494" s="46">
        <v>4.6841355088843848</v>
      </c>
      <c r="N2494" s="46">
        <v>4.6497004052120356</v>
      </c>
      <c r="O2494" s="46">
        <v>47.963999999999999</v>
      </c>
      <c r="P2494" s="46">
        <v>0.2070710866489357</v>
      </c>
      <c r="Q2494" s="46">
        <v>48.171071086648936</v>
      </c>
      <c r="R2494" s="46">
        <v>47.816944733188272</v>
      </c>
      <c r="S2494" s="46"/>
      <c r="T2494" s="46">
        <v>149.81499999999994</v>
      </c>
      <c r="U2494" s="46">
        <v>0.64678414740868762</v>
      </c>
      <c r="V2494" s="46">
        <v>150.46178414740862</v>
      </c>
      <c r="W2494" s="46">
        <v>149.35567457265026</v>
      </c>
      <c r="X2494" s="46">
        <v>12.018999999999998</v>
      </c>
      <c r="Y2494" s="46">
        <v>5.1888653791042412E-2</v>
      </c>
      <c r="Z2494" s="46">
        <v>12.070888653791041</v>
      </c>
      <c r="AA2494" s="46">
        <v>11.982150336673124</v>
      </c>
      <c r="AB2494" s="46">
        <v>161.83399999999995</v>
      </c>
      <c r="AC2494" s="46">
        <v>0.69867280119973008</v>
      </c>
      <c r="AD2494" s="46">
        <v>162.53267280119965</v>
      </c>
      <c r="AE2494" s="46">
        <v>161.33782490932339</v>
      </c>
    </row>
    <row r="2495" spans="1:31" ht="13" x14ac:dyDescent="0.3">
      <c r="A2495" s="45">
        <v>45030</v>
      </c>
      <c r="B2495" s="43">
        <v>20</v>
      </c>
      <c r="C2495" s="43" t="s">
        <v>18</v>
      </c>
      <c r="D2495" s="44">
        <v>35.32732</v>
      </c>
      <c r="E2495" s="42">
        <v>7.2782000000000003E-3</v>
      </c>
      <c r="F2495" s="42"/>
      <c r="G2495" s="46">
        <v>41.410000000000004</v>
      </c>
      <c r="H2495" s="46">
        <v>2.7353718878101761E-2</v>
      </c>
      <c r="I2495" s="46">
        <v>41.437353718878107</v>
      </c>
      <c r="J2495" s="46">
        <v>41.135764371041368</v>
      </c>
      <c r="K2495" s="46">
        <v>4.5059999999999993</v>
      </c>
      <c r="L2495" s="46">
        <v>2.976475664446426E-3</v>
      </c>
      <c r="M2495" s="46">
        <v>4.5089764756644461</v>
      </c>
      <c r="N2495" s="46">
        <v>4.4761592430792652</v>
      </c>
      <c r="O2495" s="46">
        <v>45.916000000000004</v>
      </c>
      <c r="P2495" s="46">
        <v>3.0330194542548185E-2</v>
      </c>
      <c r="Q2495" s="46">
        <v>45.946330194542554</v>
      </c>
      <c r="R2495" s="46">
        <v>45.611923614120634</v>
      </c>
      <c r="S2495" s="46"/>
      <c r="T2495" s="46">
        <v>144.26499999999996</v>
      </c>
      <c r="U2495" s="46">
        <v>9.5295442017612877E-2</v>
      </c>
      <c r="V2495" s="46">
        <v>144.36029544201756</v>
      </c>
      <c r="W2495" s="46">
        <v>143.30961233973147</v>
      </c>
      <c r="X2495" s="46">
        <v>11.64</v>
      </c>
      <c r="Y2495" s="46">
        <v>7.6888985206738595E-3</v>
      </c>
      <c r="Z2495" s="46">
        <v>11.647688898520675</v>
      </c>
      <c r="AA2495" s="46">
        <v>11.562914689179461</v>
      </c>
      <c r="AB2495" s="46">
        <v>155.90499999999997</v>
      </c>
      <c r="AC2495" s="46">
        <v>0.10298434053828674</v>
      </c>
      <c r="AD2495" s="46">
        <v>156.00798434053823</v>
      </c>
      <c r="AE2495" s="46">
        <v>154.87252702891092</v>
      </c>
    </row>
    <row r="2496" spans="1:31" ht="13" x14ac:dyDescent="0.3">
      <c r="A2496" s="45">
        <v>45030</v>
      </c>
      <c r="B2496" s="43">
        <v>21</v>
      </c>
      <c r="C2496" s="43" t="s">
        <v>18</v>
      </c>
      <c r="D2496" s="44">
        <v>39.323872999999999</v>
      </c>
      <c r="E2496" s="42">
        <v>7.184869E-3</v>
      </c>
      <c r="F2496" s="42"/>
      <c r="G2496" s="46">
        <v>39.344999999999999</v>
      </c>
      <c r="H2496" s="46">
        <v>0.32071947872111511</v>
      </c>
      <c r="I2496" s="46">
        <v>39.665719478721115</v>
      </c>
      <c r="J2496" s="46">
        <v>39.380726480475751</v>
      </c>
      <c r="K2496" s="46">
        <v>4.2200000000000006</v>
      </c>
      <c r="L2496" s="46">
        <v>3.4399191770316584E-2</v>
      </c>
      <c r="M2496" s="46">
        <v>4.2543991917703172</v>
      </c>
      <c r="N2496" s="46">
        <v>4.2238318909037416</v>
      </c>
      <c r="O2496" s="46">
        <v>43.564999999999998</v>
      </c>
      <c r="P2496" s="46">
        <v>0.3551186704914317</v>
      </c>
      <c r="Q2496" s="46">
        <v>43.920118670491433</v>
      </c>
      <c r="R2496" s="46">
        <v>43.60455837137949</v>
      </c>
      <c r="S2496" s="46"/>
      <c r="T2496" s="46">
        <v>138.61699999999993</v>
      </c>
      <c r="U2496" s="46">
        <v>1.1299319349824577</v>
      </c>
      <c r="V2496" s="46">
        <v>139.7469319349824</v>
      </c>
      <c r="W2496" s="46">
        <v>138.74286853587762</v>
      </c>
      <c r="X2496" s="46">
        <v>11.301</v>
      </c>
      <c r="Y2496" s="46">
        <v>9.2119731326148729E-2</v>
      </c>
      <c r="Z2496" s="46">
        <v>11.393119731326149</v>
      </c>
      <c r="AA2496" s="46">
        <v>11.311261658555255</v>
      </c>
      <c r="AB2496" s="46">
        <v>149.91799999999992</v>
      </c>
      <c r="AC2496" s="46">
        <v>1.2220516663086065</v>
      </c>
      <c r="AD2496" s="46">
        <v>151.14005166630855</v>
      </c>
      <c r="AE2496" s="46">
        <v>150.05413019443287</v>
      </c>
    </row>
    <row r="2497" spans="1:31" ht="13" x14ac:dyDescent="0.3">
      <c r="A2497" s="45">
        <v>45030</v>
      </c>
      <c r="B2497" s="43">
        <v>22</v>
      </c>
      <c r="C2497" s="43" t="s">
        <v>18</v>
      </c>
      <c r="D2497" s="44">
        <v>43.087715000000003</v>
      </c>
      <c r="E2497" s="42">
        <v>7.0358510000000001E-3</v>
      </c>
      <c r="F2497" s="42"/>
      <c r="G2497" s="46">
        <v>35.934000000000005</v>
      </c>
      <c r="H2497" s="46">
        <v>0.27298582923856529</v>
      </c>
      <c r="I2497" s="46">
        <v>36.206985829238569</v>
      </c>
      <c r="J2497" s="46">
        <v>35.952238871784935</v>
      </c>
      <c r="K2497" s="46">
        <v>3.8480000000000003</v>
      </c>
      <c r="L2497" s="46">
        <v>2.9232745336171848E-2</v>
      </c>
      <c r="M2497" s="46">
        <v>3.8772327453361721</v>
      </c>
      <c r="N2497" s="46">
        <v>3.8499531134476657</v>
      </c>
      <c r="O2497" s="46">
        <v>39.782000000000004</v>
      </c>
      <c r="P2497" s="46">
        <v>0.30221857457473716</v>
      </c>
      <c r="Q2497" s="46">
        <v>40.084218574574741</v>
      </c>
      <c r="R2497" s="46">
        <v>39.802191985232604</v>
      </c>
      <c r="S2497" s="46"/>
      <c r="T2497" s="46">
        <v>126.61699999999995</v>
      </c>
      <c r="U2497" s="46">
        <v>0.96189254579783501</v>
      </c>
      <c r="V2497" s="46">
        <v>127.57889254579779</v>
      </c>
      <c r="W2497" s="46">
        <v>126.68126646710054</v>
      </c>
      <c r="X2497" s="46">
        <v>10.339</v>
      </c>
      <c r="Y2497" s="46">
        <v>7.8544010922734081E-2</v>
      </c>
      <c r="Z2497" s="46">
        <v>10.417544010922734</v>
      </c>
      <c r="AA2497" s="46">
        <v>10.34424772347594</v>
      </c>
      <c r="AB2497" s="46">
        <v>136.95599999999996</v>
      </c>
      <c r="AC2497" s="46">
        <v>1.0404365567205691</v>
      </c>
      <c r="AD2497" s="46">
        <v>137.99643655672051</v>
      </c>
      <c r="AE2497" s="46">
        <v>137.02551419057647</v>
      </c>
    </row>
    <row r="2498" spans="1:31" ht="13" x14ac:dyDescent="0.3">
      <c r="A2498" s="45">
        <v>45030</v>
      </c>
      <c r="B2498" s="43">
        <v>23</v>
      </c>
      <c r="C2498" s="43" t="s">
        <v>18</v>
      </c>
      <c r="D2498" s="44">
        <v>31.907554999999999</v>
      </c>
      <c r="E2498" s="42">
        <v>6.7233650000000002E-3</v>
      </c>
      <c r="F2498" s="42"/>
      <c r="G2498" s="46">
        <v>33.045999999999999</v>
      </c>
      <c r="H2498" s="46">
        <v>0.15113803560577002</v>
      </c>
      <c r="I2498" s="46">
        <v>33.197138035605768</v>
      </c>
      <c r="J2498" s="46">
        <v>32.973941559637005</v>
      </c>
      <c r="K2498" s="46">
        <v>3.6069999999999998</v>
      </c>
      <c r="L2498" s="46">
        <v>1.6496849677117124E-2</v>
      </c>
      <c r="M2498" s="46">
        <v>3.6234968496771169</v>
      </c>
      <c r="N2498" s="46">
        <v>3.5991347577803876</v>
      </c>
      <c r="O2498" s="46">
        <v>36.652999999999999</v>
      </c>
      <c r="P2498" s="46">
        <v>0.16763488528288714</v>
      </c>
      <c r="Q2498" s="46">
        <v>36.820634885282885</v>
      </c>
      <c r="R2498" s="46">
        <v>36.573076317417396</v>
      </c>
      <c r="S2498" s="46"/>
      <c r="T2498" s="46">
        <v>114.911</v>
      </c>
      <c r="U2498" s="46">
        <v>0.52555295072004604</v>
      </c>
      <c r="V2498" s="46">
        <v>115.43655295072004</v>
      </c>
      <c r="W2498" s="46">
        <v>114.66043087089052</v>
      </c>
      <c r="X2498" s="46">
        <v>9.4149999999999991</v>
      </c>
      <c r="Y2498" s="46">
        <v>4.3060116359871829E-2</v>
      </c>
      <c r="Z2498" s="46">
        <v>9.4580601163598708</v>
      </c>
      <c r="AA2498" s="46">
        <v>9.3944701260056398</v>
      </c>
      <c r="AB2498" s="46">
        <v>124.32599999999999</v>
      </c>
      <c r="AC2498" s="46">
        <v>0.56861306707991788</v>
      </c>
      <c r="AD2498" s="46">
        <v>124.89461306707992</v>
      </c>
      <c r="AE2498" s="46">
        <v>124.05490099689617</v>
      </c>
    </row>
    <row r="2499" spans="1:31" ht="13" x14ac:dyDescent="0.3">
      <c r="A2499" s="45">
        <v>45030</v>
      </c>
      <c r="B2499" s="43">
        <v>24</v>
      </c>
      <c r="C2499" s="43" t="s">
        <v>17</v>
      </c>
      <c r="D2499" s="44">
        <v>24.953837</v>
      </c>
      <c r="E2499" s="42">
        <v>6.5859200000000003E-3</v>
      </c>
      <c r="F2499" s="42"/>
      <c r="G2499" s="46">
        <v>31.01</v>
      </c>
      <c r="H2499" s="46">
        <v>0.19560247310849035</v>
      </c>
      <c r="I2499" s="46">
        <v>31.205602473108492</v>
      </c>
      <c r="J2499" s="46">
        <v>31.000084871668797</v>
      </c>
      <c r="K2499" s="46">
        <v>3.3549999999999995</v>
      </c>
      <c r="L2499" s="46">
        <v>2.1162408812608353E-2</v>
      </c>
      <c r="M2499" s="46">
        <v>3.3761624088126081</v>
      </c>
      <c r="N2499" s="46">
        <v>3.3539272732811609</v>
      </c>
      <c r="O2499" s="46">
        <v>34.365000000000002</v>
      </c>
      <c r="P2499" s="46">
        <v>0.21676488192109872</v>
      </c>
      <c r="Q2499" s="46">
        <v>34.581764881921103</v>
      </c>
      <c r="R2499" s="46">
        <v>34.354012144949955</v>
      </c>
      <c r="S2499" s="46"/>
      <c r="T2499" s="46">
        <v>105.51200000000006</v>
      </c>
      <c r="U2499" s="46">
        <v>0.66554041091980154</v>
      </c>
      <c r="V2499" s="46">
        <v>106.17754041091986</v>
      </c>
      <c r="W2499" s="46">
        <v>105.47826362397677</v>
      </c>
      <c r="X2499" s="46">
        <v>8.9039999999999999</v>
      </c>
      <c r="Y2499" s="46">
        <v>5.6163960675846433E-2</v>
      </c>
      <c r="Z2499" s="46">
        <v>8.9601639606758461</v>
      </c>
      <c r="AA2499" s="46">
        <v>8.9011530376439509</v>
      </c>
      <c r="AB2499" s="46">
        <v>114.41600000000005</v>
      </c>
      <c r="AC2499" s="46">
        <v>0.72170437159564793</v>
      </c>
      <c r="AD2499" s="46">
        <v>115.1377043715957</v>
      </c>
      <c r="AE2499" s="46">
        <v>114.37941666162072</v>
      </c>
    </row>
    <row r="2500" spans="1:31" ht="13" x14ac:dyDescent="0.3">
      <c r="A2500" s="45">
        <v>45031</v>
      </c>
      <c r="B2500" s="43">
        <v>1</v>
      </c>
      <c r="C2500" s="43" t="s">
        <v>17</v>
      </c>
      <c r="D2500" s="44">
        <v>25.687096</v>
      </c>
      <c r="E2500" s="42">
        <v>6.3522359999999998E-3</v>
      </c>
      <c r="F2500" s="42"/>
      <c r="G2500" s="46">
        <v>29.583000000000002</v>
      </c>
      <c r="H2500" s="46">
        <v>0.23264652765284394</v>
      </c>
      <c r="I2500" s="46">
        <v>29.815646527652845</v>
      </c>
      <c r="J2500" s="46">
        <v>29.626250504416614</v>
      </c>
      <c r="K2500" s="46">
        <v>3.2399999999999993</v>
      </c>
      <c r="L2500" s="46">
        <v>2.5479996944029148E-2</v>
      </c>
      <c r="M2500" s="46">
        <v>3.2654799969440287</v>
      </c>
      <c r="N2500" s="46">
        <v>3.2447368973501609</v>
      </c>
      <c r="O2500" s="46">
        <v>32.823</v>
      </c>
      <c r="P2500" s="46">
        <v>0.25812652459687307</v>
      </c>
      <c r="Q2500" s="46">
        <v>33.081126524596876</v>
      </c>
      <c r="R2500" s="46">
        <v>32.870987401766776</v>
      </c>
      <c r="S2500" s="46"/>
      <c r="T2500" s="46">
        <v>100.31299999999999</v>
      </c>
      <c r="U2500" s="46">
        <v>0.78888115229827038</v>
      </c>
      <c r="V2500" s="46">
        <v>101.10188115229826</v>
      </c>
      <c r="W2500" s="46">
        <v>100.45965814317491</v>
      </c>
      <c r="X2500" s="46">
        <v>8.5449999999999999</v>
      </c>
      <c r="Y2500" s="46">
        <v>6.7199559841583045E-2</v>
      </c>
      <c r="Z2500" s="46">
        <v>8.6121995598415833</v>
      </c>
      <c r="AA2500" s="46">
        <v>8.5574928357583726</v>
      </c>
      <c r="AB2500" s="46">
        <v>108.85799999999999</v>
      </c>
      <c r="AC2500" s="46">
        <v>0.85608071213985348</v>
      </c>
      <c r="AD2500" s="46">
        <v>109.71408071213985</v>
      </c>
      <c r="AE2500" s="46">
        <v>109.01715097893327</v>
      </c>
    </row>
    <row r="2501" spans="1:31" ht="13" x14ac:dyDescent="0.3">
      <c r="A2501" s="45">
        <v>45031</v>
      </c>
      <c r="B2501" s="43">
        <v>2</v>
      </c>
      <c r="C2501" s="43" t="s">
        <v>17</v>
      </c>
      <c r="D2501" s="44">
        <v>34.462305000000001</v>
      </c>
      <c r="E2501" s="42">
        <v>6.2866299999999996E-3</v>
      </c>
      <c r="F2501" s="42"/>
      <c r="G2501" s="46">
        <v>28.727</v>
      </c>
      <c r="H2501" s="46">
        <v>0.24491876482189187</v>
      </c>
      <c r="I2501" s="46">
        <v>28.971918764821893</v>
      </c>
      <c r="J2501" s="46">
        <v>28.789783031157402</v>
      </c>
      <c r="K2501" s="46">
        <v>3.1369999999999991</v>
      </c>
      <c r="L2501" s="46">
        <v>2.6745228017066684E-2</v>
      </c>
      <c r="M2501" s="46">
        <v>3.1637452280170657</v>
      </c>
      <c r="N2501" s="46">
        <v>3.1438559323542568</v>
      </c>
      <c r="O2501" s="46">
        <v>31.864000000000001</v>
      </c>
      <c r="P2501" s="46">
        <v>0.27166399283895853</v>
      </c>
      <c r="Q2501" s="46">
        <v>32.135663992838957</v>
      </c>
      <c r="R2501" s="46">
        <v>31.933638963511658</v>
      </c>
      <c r="S2501" s="46"/>
      <c r="T2501" s="46">
        <v>97.738000000000056</v>
      </c>
      <c r="U2501" s="46">
        <v>0.83328820399492054</v>
      </c>
      <c r="V2501" s="46">
        <v>98.571288203994982</v>
      </c>
      <c r="W2501" s="46">
        <v>97.951606986433106</v>
      </c>
      <c r="X2501" s="46">
        <v>8.2590000000000003</v>
      </c>
      <c r="Y2501" s="46">
        <v>7.0414038314617095E-2</v>
      </c>
      <c r="Z2501" s="46">
        <v>8.3294140383146171</v>
      </c>
      <c r="AA2501" s="46">
        <v>8.2770500941389269</v>
      </c>
      <c r="AB2501" s="46">
        <v>105.99700000000006</v>
      </c>
      <c r="AC2501" s="46">
        <v>0.90370224230953766</v>
      </c>
      <c r="AD2501" s="46">
        <v>106.90070224230959</v>
      </c>
      <c r="AE2501" s="46">
        <v>106.22865708057203</v>
      </c>
    </row>
    <row r="2502" spans="1:31" ht="13" x14ac:dyDescent="0.3">
      <c r="A2502" s="45">
        <v>45031</v>
      </c>
      <c r="B2502" s="43">
        <v>3</v>
      </c>
      <c r="C2502" s="43" t="s">
        <v>17</v>
      </c>
      <c r="D2502" s="44">
        <v>20.330760999999999</v>
      </c>
      <c r="E2502" s="42">
        <v>6.1856360000000004E-3</v>
      </c>
      <c r="F2502" s="42"/>
      <c r="G2502" s="46">
        <v>28.089999999999996</v>
      </c>
      <c r="H2502" s="46">
        <v>0.29138963647388599</v>
      </c>
      <c r="I2502" s="46">
        <v>28.381389636473884</v>
      </c>
      <c r="J2502" s="46">
        <v>28.205832691008485</v>
      </c>
      <c r="K2502" s="46">
        <v>3.0869999999999997</v>
      </c>
      <c r="L2502" s="46">
        <v>3.2022777066389681E-2</v>
      </c>
      <c r="M2502" s="46">
        <v>3.1190227770663896</v>
      </c>
      <c r="N2502" s="46">
        <v>3.0997296374917478</v>
      </c>
      <c r="O2502" s="46">
        <v>31.176999999999996</v>
      </c>
      <c r="P2502" s="46">
        <v>0.32341241354027567</v>
      </c>
      <c r="Q2502" s="46">
        <v>31.500412413540275</v>
      </c>
      <c r="R2502" s="46">
        <v>31.305562328500233</v>
      </c>
      <c r="S2502" s="46"/>
      <c r="T2502" s="46">
        <v>96.006000000000029</v>
      </c>
      <c r="U2502" s="46">
        <v>0.99591147879358888</v>
      </c>
      <c r="V2502" s="46">
        <v>97.001911478793616</v>
      </c>
      <c r="W2502" s="46">
        <v>96.401892963081579</v>
      </c>
      <c r="X2502" s="46">
        <v>8.0160000000000018</v>
      </c>
      <c r="Y2502" s="46">
        <v>8.3153411391052728E-2</v>
      </c>
      <c r="Z2502" s="46">
        <v>8.0991534113910539</v>
      </c>
      <c r="AA2502" s="46">
        <v>8.0490549964800309</v>
      </c>
      <c r="AB2502" s="46">
        <v>104.02200000000003</v>
      </c>
      <c r="AC2502" s="46">
        <v>1.0790648901846416</v>
      </c>
      <c r="AD2502" s="46">
        <v>105.10106489018467</v>
      </c>
      <c r="AE2502" s="46">
        <v>104.4509479595616</v>
      </c>
    </row>
    <row r="2503" spans="1:31" ht="13" x14ac:dyDescent="0.3">
      <c r="A2503" s="45">
        <v>45031</v>
      </c>
      <c r="B2503" s="43">
        <v>4</v>
      </c>
      <c r="C2503" s="43" t="s">
        <v>17</v>
      </c>
      <c r="D2503" s="44">
        <v>20.817315000000001</v>
      </c>
      <c r="E2503" s="42">
        <v>6.2314650000000003E-3</v>
      </c>
      <c r="F2503" s="42"/>
      <c r="G2503" s="46">
        <v>27.462</v>
      </c>
      <c r="H2503" s="46">
        <v>0.23815363678649212</v>
      </c>
      <c r="I2503" s="46">
        <v>27.700153636786492</v>
      </c>
      <c r="J2503" s="46">
        <v>27.527541098904234</v>
      </c>
      <c r="K2503" s="46">
        <v>3.0729999999999995</v>
      </c>
      <c r="L2503" s="46">
        <v>2.6649411035062642E-2</v>
      </c>
      <c r="M2503" s="46">
        <v>3.0996494110350623</v>
      </c>
      <c r="N2503" s="46">
        <v>3.0803340542179267</v>
      </c>
      <c r="O2503" s="46">
        <v>30.535</v>
      </c>
      <c r="P2503" s="46">
        <v>0.26480304782155478</v>
      </c>
      <c r="Q2503" s="46">
        <v>30.799803047821555</v>
      </c>
      <c r="R2503" s="46">
        <v>30.607875153122158</v>
      </c>
      <c r="S2503" s="46"/>
      <c r="T2503" s="46">
        <v>95.30400000000003</v>
      </c>
      <c r="U2503" s="46">
        <v>0.82648729882382399</v>
      </c>
      <c r="V2503" s="46">
        <v>96.130487298823851</v>
      </c>
      <c r="W2503" s="46">
        <v>95.531453531788287</v>
      </c>
      <c r="X2503" s="46">
        <v>7.8599999999999994</v>
      </c>
      <c r="Y2503" s="46">
        <v>6.8162828094888508E-2</v>
      </c>
      <c r="Z2503" s="46">
        <v>7.9281628280948881</v>
      </c>
      <c r="AA2503" s="46">
        <v>7.8787587589173134</v>
      </c>
      <c r="AB2503" s="46">
        <v>103.16400000000003</v>
      </c>
      <c r="AC2503" s="46">
        <v>0.89465012691871248</v>
      </c>
      <c r="AD2503" s="46">
        <v>104.05865012691874</v>
      </c>
      <c r="AE2503" s="46">
        <v>103.4102122907056</v>
      </c>
    </row>
    <row r="2504" spans="1:31" ht="13" x14ac:dyDescent="0.3">
      <c r="A2504" s="45">
        <v>45031</v>
      </c>
      <c r="B2504" s="43">
        <v>5</v>
      </c>
      <c r="C2504" s="43" t="s">
        <v>17</v>
      </c>
      <c r="D2504" s="44">
        <v>19.540911000000001</v>
      </c>
      <c r="E2504" s="42">
        <v>6.1642779999999996E-3</v>
      </c>
      <c r="F2504" s="42"/>
      <c r="G2504" s="46">
        <v>27.613000000000003</v>
      </c>
      <c r="H2504" s="46">
        <v>0.29764320832253538</v>
      </c>
      <c r="I2504" s="46">
        <v>27.91064320832254</v>
      </c>
      <c r="J2504" s="46">
        <v>27.738594244427627</v>
      </c>
      <c r="K2504" s="46">
        <v>3.0899999999999994</v>
      </c>
      <c r="L2504" s="46">
        <v>3.3307410050216708E-2</v>
      </c>
      <c r="M2504" s="46">
        <v>3.1233074100502161</v>
      </c>
      <c r="N2504" s="46">
        <v>3.1040544748952068</v>
      </c>
      <c r="O2504" s="46">
        <v>30.703000000000003</v>
      </c>
      <c r="P2504" s="46">
        <v>0.33095061837275208</v>
      </c>
      <c r="Q2504" s="46">
        <v>31.033950618372756</v>
      </c>
      <c r="R2504" s="46">
        <v>30.842648719322835</v>
      </c>
      <c r="S2504" s="46"/>
      <c r="T2504" s="46">
        <v>97.166000000000025</v>
      </c>
      <c r="U2504" s="46">
        <v>1.0473617491713134</v>
      </c>
      <c r="V2504" s="46">
        <v>98.213361749171341</v>
      </c>
      <c r="W2504" s="46">
        <v>97.607947284034893</v>
      </c>
      <c r="X2504" s="46">
        <v>8.0789999999999988</v>
      </c>
      <c r="Y2504" s="46">
        <v>8.7084325500226809E-2</v>
      </c>
      <c r="Z2504" s="46">
        <v>8.1660843255002256</v>
      </c>
      <c r="AA2504" s="46">
        <v>8.1157463115464008</v>
      </c>
      <c r="AB2504" s="46">
        <v>105.24500000000002</v>
      </c>
      <c r="AC2504" s="46">
        <v>1.1344460746715401</v>
      </c>
      <c r="AD2504" s="46">
        <v>106.37944607467156</v>
      </c>
      <c r="AE2504" s="46">
        <v>105.7236935955813</v>
      </c>
    </row>
    <row r="2505" spans="1:31" ht="13" x14ac:dyDescent="0.3">
      <c r="A2505" s="45">
        <v>45031</v>
      </c>
      <c r="B2505" s="43">
        <v>6</v>
      </c>
      <c r="C2505" s="43" t="s">
        <v>17</v>
      </c>
      <c r="D2505" s="44">
        <v>19.948499000000002</v>
      </c>
      <c r="E2505" s="42">
        <v>6.246415E-3</v>
      </c>
      <c r="F2505" s="42"/>
      <c r="G2505" s="46">
        <v>28.45</v>
      </c>
      <c r="H2505" s="46">
        <v>0.26854317467540501</v>
      </c>
      <c r="I2505" s="46">
        <v>28.718543174675403</v>
      </c>
      <c r="J2505" s="46">
        <v>28.539155235810963</v>
      </c>
      <c r="K2505" s="46">
        <v>3.1689999999999992</v>
      </c>
      <c r="L2505" s="46">
        <v>2.9912594746796424E-2</v>
      </c>
      <c r="M2505" s="46">
        <v>3.1989125947467958</v>
      </c>
      <c r="N2505" s="46">
        <v>3.1789308591312806</v>
      </c>
      <c r="O2505" s="46">
        <v>31.619</v>
      </c>
      <c r="P2505" s="46">
        <v>0.29845576942220142</v>
      </c>
      <c r="Q2505" s="46">
        <v>31.917455769422197</v>
      </c>
      <c r="R2505" s="46">
        <v>31.718086094942244</v>
      </c>
      <c r="S2505" s="46"/>
      <c r="T2505" s="46">
        <v>101.13500000000002</v>
      </c>
      <c r="U2505" s="46">
        <v>0.95462615011589069</v>
      </c>
      <c r="V2505" s="46">
        <v>102.0896261501159</v>
      </c>
      <c r="W2505" s="46">
        <v>101.45193197798743</v>
      </c>
      <c r="X2505" s="46">
        <v>8.4860000000000007</v>
      </c>
      <c r="Y2505" s="46">
        <v>8.0100435159771083E-2</v>
      </c>
      <c r="Z2505" s="46">
        <v>8.5661004351597718</v>
      </c>
      <c r="AA2505" s="46">
        <v>8.512593016910083</v>
      </c>
      <c r="AB2505" s="46">
        <v>109.62100000000002</v>
      </c>
      <c r="AC2505" s="46">
        <v>1.0347265852756617</v>
      </c>
      <c r="AD2505" s="46">
        <v>110.65572658527567</v>
      </c>
      <c r="AE2505" s="46">
        <v>109.96452499489752</v>
      </c>
    </row>
    <row r="2506" spans="1:31" ht="13" x14ac:dyDescent="0.3">
      <c r="A2506" s="45">
        <v>45031</v>
      </c>
      <c r="B2506" s="43">
        <v>7</v>
      </c>
      <c r="C2506" s="43" t="s">
        <v>17</v>
      </c>
      <c r="D2506" s="44">
        <v>20.968312999999998</v>
      </c>
      <c r="E2506" s="42">
        <v>6.3361529999999998E-3</v>
      </c>
      <c r="F2506" s="42"/>
      <c r="G2506" s="46">
        <v>29.702999999999999</v>
      </c>
      <c r="H2506" s="46">
        <v>0.20982824286179433</v>
      </c>
      <c r="I2506" s="46">
        <v>29.912828242861792</v>
      </c>
      <c r="J2506" s="46">
        <v>29.7232959864523</v>
      </c>
      <c r="K2506" s="46">
        <v>3.4089999999999989</v>
      </c>
      <c r="L2506" s="46">
        <v>2.4081893408607103E-2</v>
      </c>
      <c r="M2506" s="46">
        <v>3.4330818934086058</v>
      </c>
      <c r="N2506" s="46">
        <v>3.4113293612704392</v>
      </c>
      <c r="O2506" s="46">
        <v>33.111999999999995</v>
      </c>
      <c r="P2506" s="46">
        <v>0.23391013627040144</v>
      </c>
      <c r="Q2506" s="46">
        <v>33.345910136270398</v>
      </c>
      <c r="R2506" s="46">
        <v>33.134625347722739</v>
      </c>
      <c r="S2506" s="46"/>
      <c r="T2506" s="46">
        <v>106.09499999999998</v>
      </c>
      <c r="U2506" s="46">
        <v>0.74947740721213585</v>
      </c>
      <c r="V2506" s="46">
        <v>106.84447740721212</v>
      </c>
      <c r="W2506" s="46">
        <v>106.16749445115498</v>
      </c>
      <c r="X2506" s="46">
        <v>8.827</v>
      </c>
      <c r="Y2506" s="46">
        <v>6.2355785602163379E-2</v>
      </c>
      <c r="Z2506" s="46">
        <v>8.889355785602163</v>
      </c>
      <c r="AA2506" s="46">
        <v>8.8330314672731518</v>
      </c>
      <c r="AB2506" s="46">
        <v>114.92199999999998</v>
      </c>
      <c r="AC2506" s="46">
        <v>0.81183319281429922</v>
      </c>
      <c r="AD2506" s="46">
        <v>115.73383319281429</v>
      </c>
      <c r="AE2506" s="46">
        <v>115.00052591842814</v>
      </c>
    </row>
    <row r="2507" spans="1:31" ht="13" x14ac:dyDescent="0.3">
      <c r="A2507" s="45">
        <v>45031</v>
      </c>
      <c r="B2507" s="43">
        <v>8</v>
      </c>
      <c r="C2507" s="43" t="s">
        <v>17</v>
      </c>
      <c r="D2507" s="44">
        <v>26.975294000000002</v>
      </c>
      <c r="E2507" s="42">
        <v>6.4333239999999998E-3</v>
      </c>
      <c r="F2507" s="42"/>
      <c r="G2507" s="46">
        <v>30.346999999999998</v>
      </c>
      <c r="H2507" s="46">
        <v>0.23249321844542006</v>
      </c>
      <c r="I2507" s="46">
        <v>30.579493218445418</v>
      </c>
      <c r="J2507" s="46">
        <v>30.382765430815358</v>
      </c>
      <c r="K2507" s="46">
        <v>3.5739999999999994</v>
      </c>
      <c r="L2507" s="46">
        <v>2.7380985360132178E-2</v>
      </c>
      <c r="M2507" s="46">
        <v>3.6013809853601315</v>
      </c>
      <c r="N2507" s="46">
        <v>3.5782121346338709</v>
      </c>
      <c r="O2507" s="46">
        <v>33.920999999999999</v>
      </c>
      <c r="P2507" s="46">
        <v>0.25987420380555226</v>
      </c>
      <c r="Q2507" s="46">
        <v>34.180874203805551</v>
      </c>
      <c r="R2507" s="46">
        <v>33.960977565449227</v>
      </c>
      <c r="S2507" s="46"/>
      <c r="T2507" s="46">
        <v>109.47300000000006</v>
      </c>
      <c r="U2507" s="46">
        <v>0.83869015398146396</v>
      </c>
      <c r="V2507" s="46">
        <v>110.31169015398152</v>
      </c>
      <c r="W2507" s="46">
        <v>109.60201931023335</v>
      </c>
      <c r="X2507" s="46">
        <v>9.0229999999999997</v>
      </c>
      <c r="Y2507" s="46">
        <v>6.9126645468515019E-2</v>
      </c>
      <c r="Z2507" s="46">
        <v>9.0921266454685146</v>
      </c>
      <c r="AA2507" s="46">
        <v>9.0336340489091835</v>
      </c>
      <c r="AB2507" s="46">
        <v>118.49600000000005</v>
      </c>
      <c r="AC2507" s="46">
        <v>0.90781679944997895</v>
      </c>
      <c r="AD2507" s="46">
        <v>119.40381679945003</v>
      </c>
      <c r="AE2507" s="46">
        <v>118.63565335914252</v>
      </c>
    </row>
    <row r="2508" spans="1:31" ht="13" x14ac:dyDescent="0.3">
      <c r="A2508" s="45">
        <v>45031</v>
      </c>
      <c r="B2508" s="43">
        <v>9</v>
      </c>
      <c r="C2508" s="43" t="s">
        <v>17</v>
      </c>
      <c r="D2508" s="44">
        <v>24.53023</v>
      </c>
      <c r="E2508" s="42">
        <v>6.3858439999999999E-3</v>
      </c>
      <c r="F2508" s="42"/>
      <c r="G2508" s="46">
        <v>32.061</v>
      </c>
      <c r="H2508" s="46">
        <v>0.27840874237948704</v>
      </c>
      <c r="I2508" s="46">
        <v>32.33940874237949</v>
      </c>
      <c r="J2508" s="46">
        <v>32.132894323098419</v>
      </c>
      <c r="K2508" s="46">
        <v>3.78</v>
      </c>
      <c r="L2508" s="46">
        <v>3.2824461064672371E-2</v>
      </c>
      <c r="M2508" s="46">
        <v>3.8128244610646722</v>
      </c>
      <c r="N2508" s="46">
        <v>3.7884763588569292</v>
      </c>
      <c r="O2508" s="46">
        <v>35.841000000000001</v>
      </c>
      <c r="P2508" s="46">
        <v>0.31123320344415939</v>
      </c>
      <c r="Q2508" s="46">
        <v>36.152233203444162</v>
      </c>
      <c r="R2508" s="46">
        <v>35.921370681955352</v>
      </c>
      <c r="S2508" s="46"/>
      <c r="T2508" s="46">
        <v>117.81800000000001</v>
      </c>
      <c r="U2508" s="46">
        <v>1.0230985062744893</v>
      </c>
      <c r="V2508" s="46">
        <v>118.84109850627451</v>
      </c>
      <c r="W2508" s="46">
        <v>118.0821977904248</v>
      </c>
      <c r="X2508" s="46">
        <v>9.865000000000002</v>
      </c>
      <c r="Y2508" s="46">
        <v>8.5664896402908211E-2</v>
      </c>
      <c r="Z2508" s="46">
        <v>9.9506648964029107</v>
      </c>
      <c r="AA2508" s="46">
        <v>9.8871215026782053</v>
      </c>
      <c r="AB2508" s="46">
        <v>127.68300000000002</v>
      </c>
      <c r="AC2508" s="46">
        <v>1.1087634026773976</v>
      </c>
      <c r="AD2508" s="46">
        <v>128.79176340267742</v>
      </c>
      <c r="AE2508" s="46">
        <v>127.96931929310301</v>
      </c>
    </row>
    <row r="2509" spans="1:31" ht="13" x14ac:dyDescent="0.3">
      <c r="A2509" s="45">
        <v>45031</v>
      </c>
      <c r="B2509" s="43">
        <v>10</v>
      </c>
      <c r="C2509" s="43" t="s">
        <v>17</v>
      </c>
      <c r="D2509" s="44">
        <v>25.947185000000001</v>
      </c>
      <c r="E2509" s="42">
        <v>6.5253259999999997E-3</v>
      </c>
      <c r="F2509" s="42"/>
      <c r="G2509" s="46">
        <v>34.664000000000009</v>
      </c>
      <c r="H2509" s="46">
        <v>0.33147532001762064</v>
      </c>
      <c r="I2509" s="46">
        <v>34.995475320017633</v>
      </c>
      <c r="J2509" s="46">
        <v>34.767118435029566</v>
      </c>
      <c r="K2509" s="46">
        <v>4.0699999999999994</v>
      </c>
      <c r="L2509" s="46">
        <v>3.8919471280628767E-2</v>
      </c>
      <c r="M2509" s="46">
        <v>4.1089194712806281</v>
      </c>
      <c r="N2509" s="46">
        <v>4.0821074322227746</v>
      </c>
      <c r="O2509" s="46">
        <v>38.734000000000009</v>
      </c>
      <c r="P2509" s="46">
        <v>0.37039479129824943</v>
      </c>
      <c r="Q2509" s="46">
        <v>39.104394791298262</v>
      </c>
      <c r="R2509" s="46">
        <v>38.849225867252343</v>
      </c>
      <c r="S2509" s="46"/>
      <c r="T2509" s="46">
        <v>126.47199999999999</v>
      </c>
      <c r="U2509" s="46">
        <v>1.2093914918436566</v>
      </c>
      <c r="V2509" s="46">
        <v>127.68139149184366</v>
      </c>
      <c r="W2509" s="46">
        <v>126.84822878822575</v>
      </c>
      <c r="X2509" s="46">
        <v>10.642000000000001</v>
      </c>
      <c r="Y2509" s="46">
        <v>0.10176437674900526</v>
      </c>
      <c r="Z2509" s="46">
        <v>10.743764376749006</v>
      </c>
      <c r="AA2509" s="46">
        <v>10.673657811723531</v>
      </c>
      <c r="AB2509" s="46">
        <v>137.114</v>
      </c>
      <c r="AC2509" s="46">
        <v>1.3111558685926619</v>
      </c>
      <c r="AD2509" s="46">
        <v>138.42515586859267</v>
      </c>
      <c r="AE2509" s="46">
        <v>137.52188659994928</v>
      </c>
    </row>
    <row r="2510" spans="1:31" ht="13" x14ac:dyDescent="0.3">
      <c r="A2510" s="45">
        <v>45031</v>
      </c>
      <c r="B2510" s="43">
        <v>11</v>
      </c>
      <c r="C2510" s="43" t="s">
        <v>17</v>
      </c>
      <c r="D2510" s="44">
        <v>31.710857000000001</v>
      </c>
      <c r="E2510" s="42">
        <v>6.6460319999999996E-3</v>
      </c>
      <c r="F2510" s="42"/>
      <c r="G2510" s="46">
        <v>37.149000000000001</v>
      </c>
      <c r="H2510" s="46">
        <v>0.28388915772613144</v>
      </c>
      <c r="I2510" s="46">
        <v>37.43288915772613</v>
      </c>
      <c r="J2510" s="46">
        <v>37.184108978531427</v>
      </c>
      <c r="K2510" s="46">
        <v>4.3070000000000004</v>
      </c>
      <c r="L2510" s="46">
        <v>3.2913688183435576E-2</v>
      </c>
      <c r="M2510" s="46">
        <v>4.3399136881834357</v>
      </c>
      <c r="N2510" s="46">
        <v>4.3110704829345305</v>
      </c>
      <c r="O2510" s="46">
        <v>41.456000000000003</v>
      </c>
      <c r="P2510" s="46">
        <v>0.31680284590956703</v>
      </c>
      <c r="Q2510" s="46">
        <v>41.772802845909567</v>
      </c>
      <c r="R2510" s="46">
        <v>41.495179461465959</v>
      </c>
      <c r="S2510" s="46"/>
      <c r="T2510" s="46">
        <v>132.744</v>
      </c>
      <c r="U2510" s="46">
        <v>1.0144171405205413</v>
      </c>
      <c r="V2510" s="46">
        <v>133.75841714052055</v>
      </c>
      <c r="W2510" s="46">
        <v>132.86945441993529</v>
      </c>
      <c r="X2510" s="46">
        <v>11.053999999999995</v>
      </c>
      <c r="Y2510" s="46">
        <v>8.4473626463825544E-2</v>
      </c>
      <c r="Z2510" s="46">
        <v>11.138473626463821</v>
      </c>
      <c r="AA2510" s="46">
        <v>11.064446974311187</v>
      </c>
      <c r="AB2510" s="46">
        <v>143.798</v>
      </c>
      <c r="AC2510" s="46">
        <v>1.0988907669843668</v>
      </c>
      <c r="AD2510" s="46">
        <v>144.89689076698437</v>
      </c>
      <c r="AE2510" s="46">
        <v>143.93390139424648</v>
      </c>
    </row>
    <row r="2511" spans="1:31" ht="13" x14ac:dyDescent="0.3">
      <c r="A2511" s="45">
        <v>45031</v>
      </c>
      <c r="B2511" s="43">
        <v>12</v>
      </c>
      <c r="C2511" s="43" t="s">
        <v>17</v>
      </c>
      <c r="D2511" s="44">
        <v>34.716192999999997</v>
      </c>
      <c r="E2511" s="42">
        <v>6.8177100000000003E-3</v>
      </c>
      <c r="F2511" s="42"/>
      <c r="G2511" s="46">
        <v>39.213000000000008</v>
      </c>
      <c r="H2511" s="46">
        <v>0.29310621255234626</v>
      </c>
      <c r="I2511" s="46">
        <v>39.506106212552353</v>
      </c>
      <c r="J2511" s="46">
        <v>39.236765037165974</v>
      </c>
      <c r="K2511" s="46">
        <v>4.5140000000000002</v>
      </c>
      <c r="L2511" s="46">
        <v>3.3740888059094969E-2</v>
      </c>
      <c r="M2511" s="46">
        <v>4.5477408880590948</v>
      </c>
      <c r="N2511" s="46">
        <v>4.5167357095291658</v>
      </c>
      <c r="O2511" s="46">
        <v>43.727000000000011</v>
      </c>
      <c r="P2511" s="46">
        <v>0.32684710061144123</v>
      </c>
      <c r="Q2511" s="46">
        <v>44.053847100611449</v>
      </c>
      <c r="R2511" s="46">
        <v>43.753500746695138</v>
      </c>
      <c r="S2511" s="46"/>
      <c r="T2511" s="46">
        <v>138.30199999999999</v>
      </c>
      <c r="U2511" s="46">
        <v>1.0337687860764182</v>
      </c>
      <c r="V2511" s="46">
        <v>139.33576878607641</v>
      </c>
      <c r="W2511" s="46">
        <v>138.38581792186591</v>
      </c>
      <c r="X2511" s="46">
        <v>11.320000000000002</v>
      </c>
      <c r="Y2511" s="46">
        <v>8.4613835363082646E-2</v>
      </c>
      <c r="Z2511" s="46">
        <v>11.404613835363085</v>
      </c>
      <c r="AA2511" s="46">
        <v>11.326860485571592</v>
      </c>
      <c r="AB2511" s="46">
        <v>149.62199999999999</v>
      </c>
      <c r="AC2511" s="46">
        <v>1.1183826214395007</v>
      </c>
      <c r="AD2511" s="46">
        <v>150.74038262143949</v>
      </c>
      <c r="AE2511" s="46">
        <v>149.71267840743749</v>
      </c>
    </row>
    <row r="2512" spans="1:31" ht="13" x14ac:dyDescent="0.3">
      <c r="A2512" s="45">
        <v>45031</v>
      </c>
      <c r="B2512" s="43">
        <v>13</v>
      </c>
      <c r="C2512" s="43" t="s">
        <v>17</v>
      </c>
      <c r="D2512" s="44">
        <v>29.315328000000001</v>
      </c>
      <c r="E2512" s="42">
        <v>6.8316979999999998E-3</v>
      </c>
      <c r="F2512" s="42"/>
      <c r="G2512" s="46">
        <v>40.621000000000002</v>
      </c>
      <c r="H2512" s="46">
        <v>0.29745398252019073</v>
      </c>
      <c r="I2512" s="46">
        <v>40.918453982520191</v>
      </c>
      <c r="J2512" s="46">
        <v>40.63891146228471</v>
      </c>
      <c r="K2512" s="46">
        <v>4.585</v>
      </c>
      <c r="L2512" s="46">
        <v>3.357441987777441E-2</v>
      </c>
      <c r="M2512" s="46">
        <v>4.6185744198777741</v>
      </c>
      <c r="N2512" s="46">
        <v>4.5870217142506435</v>
      </c>
      <c r="O2512" s="46">
        <v>45.206000000000003</v>
      </c>
      <c r="P2512" s="46">
        <v>0.33102840239796516</v>
      </c>
      <c r="Q2512" s="46">
        <v>45.537028402397965</v>
      </c>
      <c r="R2512" s="46">
        <v>45.225933176535356</v>
      </c>
      <c r="S2512" s="46"/>
      <c r="T2512" s="46">
        <v>143.51799999999997</v>
      </c>
      <c r="U2512" s="46">
        <v>1.0509342621632338</v>
      </c>
      <c r="V2512" s="46">
        <v>144.5689342621632</v>
      </c>
      <c r="W2512" s="46">
        <v>143.58128296310224</v>
      </c>
      <c r="X2512" s="46">
        <v>11.260999999999999</v>
      </c>
      <c r="Y2512" s="46">
        <v>8.2460532659458602E-2</v>
      </c>
      <c r="Z2512" s="46">
        <v>11.343460532659458</v>
      </c>
      <c r="AA2512" s="46">
        <v>11.265965436025409</v>
      </c>
      <c r="AB2512" s="46">
        <v>154.77899999999997</v>
      </c>
      <c r="AC2512" s="46">
        <v>1.1333947948226923</v>
      </c>
      <c r="AD2512" s="46">
        <v>155.91239479482266</v>
      </c>
      <c r="AE2512" s="46">
        <v>154.84724839912764</v>
      </c>
    </row>
    <row r="2513" spans="1:31" ht="13" x14ac:dyDescent="0.3">
      <c r="A2513" s="45">
        <v>45031</v>
      </c>
      <c r="B2513" s="43">
        <v>14</v>
      </c>
      <c r="C2513" s="43" t="s">
        <v>17</v>
      </c>
      <c r="D2513" s="44">
        <v>29.958544</v>
      </c>
      <c r="E2513" s="42">
        <v>6.8772429999999999E-3</v>
      </c>
      <c r="F2513" s="42"/>
      <c r="G2513" s="46">
        <v>41.679000000000002</v>
      </c>
      <c r="H2513" s="46">
        <v>0.38533064385040322</v>
      </c>
      <c r="I2513" s="46">
        <v>42.064330643850404</v>
      </c>
      <c r="J2513" s="46">
        <v>41.7750440203803</v>
      </c>
      <c r="K2513" s="46">
        <v>4.6280000000000001</v>
      </c>
      <c r="L2513" s="46">
        <v>4.2786780386757504E-2</v>
      </c>
      <c r="M2513" s="46">
        <v>4.6707867803867575</v>
      </c>
      <c r="N2513" s="46">
        <v>4.63866464469685</v>
      </c>
      <c r="O2513" s="46">
        <v>46.307000000000002</v>
      </c>
      <c r="P2513" s="46">
        <v>0.4281174242371607</v>
      </c>
      <c r="Q2513" s="46">
        <v>46.73511742423716</v>
      </c>
      <c r="R2513" s="46">
        <v>46.413708665077152</v>
      </c>
      <c r="S2513" s="46"/>
      <c r="T2513" s="46">
        <v>146.44800000000006</v>
      </c>
      <c r="U2513" s="46">
        <v>1.3539408846326417</v>
      </c>
      <c r="V2513" s="46">
        <v>147.8019408846327</v>
      </c>
      <c r="W2513" s="46">
        <v>146.78547102129744</v>
      </c>
      <c r="X2513" s="46">
        <v>11.520000000000001</v>
      </c>
      <c r="Y2513" s="46">
        <v>0.10650469102321661</v>
      </c>
      <c r="Z2513" s="46">
        <v>11.626504691023218</v>
      </c>
      <c r="AA2513" s="46">
        <v>11.54654639302241</v>
      </c>
      <c r="AB2513" s="46">
        <v>157.96800000000007</v>
      </c>
      <c r="AC2513" s="46">
        <v>1.4604455756558583</v>
      </c>
      <c r="AD2513" s="46">
        <v>159.42844557565593</v>
      </c>
      <c r="AE2513" s="46">
        <v>158.33201741431986</v>
      </c>
    </row>
    <row r="2514" spans="1:31" ht="13" x14ac:dyDescent="0.3">
      <c r="A2514" s="45">
        <v>45031</v>
      </c>
      <c r="B2514" s="43">
        <v>15</v>
      </c>
      <c r="C2514" s="43" t="s">
        <v>17</v>
      </c>
      <c r="D2514" s="44">
        <v>49.066490999999999</v>
      </c>
      <c r="E2514" s="42">
        <v>7.0863810000000001E-3</v>
      </c>
      <c r="F2514" s="42"/>
      <c r="G2514" s="46">
        <v>42.489000000000011</v>
      </c>
      <c r="H2514" s="46">
        <v>0.3248484288691289</v>
      </c>
      <c r="I2514" s="46">
        <v>42.813848428869143</v>
      </c>
      <c r="J2514" s="46">
        <v>42.51045318682592</v>
      </c>
      <c r="K2514" s="46">
        <v>4.6580000000000004</v>
      </c>
      <c r="L2514" s="46">
        <v>3.5612605184221852E-2</v>
      </c>
      <c r="M2514" s="46">
        <v>4.6936126051842226</v>
      </c>
      <c r="N2514" s="46">
        <v>4.6603518779974848</v>
      </c>
      <c r="O2514" s="46">
        <v>47.147000000000013</v>
      </c>
      <c r="P2514" s="46">
        <v>0.36046103405335073</v>
      </c>
      <c r="Q2514" s="46">
        <v>47.507461034053364</v>
      </c>
      <c r="R2514" s="46">
        <v>47.170805064823405</v>
      </c>
      <c r="S2514" s="46"/>
      <c r="T2514" s="46">
        <v>147.691</v>
      </c>
      <c r="U2514" s="46">
        <v>1.1291672976090401</v>
      </c>
      <c r="V2514" s="46">
        <v>148.82016729760903</v>
      </c>
      <c r="W2514" s="46">
        <v>147.76557089165442</v>
      </c>
      <c r="X2514" s="46">
        <v>11.722000000000001</v>
      </c>
      <c r="Y2514" s="46">
        <v>8.9620214248486152E-2</v>
      </c>
      <c r="Z2514" s="46">
        <v>11.811620214248487</v>
      </c>
      <c r="AA2514" s="46">
        <v>11.72791857318302</v>
      </c>
      <c r="AB2514" s="46">
        <v>159.41300000000001</v>
      </c>
      <c r="AC2514" s="46">
        <v>1.2187875118575262</v>
      </c>
      <c r="AD2514" s="46">
        <v>160.63178751185751</v>
      </c>
      <c r="AE2514" s="46">
        <v>159.49348946483744</v>
      </c>
    </row>
    <row r="2515" spans="1:31" ht="13" x14ac:dyDescent="0.3">
      <c r="A2515" s="45">
        <v>45031</v>
      </c>
      <c r="B2515" s="43">
        <v>16</v>
      </c>
      <c r="C2515" s="43" t="s">
        <v>17</v>
      </c>
      <c r="D2515" s="44">
        <v>32.908427000000003</v>
      </c>
      <c r="E2515" s="42">
        <v>7.1118600000000002E-3</v>
      </c>
      <c r="F2515" s="42"/>
      <c r="G2515" s="46">
        <v>42.549000000000007</v>
      </c>
      <c r="H2515" s="46">
        <v>0.33951621933875709</v>
      </c>
      <c r="I2515" s="46">
        <v>42.888516219338761</v>
      </c>
      <c r="J2515" s="46">
        <v>42.583499096379093</v>
      </c>
      <c r="K2515" s="46">
        <v>4.6990000000000007</v>
      </c>
      <c r="L2515" s="46">
        <v>3.7495281079997639E-2</v>
      </c>
      <c r="M2515" s="46">
        <v>4.7364952810799981</v>
      </c>
      <c r="N2515" s="46">
        <v>4.7028099897502962</v>
      </c>
      <c r="O2515" s="46">
        <v>47.248000000000005</v>
      </c>
      <c r="P2515" s="46">
        <v>0.37701150041875475</v>
      </c>
      <c r="Q2515" s="46">
        <v>47.625011500418758</v>
      </c>
      <c r="R2515" s="46">
        <v>47.286309086129393</v>
      </c>
      <c r="S2515" s="46"/>
      <c r="T2515" s="46">
        <v>146.78199999999995</v>
      </c>
      <c r="U2515" s="46">
        <v>1.1712348047423304</v>
      </c>
      <c r="V2515" s="46">
        <v>147.95323480474229</v>
      </c>
      <c r="W2515" s="46">
        <v>146.90101211226386</v>
      </c>
      <c r="X2515" s="46">
        <v>11.720999999999997</v>
      </c>
      <c r="Y2515" s="46">
        <v>9.3526748146127298E-2</v>
      </c>
      <c r="Z2515" s="46">
        <v>11.814526748146124</v>
      </c>
      <c r="AA2515" s="46">
        <v>11.730503487947054</v>
      </c>
      <c r="AB2515" s="46">
        <v>158.50299999999996</v>
      </c>
      <c r="AC2515" s="46">
        <v>1.2647615528884577</v>
      </c>
      <c r="AD2515" s="46">
        <v>159.76776155288843</v>
      </c>
      <c r="AE2515" s="46">
        <v>158.63151560021092</v>
      </c>
    </row>
    <row r="2516" spans="1:31" ht="13" x14ac:dyDescent="0.3">
      <c r="A2516" s="45">
        <v>45031</v>
      </c>
      <c r="B2516" s="43">
        <v>17</v>
      </c>
      <c r="C2516" s="43" t="s">
        <v>17</v>
      </c>
      <c r="D2516" s="44">
        <v>34.954421000000004</v>
      </c>
      <c r="E2516" s="42">
        <v>7.1682389999999999E-3</v>
      </c>
      <c r="F2516" s="42"/>
      <c r="G2516" s="46">
        <v>42.194000000000003</v>
      </c>
      <c r="H2516" s="46">
        <v>0.38958861886017576</v>
      </c>
      <c r="I2516" s="46">
        <v>42.583588618860176</v>
      </c>
      <c r="J2516" s="46">
        <v>42.278339278162505</v>
      </c>
      <c r="K2516" s="46">
        <v>4.6420000000000003</v>
      </c>
      <c r="L2516" s="46">
        <v>4.2860842033202257E-2</v>
      </c>
      <c r="M2516" s="46">
        <v>4.6848608420332027</v>
      </c>
      <c r="N2516" s="46">
        <v>4.6512786398357679</v>
      </c>
      <c r="O2516" s="46">
        <v>46.836000000000006</v>
      </c>
      <c r="P2516" s="46">
        <v>0.43244946089337799</v>
      </c>
      <c r="Q2516" s="46">
        <v>47.268449460893379</v>
      </c>
      <c r="R2516" s="46">
        <v>46.929617917998272</v>
      </c>
      <c r="S2516" s="46"/>
      <c r="T2516" s="46">
        <v>145.99900000000002</v>
      </c>
      <c r="U2516" s="46">
        <v>1.3480482714359106</v>
      </c>
      <c r="V2516" s="46">
        <v>147.34704827143594</v>
      </c>
      <c r="W2516" s="46">
        <v>146.29082941348176</v>
      </c>
      <c r="X2516" s="46">
        <v>11.771999999999997</v>
      </c>
      <c r="Y2516" s="46">
        <v>0.10869406126989591</v>
      </c>
      <c r="Z2516" s="46">
        <v>11.880694061269892</v>
      </c>
      <c r="AA2516" s="46">
        <v>11.79553040675283</v>
      </c>
      <c r="AB2516" s="46">
        <v>157.77100000000002</v>
      </c>
      <c r="AC2516" s="46">
        <v>1.4567423327058064</v>
      </c>
      <c r="AD2516" s="46">
        <v>159.22774233270582</v>
      </c>
      <c r="AE2516" s="46">
        <v>158.08635982023458</v>
      </c>
    </row>
    <row r="2517" spans="1:31" ht="13" x14ac:dyDescent="0.3">
      <c r="A2517" s="45">
        <v>45031</v>
      </c>
      <c r="B2517" s="43">
        <v>18</v>
      </c>
      <c r="C2517" s="43" t="s">
        <v>17</v>
      </c>
      <c r="D2517" s="44">
        <v>32.248435000000001</v>
      </c>
      <c r="E2517" s="42">
        <v>7.1866880000000001E-3</v>
      </c>
      <c r="F2517" s="42"/>
      <c r="G2517" s="46">
        <v>41.982000000000006</v>
      </c>
      <c r="H2517" s="46">
        <v>0.18558922650577733</v>
      </c>
      <c r="I2517" s="46">
        <v>42.167589226505783</v>
      </c>
      <c r="J2517" s="46">
        <v>41.864543919022722</v>
      </c>
      <c r="K2517" s="46">
        <v>4.6809999999999992</v>
      </c>
      <c r="L2517" s="46">
        <v>2.0693229700193973E-2</v>
      </c>
      <c r="M2517" s="46">
        <v>4.7016932297001928</v>
      </c>
      <c r="N2517" s="46">
        <v>4.6679036273866252</v>
      </c>
      <c r="O2517" s="46">
        <v>46.663000000000004</v>
      </c>
      <c r="P2517" s="46">
        <v>0.2062824562059713</v>
      </c>
      <c r="Q2517" s="46">
        <v>46.869282456205973</v>
      </c>
      <c r="R2517" s="46">
        <v>46.532447546409344</v>
      </c>
      <c r="S2517" s="46"/>
      <c r="T2517" s="46">
        <v>145.01200000000003</v>
      </c>
      <c r="U2517" s="46">
        <v>0.64105247282301425</v>
      </c>
      <c r="V2517" s="46">
        <v>145.65305247282305</v>
      </c>
      <c r="W2517" s="46">
        <v>144.60628942845324</v>
      </c>
      <c r="X2517" s="46">
        <v>11.700000000000001</v>
      </c>
      <c r="Y2517" s="46">
        <v>5.1722022536267794E-2</v>
      </c>
      <c r="Z2517" s="46">
        <v>11.751722022536269</v>
      </c>
      <c r="AA2517" s="46">
        <v>11.667266062897571</v>
      </c>
      <c r="AB2517" s="46">
        <v>156.71200000000002</v>
      </c>
      <c r="AC2517" s="46">
        <v>0.69277449535928204</v>
      </c>
      <c r="AD2517" s="46">
        <v>157.40477449535931</v>
      </c>
      <c r="AE2517" s="46">
        <v>156.27355549135081</v>
      </c>
    </row>
    <row r="2518" spans="1:31" ht="13" x14ac:dyDescent="0.3">
      <c r="A2518" s="45">
        <v>45031</v>
      </c>
      <c r="B2518" s="43">
        <v>19</v>
      </c>
      <c r="C2518" s="43" t="s">
        <v>17</v>
      </c>
      <c r="D2518" s="44">
        <v>37.93524</v>
      </c>
      <c r="E2518" s="42">
        <v>7.1004570000000001E-3</v>
      </c>
      <c r="F2518" s="42"/>
      <c r="G2518" s="46">
        <v>41.036000000000008</v>
      </c>
      <c r="H2518" s="46">
        <v>0.17486689781172188</v>
      </c>
      <c r="I2518" s="46">
        <v>41.210866897811734</v>
      </c>
      <c r="J2518" s="46">
        <v>40.918250909471098</v>
      </c>
      <c r="K2518" s="46">
        <v>4.6020000000000003</v>
      </c>
      <c r="L2518" s="46">
        <v>1.9610524021092309E-2</v>
      </c>
      <c r="M2518" s="46">
        <v>4.6216105240210927</v>
      </c>
      <c r="N2518" s="46">
        <v>4.5887949772245333</v>
      </c>
      <c r="O2518" s="46">
        <v>45.638000000000005</v>
      </c>
      <c r="P2518" s="46">
        <v>0.19447742183281419</v>
      </c>
      <c r="Q2518" s="46">
        <v>45.832477421832827</v>
      </c>
      <c r="R2518" s="46">
        <v>45.507045886695629</v>
      </c>
      <c r="S2518" s="46"/>
      <c r="T2518" s="46">
        <v>141.244</v>
      </c>
      <c r="U2518" s="46">
        <v>0.6018837146534467</v>
      </c>
      <c r="V2518" s="46">
        <v>141.84588371465344</v>
      </c>
      <c r="W2518" s="46">
        <v>140.83871311671055</v>
      </c>
      <c r="X2518" s="46">
        <v>11.327000000000002</v>
      </c>
      <c r="Y2518" s="46">
        <v>4.8267797824187872E-2</v>
      </c>
      <c r="Z2518" s="46">
        <v>11.37526779782419</v>
      </c>
      <c r="AA2518" s="46">
        <v>11.294498197962255</v>
      </c>
      <c r="AB2518" s="46">
        <v>152.571</v>
      </c>
      <c r="AC2518" s="46">
        <v>0.65015151247763459</v>
      </c>
      <c r="AD2518" s="46">
        <v>153.22115151247763</v>
      </c>
      <c r="AE2518" s="46">
        <v>152.13321131467279</v>
      </c>
    </row>
    <row r="2519" spans="1:31" ht="13" x14ac:dyDescent="0.3">
      <c r="A2519" s="45">
        <v>45031</v>
      </c>
      <c r="B2519" s="43">
        <v>20</v>
      </c>
      <c r="C2519" s="43" t="s">
        <v>17</v>
      </c>
      <c r="D2519" s="44">
        <v>50.553696000000002</v>
      </c>
      <c r="E2519" s="42">
        <v>6.8308980000000002E-3</v>
      </c>
      <c r="F2519" s="42"/>
      <c r="G2519" s="46">
        <v>38.790000000000013</v>
      </c>
      <c r="H2519" s="46">
        <v>-1.0501297655246999E-2</v>
      </c>
      <c r="I2519" s="46">
        <v>38.779498702344767</v>
      </c>
      <c r="J2519" s="46">
        <v>38.514599902217917</v>
      </c>
      <c r="K2519" s="46">
        <v>4.4599999999999991</v>
      </c>
      <c r="L2519" s="46">
        <v>-1.2074191168445884E-3</v>
      </c>
      <c r="M2519" s="46">
        <v>4.4587925808831548</v>
      </c>
      <c r="N2519" s="46">
        <v>4.4283350235599848</v>
      </c>
      <c r="O2519" s="46">
        <v>43.250000000000014</v>
      </c>
      <c r="P2519" s="46">
        <v>-1.1708716772091588E-2</v>
      </c>
      <c r="Q2519" s="46">
        <v>43.238291283227923</v>
      </c>
      <c r="R2519" s="46">
        <v>42.942934925777905</v>
      </c>
      <c r="S2519" s="46"/>
      <c r="T2519" s="46">
        <v>134.26400000000007</v>
      </c>
      <c r="U2519" s="46">
        <v>-3.6348188408973525E-2</v>
      </c>
      <c r="V2519" s="46">
        <v>134.2276518115911</v>
      </c>
      <c r="W2519" s="46">
        <v>133.31075641328661</v>
      </c>
      <c r="X2519" s="46">
        <v>10.899000000000001</v>
      </c>
      <c r="Y2519" s="46">
        <v>-2.9505966265670792E-3</v>
      </c>
      <c r="Z2519" s="46">
        <v>10.896049403373434</v>
      </c>
      <c r="AA2519" s="46">
        <v>10.821619601296028</v>
      </c>
      <c r="AB2519" s="46">
        <v>145.16300000000007</v>
      </c>
      <c r="AC2519" s="46">
        <v>-3.9298785035540601E-2</v>
      </c>
      <c r="AD2519" s="46">
        <v>145.12370121496454</v>
      </c>
      <c r="AE2519" s="46">
        <v>144.13237601458263</v>
      </c>
    </row>
    <row r="2520" spans="1:31" ht="13" x14ac:dyDescent="0.3">
      <c r="A2520" s="45">
        <v>45031</v>
      </c>
      <c r="B2520" s="43">
        <v>21</v>
      </c>
      <c r="C2520" s="43" t="s">
        <v>17</v>
      </c>
      <c r="D2520" s="44">
        <v>52.894007000000002</v>
      </c>
      <c r="E2520" s="42">
        <v>6.5972670000000004E-3</v>
      </c>
      <c r="F2520" s="42"/>
      <c r="G2520" s="46">
        <v>37.090000000000011</v>
      </c>
      <c r="H2520" s="46">
        <v>0.20029765004387812</v>
      </c>
      <c r="I2520" s="46">
        <v>37.29029765004389</v>
      </c>
      <c r="J2520" s="46">
        <v>37.044283599937081</v>
      </c>
      <c r="K2520" s="46">
        <v>4.1379999999999999</v>
      </c>
      <c r="L2520" s="46">
        <v>2.2346499754153877E-2</v>
      </c>
      <c r="M2520" s="46">
        <v>4.1603464997541542</v>
      </c>
      <c r="N2520" s="46">
        <v>4.1328995830827608</v>
      </c>
      <c r="O2520" s="46">
        <v>41.228000000000009</v>
      </c>
      <c r="P2520" s="46">
        <v>0.22264414979803199</v>
      </c>
      <c r="Q2520" s="46">
        <v>41.450644149798045</v>
      </c>
      <c r="R2520" s="46">
        <v>41.177183183019842</v>
      </c>
      <c r="S2520" s="46"/>
      <c r="T2520" s="46">
        <v>128.65700000000001</v>
      </c>
      <c r="U2520" s="46">
        <v>0.69478821142343539</v>
      </c>
      <c r="V2520" s="46">
        <v>129.35178821142344</v>
      </c>
      <c r="W2520" s="46">
        <v>128.49841992766522</v>
      </c>
      <c r="X2520" s="46">
        <v>10.456999999999999</v>
      </c>
      <c r="Y2520" s="46">
        <v>5.64710845648108E-2</v>
      </c>
      <c r="Z2520" s="46">
        <v>10.513471084564809</v>
      </c>
      <c r="AA2520" s="46">
        <v>10.444110908723156</v>
      </c>
      <c r="AB2520" s="46">
        <v>139.114</v>
      </c>
      <c r="AC2520" s="46">
        <v>0.75125929598824615</v>
      </c>
      <c r="AD2520" s="46">
        <v>139.86525929598824</v>
      </c>
      <c r="AE2520" s="46">
        <v>138.94253083638839</v>
      </c>
    </row>
    <row r="2521" spans="1:31" ht="13" x14ac:dyDescent="0.3">
      <c r="A2521" s="45">
        <v>45031</v>
      </c>
      <c r="B2521" s="43">
        <v>22</v>
      </c>
      <c r="C2521" s="43" t="s">
        <v>17</v>
      </c>
      <c r="D2521" s="44">
        <v>40.480288999999999</v>
      </c>
      <c r="E2521" s="42">
        <v>6.4051200000000003E-3</v>
      </c>
      <c r="F2521" s="42"/>
      <c r="G2521" s="46">
        <v>34.699000000000005</v>
      </c>
      <c r="H2521" s="46">
        <v>0.18087484265291065</v>
      </c>
      <c r="I2521" s="46">
        <v>34.879874842652917</v>
      </c>
      <c r="J2521" s="46">
        <v>34.656465058700739</v>
      </c>
      <c r="K2521" s="46">
        <v>3.8949999999999996</v>
      </c>
      <c r="L2521" s="46">
        <v>2.0303395260182908E-2</v>
      </c>
      <c r="M2521" s="46">
        <v>3.9153033952601826</v>
      </c>
      <c r="N2521" s="46">
        <v>3.8902254071771334</v>
      </c>
      <c r="O2521" s="46">
        <v>38.594000000000008</v>
      </c>
      <c r="P2521" s="46">
        <v>0.20117823791309355</v>
      </c>
      <c r="Q2521" s="46">
        <v>38.795178237913099</v>
      </c>
      <c r="R2521" s="46">
        <v>38.546690465877873</v>
      </c>
      <c r="S2521" s="46"/>
      <c r="T2521" s="46">
        <v>120.22200000000002</v>
      </c>
      <c r="U2521" s="46">
        <v>0.62667902053137625</v>
      </c>
      <c r="V2521" s="46">
        <v>120.84867902053139</v>
      </c>
      <c r="W2521" s="46">
        <v>120.0746287295634</v>
      </c>
      <c r="X2521" s="46">
        <v>9.7009999999999987</v>
      </c>
      <c r="Y2521" s="46">
        <v>5.0568225268044775E-2</v>
      </c>
      <c r="Z2521" s="46">
        <v>9.7515682252680431</v>
      </c>
      <c r="AA2521" s="46">
        <v>9.6891082605970134</v>
      </c>
      <c r="AB2521" s="46">
        <v>129.92300000000003</v>
      </c>
      <c r="AC2521" s="46">
        <v>0.67724724579942097</v>
      </c>
      <c r="AD2521" s="46">
        <v>130.60024724579944</v>
      </c>
      <c r="AE2521" s="46">
        <v>129.76373699016042</v>
      </c>
    </row>
    <row r="2522" spans="1:31" ht="13" x14ac:dyDescent="0.3">
      <c r="A2522" s="45">
        <v>45031</v>
      </c>
      <c r="B2522" s="43">
        <v>23</v>
      </c>
      <c r="C2522" s="43" t="s">
        <v>17</v>
      </c>
      <c r="D2522" s="44">
        <v>32.189565000000002</v>
      </c>
      <c r="E2522" s="42">
        <v>6.1869569999999999E-3</v>
      </c>
      <c r="F2522" s="42"/>
      <c r="G2522" s="46">
        <v>32.440000000000005</v>
      </c>
      <c r="H2522" s="46">
        <v>0.2393178535437675</v>
      </c>
      <c r="I2522" s="46">
        <v>32.679317853543772</v>
      </c>
      <c r="J2522" s="46">
        <v>32.47713231919456</v>
      </c>
      <c r="K2522" s="46">
        <v>3.7309999999999999</v>
      </c>
      <c r="L2522" s="46">
        <v>2.7524504055850694E-2</v>
      </c>
      <c r="M2522" s="46">
        <v>3.7585245040558504</v>
      </c>
      <c r="N2522" s="46">
        <v>3.7352706745658102</v>
      </c>
      <c r="O2522" s="46">
        <v>36.171000000000006</v>
      </c>
      <c r="P2522" s="46">
        <v>0.26684235759961822</v>
      </c>
      <c r="Q2522" s="46">
        <v>36.437842357599621</v>
      </c>
      <c r="R2522" s="46">
        <v>36.212402993760371</v>
      </c>
      <c r="S2522" s="46"/>
      <c r="T2522" s="46">
        <v>112.24300000000001</v>
      </c>
      <c r="U2522" s="46">
        <v>0.82804419960891162</v>
      </c>
      <c r="V2522" s="46">
        <v>113.07104419960892</v>
      </c>
      <c r="W2522" s="46">
        <v>112.37147851120083</v>
      </c>
      <c r="X2522" s="46">
        <v>9.0929999999999982</v>
      </c>
      <c r="Y2522" s="46">
        <v>6.7081296001031979E-2</v>
      </c>
      <c r="Z2522" s="46">
        <v>9.1600812960010298</v>
      </c>
      <c r="AA2522" s="46">
        <v>9.1034082669061664</v>
      </c>
      <c r="AB2522" s="46">
        <v>121.33600000000001</v>
      </c>
      <c r="AC2522" s="46">
        <v>0.89512549560994359</v>
      </c>
      <c r="AD2522" s="46">
        <v>122.23112549560994</v>
      </c>
      <c r="AE2522" s="46">
        <v>121.47488677810701</v>
      </c>
    </row>
    <row r="2523" spans="1:31" ht="13" x14ac:dyDescent="0.3">
      <c r="A2523" s="45">
        <v>45031</v>
      </c>
      <c r="B2523" s="43">
        <v>24</v>
      </c>
      <c r="C2523" s="43" t="s">
        <v>17</v>
      </c>
      <c r="D2523" s="44">
        <v>29.124091</v>
      </c>
      <c r="E2523" s="42">
        <v>5.9562340000000004E-3</v>
      </c>
      <c r="F2523" s="42"/>
      <c r="G2523" s="46">
        <v>30.500000000000004</v>
      </c>
      <c r="H2523" s="46">
        <v>0.17357214982172003</v>
      </c>
      <c r="I2523" s="46">
        <v>30.673572149821723</v>
      </c>
      <c r="J2523" s="46">
        <v>30.4908731764815</v>
      </c>
      <c r="K2523" s="46">
        <v>3.403</v>
      </c>
      <c r="L2523" s="46">
        <v>1.9366099207977484E-2</v>
      </c>
      <c r="M2523" s="46">
        <v>3.4223660992079776</v>
      </c>
      <c r="N2523" s="46">
        <v>3.4019816858874279</v>
      </c>
      <c r="O2523" s="46">
        <v>33.903000000000006</v>
      </c>
      <c r="P2523" s="46">
        <v>0.19293824902969753</v>
      </c>
      <c r="Q2523" s="46">
        <v>34.0959382490297</v>
      </c>
      <c r="R2523" s="46">
        <v>33.892854862368928</v>
      </c>
      <c r="S2523" s="46"/>
      <c r="T2523" s="46">
        <v>104.84100000000008</v>
      </c>
      <c r="U2523" s="46">
        <v>0.59663861506422833</v>
      </c>
      <c r="V2523" s="46">
        <v>105.4376386150643</v>
      </c>
      <c r="W2523" s="46">
        <v>104.80962736706554</v>
      </c>
      <c r="X2523" s="46">
        <v>8.5429999999999993</v>
      </c>
      <c r="Y2523" s="46">
        <v>4.8617274620555873E-2</v>
      </c>
      <c r="Z2523" s="46">
        <v>8.591617274620555</v>
      </c>
      <c r="AA2523" s="46">
        <v>8.5404435916944728</v>
      </c>
      <c r="AB2523" s="46">
        <v>113.38400000000007</v>
      </c>
      <c r="AC2523" s="46">
        <v>0.6452558896847842</v>
      </c>
      <c r="AD2523" s="46">
        <v>114.02925588968486</v>
      </c>
      <c r="AE2523" s="46">
        <v>113.35007095876001</v>
      </c>
    </row>
    <row r="2524" spans="1:31" ht="13" x14ac:dyDescent="0.3">
      <c r="A2524" s="45">
        <v>45032</v>
      </c>
      <c r="B2524" s="43">
        <v>1</v>
      </c>
      <c r="C2524" s="43" t="s">
        <v>17</v>
      </c>
      <c r="D2524" s="44">
        <v>34.136288999999998</v>
      </c>
      <c r="E2524" s="42">
        <v>5.7608900000000003E-3</v>
      </c>
      <c r="F2524" s="42"/>
      <c r="G2524" s="46">
        <v>28.949000000000002</v>
      </c>
      <c r="H2524" s="46">
        <v>0.29715087971281307</v>
      </c>
      <c r="I2524" s="46">
        <v>29.246150879712815</v>
      </c>
      <c r="J2524" s="46">
        <v>29.077667021571386</v>
      </c>
      <c r="K2524" s="46">
        <v>3.1089999999999991</v>
      </c>
      <c r="L2524" s="46">
        <v>3.1912746037069867E-2</v>
      </c>
      <c r="M2524" s="46">
        <v>3.1409127460370692</v>
      </c>
      <c r="N2524" s="46">
        <v>3.1228182932075517</v>
      </c>
      <c r="O2524" s="46">
        <v>32.058</v>
      </c>
      <c r="P2524" s="46">
        <v>0.3290636257498829</v>
      </c>
      <c r="Q2524" s="46">
        <v>32.387063625749882</v>
      </c>
      <c r="R2524" s="46">
        <v>32.200485314778938</v>
      </c>
      <c r="S2524" s="46"/>
      <c r="T2524" s="46">
        <v>99.429000000000059</v>
      </c>
      <c r="U2524" s="46">
        <v>1.0206022598005218</v>
      </c>
      <c r="V2524" s="46">
        <v>100.44960225980059</v>
      </c>
      <c r="W2524" s="46">
        <v>99.87092315063812</v>
      </c>
      <c r="X2524" s="46">
        <v>8.2430000000000003</v>
      </c>
      <c r="Y2524" s="46">
        <v>8.4611375227908334E-2</v>
      </c>
      <c r="Z2524" s="46">
        <v>8.3276113752279084</v>
      </c>
      <c r="AA2524" s="46">
        <v>8.2796369221324717</v>
      </c>
      <c r="AB2524" s="46">
        <v>107.67200000000005</v>
      </c>
      <c r="AC2524" s="46">
        <v>1.1052136350284301</v>
      </c>
      <c r="AD2524" s="46">
        <v>108.77721363502849</v>
      </c>
      <c r="AE2524" s="46">
        <v>108.15056007277059</v>
      </c>
    </row>
    <row r="2525" spans="1:31" ht="13" x14ac:dyDescent="0.3">
      <c r="A2525" s="45">
        <v>45032</v>
      </c>
      <c r="B2525" s="43">
        <v>2</v>
      </c>
      <c r="C2525" s="43" t="s">
        <v>17</v>
      </c>
      <c r="D2525" s="44">
        <v>31.061631999999999</v>
      </c>
      <c r="E2525" s="42">
        <v>5.8792899999999997E-3</v>
      </c>
      <c r="F2525" s="42"/>
      <c r="G2525" s="46">
        <v>28.080999999999996</v>
      </c>
      <c r="H2525" s="46">
        <v>0.27951316725549574</v>
      </c>
      <c r="I2525" s="46">
        <v>28.36051316725549</v>
      </c>
      <c r="J2525" s="46">
        <v>28.193773485796378</v>
      </c>
      <c r="K2525" s="46">
        <v>2.9869999999999997</v>
      </c>
      <c r="L2525" s="46">
        <v>2.9732054791217041E-2</v>
      </c>
      <c r="M2525" s="46">
        <v>3.0167320547912166</v>
      </c>
      <c r="N2525" s="46">
        <v>2.9989958121888032</v>
      </c>
      <c r="O2525" s="46">
        <v>31.067999999999994</v>
      </c>
      <c r="P2525" s="46">
        <v>0.30924522204671279</v>
      </c>
      <c r="Q2525" s="46">
        <v>31.377245222046707</v>
      </c>
      <c r="R2525" s="46">
        <v>31.19276929798518</v>
      </c>
      <c r="S2525" s="46"/>
      <c r="T2525" s="46">
        <v>96.183999999999997</v>
      </c>
      <c r="U2525" s="46">
        <v>0.95739804420435892</v>
      </c>
      <c r="V2525" s="46">
        <v>97.141398044204351</v>
      </c>
      <c r="W2525" s="46">
        <v>96.570275594097041</v>
      </c>
      <c r="X2525" s="46">
        <v>7.9869999999999992</v>
      </c>
      <c r="Y2525" s="46">
        <v>7.9501145502996487E-2</v>
      </c>
      <c r="Z2525" s="46">
        <v>8.0665011455029951</v>
      </c>
      <c r="AA2525" s="46">
        <v>8.0190758459832505</v>
      </c>
      <c r="AB2525" s="46">
        <v>104.17099999999999</v>
      </c>
      <c r="AC2525" s="46">
        <v>1.0368991897073554</v>
      </c>
      <c r="AD2525" s="46">
        <v>105.20789918970735</v>
      </c>
      <c r="AE2525" s="46">
        <v>104.58935144008029</v>
      </c>
    </row>
    <row r="2526" spans="1:31" ht="13" x14ac:dyDescent="0.3">
      <c r="A2526" s="45">
        <v>45032</v>
      </c>
      <c r="B2526" s="43">
        <v>3</v>
      </c>
      <c r="C2526" s="43" t="s">
        <v>17</v>
      </c>
      <c r="D2526" s="44">
        <v>19.655177999999999</v>
      </c>
      <c r="E2526" s="42">
        <v>5.9061230000000001E-3</v>
      </c>
      <c r="F2526" s="42"/>
      <c r="G2526" s="46">
        <v>27.211000000000002</v>
      </c>
      <c r="H2526" s="46">
        <v>0.30333484631140467</v>
      </c>
      <c r="I2526" s="46">
        <v>27.514334846311407</v>
      </c>
      <c r="J2526" s="46">
        <v>27.351831800445904</v>
      </c>
      <c r="K2526" s="46">
        <v>2.9460000000000002</v>
      </c>
      <c r="L2526" s="46">
        <v>3.2840559230950646E-2</v>
      </c>
      <c r="M2526" s="46">
        <v>2.9788405592309508</v>
      </c>
      <c r="N2526" s="46">
        <v>2.961247160490744</v>
      </c>
      <c r="O2526" s="46">
        <v>30.157000000000004</v>
      </c>
      <c r="P2526" s="46">
        <v>0.33617540554235531</v>
      </c>
      <c r="Q2526" s="46">
        <v>30.493175405542356</v>
      </c>
      <c r="R2526" s="46">
        <v>30.313078960936647</v>
      </c>
      <c r="S2526" s="46"/>
      <c r="T2526" s="46">
        <v>94.046000000000035</v>
      </c>
      <c r="U2526" s="46">
        <v>1.0483785585315633</v>
      </c>
      <c r="V2526" s="46">
        <v>95.094378558531602</v>
      </c>
      <c r="W2526" s="46">
        <v>94.532739462156343</v>
      </c>
      <c r="X2526" s="46">
        <v>7.7519999999999989</v>
      </c>
      <c r="Y2526" s="46">
        <v>8.6415483760464831E-2</v>
      </c>
      <c r="Z2526" s="46">
        <v>7.838415483760464</v>
      </c>
      <c r="AA2526" s="46">
        <v>7.7921208377882696</v>
      </c>
      <c r="AB2526" s="46">
        <v>101.79800000000003</v>
      </c>
      <c r="AC2526" s="46">
        <v>1.1347940422920282</v>
      </c>
      <c r="AD2526" s="46">
        <v>102.93279404229207</v>
      </c>
      <c r="AE2526" s="46">
        <v>102.32486029994462</v>
      </c>
    </row>
    <row r="2527" spans="1:31" ht="13" x14ac:dyDescent="0.3">
      <c r="A2527" s="45">
        <v>45032</v>
      </c>
      <c r="B2527" s="43">
        <v>4</v>
      </c>
      <c r="C2527" s="43" t="s">
        <v>17</v>
      </c>
      <c r="D2527" s="44">
        <v>15.628102999999999</v>
      </c>
      <c r="E2527" s="42">
        <v>5.7818089999999997E-3</v>
      </c>
      <c r="F2527" s="42"/>
      <c r="G2527" s="46">
        <v>26.653000000000002</v>
      </c>
      <c r="H2527" s="46">
        <v>0.29122278852182887</v>
      </c>
      <c r="I2527" s="46">
        <v>26.944222788521831</v>
      </c>
      <c r="J2527" s="46">
        <v>26.788436438705151</v>
      </c>
      <c r="K2527" s="46">
        <v>2.9049999999999989</v>
      </c>
      <c r="L2527" s="46">
        <v>3.1741349966454523E-2</v>
      </c>
      <c r="M2527" s="46">
        <v>2.9367413499664536</v>
      </c>
      <c r="N2527" s="46">
        <v>2.9197616723985456</v>
      </c>
      <c r="O2527" s="46">
        <v>29.558</v>
      </c>
      <c r="P2527" s="46">
        <v>0.32296413848828337</v>
      </c>
      <c r="Q2527" s="46">
        <v>29.880964138488284</v>
      </c>
      <c r="R2527" s="46">
        <v>29.708198111103698</v>
      </c>
      <c r="S2527" s="46"/>
      <c r="T2527" s="46">
        <v>92.932000000000031</v>
      </c>
      <c r="U2527" s="46">
        <v>1.0154172582039771</v>
      </c>
      <c r="V2527" s="46">
        <v>93.947417258204013</v>
      </c>
      <c r="W2527" s="46">
        <v>93.404231235573775</v>
      </c>
      <c r="X2527" s="46">
        <v>7.6709999999999994</v>
      </c>
      <c r="Y2527" s="46">
        <v>8.3816831529319361E-2</v>
      </c>
      <c r="Z2527" s="46">
        <v>7.7548168315293191</v>
      </c>
      <c r="AA2527" s="46">
        <v>7.7099799617794309</v>
      </c>
      <c r="AB2527" s="46">
        <v>100.60300000000004</v>
      </c>
      <c r="AC2527" s="46">
        <v>1.0992340897332964</v>
      </c>
      <c r="AD2527" s="46">
        <v>101.70223408973334</v>
      </c>
      <c r="AE2527" s="46">
        <v>101.1142111973532</v>
      </c>
    </row>
    <row r="2528" spans="1:31" ht="13" x14ac:dyDescent="0.3">
      <c r="A2528" s="45">
        <v>45032</v>
      </c>
      <c r="B2528" s="43">
        <v>5</v>
      </c>
      <c r="C2528" s="43" t="s">
        <v>17</v>
      </c>
      <c r="D2528" s="44">
        <v>15.740019999999999</v>
      </c>
      <c r="E2528" s="42">
        <v>5.833497E-3</v>
      </c>
      <c r="F2528" s="42"/>
      <c r="G2528" s="46">
        <v>26.712</v>
      </c>
      <c r="H2528" s="46">
        <v>0.30148272165526518</v>
      </c>
      <c r="I2528" s="46">
        <v>27.013482721655265</v>
      </c>
      <c r="J2528" s="46">
        <v>26.855899651238936</v>
      </c>
      <c r="K2528" s="46">
        <v>2.944999999999999</v>
      </c>
      <c r="L2528" s="46">
        <v>3.3238492635323288E-2</v>
      </c>
      <c r="M2528" s="46">
        <v>2.978238492635322</v>
      </c>
      <c r="N2528" s="46">
        <v>2.9608649473232491</v>
      </c>
      <c r="O2528" s="46">
        <v>29.657</v>
      </c>
      <c r="P2528" s="46">
        <v>0.33472121429058849</v>
      </c>
      <c r="Q2528" s="46">
        <v>29.991721214290585</v>
      </c>
      <c r="R2528" s="46">
        <v>29.816764598562184</v>
      </c>
      <c r="S2528" s="46"/>
      <c r="T2528" s="46">
        <v>93.292000000000016</v>
      </c>
      <c r="U2528" s="46">
        <v>1.052932242762167</v>
      </c>
      <c r="V2528" s="46">
        <v>94.344932242762184</v>
      </c>
      <c r="W2528" s="46">
        <v>93.794571363558831</v>
      </c>
      <c r="X2528" s="46">
        <v>7.8899999999999988</v>
      </c>
      <c r="Y2528" s="46">
        <v>8.9049815583260028E-2</v>
      </c>
      <c r="Z2528" s="46">
        <v>7.9790498155832585</v>
      </c>
      <c r="AA2528" s="46">
        <v>7.9325040524212032</v>
      </c>
      <c r="AB2528" s="46">
        <v>101.18200000000002</v>
      </c>
      <c r="AC2528" s="46">
        <v>1.141982058345427</v>
      </c>
      <c r="AD2528" s="46">
        <v>102.32398205834544</v>
      </c>
      <c r="AE2528" s="46">
        <v>101.72707541598004</v>
      </c>
    </row>
    <row r="2529" spans="1:31" ht="13" x14ac:dyDescent="0.3">
      <c r="A2529" s="45">
        <v>45032</v>
      </c>
      <c r="B2529" s="43">
        <v>6</v>
      </c>
      <c r="C2529" s="43" t="s">
        <v>17</v>
      </c>
      <c r="D2529" s="44">
        <v>15.363348</v>
      </c>
      <c r="E2529" s="42">
        <v>5.822008E-3</v>
      </c>
      <c r="F2529" s="42"/>
      <c r="G2529" s="46">
        <v>27.156000000000002</v>
      </c>
      <c r="H2529" s="46">
        <v>0.33032569120570271</v>
      </c>
      <c r="I2529" s="46">
        <v>27.486325691205707</v>
      </c>
      <c r="J2529" s="46">
        <v>27.3263000831409</v>
      </c>
      <c r="K2529" s="46">
        <v>2.9810000000000003</v>
      </c>
      <c r="L2529" s="46">
        <v>3.6260895768309029E-2</v>
      </c>
      <c r="M2529" s="46">
        <v>3.0172608957683091</v>
      </c>
      <c r="N2529" s="46">
        <v>2.9996943786950587</v>
      </c>
      <c r="O2529" s="46">
        <v>30.137000000000004</v>
      </c>
      <c r="P2529" s="46">
        <v>0.36658658697401175</v>
      </c>
      <c r="Q2529" s="46">
        <v>30.503586586974016</v>
      </c>
      <c r="R2529" s="46">
        <v>30.325994461835958</v>
      </c>
      <c r="S2529" s="46"/>
      <c r="T2529" s="46">
        <v>96.234000000000009</v>
      </c>
      <c r="U2529" s="46">
        <v>1.1705907559099129</v>
      </c>
      <c r="V2529" s="46">
        <v>97.404590755909922</v>
      </c>
      <c r="W2529" s="46">
        <v>96.837500449292293</v>
      </c>
      <c r="X2529" s="46">
        <v>8.0879999999999992</v>
      </c>
      <c r="Y2529" s="46">
        <v>9.8382463929581804E-2</v>
      </c>
      <c r="Z2529" s="46">
        <v>8.186382463929581</v>
      </c>
      <c r="AA2529" s="46">
        <v>8.1387212797335238</v>
      </c>
      <c r="AB2529" s="46">
        <v>104.322</v>
      </c>
      <c r="AC2529" s="46">
        <v>1.2689732198394947</v>
      </c>
      <c r="AD2529" s="46">
        <v>105.5909732198395</v>
      </c>
      <c r="AE2529" s="46">
        <v>104.97622172902581</v>
      </c>
    </row>
    <row r="2530" spans="1:31" ht="13" x14ac:dyDescent="0.3">
      <c r="A2530" s="45">
        <v>45032</v>
      </c>
      <c r="B2530" s="43">
        <v>7</v>
      </c>
      <c r="C2530" s="43" t="s">
        <v>17</v>
      </c>
      <c r="D2530" s="44">
        <v>17.634283</v>
      </c>
      <c r="E2530" s="42">
        <v>5.8723300000000003E-3</v>
      </c>
      <c r="F2530" s="42"/>
      <c r="G2530" s="46">
        <v>27.706</v>
      </c>
      <c r="H2530" s="46">
        <v>0.14208592499693354</v>
      </c>
      <c r="I2530" s="46">
        <v>27.848085924996933</v>
      </c>
      <c r="J2530" s="46">
        <v>27.684552774576996</v>
      </c>
      <c r="K2530" s="46">
        <v>3.1360000000000006</v>
      </c>
      <c r="L2530" s="46">
        <v>1.6082489741947002E-2</v>
      </c>
      <c r="M2530" s="46">
        <v>3.1520824897419475</v>
      </c>
      <c r="N2530" s="46">
        <v>3.1335724211749612</v>
      </c>
      <c r="O2530" s="46">
        <v>30.841999999999999</v>
      </c>
      <c r="P2530" s="46">
        <v>0.15816841473888055</v>
      </c>
      <c r="Q2530" s="46">
        <v>31.00016841473888</v>
      </c>
      <c r="R2530" s="46">
        <v>30.818125195751957</v>
      </c>
      <c r="S2530" s="46"/>
      <c r="T2530" s="46">
        <v>99.77000000000001</v>
      </c>
      <c r="U2530" s="46">
        <v>0.51165497498534829</v>
      </c>
      <c r="V2530" s="46">
        <v>100.28165497498536</v>
      </c>
      <c r="W2530" s="46">
        <v>99.692768004026107</v>
      </c>
      <c r="X2530" s="46">
        <v>8.5150000000000006</v>
      </c>
      <c r="Y2530" s="46">
        <v>4.3667857191542959E-2</v>
      </c>
      <c r="Z2530" s="46">
        <v>8.5586678571915442</v>
      </c>
      <c r="AA2530" s="46">
        <v>8.5084085351737233</v>
      </c>
      <c r="AB2530" s="46">
        <v>108.28500000000001</v>
      </c>
      <c r="AC2530" s="46">
        <v>0.55532283217689127</v>
      </c>
      <c r="AD2530" s="46">
        <v>108.84032283217689</v>
      </c>
      <c r="AE2530" s="46">
        <v>108.20117653919984</v>
      </c>
    </row>
    <row r="2531" spans="1:31" ht="13" x14ac:dyDescent="0.3">
      <c r="A2531" s="45">
        <v>45032</v>
      </c>
      <c r="B2531" s="43">
        <v>8</v>
      </c>
      <c r="C2531" s="43" t="s">
        <v>17</v>
      </c>
      <c r="D2531" s="44">
        <v>14.770206999999999</v>
      </c>
      <c r="E2531" s="42">
        <v>5.8299099999999998E-3</v>
      </c>
      <c r="F2531" s="42"/>
      <c r="G2531" s="46">
        <v>27.943999999999999</v>
      </c>
      <c r="H2531" s="46">
        <v>0.35696538634058278</v>
      </c>
      <c r="I2531" s="46">
        <v>28.300965386340582</v>
      </c>
      <c r="J2531" s="46">
        <v>28.1359733052251</v>
      </c>
      <c r="K2531" s="46">
        <v>3.31</v>
      </c>
      <c r="L2531" s="46">
        <v>4.2282974119214466E-2</v>
      </c>
      <c r="M2531" s="46">
        <v>3.3522829741192144</v>
      </c>
      <c r="N2531" s="46">
        <v>3.3327394660855671</v>
      </c>
      <c r="O2531" s="46">
        <v>31.253999999999998</v>
      </c>
      <c r="P2531" s="46">
        <v>0.39924836045979722</v>
      </c>
      <c r="Q2531" s="46">
        <v>31.653248360459799</v>
      </c>
      <c r="R2531" s="46">
        <v>31.468712771310667</v>
      </c>
      <c r="S2531" s="46"/>
      <c r="T2531" s="46">
        <v>101.08199999999999</v>
      </c>
      <c r="U2531" s="46">
        <v>1.291253048313727</v>
      </c>
      <c r="V2531" s="46">
        <v>102.37325304831371</v>
      </c>
      <c r="W2531" s="46">
        <v>101.77642619663482</v>
      </c>
      <c r="X2531" s="46">
        <v>8.7279999999999998</v>
      </c>
      <c r="Y2531" s="46">
        <v>0.11149419882552986</v>
      </c>
      <c r="Z2531" s="46">
        <v>8.8394941988255304</v>
      </c>
      <c r="AA2531" s="46">
        <v>8.7879607432008555</v>
      </c>
      <c r="AB2531" s="46">
        <v>109.80999999999999</v>
      </c>
      <c r="AC2531" s="46">
        <v>1.4027472471392568</v>
      </c>
      <c r="AD2531" s="46">
        <v>111.21274724713925</v>
      </c>
      <c r="AE2531" s="46">
        <v>110.56438693983567</v>
      </c>
    </row>
    <row r="2532" spans="1:31" ht="13" x14ac:dyDescent="0.3">
      <c r="A2532" s="45">
        <v>45032</v>
      </c>
      <c r="B2532" s="43">
        <v>9</v>
      </c>
      <c r="C2532" s="43" t="s">
        <v>17</v>
      </c>
      <c r="D2532" s="44">
        <v>15.829675</v>
      </c>
      <c r="E2532" s="42">
        <v>5.8693030000000002E-3</v>
      </c>
      <c r="F2532" s="42"/>
      <c r="G2532" s="46">
        <v>29.524999999999999</v>
      </c>
      <c r="H2532" s="46">
        <v>0.3095072458033219</v>
      </c>
      <c r="I2532" s="46">
        <v>29.834507245803319</v>
      </c>
      <c r="J2532" s="46">
        <v>29.659399482922005</v>
      </c>
      <c r="K2532" s="46">
        <v>3.4530000000000007</v>
      </c>
      <c r="L2532" s="46">
        <v>3.619740964466963E-2</v>
      </c>
      <c r="M2532" s="46">
        <v>3.4891974096446705</v>
      </c>
      <c r="N2532" s="46">
        <v>3.468718252820651</v>
      </c>
      <c r="O2532" s="46">
        <v>32.978000000000002</v>
      </c>
      <c r="P2532" s="46">
        <v>0.3457046554479915</v>
      </c>
      <c r="Q2532" s="46">
        <v>33.32370465544799</v>
      </c>
      <c r="R2532" s="46">
        <v>33.128117735742656</v>
      </c>
      <c r="S2532" s="46"/>
      <c r="T2532" s="46">
        <v>109.04000000000005</v>
      </c>
      <c r="U2532" s="46">
        <v>1.1430540248059013</v>
      </c>
      <c r="V2532" s="46">
        <v>110.18305402480595</v>
      </c>
      <c r="W2532" s="46">
        <v>109.536356295269</v>
      </c>
      <c r="X2532" s="46">
        <v>9.3840000000000021</v>
      </c>
      <c r="Y2532" s="46">
        <v>9.8371413873611299E-2</v>
      </c>
      <c r="Z2532" s="46">
        <v>9.4823714138736133</v>
      </c>
      <c r="AA2532" s="46">
        <v>9.4267165028870501</v>
      </c>
      <c r="AB2532" s="46">
        <v>118.42400000000005</v>
      </c>
      <c r="AC2532" s="46">
        <v>1.2414254386795127</v>
      </c>
      <c r="AD2532" s="46">
        <v>119.66542543867956</v>
      </c>
      <c r="AE2532" s="46">
        <v>118.96307279815605</v>
      </c>
    </row>
    <row r="2533" spans="1:31" ht="13" x14ac:dyDescent="0.3">
      <c r="A2533" s="45">
        <v>45032</v>
      </c>
      <c r="B2533" s="43">
        <v>10</v>
      </c>
      <c r="C2533" s="43" t="s">
        <v>17</v>
      </c>
      <c r="D2533" s="44">
        <v>22.407821999999999</v>
      </c>
      <c r="E2533" s="42">
        <v>6.0747509999999998E-3</v>
      </c>
      <c r="F2533" s="42"/>
      <c r="G2533" s="46">
        <v>32.454000000000001</v>
      </c>
      <c r="H2533" s="46">
        <v>0.33680886627201884</v>
      </c>
      <c r="I2533" s="46">
        <v>32.790808866272016</v>
      </c>
      <c r="J2533" s="46">
        <v>32.591612867320819</v>
      </c>
      <c r="K2533" s="46">
        <v>3.7399999999999993</v>
      </c>
      <c r="L2533" s="46">
        <v>3.8813864542347636E-2</v>
      </c>
      <c r="M2533" s="46">
        <v>3.778813864542347</v>
      </c>
      <c r="N2533" s="46">
        <v>3.7558585112399046</v>
      </c>
      <c r="O2533" s="46">
        <v>36.194000000000003</v>
      </c>
      <c r="P2533" s="46">
        <v>0.37562273081436648</v>
      </c>
      <c r="Q2533" s="46">
        <v>36.569622730814366</v>
      </c>
      <c r="R2533" s="46">
        <v>36.347471378560726</v>
      </c>
      <c r="S2533" s="46"/>
      <c r="T2533" s="46">
        <v>120.26500000000003</v>
      </c>
      <c r="U2533" s="46">
        <v>1.2481148179640216</v>
      </c>
      <c r="V2533" s="46">
        <v>121.51311481796405</v>
      </c>
      <c r="W2533" s="46">
        <v>120.77495290221052</v>
      </c>
      <c r="X2533" s="46">
        <v>10.114000000000001</v>
      </c>
      <c r="Y2533" s="46">
        <v>0.10496348288270164</v>
      </c>
      <c r="Z2533" s="46">
        <v>10.218963482882703</v>
      </c>
      <c r="AA2533" s="46">
        <v>10.156885824246098</v>
      </c>
      <c r="AB2533" s="46">
        <v>130.37900000000002</v>
      </c>
      <c r="AC2533" s="46">
        <v>1.3530783008467233</v>
      </c>
      <c r="AD2533" s="46">
        <v>131.73207830084675</v>
      </c>
      <c r="AE2533" s="46">
        <v>130.93183872645662</v>
      </c>
    </row>
    <row r="2534" spans="1:31" ht="13" x14ac:dyDescent="0.3">
      <c r="A2534" s="45">
        <v>45032</v>
      </c>
      <c r="B2534" s="43">
        <v>11</v>
      </c>
      <c r="C2534" s="43" t="s">
        <v>17</v>
      </c>
      <c r="D2534" s="44">
        <v>18.688649999999999</v>
      </c>
      <c r="E2534" s="42">
        <v>6.3868129999999999E-3</v>
      </c>
      <c r="F2534" s="42"/>
      <c r="G2534" s="46">
        <v>36.183999999999997</v>
      </c>
      <c r="H2534" s="46">
        <v>0.2939030858903256</v>
      </c>
      <c r="I2534" s="46">
        <v>36.477903085890325</v>
      </c>
      <c r="J2534" s="46">
        <v>36.244925540248623</v>
      </c>
      <c r="K2534" s="46">
        <v>4.0439999999999996</v>
      </c>
      <c r="L2534" s="46">
        <v>3.2847227485642186E-2</v>
      </c>
      <c r="M2534" s="46">
        <v>4.0768472274856418</v>
      </c>
      <c r="N2534" s="46">
        <v>4.0508091666141226</v>
      </c>
      <c r="O2534" s="46">
        <v>40.227999999999994</v>
      </c>
      <c r="P2534" s="46">
        <v>0.32675031337596777</v>
      </c>
      <c r="Q2534" s="46">
        <v>40.554750313375969</v>
      </c>
      <c r="R2534" s="46">
        <v>40.295734706862746</v>
      </c>
      <c r="S2534" s="46"/>
      <c r="T2534" s="46">
        <v>130.37600000000006</v>
      </c>
      <c r="U2534" s="46">
        <v>1.0589738206399824</v>
      </c>
      <c r="V2534" s="46">
        <v>131.43497382064004</v>
      </c>
      <c r="W2534" s="46">
        <v>130.5955232211877</v>
      </c>
      <c r="X2534" s="46">
        <v>10.811999999999999</v>
      </c>
      <c r="Y2534" s="46">
        <v>8.7820035503156119E-2</v>
      </c>
      <c r="Z2534" s="46">
        <v>10.899820035503156</v>
      </c>
      <c r="AA2534" s="46">
        <v>10.830204923202745</v>
      </c>
      <c r="AB2534" s="46">
        <v>141.18800000000007</v>
      </c>
      <c r="AC2534" s="46">
        <v>1.1467938561431386</v>
      </c>
      <c r="AD2534" s="46">
        <v>142.33479385614319</v>
      </c>
      <c r="AE2534" s="46">
        <v>141.42572814439046</v>
      </c>
    </row>
    <row r="2535" spans="1:31" ht="13" x14ac:dyDescent="0.3">
      <c r="A2535" s="45">
        <v>45032</v>
      </c>
      <c r="B2535" s="43">
        <v>12</v>
      </c>
      <c r="C2535" s="43" t="s">
        <v>17</v>
      </c>
      <c r="D2535" s="44">
        <v>40.188955999999997</v>
      </c>
      <c r="E2535" s="42">
        <v>6.5135030000000003E-3</v>
      </c>
      <c r="F2535" s="42"/>
      <c r="G2535" s="46">
        <v>38.525999999999989</v>
      </c>
      <c r="H2535" s="46">
        <v>0.36478003363556133</v>
      </c>
      <c r="I2535" s="46">
        <v>38.890780033635551</v>
      </c>
      <c r="J2535" s="46">
        <v>38.637464821214124</v>
      </c>
      <c r="K2535" s="46">
        <v>4.2709999999999999</v>
      </c>
      <c r="L2535" s="46">
        <v>4.0439586867504616E-2</v>
      </c>
      <c r="M2535" s="46">
        <v>4.3114395868675048</v>
      </c>
      <c r="N2535" s="46">
        <v>4.2833570121841245</v>
      </c>
      <c r="O2535" s="46">
        <v>42.79699999999999</v>
      </c>
      <c r="P2535" s="46">
        <v>0.40521962050306592</v>
      </c>
      <c r="Q2535" s="46">
        <v>43.202219620503058</v>
      </c>
      <c r="R2535" s="46">
        <v>42.92082183339825</v>
      </c>
      <c r="S2535" s="46"/>
      <c r="T2535" s="46">
        <v>137.75300000000004</v>
      </c>
      <c r="U2535" s="46">
        <v>1.3043021329335907</v>
      </c>
      <c r="V2535" s="46">
        <v>139.05730213293364</v>
      </c>
      <c r="W2535" s="46">
        <v>138.15155197831888</v>
      </c>
      <c r="X2535" s="46">
        <v>11.283000000000005</v>
      </c>
      <c r="Y2535" s="46">
        <v>0.10683209052354363</v>
      </c>
      <c r="Z2535" s="46">
        <v>11.389832090523548</v>
      </c>
      <c r="AA2535" s="46">
        <v>11.315644385032426</v>
      </c>
      <c r="AB2535" s="46">
        <v>149.03600000000006</v>
      </c>
      <c r="AC2535" s="46">
        <v>1.4111342234571342</v>
      </c>
      <c r="AD2535" s="46">
        <v>150.4471342234572</v>
      </c>
      <c r="AE2535" s="46">
        <v>149.46719636335129</v>
      </c>
    </row>
    <row r="2536" spans="1:31" ht="13" x14ac:dyDescent="0.3">
      <c r="A2536" s="45">
        <v>45032</v>
      </c>
      <c r="B2536" s="43">
        <v>13</v>
      </c>
      <c r="C2536" s="43" t="s">
        <v>17</v>
      </c>
      <c r="D2536" s="44">
        <v>28.858294999999998</v>
      </c>
      <c r="E2536" s="42">
        <v>6.6915100000000003E-3</v>
      </c>
      <c r="F2536" s="42"/>
      <c r="G2536" s="46">
        <v>39.904000000000003</v>
      </c>
      <c r="H2536" s="46">
        <v>0.39027032423681135</v>
      </c>
      <c r="I2536" s="46">
        <v>40.294270324236813</v>
      </c>
      <c r="J2536" s="46">
        <v>40.024640811419481</v>
      </c>
      <c r="K2536" s="46">
        <v>4.3930000000000007</v>
      </c>
      <c r="L2536" s="46">
        <v>4.2964553287197081E-2</v>
      </c>
      <c r="M2536" s="46">
        <v>4.4359645532871976</v>
      </c>
      <c r="N2536" s="46">
        <v>4.4062812521192312</v>
      </c>
      <c r="O2536" s="46">
        <v>44.297000000000004</v>
      </c>
      <c r="P2536" s="46">
        <v>0.43323487752400841</v>
      </c>
      <c r="Q2536" s="46">
        <v>44.730234877524012</v>
      </c>
      <c r="R2536" s="46">
        <v>44.430922063538709</v>
      </c>
      <c r="S2536" s="46"/>
      <c r="T2536" s="46">
        <v>141.24599999999995</v>
      </c>
      <c r="U2536" s="46">
        <v>1.381418459732173</v>
      </c>
      <c r="V2536" s="46">
        <v>142.62741845973213</v>
      </c>
      <c r="W2536" s="46">
        <v>141.67302566283465</v>
      </c>
      <c r="X2536" s="46">
        <v>11.448</v>
      </c>
      <c r="Y2536" s="46">
        <v>0.11196408058999137</v>
      </c>
      <c r="Z2536" s="46">
        <v>11.559964080589992</v>
      </c>
      <c r="AA2536" s="46">
        <v>11.482610465345083</v>
      </c>
      <c r="AB2536" s="46">
        <v>152.69399999999996</v>
      </c>
      <c r="AC2536" s="46">
        <v>1.4933825403221643</v>
      </c>
      <c r="AD2536" s="46">
        <v>154.18738254032212</v>
      </c>
      <c r="AE2536" s="46">
        <v>153.15563612817974</v>
      </c>
    </row>
    <row r="2537" spans="1:31" ht="13" x14ac:dyDescent="0.3">
      <c r="A2537" s="45">
        <v>45032</v>
      </c>
      <c r="B2537" s="43">
        <v>14</v>
      </c>
      <c r="C2537" s="43" t="s">
        <v>17</v>
      </c>
      <c r="D2537" s="44">
        <v>16.716533999999999</v>
      </c>
      <c r="E2537" s="42">
        <v>6.7685560000000002E-3</v>
      </c>
      <c r="F2537" s="42"/>
      <c r="G2537" s="46">
        <v>39.978999999999999</v>
      </c>
      <c r="H2537" s="46">
        <v>0.3929645385413143</v>
      </c>
      <c r="I2537" s="46">
        <v>40.371964538541313</v>
      </c>
      <c r="J2537" s="46">
        <v>40.098704635732183</v>
      </c>
      <c r="K2537" s="46">
        <v>4.4119999999999999</v>
      </c>
      <c r="L2537" s="46">
        <v>4.3366756148084717E-2</v>
      </c>
      <c r="M2537" s="46">
        <v>4.4553667561480843</v>
      </c>
      <c r="N2537" s="46">
        <v>4.4252103567585577</v>
      </c>
      <c r="O2537" s="46">
        <v>44.390999999999998</v>
      </c>
      <c r="P2537" s="46">
        <v>0.43633129468939902</v>
      </c>
      <c r="Q2537" s="46">
        <v>44.827331294689401</v>
      </c>
      <c r="R2537" s="46">
        <v>44.523914992490738</v>
      </c>
      <c r="S2537" s="46"/>
      <c r="T2537" s="46">
        <v>141.25400000000005</v>
      </c>
      <c r="U2537" s="46">
        <v>1.388424245906972</v>
      </c>
      <c r="V2537" s="46">
        <v>142.64242424590702</v>
      </c>
      <c r="W2537" s="46">
        <v>141.67694100942285</v>
      </c>
      <c r="X2537" s="46">
        <v>11.631999999999998</v>
      </c>
      <c r="Y2537" s="46">
        <v>0.11433411321725324</v>
      </c>
      <c r="Z2537" s="46">
        <v>11.746334113217252</v>
      </c>
      <c r="AA2537" s="46">
        <v>11.66682839297723</v>
      </c>
      <c r="AB2537" s="46">
        <v>152.88600000000005</v>
      </c>
      <c r="AC2537" s="46">
        <v>1.5027583591242253</v>
      </c>
      <c r="AD2537" s="46">
        <v>154.38875835912427</v>
      </c>
      <c r="AE2537" s="46">
        <v>153.34376940240008</v>
      </c>
    </row>
    <row r="2538" spans="1:31" ht="13" x14ac:dyDescent="0.3">
      <c r="A2538" s="45">
        <v>45032</v>
      </c>
      <c r="B2538" s="43">
        <v>15</v>
      </c>
      <c r="C2538" s="43" t="s">
        <v>17</v>
      </c>
      <c r="D2538" s="44">
        <v>20.765830999999999</v>
      </c>
      <c r="E2538" s="42">
        <v>6.7545519999999996E-3</v>
      </c>
      <c r="F2538" s="42"/>
      <c r="G2538" s="46">
        <v>39.741999999999997</v>
      </c>
      <c r="H2538" s="46">
        <v>0.33274541982832606</v>
      </c>
      <c r="I2538" s="46">
        <v>40.074745419828325</v>
      </c>
      <c r="J2538" s="46">
        <v>39.804058468003333</v>
      </c>
      <c r="K2538" s="46">
        <v>4.4420000000000002</v>
      </c>
      <c r="L2538" s="46">
        <v>3.7191262515158384E-2</v>
      </c>
      <c r="M2538" s="46">
        <v>4.4791912625151582</v>
      </c>
      <c r="N2538" s="46">
        <v>4.4489363322145543</v>
      </c>
      <c r="O2538" s="46">
        <v>44.183999999999997</v>
      </c>
      <c r="P2538" s="46">
        <v>0.36993668234348442</v>
      </c>
      <c r="Q2538" s="46">
        <v>44.553936682343483</v>
      </c>
      <c r="R2538" s="46">
        <v>44.252994800217891</v>
      </c>
      <c r="S2538" s="46"/>
      <c r="T2538" s="46">
        <v>140.06500000000003</v>
      </c>
      <c r="U2538" s="46">
        <v>1.1727136839679557</v>
      </c>
      <c r="V2538" s="46">
        <v>141.23771368396797</v>
      </c>
      <c r="W2538" s="46">
        <v>140.2837162025285</v>
      </c>
      <c r="X2538" s="46">
        <v>11.58</v>
      </c>
      <c r="Y2538" s="46">
        <v>9.6955159821146789E-2</v>
      </c>
      <c r="Z2538" s="46">
        <v>11.676955159821146</v>
      </c>
      <c r="AA2538" s="46">
        <v>11.598082558992466</v>
      </c>
      <c r="AB2538" s="46">
        <v>151.64500000000004</v>
      </c>
      <c r="AC2538" s="46">
        <v>1.2696688437891026</v>
      </c>
      <c r="AD2538" s="46">
        <v>152.91466884378912</v>
      </c>
      <c r="AE2538" s="46">
        <v>151.88179876152097</v>
      </c>
    </row>
    <row r="2539" spans="1:31" ht="13" x14ac:dyDescent="0.3">
      <c r="A2539" s="45">
        <v>45032</v>
      </c>
      <c r="B2539" s="43">
        <v>16</v>
      </c>
      <c r="C2539" s="43" t="s">
        <v>17</v>
      </c>
      <c r="D2539" s="44">
        <v>23.998829000000001</v>
      </c>
      <c r="E2539" s="42">
        <v>6.8748389999999998E-3</v>
      </c>
      <c r="F2539" s="42"/>
      <c r="G2539" s="46">
        <v>39.159999999999997</v>
      </c>
      <c r="H2539" s="46">
        <v>0.27015670940519593</v>
      </c>
      <c r="I2539" s="46">
        <v>39.430156709405189</v>
      </c>
      <c r="J2539" s="46">
        <v>39.159080730283257</v>
      </c>
      <c r="K2539" s="46">
        <v>4.3880000000000008</v>
      </c>
      <c r="L2539" s="46">
        <v>3.0271900941521965E-2</v>
      </c>
      <c r="M2539" s="46">
        <v>4.418271900941523</v>
      </c>
      <c r="N2539" s="46">
        <v>4.3878969929643263</v>
      </c>
      <c r="O2539" s="46">
        <v>43.547999999999995</v>
      </c>
      <c r="P2539" s="46">
        <v>0.30042861034671792</v>
      </c>
      <c r="Q2539" s="46">
        <v>43.848428610346716</v>
      </c>
      <c r="R2539" s="46">
        <v>43.546977723247586</v>
      </c>
      <c r="S2539" s="46"/>
      <c r="T2539" s="46">
        <v>138.54999999999998</v>
      </c>
      <c r="U2539" s="46">
        <v>0.95582768355694325</v>
      </c>
      <c r="V2539" s="46">
        <v>139.50582768355693</v>
      </c>
      <c r="W2539" s="46">
        <v>138.54674757867073</v>
      </c>
      <c r="X2539" s="46">
        <v>11.441000000000001</v>
      </c>
      <c r="Y2539" s="46">
        <v>7.8929083562432265E-2</v>
      </c>
      <c r="Z2539" s="46">
        <v>11.519929083562433</v>
      </c>
      <c r="AA2539" s="46">
        <v>11.440731425821523</v>
      </c>
      <c r="AB2539" s="46">
        <v>149.99099999999999</v>
      </c>
      <c r="AC2539" s="46">
        <v>1.0347567671193756</v>
      </c>
      <c r="AD2539" s="46">
        <v>151.02575676711936</v>
      </c>
      <c r="AE2539" s="46">
        <v>149.98747900449226</v>
      </c>
    </row>
    <row r="2540" spans="1:31" ht="13" x14ac:dyDescent="0.3">
      <c r="A2540" s="45">
        <v>45032</v>
      </c>
      <c r="B2540" s="43">
        <v>17</v>
      </c>
      <c r="C2540" s="43" t="s">
        <v>17</v>
      </c>
      <c r="D2540" s="44">
        <v>25.879083999999999</v>
      </c>
      <c r="E2540" s="42">
        <v>7.0144830000000002E-3</v>
      </c>
      <c r="F2540" s="42"/>
      <c r="G2540" s="46">
        <v>38.145000000000003</v>
      </c>
      <c r="H2540" s="46">
        <v>0.29067096476871651</v>
      </c>
      <c r="I2540" s="46">
        <v>38.435670964768718</v>
      </c>
      <c r="J2540" s="46">
        <v>38.166064604192755</v>
      </c>
      <c r="K2540" s="46">
        <v>4.3390000000000004</v>
      </c>
      <c r="L2540" s="46">
        <v>3.3063869868435208E-2</v>
      </c>
      <c r="M2540" s="46">
        <v>4.3720638698684358</v>
      </c>
      <c r="N2540" s="46">
        <v>4.3413961021783294</v>
      </c>
      <c r="O2540" s="46">
        <v>42.484000000000002</v>
      </c>
      <c r="P2540" s="46">
        <v>0.32373483463715169</v>
      </c>
      <c r="Q2540" s="46">
        <v>42.807734834637152</v>
      </c>
      <c r="R2540" s="46">
        <v>42.507460706371084</v>
      </c>
      <c r="S2540" s="46"/>
      <c r="T2540" s="46">
        <v>133.63999999999999</v>
      </c>
      <c r="U2540" s="46">
        <v>1.0183580477570133</v>
      </c>
      <c r="V2540" s="46">
        <v>134.65835804775699</v>
      </c>
      <c r="W2540" s="46">
        <v>133.71379928442309</v>
      </c>
      <c r="X2540" s="46">
        <v>11.172000000000001</v>
      </c>
      <c r="Y2540" s="46">
        <v>8.5132416264152591E-2</v>
      </c>
      <c r="Z2540" s="46">
        <v>11.257132416264152</v>
      </c>
      <c r="AA2540" s="46">
        <v>11.178169452301519</v>
      </c>
      <c r="AB2540" s="46">
        <v>144.81199999999998</v>
      </c>
      <c r="AC2540" s="46">
        <v>1.103490464021166</v>
      </c>
      <c r="AD2540" s="46">
        <v>145.91549046402113</v>
      </c>
      <c r="AE2540" s="46">
        <v>144.89196873672461</v>
      </c>
    </row>
    <row r="2541" spans="1:31" ht="13" x14ac:dyDescent="0.3">
      <c r="A2541" s="45">
        <v>45032</v>
      </c>
      <c r="B2541" s="43">
        <v>18</v>
      </c>
      <c r="C2541" s="43" t="s">
        <v>17</v>
      </c>
      <c r="D2541" s="44">
        <v>28.415854</v>
      </c>
      <c r="E2541" s="42">
        <v>7.090364E-3</v>
      </c>
      <c r="F2541" s="42"/>
      <c r="G2541" s="46">
        <v>36.359999999999985</v>
      </c>
      <c r="H2541" s="46">
        <v>0.16180658143425233</v>
      </c>
      <c r="I2541" s="46">
        <v>36.521806581434241</v>
      </c>
      <c r="J2541" s="46">
        <v>36.262853678834276</v>
      </c>
      <c r="K2541" s="46">
        <v>4.1569999999999991</v>
      </c>
      <c r="L2541" s="46">
        <v>1.8499173790489196E-2</v>
      </c>
      <c r="M2541" s="46">
        <v>4.1754991737904881</v>
      </c>
      <c r="N2541" s="46">
        <v>4.1458933647666143</v>
      </c>
      <c r="O2541" s="46">
        <v>40.516999999999982</v>
      </c>
      <c r="P2541" s="46">
        <v>0.18030575522474152</v>
      </c>
      <c r="Q2541" s="46">
        <v>40.697305755224733</v>
      </c>
      <c r="R2541" s="46">
        <v>40.40874704360089</v>
      </c>
      <c r="S2541" s="46"/>
      <c r="T2541" s="46">
        <v>128.36200000000002</v>
      </c>
      <c r="U2541" s="46">
        <v>0.57122707387413396</v>
      </c>
      <c r="V2541" s="46">
        <v>128.93322707387415</v>
      </c>
      <c r="W2541" s="46">
        <v>128.01904356222573</v>
      </c>
      <c r="X2541" s="46">
        <v>10.728000000000002</v>
      </c>
      <c r="Y2541" s="46">
        <v>4.7740951749908139E-2</v>
      </c>
      <c r="Z2541" s="46">
        <v>10.77574095174991</v>
      </c>
      <c r="AA2541" s="46">
        <v>10.699337026032296</v>
      </c>
      <c r="AB2541" s="46">
        <v>139.09000000000003</v>
      </c>
      <c r="AC2541" s="46">
        <v>0.61896802562404207</v>
      </c>
      <c r="AD2541" s="46">
        <v>139.70896802562407</v>
      </c>
      <c r="AE2541" s="46">
        <v>138.71838058825801</v>
      </c>
    </row>
    <row r="2542" spans="1:31" ht="13" x14ac:dyDescent="0.3">
      <c r="A2542" s="45">
        <v>45032</v>
      </c>
      <c r="B2542" s="43">
        <v>19</v>
      </c>
      <c r="C2542" s="43" t="s">
        <v>17</v>
      </c>
      <c r="D2542" s="44">
        <v>21.559623999999999</v>
      </c>
      <c r="E2542" s="42">
        <v>6.9906949999999999E-3</v>
      </c>
      <c r="F2542" s="42"/>
      <c r="G2542" s="46">
        <v>34.699999999999989</v>
      </c>
      <c r="H2542" s="46">
        <v>9.1460315812220333E-2</v>
      </c>
      <c r="I2542" s="46">
        <v>34.791460315812209</v>
      </c>
      <c r="J2542" s="46">
        <v>34.548243828139761</v>
      </c>
      <c r="K2542" s="46">
        <v>4.0759999999999996</v>
      </c>
      <c r="L2542" s="46">
        <v>1.0743292427971474E-2</v>
      </c>
      <c r="M2542" s="46">
        <v>4.086743292427971</v>
      </c>
      <c r="N2542" s="46">
        <v>4.0581741165273106</v>
      </c>
      <c r="O2542" s="46">
        <v>38.775999999999989</v>
      </c>
      <c r="P2542" s="46">
        <v>0.10220360824019181</v>
      </c>
      <c r="Q2542" s="46">
        <v>38.878203608240177</v>
      </c>
      <c r="R2542" s="46">
        <v>38.606417944667072</v>
      </c>
      <c r="S2542" s="46"/>
      <c r="T2542" s="46">
        <v>123.47300000000004</v>
      </c>
      <c r="U2542" s="46">
        <v>0.32544321539718413</v>
      </c>
      <c r="V2542" s="46">
        <v>123.79844321539723</v>
      </c>
      <c r="W2542" s="46">
        <v>122.93300605740356</v>
      </c>
      <c r="X2542" s="46">
        <v>10.125</v>
      </c>
      <c r="Y2542" s="46">
        <v>2.6686907711778993E-2</v>
      </c>
      <c r="Z2542" s="46">
        <v>10.151686907711779</v>
      </c>
      <c r="AA2542" s="46">
        <v>10.080719560804473</v>
      </c>
      <c r="AB2542" s="46">
        <v>133.59800000000004</v>
      </c>
      <c r="AC2542" s="46">
        <v>0.35213012310896313</v>
      </c>
      <c r="AD2542" s="46">
        <v>133.95013012310901</v>
      </c>
      <c r="AE2542" s="46">
        <v>133.01372561820804</v>
      </c>
    </row>
    <row r="2543" spans="1:31" ht="13" x14ac:dyDescent="0.3">
      <c r="A2543" s="45">
        <v>45032</v>
      </c>
      <c r="B2543" s="43">
        <v>20</v>
      </c>
      <c r="C2543" s="43" t="s">
        <v>17</v>
      </c>
      <c r="D2543" s="44">
        <v>25.137829</v>
      </c>
      <c r="E2543" s="42">
        <v>7.0036680000000002E-3</v>
      </c>
      <c r="F2543" s="42"/>
      <c r="G2543" s="46">
        <v>33.544999999999995</v>
      </c>
      <c r="H2543" s="46">
        <v>0.11650772334241058</v>
      </c>
      <c r="I2543" s="46">
        <v>33.661507723342403</v>
      </c>
      <c r="J2543" s="46">
        <v>33.425753698868675</v>
      </c>
      <c r="K2543" s="46">
        <v>3.9299999999999993</v>
      </c>
      <c r="L2543" s="46">
        <v>1.3649585712793965E-2</v>
      </c>
      <c r="M2543" s="46">
        <v>3.9436495857127931</v>
      </c>
      <c r="N2543" s="46">
        <v>3.9160295733061234</v>
      </c>
      <c r="O2543" s="46">
        <v>37.474999999999994</v>
      </c>
      <c r="P2543" s="46">
        <v>0.13015730905520453</v>
      </c>
      <c r="Q2543" s="46">
        <v>37.605157309055194</v>
      </c>
      <c r="R2543" s="46">
        <v>37.341783272174801</v>
      </c>
      <c r="S2543" s="46"/>
      <c r="T2543" s="46">
        <v>118.71299999999994</v>
      </c>
      <c r="U2543" s="46">
        <v>0.41231126430608384</v>
      </c>
      <c r="V2543" s="46">
        <v>119.12531126430602</v>
      </c>
      <c r="W2543" s="46">
        <v>118.29099713381416</v>
      </c>
      <c r="X2543" s="46">
        <v>9.83</v>
      </c>
      <c r="Y2543" s="46">
        <v>3.4141330167115701E-2</v>
      </c>
      <c r="Z2543" s="46">
        <v>9.864141330167115</v>
      </c>
      <c r="AA2543" s="46">
        <v>9.7950561591855472</v>
      </c>
      <c r="AB2543" s="46">
        <v>128.54299999999995</v>
      </c>
      <c r="AC2543" s="46">
        <v>0.44645259447319952</v>
      </c>
      <c r="AD2543" s="46">
        <v>128.98945259447314</v>
      </c>
      <c r="AE2543" s="46">
        <v>128.08605329299971</v>
      </c>
    </row>
    <row r="2544" spans="1:31" ht="13" x14ac:dyDescent="0.3">
      <c r="A2544" s="45">
        <v>45032</v>
      </c>
      <c r="B2544" s="43">
        <v>21</v>
      </c>
      <c r="C2544" s="43" t="s">
        <v>17</v>
      </c>
      <c r="D2544" s="44">
        <v>28.737113999999998</v>
      </c>
      <c r="E2544" s="42">
        <v>6.7296329999999996E-3</v>
      </c>
      <c r="F2544" s="42"/>
      <c r="G2544" s="46">
        <v>31.75</v>
      </c>
      <c r="H2544" s="46">
        <v>0.30711852541267143</v>
      </c>
      <c r="I2544" s="46">
        <v>32.057118525412669</v>
      </c>
      <c r="J2544" s="46">
        <v>31.841385882699143</v>
      </c>
      <c r="K2544" s="46">
        <v>3.5929999999999995</v>
      </c>
      <c r="L2544" s="46">
        <v>3.4755176749849709E-2</v>
      </c>
      <c r="M2544" s="46">
        <v>3.627755176749849</v>
      </c>
      <c r="N2544" s="46">
        <v>3.6033417157964727</v>
      </c>
      <c r="O2544" s="46">
        <v>35.342999999999996</v>
      </c>
      <c r="P2544" s="46">
        <v>0.34187370216252111</v>
      </c>
      <c r="Q2544" s="46">
        <v>35.68487370216252</v>
      </c>
      <c r="R2544" s="46">
        <v>35.444727598495618</v>
      </c>
      <c r="S2544" s="46"/>
      <c r="T2544" s="46">
        <v>111.75999999999999</v>
      </c>
      <c r="U2544" s="46">
        <v>1.0810572094526034</v>
      </c>
      <c r="V2544" s="46">
        <v>112.8410572094526</v>
      </c>
      <c r="W2544" s="46">
        <v>112.08167830710099</v>
      </c>
      <c r="X2544" s="46">
        <v>9.3870000000000005</v>
      </c>
      <c r="Y2544" s="46">
        <v>9.0800680253503838E-2</v>
      </c>
      <c r="Z2544" s="46">
        <v>9.4778006802535035</v>
      </c>
      <c r="AA2544" s="46">
        <v>9.4140185600282482</v>
      </c>
      <c r="AB2544" s="46">
        <v>121.14699999999999</v>
      </c>
      <c r="AC2544" s="46">
        <v>1.1718578897061072</v>
      </c>
      <c r="AD2544" s="46">
        <v>122.31885788970611</v>
      </c>
      <c r="AE2544" s="46">
        <v>121.49569686712924</v>
      </c>
    </row>
    <row r="2545" spans="1:31" ht="13" x14ac:dyDescent="0.3">
      <c r="A2545" s="45">
        <v>45032</v>
      </c>
      <c r="B2545" s="43">
        <v>22</v>
      </c>
      <c r="C2545" s="43" t="s">
        <v>17</v>
      </c>
      <c r="D2545" s="44">
        <v>20.148054999999999</v>
      </c>
      <c r="E2545" s="42">
        <v>6.4218369999999997E-3</v>
      </c>
      <c r="F2545" s="42"/>
      <c r="G2545" s="46">
        <v>29.946000000000002</v>
      </c>
      <c r="H2545" s="46">
        <v>0.20961897709313229</v>
      </c>
      <c r="I2545" s="46">
        <v>30.155618977093134</v>
      </c>
      <c r="J2545" s="46">
        <v>29.961964507388135</v>
      </c>
      <c r="K2545" s="46">
        <v>3.4429999999999992</v>
      </c>
      <c r="L2545" s="46">
        <v>2.4100652445456963E-2</v>
      </c>
      <c r="M2545" s="46">
        <v>3.4671006524454562</v>
      </c>
      <c r="N2545" s="46">
        <v>3.4448354971928579</v>
      </c>
      <c r="O2545" s="46">
        <v>33.389000000000003</v>
      </c>
      <c r="P2545" s="46">
        <v>0.23371962953858927</v>
      </c>
      <c r="Q2545" s="46">
        <v>33.622719629538594</v>
      </c>
      <c r="R2545" s="46">
        <v>33.406800004580994</v>
      </c>
      <c r="S2545" s="46"/>
      <c r="T2545" s="46">
        <v>105.965</v>
      </c>
      <c r="U2545" s="46">
        <v>0.74174430333512853</v>
      </c>
      <c r="V2545" s="46">
        <v>106.70674430333513</v>
      </c>
      <c r="W2545" s="46">
        <v>106.02149098461844</v>
      </c>
      <c r="X2545" s="46">
        <v>8.9469999999999992</v>
      </c>
      <c r="Y2545" s="46">
        <v>6.2628096842725384E-2</v>
      </c>
      <c r="Z2545" s="46">
        <v>9.0096280968427251</v>
      </c>
      <c r="AA2545" s="46">
        <v>8.9517697337741815</v>
      </c>
      <c r="AB2545" s="46">
        <v>114.91200000000001</v>
      </c>
      <c r="AC2545" s="46">
        <v>0.80437240017785394</v>
      </c>
      <c r="AD2545" s="46">
        <v>115.71637240017785</v>
      </c>
      <c r="AE2545" s="46">
        <v>114.97326071839262</v>
      </c>
    </row>
    <row r="2546" spans="1:31" ht="13" x14ac:dyDescent="0.3">
      <c r="A2546" s="45">
        <v>45032</v>
      </c>
      <c r="B2546" s="43">
        <v>23</v>
      </c>
      <c r="C2546" s="43" t="s">
        <v>17</v>
      </c>
      <c r="D2546" s="44">
        <v>20.409880000000001</v>
      </c>
      <c r="E2546" s="42">
        <v>6.1252190000000003E-3</v>
      </c>
      <c r="F2546" s="42"/>
      <c r="G2546" s="46">
        <v>28.208999999999993</v>
      </c>
      <c r="H2546" s="46">
        <v>0.16652626543682902</v>
      </c>
      <c r="I2546" s="46">
        <v>28.375526265436822</v>
      </c>
      <c r="J2546" s="46">
        <v>28.20171995282077</v>
      </c>
      <c r="K2546" s="46">
        <v>3.1489999999999996</v>
      </c>
      <c r="L2546" s="46">
        <v>1.8589500154580975E-2</v>
      </c>
      <c r="M2546" s="46">
        <v>3.1675895001545804</v>
      </c>
      <c r="N2546" s="46">
        <v>3.1481873207640332</v>
      </c>
      <c r="O2546" s="46">
        <v>31.357999999999993</v>
      </c>
      <c r="P2546" s="46">
        <v>0.18511576559140999</v>
      </c>
      <c r="Q2546" s="46">
        <v>31.543115765591402</v>
      </c>
      <c r="R2546" s="46">
        <v>31.349907273584805</v>
      </c>
      <c r="S2546" s="46"/>
      <c r="T2546" s="46">
        <v>99.567000000000064</v>
      </c>
      <c r="U2546" s="46">
        <v>0.58777413842209125</v>
      </c>
      <c r="V2546" s="46">
        <v>100.15477413842216</v>
      </c>
      <c r="W2546" s="46">
        <v>99.541304212928793</v>
      </c>
      <c r="X2546" s="46">
        <v>8.5789999999999988</v>
      </c>
      <c r="Y2546" s="46">
        <v>5.0644433733296343E-2</v>
      </c>
      <c r="Z2546" s="46">
        <v>8.6296444337332954</v>
      </c>
      <c r="AA2546" s="46">
        <v>8.5767859716845489</v>
      </c>
      <c r="AB2546" s="46">
        <v>108.14600000000006</v>
      </c>
      <c r="AC2546" s="46">
        <v>0.63841857215538755</v>
      </c>
      <c r="AD2546" s="46">
        <v>108.78441857215545</v>
      </c>
      <c r="AE2546" s="46">
        <v>108.11809018461334</v>
      </c>
    </row>
    <row r="2547" spans="1:31" ht="13" x14ac:dyDescent="0.3">
      <c r="A2547" s="45">
        <v>45032</v>
      </c>
      <c r="B2547" s="43">
        <v>24</v>
      </c>
      <c r="C2547" s="43" t="s">
        <v>17</v>
      </c>
      <c r="D2547" s="44">
        <v>13.590908000000001</v>
      </c>
      <c r="E2547" s="42">
        <v>5.8293080000000001E-3</v>
      </c>
      <c r="F2547" s="42"/>
      <c r="G2547" s="46">
        <v>27.05</v>
      </c>
      <c r="H2547" s="46">
        <v>0.26706205532651561</v>
      </c>
      <c r="I2547" s="46">
        <v>27.317062055326517</v>
      </c>
      <c r="J2547" s="46">
        <v>27.157822486950906</v>
      </c>
      <c r="K2547" s="46">
        <v>3.0999999999999988</v>
      </c>
      <c r="L2547" s="46">
        <v>3.060600264370418E-2</v>
      </c>
      <c r="M2547" s="46">
        <v>3.1306060026437028</v>
      </c>
      <c r="N2547" s="46">
        <v>3.1123567360276438</v>
      </c>
      <c r="O2547" s="46">
        <v>30.15</v>
      </c>
      <c r="P2547" s="46">
        <v>0.29766805797021978</v>
      </c>
      <c r="Q2547" s="46">
        <v>30.447668057970219</v>
      </c>
      <c r="R2547" s="46">
        <v>30.270179222978548</v>
      </c>
      <c r="S2547" s="46"/>
      <c r="T2547" s="46">
        <v>94.427000000000049</v>
      </c>
      <c r="U2547" s="46">
        <v>0.9322687134313089</v>
      </c>
      <c r="V2547" s="46">
        <v>95.359268713431362</v>
      </c>
      <c r="W2547" s="46">
        <v>94.803390165446004</v>
      </c>
      <c r="X2547" s="46">
        <v>8.195999999999998</v>
      </c>
      <c r="Y2547" s="46">
        <v>8.0918321828322426E-2</v>
      </c>
      <c r="Z2547" s="46">
        <v>8.2769183218283207</v>
      </c>
      <c r="AA2547" s="46">
        <v>8.2286696156395394</v>
      </c>
      <c r="AB2547" s="46">
        <v>102.62300000000005</v>
      </c>
      <c r="AC2547" s="46">
        <v>1.0131870352596313</v>
      </c>
      <c r="AD2547" s="46">
        <v>103.63618703525968</v>
      </c>
      <c r="AE2547" s="46">
        <v>103.03205978108554</v>
      </c>
    </row>
    <row r="2548" spans="1:31" ht="13" x14ac:dyDescent="0.3">
      <c r="A2548" s="45">
        <v>45033</v>
      </c>
      <c r="B2548" s="43">
        <v>1</v>
      </c>
      <c r="C2548" s="43" t="s">
        <v>17</v>
      </c>
      <c r="D2548" s="44">
        <v>16.366375000000001</v>
      </c>
      <c r="E2548" s="42">
        <v>5.7426789999999997E-3</v>
      </c>
      <c r="F2548" s="42"/>
      <c r="G2548" s="46">
        <v>26.411000000000005</v>
      </c>
      <c r="H2548" s="46">
        <v>0.2377603134128326</v>
      </c>
      <c r="I2548" s="46">
        <v>26.648760313412836</v>
      </c>
      <c r="J2548" s="46">
        <v>26.495725037184965</v>
      </c>
      <c r="K2548" s="46">
        <v>3.0149999999999992</v>
      </c>
      <c r="L2548" s="46">
        <v>2.7141999354045283E-2</v>
      </c>
      <c r="M2548" s="46">
        <v>3.0421419993540444</v>
      </c>
      <c r="N2548" s="46">
        <v>3.0246719543793357</v>
      </c>
      <c r="O2548" s="46">
        <v>29.426000000000005</v>
      </c>
      <c r="P2548" s="46">
        <v>0.26490231276687787</v>
      </c>
      <c r="Q2548" s="46">
        <v>29.69090231276688</v>
      </c>
      <c r="R2548" s="46">
        <v>29.520396991564301</v>
      </c>
      <c r="S2548" s="46"/>
      <c r="T2548" s="46">
        <v>91.150000000000034</v>
      </c>
      <c r="U2548" s="46">
        <v>0.82056160567868297</v>
      </c>
      <c r="V2548" s="46">
        <v>91.970561605678711</v>
      </c>
      <c r="W2548" s="46">
        <v>91.442404192927569</v>
      </c>
      <c r="X2548" s="46">
        <v>7.9440000000000008</v>
      </c>
      <c r="Y2548" s="46">
        <v>7.151444207911635E-2</v>
      </c>
      <c r="Z2548" s="46">
        <v>8.0155144420791178</v>
      </c>
      <c r="AA2548" s="46">
        <v>7.969483915618393</v>
      </c>
      <c r="AB2548" s="46">
        <v>99.094000000000037</v>
      </c>
      <c r="AC2548" s="46">
        <v>0.89207604775779936</v>
      </c>
      <c r="AD2548" s="46">
        <v>99.986076047757834</v>
      </c>
      <c r="AE2548" s="46">
        <v>99.411888108545966</v>
      </c>
    </row>
    <row r="2549" spans="1:31" ht="13" x14ac:dyDescent="0.3">
      <c r="A2549" s="45">
        <v>45033</v>
      </c>
      <c r="B2549" s="43">
        <v>2</v>
      </c>
      <c r="C2549" s="43" t="s">
        <v>17</v>
      </c>
      <c r="D2549" s="44">
        <v>17.523526</v>
      </c>
      <c r="E2549" s="42">
        <v>5.8699490000000002E-3</v>
      </c>
      <c r="F2549" s="42"/>
      <c r="G2549" s="46">
        <v>25.958000000000006</v>
      </c>
      <c r="H2549" s="46">
        <v>0.33274815245231831</v>
      </c>
      <c r="I2549" s="46">
        <v>26.290748152452323</v>
      </c>
      <c r="J2549" s="46">
        <v>26.136422801625582</v>
      </c>
      <c r="K2549" s="46">
        <v>2.9059999999999988</v>
      </c>
      <c r="L2549" s="46">
        <v>3.7251180022591736E-2</v>
      </c>
      <c r="M2549" s="46">
        <v>2.9432511800225907</v>
      </c>
      <c r="N2549" s="46">
        <v>2.9259744457016681</v>
      </c>
      <c r="O2549" s="46">
        <v>28.864000000000004</v>
      </c>
      <c r="P2549" s="46">
        <v>0.36999933247491007</v>
      </c>
      <c r="Q2549" s="46">
        <v>29.233999332474916</v>
      </c>
      <c r="R2549" s="46">
        <v>29.062397247327251</v>
      </c>
      <c r="S2549" s="46"/>
      <c r="T2549" s="46">
        <v>88.819000000000003</v>
      </c>
      <c r="U2549" s="46">
        <v>1.1385452713099027</v>
      </c>
      <c r="V2549" s="46">
        <v>89.957545271309911</v>
      </c>
      <c r="W2549" s="46">
        <v>89.429499068402123</v>
      </c>
      <c r="X2549" s="46">
        <v>7.8350000000000009</v>
      </c>
      <c r="Y2549" s="46">
        <v>0.10043461647522589</v>
      </c>
      <c r="Z2549" s="46">
        <v>7.9354346164752272</v>
      </c>
      <c r="AA2549" s="46">
        <v>7.8888540199836825</v>
      </c>
      <c r="AB2549" s="46">
        <v>96.653999999999996</v>
      </c>
      <c r="AC2549" s="46">
        <v>1.2389798877851286</v>
      </c>
      <c r="AD2549" s="46">
        <v>97.892979887785145</v>
      </c>
      <c r="AE2549" s="46">
        <v>97.318353088385805</v>
      </c>
    </row>
    <row r="2550" spans="1:31" ht="13" x14ac:dyDescent="0.3">
      <c r="A2550" s="45">
        <v>45033</v>
      </c>
      <c r="B2550" s="43">
        <v>3</v>
      </c>
      <c r="C2550" s="43" t="s">
        <v>17</v>
      </c>
      <c r="D2550" s="44">
        <v>14.611948999999999</v>
      </c>
      <c r="E2550" s="42">
        <v>5.9262940000000004E-3</v>
      </c>
      <c r="F2550" s="42"/>
      <c r="G2550" s="46">
        <v>25.836000000000002</v>
      </c>
      <c r="H2550" s="46">
        <v>0.32894654977618343</v>
      </c>
      <c r="I2550" s="46">
        <v>26.164946549776186</v>
      </c>
      <c r="J2550" s="46">
        <v>26.009885384027928</v>
      </c>
      <c r="K2550" s="46">
        <v>2.8709999999999991</v>
      </c>
      <c r="L2550" s="46">
        <v>3.6553860675314374E-2</v>
      </c>
      <c r="M2550" s="46">
        <v>2.9075538606753133</v>
      </c>
      <c r="N2550" s="46">
        <v>2.8903228416761162</v>
      </c>
      <c r="O2550" s="46">
        <v>28.707000000000001</v>
      </c>
      <c r="P2550" s="46">
        <v>0.36550041045149778</v>
      </c>
      <c r="Q2550" s="46">
        <v>29.0725004104515</v>
      </c>
      <c r="R2550" s="46">
        <v>28.900208225704045</v>
      </c>
      <c r="S2550" s="46"/>
      <c r="T2550" s="46">
        <v>88.04500000000003</v>
      </c>
      <c r="U2550" s="46">
        <v>1.1209977928101904</v>
      </c>
      <c r="V2550" s="46">
        <v>89.165997792810217</v>
      </c>
      <c r="W2550" s="46">
        <v>88.637573875086673</v>
      </c>
      <c r="X2550" s="46">
        <v>7.7509999999999994</v>
      </c>
      <c r="Y2550" s="46">
        <v>9.8686511352964745E-2</v>
      </c>
      <c r="Z2550" s="46">
        <v>7.8496865113529646</v>
      </c>
      <c r="AA2550" s="46">
        <v>7.803166961278853</v>
      </c>
      <c r="AB2550" s="46">
        <v>95.796000000000035</v>
      </c>
      <c r="AC2550" s="46">
        <v>1.2196843041631551</v>
      </c>
      <c r="AD2550" s="46">
        <v>97.015684304163187</v>
      </c>
      <c r="AE2550" s="46">
        <v>96.440740836365521</v>
      </c>
    </row>
    <row r="2551" spans="1:31" ht="13" x14ac:dyDescent="0.3">
      <c r="A2551" s="45">
        <v>45033</v>
      </c>
      <c r="B2551" s="43">
        <v>4</v>
      </c>
      <c r="C2551" s="43" t="s">
        <v>17</v>
      </c>
      <c r="D2551" s="44">
        <v>14.296981000000001</v>
      </c>
      <c r="E2551" s="42">
        <v>5.9317730000000004E-3</v>
      </c>
      <c r="F2551" s="42"/>
      <c r="G2551" s="46">
        <v>25.645000000000003</v>
      </c>
      <c r="H2551" s="46">
        <v>0.34537483609665293</v>
      </c>
      <c r="I2551" s="46">
        <v>25.990374836096656</v>
      </c>
      <c r="J2551" s="46">
        <v>25.836205832384017</v>
      </c>
      <c r="K2551" s="46">
        <v>2.9029999999999996</v>
      </c>
      <c r="L2551" s="46">
        <v>3.9096242900705139E-2</v>
      </c>
      <c r="M2551" s="46">
        <v>2.9420962429007047</v>
      </c>
      <c r="N2551" s="46">
        <v>2.9246443958436648</v>
      </c>
      <c r="O2551" s="46">
        <v>28.548000000000002</v>
      </c>
      <c r="P2551" s="46">
        <v>0.38447107899735805</v>
      </c>
      <c r="Q2551" s="46">
        <v>28.932471078997359</v>
      </c>
      <c r="R2551" s="46">
        <v>28.760850228227682</v>
      </c>
      <c r="S2551" s="46"/>
      <c r="T2551" s="46">
        <v>88.316999999999993</v>
      </c>
      <c r="U2551" s="46">
        <v>1.1894119477304774</v>
      </c>
      <c r="V2551" s="46">
        <v>89.50641194773047</v>
      </c>
      <c r="W2551" s="46">
        <v>88.975480230012039</v>
      </c>
      <c r="X2551" s="46">
        <v>7.738999999999999</v>
      </c>
      <c r="Y2551" s="46">
        <v>0.104225223495886</v>
      </c>
      <c r="Z2551" s="46">
        <v>7.8432252234958852</v>
      </c>
      <c r="AA2551" s="46">
        <v>7.7967009918822328</v>
      </c>
      <c r="AB2551" s="46">
        <v>96.055999999999997</v>
      </c>
      <c r="AC2551" s="46">
        <v>1.2936371712263635</v>
      </c>
      <c r="AD2551" s="46">
        <v>97.349637171226362</v>
      </c>
      <c r="AE2551" s="46">
        <v>96.772181221894272</v>
      </c>
    </row>
    <row r="2552" spans="1:31" ht="13" x14ac:dyDescent="0.3">
      <c r="A2552" s="45">
        <v>45033</v>
      </c>
      <c r="B2552" s="43">
        <v>5</v>
      </c>
      <c r="C2552" s="43" t="s">
        <v>17</v>
      </c>
      <c r="D2552" s="44">
        <v>20.712101000000001</v>
      </c>
      <c r="E2552" s="42">
        <v>6.0724109999999998E-3</v>
      </c>
      <c r="F2552" s="42"/>
      <c r="G2552" s="46">
        <v>26.64</v>
      </c>
      <c r="H2552" s="46">
        <v>0.34881320926327719</v>
      </c>
      <c r="I2552" s="46">
        <v>26.988813209263277</v>
      </c>
      <c r="J2552" s="46">
        <v>26.824926043054401</v>
      </c>
      <c r="K2552" s="46">
        <v>3.0449999999999999</v>
      </c>
      <c r="L2552" s="46">
        <v>3.9869978311061524E-2</v>
      </c>
      <c r="M2552" s="46">
        <v>3.0848699783110614</v>
      </c>
      <c r="N2552" s="46">
        <v>3.0661373799211957</v>
      </c>
      <c r="O2552" s="46">
        <v>29.685000000000002</v>
      </c>
      <c r="P2552" s="46">
        <v>0.38868318757433873</v>
      </c>
      <c r="Q2552" s="46">
        <v>30.073683187574339</v>
      </c>
      <c r="R2552" s="46">
        <v>29.891063422975595</v>
      </c>
      <c r="S2552" s="46"/>
      <c r="T2552" s="46">
        <v>91.719000000000037</v>
      </c>
      <c r="U2552" s="46">
        <v>1.2009308836493444</v>
      </c>
      <c r="V2552" s="46">
        <v>92.919930883649386</v>
      </c>
      <c r="W2552" s="46">
        <v>92.355682873232269</v>
      </c>
      <c r="X2552" s="46">
        <v>8.1639999999999997</v>
      </c>
      <c r="Y2552" s="46">
        <v>0.10689606007602835</v>
      </c>
      <c r="Z2552" s="46">
        <v>8.2708960600760282</v>
      </c>
      <c r="AA2552" s="46">
        <v>8.2206717798609663</v>
      </c>
      <c r="AB2552" s="46">
        <v>99.883000000000038</v>
      </c>
      <c r="AC2552" s="46">
        <v>1.3078269437253727</v>
      </c>
      <c r="AD2552" s="46">
        <v>101.19082694372541</v>
      </c>
      <c r="AE2552" s="46">
        <v>100.57635465309323</v>
      </c>
    </row>
    <row r="2553" spans="1:31" ht="13" x14ac:dyDescent="0.3">
      <c r="A2553" s="45">
        <v>45033</v>
      </c>
      <c r="B2553" s="43">
        <v>6</v>
      </c>
      <c r="C2553" s="43" t="s">
        <v>17</v>
      </c>
      <c r="D2553" s="44">
        <v>17.774974</v>
      </c>
      <c r="E2553" s="42">
        <v>6.0428569999999996E-3</v>
      </c>
      <c r="F2553" s="42"/>
      <c r="G2553" s="46">
        <v>28.788000000000004</v>
      </c>
      <c r="H2553" s="46">
        <v>0.40428566679967914</v>
      </c>
      <c r="I2553" s="46">
        <v>29.192285666799684</v>
      </c>
      <c r="J2553" s="46">
        <v>29.015880859012064</v>
      </c>
      <c r="K2553" s="46">
        <v>3.1999999999999997</v>
      </c>
      <c r="L2553" s="46">
        <v>4.4939354375398539E-2</v>
      </c>
      <c r="M2553" s="46">
        <v>3.2449393543753984</v>
      </c>
      <c r="N2553" s="46">
        <v>3.2253306498832357</v>
      </c>
      <c r="O2553" s="46">
        <v>31.988000000000003</v>
      </c>
      <c r="P2553" s="46">
        <v>0.44922502117507768</v>
      </c>
      <c r="Q2553" s="46">
        <v>32.437225021175081</v>
      </c>
      <c r="R2553" s="46">
        <v>32.241211508895297</v>
      </c>
      <c r="S2553" s="46"/>
      <c r="T2553" s="46">
        <v>100.22600000000004</v>
      </c>
      <c r="U2553" s="46">
        <v>1.4075286661339674</v>
      </c>
      <c r="V2553" s="46">
        <v>101.63352866613401</v>
      </c>
      <c r="W2553" s="46">
        <v>101.01937178599917</v>
      </c>
      <c r="X2553" s="46">
        <v>8.6340000000000021</v>
      </c>
      <c r="Y2553" s="46">
        <v>0.12125199552412222</v>
      </c>
      <c r="Z2553" s="46">
        <v>8.7552519955241248</v>
      </c>
      <c r="AA2553" s="46">
        <v>8.7023452597162088</v>
      </c>
      <c r="AB2553" s="46">
        <v>108.86000000000004</v>
      </c>
      <c r="AC2553" s="46">
        <v>1.5287806616580897</v>
      </c>
      <c r="AD2553" s="46">
        <v>110.38878066165813</v>
      </c>
      <c r="AE2553" s="46">
        <v>109.72171704571538</v>
      </c>
    </row>
    <row r="2554" spans="1:31" ht="13" x14ac:dyDescent="0.3">
      <c r="A2554" s="45">
        <v>45033</v>
      </c>
      <c r="B2554" s="43">
        <v>7</v>
      </c>
      <c r="C2554" s="43" t="s">
        <v>17</v>
      </c>
      <c r="D2554" s="44">
        <v>31.586924</v>
      </c>
      <c r="E2554" s="42">
        <v>6.0907180000000002E-3</v>
      </c>
      <c r="F2554" s="42"/>
      <c r="G2554" s="46">
        <v>32.244</v>
      </c>
      <c r="H2554" s="46">
        <v>0.28744858168531151</v>
      </c>
      <c r="I2554" s="46">
        <v>32.531448581685311</v>
      </c>
      <c r="J2554" s="46">
        <v>32.333308702242761</v>
      </c>
      <c r="K2554" s="46">
        <v>3.6100000000000003</v>
      </c>
      <c r="L2554" s="46">
        <v>3.2182402303807672E-2</v>
      </c>
      <c r="M2554" s="46">
        <v>3.6421824023038081</v>
      </c>
      <c r="N2554" s="46">
        <v>3.619998896386813</v>
      </c>
      <c r="O2554" s="46">
        <v>35.853999999999999</v>
      </c>
      <c r="P2554" s="46">
        <v>0.31963098398911916</v>
      </c>
      <c r="Q2554" s="46">
        <v>36.173630983989121</v>
      </c>
      <c r="R2554" s="46">
        <v>35.953307598629571</v>
      </c>
      <c r="S2554" s="46"/>
      <c r="T2554" s="46">
        <v>113.946</v>
      </c>
      <c r="U2554" s="46">
        <v>1.01580498972567</v>
      </c>
      <c r="V2554" s="46">
        <v>114.96180498972566</v>
      </c>
      <c r="W2554" s="46">
        <v>114.26160505476224</v>
      </c>
      <c r="X2554" s="46">
        <v>9.4780000000000015</v>
      </c>
      <c r="Y2554" s="46">
        <v>8.4494406935038541E-2</v>
      </c>
      <c r="Z2554" s="46">
        <v>9.5624944069350395</v>
      </c>
      <c r="AA2554" s="46">
        <v>9.5042519501258198</v>
      </c>
      <c r="AB2554" s="46">
        <v>123.42400000000001</v>
      </c>
      <c r="AC2554" s="46">
        <v>1.1002993966607086</v>
      </c>
      <c r="AD2554" s="46">
        <v>124.52429939666071</v>
      </c>
      <c r="AE2554" s="46">
        <v>123.76585700488806</v>
      </c>
    </row>
    <row r="2555" spans="1:31" ht="13" x14ac:dyDescent="0.3">
      <c r="A2555" s="45">
        <v>45033</v>
      </c>
      <c r="B2555" s="43">
        <v>8</v>
      </c>
      <c r="C2555" s="43" t="s">
        <v>18</v>
      </c>
      <c r="D2555" s="44">
        <v>29.381603999999999</v>
      </c>
      <c r="E2555" s="42">
        <v>6.1195720000000002E-3</v>
      </c>
      <c r="F2555" s="42"/>
      <c r="G2555" s="46">
        <v>35.711999999999996</v>
      </c>
      <c r="H2555" s="46">
        <v>0.20856657637300197</v>
      </c>
      <c r="I2555" s="46">
        <v>35.920566576372998</v>
      </c>
      <c r="J2555" s="46">
        <v>35.700748082928087</v>
      </c>
      <c r="K2555" s="46">
        <v>4.1289999999999996</v>
      </c>
      <c r="L2555" s="46">
        <v>2.411434234554562E-2</v>
      </c>
      <c r="M2555" s="46">
        <v>4.1531143423455452</v>
      </c>
      <c r="N2555" s="46">
        <v>4.1276990601033292</v>
      </c>
      <c r="O2555" s="46">
        <v>39.840999999999994</v>
      </c>
      <c r="P2555" s="46">
        <v>0.2326809187185476</v>
      </c>
      <c r="Q2555" s="46">
        <v>40.073680918718544</v>
      </c>
      <c r="R2555" s="46">
        <v>39.828447143031418</v>
      </c>
      <c r="S2555" s="46"/>
      <c r="T2555" s="46">
        <v>126.28899999999997</v>
      </c>
      <c r="U2555" s="46">
        <v>0.73755780587953756</v>
      </c>
      <c r="V2555" s="46">
        <v>127.02655780587951</v>
      </c>
      <c r="W2555" s="46">
        <v>126.24920963947426</v>
      </c>
      <c r="X2555" s="46">
        <v>10.505000000000003</v>
      </c>
      <c r="Y2555" s="46">
        <v>6.1351699283108935E-2</v>
      </c>
      <c r="Z2555" s="46">
        <v>10.566351699283112</v>
      </c>
      <c r="AA2555" s="46">
        <v>10.501690149282027</v>
      </c>
      <c r="AB2555" s="46">
        <v>136.79399999999998</v>
      </c>
      <c r="AC2555" s="46">
        <v>0.79890950516264647</v>
      </c>
      <c r="AD2555" s="46">
        <v>137.59290950516262</v>
      </c>
      <c r="AE2555" s="46">
        <v>136.75089978875627</v>
      </c>
    </row>
    <row r="2556" spans="1:31" ht="13" x14ac:dyDescent="0.3">
      <c r="A2556" s="45">
        <v>45033</v>
      </c>
      <c r="B2556" s="43">
        <v>9</v>
      </c>
      <c r="C2556" s="43" t="s">
        <v>18</v>
      </c>
      <c r="D2556" s="44">
        <v>37.990428999999999</v>
      </c>
      <c r="E2556" s="42">
        <v>6.3141680000000002E-3</v>
      </c>
      <c r="F2556" s="42"/>
      <c r="G2556" s="46">
        <v>39.000999999999998</v>
      </c>
      <c r="H2556" s="46">
        <v>0.26474443420776389</v>
      </c>
      <c r="I2556" s="46">
        <v>39.265744434207761</v>
      </c>
      <c r="J2556" s="46">
        <v>39.017813927205111</v>
      </c>
      <c r="K2556" s="46">
        <v>4.3330000000000002</v>
      </c>
      <c r="L2556" s="46">
        <v>2.9413031292075616E-2</v>
      </c>
      <c r="M2556" s="46">
        <v>4.3624130312920757</v>
      </c>
      <c r="N2556" s="46">
        <v>4.3348680225271083</v>
      </c>
      <c r="O2556" s="46">
        <v>43.333999999999996</v>
      </c>
      <c r="P2556" s="46">
        <v>0.29415746549983951</v>
      </c>
      <c r="Q2556" s="46">
        <v>43.628157465499839</v>
      </c>
      <c r="R2556" s="46">
        <v>43.352681949732222</v>
      </c>
      <c r="S2556" s="46"/>
      <c r="T2556" s="46">
        <v>138.14400000000003</v>
      </c>
      <c r="U2556" s="46">
        <v>0.93774147122374685</v>
      </c>
      <c r="V2556" s="46">
        <v>139.08174147122378</v>
      </c>
      <c r="W2556" s="46">
        <v>138.2035559898419</v>
      </c>
      <c r="X2556" s="46">
        <v>11.495000000000001</v>
      </c>
      <c r="Y2556" s="46">
        <v>7.8029724140874515E-2</v>
      </c>
      <c r="Z2556" s="46">
        <v>11.573029724140875</v>
      </c>
      <c r="AA2556" s="46">
        <v>11.499955670193657</v>
      </c>
      <c r="AB2556" s="46">
        <v>149.63900000000004</v>
      </c>
      <c r="AC2556" s="46">
        <v>1.0157711953646213</v>
      </c>
      <c r="AD2556" s="46">
        <v>150.65477119536465</v>
      </c>
      <c r="AE2556" s="46">
        <v>149.70351166003556</v>
      </c>
    </row>
    <row r="2557" spans="1:31" ht="13" x14ac:dyDescent="0.3">
      <c r="A2557" s="45">
        <v>45033</v>
      </c>
      <c r="B2557" s="43">
        <v>10</v>
      </c>
      <c r="C2557" s="43" t="s">
        <v>18</v>
      </c>
      <c r="D2557" s="44">
        <v>24.319792</v>
      </c>
      <c r="E2557" s="42">
        <v>6.5523259999999998E-3</v>
      </c>
      <c r="F2557" s="42"/>
      <c r="G2557" s="46">
        <v>41.688000000000002</v>
      </c>
      <c r="H2557" s="46">
        <v>0.31066536800190198</v>
      </c>
      <c r="I2557" s="46">
        <v>41.998665368001902</v>
      </c>
      <c r="J2557" s="46">
        <v>41.723476420945843</v>
      </c>
      <c r="K2557" s="46">
        <v>4.6859999999999999</v>
      </c>
      <c r="L2557" s="46">
        <v>3.4920790502228759E-2</v>
      </c>
      <c r="M2557" s="46">
        <v>4.7209207905022286</v>
      </c>
      <c r="N2557" s="46">
        <v>4.6899877784626804</v>
      </c>
      <c r="O2557" s="46">
        <v>46.374000000000002</v>
      </c>
      <c r="P2557" s="46">
        <v>0.34558615850413071</v>
      </c>
      <c r="Q2557" s="46">
        <v>46.719586158504129</v>
      </c>
      <c r="R2557" s="46">
        <v>46.413464199408523</v>
      </c>
      <c r="S2557" s="46"/>
      <c r="T2557" s="46">
        <v>145.35800000000003</v>
      </c>
      <c r="U2557" s="46">
        <v>1.0832301036754097</v>
      </c>
      <c r="V2557" s="46">
        <v>146.44123010367545</v>
      </c>
      <c r="W2557" s="46">
        <v>145.48169942419517</v>
      </c>
      <c r="X2557" s="46">
        <v>12.002999999999998</v>
      </c>
      <c r="Y2557" s="46">
        <v>8.944819641447968E-2</v>
      </c>
      <c r="Z2557" s="46">
        <v>12.092448196414479</v>
      </c>
      <c r="AA2557" s="46">
        <v>12.013214533693459</v>
      </c>
      <c r="AB2557" s="46">
        <v>157.36100000000002</v>
      </c>
      <c r="AC2557" s="46">
        <v>1.1726783000898895</v>
      </c>
      <c r="AD2557" s="46">
        <v>158.53367830008992</v>
      </c>
      <c r="AE2557" s="46">
        <v>157.49491395788863</v>
      </c>
    </row>
    <row r="2558" spans="1:31" ht="13" x14ac:dyDescent="0.3">
      <c r="A2558" s="45">
        <v>45033</v>
      </c>
      <c r="B2558" s="43">
        <v>11</v>
      </c>
      <c r="C2558" s="43" t="s">
        <v>18</v>
      </c>
      <c r="D2558" s="44">
        <v>32.701898999999997</v>
      </c>
      <c r="E2558" s="42">
        <v>6.703166E-3</v>
      </c>
      <c r="F2558" s="42"/>
      <c r="G2558" s="46">
        <v>43.089999999999996</v>
      </c>
      <c r="H2558" s="46">
        <v>0.27063254911894791</v>
      </c>
      <c r="I2558" s="46">
        <v>43.360632549118947</v>
      </c>
      <c r="J2558" s="46">
        <v>43.0699790312772</v>
      </c>
      <c r="K2558" s="46">
        <v>4.7810000000000006</v>
      </c>
      <c r="L2558" s="46">
        <v>3.0027714489155033E-2</v>
      </c>
      <c r="M2558" s="46">
        <v>4.811027714489156</v>
      </c>
      <c r="N2558" s="46">
        <v>4.7787785970883343</v>
      </c>
      <c r="O2558" s="46">
        <v>47.870999999999995</v>
      </c>
      <c r="P2558" s="46">
        <v>0.30066026360810294</v>
      </c>
      <c r="Q2558" s="46">
        <v>48.171660263608103</v>
      </c>
      <c r="R2558" s="46">
        <v>47.848757628365533</v>
      </c>
      <c r="S2558" s="46"/>
      <c r="T2558" s="46">
        <v>149.50599999999997</v>
      </c>
      <c r="U2558" s="46">
        <v>0.93899257109717871</v>
      </c>
      <c r="V2558" s="46">
        <v>150.44499257109715</v>
      </c>
      <c r="W2558" s="46">
        <v>149.43653481202432</v>
      </c>
      <c r="X2558" s="46">
        <v>12.252000000000001</v>
      </c>
      <c r="Y2558" s="46">
        <v>7.6950336314814363E-2</v>
      </c>
      <c r="Z2558" s="46">
        <v>12.328950336314815</v>
      </c>
      <c r="AA2558" s="46">
        <v>12.24630733560474</v>
      </c>
      <c r="AB2558" s="46">
        <v>161.75799999999998</v>
      </c>
      <c r="AC2558" s="46">
        <v>1.015942907411993</v>
      </c>
      <c r="AD2558" s="46">
        <v>162.77394290741196</v>
      </c>
      <c r="AE2558" s="46">
        <v>161.68284214762906</v>
      </c>
    </row>
    <row r="2559" spans="1:31" ht="13" x14ac:dyDescent="0.3">
      <c r="A2559" s="45">
        <v>45033</v>
      </c>
      <c r="B2559" s="43">
        <v>12</v>
      </c>
      <c r="C2559" s="43" t="s">
        <v>18</v>
      </c>
      <c r="D2559" s="44">
        <v>23.380697000000001</v>
      </c>
      <c r="E2559" s="42">
        <v>6.7868939999999999E-3</v>
      </c>
      <c r="F2559" s="42"/>
      <c r="G2559" s="46">
        <v>43.898000000000003</v>
      </c>
      <c r="H2559" s="46">
        <v>0.42205786279248131</v>
      </c>
      <c r="I2559" s="46">
        <v>44.320057862792481</v>
      </c>
      <c r="J2559" s="46">
        <v>44.01926232800384</v>
      </c>
      <c r="K2559" s="46">
        <v>4.7590000000000003</v>
      </c>
      <c r="L2559" s="46">
        <v>4.575546423594283E-2</v>
      </c>
      <c r="M2559" s="46">
        <v>4.8047554642359431</v>
      </c>
      <c r="N2559" s="46">
        <v>4.772146098204253</v>
      </c>
      <c r="O2559" s="46">
        <v>48.657000000000004</v>
      </c>
      <c r="P2559" s="46">
        <v>0.46781332702842415</v>
      </c>
      <c r="Q2559" s="46">
        <v>49.124813327028427</v>
      </c>
      <c r="R2559" s="46">
        <v>48.791408426208093</v>
      </c>
      <c r="S2559" s="46"/>
      <c r="T2559" s="46">
        <v>150.74</v>
      </c>
      <c r="U2559" s="46">
        <v>1.449291590444636</v>
      </c>
      <c r="V2559" s="46">
        <v>152.18929159044464</v>
      </c>
      <c r="W2559" s="46">
        <v>151.15639900048521</v>
      </c>
      <c r="X2559" s="46">
        <v>12.369999999999996</v>
      </c>
      <c r="Y2559" s="46">
        <v>0.11893151767148827</v>
      </c>
      <c r="Z2559" s="46">
        <v>12.488931517671483</v>
      </c>
      <c r="AA2559" s="46">
        <v>12.404170463287787</v>
      </c>
      <c r="AB2559" s="46">
        <v>163.11000000000001</v>
      </c>
      <c r="AC2559" s="46">
        <v>1.5682231081161242</v>
      </c>
      <c r="AD2559" s="46">
        <v>164.67822310811613</v>
      </c>
      <c r="AE2559" s="46">
        <v>163.56056946377299</v>
      </c>
    </row>
    <row r="2560" spans="1:31" ht="13" x14ac:dyDescent="0.3">
      <c r="A2560" s="45">
        <v>45033</v>
      </c>
      <c r="B2560" s="43">
        <v>13</v>
      </c>
      <c r="C2560" s="43" t="s">
        <v>18</v>
      </c>
      <c r="D2560" s="44">
        <v>20.956771</v>
      </c>
      <c r="E2560" s="42">
        <v>7.0913720000000003E-3</v>
      </c>
      <c r="F2560" s="42"/>
      <c r="G2560" s="46">
        <v>43.469999999999992</v>
      </c>
      <c r="H2560" s="46">
        <v>0.30438307429089745</v>
      </c>
      <c r="I2560" s="46">
        <v>43.774383074290888</v>
      </c>
      <c r="J2560" s="46">
        <v>43.463962639840588</v>
      </c>
      <c r="K2560" s="46">
        <v>4.7520000000000007</v>
      </c>
      <c r="L2560" s="46">
        <v>3.3274174580868301E-2</v>
      </c>
      <c r="M2560" s="46">
        <v>4.7852741745808691</v>
      </c>
      <c r="N2560" s="46">
        <v>4.7513400152869236</v>
      </c>
      <c r="O2560" s="46">
        <v>48.221999999999994</v>
      </c>
      <c r="P2560" s="46">
        <v>0.33765724887176574</v>
      </c>
      <c r="Q2560" s="46">
        <v>48.559657248871758</v>
      </c>
      <c r="R2560" s="46">
        <v>48.215302655127509</v>
      </c>
      <c r="S2560" s="46"/>
      <c r="T2560" s="46">
        <v>149.37300000000005</v>
      </c>
      <c r="U2560" s="46">
        <v>1.0459308248459682</v>
      </c>
      <c r="V2560" s="46">
        <v>150.41893082484603</v>
      </c>
      <c r="W2560" s="46">
        <v>149.35225423052478</v>
      </c>
      <c r="X2560" s="46">
        <v>12.523000000000001</v>
      </c>
      <c r="Y2560" s="46">
        <v>8.7687813189438912E-2</v>
      </c>
      <c r="Z2560" s="46">
        <v>12.61068781318944</v>
      </c>
      <c r="AA2560" s="46">
        <v>12.521260734730246</v>
      </c>
      <c r="AB2560" s="46">
        <v>161.89600000000004</v>
      </c>
      <c r="AC2560" s="46">
        <v>1.1336186380354072</v>
      </c>
      <c r="AD2560" s="46">
        <v>163.02961863803546</v>
      </c>
      <c r="AE2560" s="46">
        <v>161.87351496525503</v>
      </c>
    </row>
    <row r="2561" spans="1:31" ht="13" x14ac:dyDescent="0.3">
      <c r="A2561" s="45">
        <v>45033</v>
      </c>
      <c r="B2561" s="43">
        <v>14</v>
      </c>
      <c r="C2561" s="43" t="s">
        <v>18</v>
      </c>
      <c r="D2561" s="44">
        <v>19.965001999999998</v>
      </c>
      <c r="E2561" s="42">
        <v>7.2293510000000002E-3</v>
      </c>
      <c r="F2561" s="42"/>
      <c r="G2561" s="46">
        <v>43.45000000000001</v>
      </c>
      <c r="H2561" s="46">
        <v>0.1530322712903848</v>
      </c>
      <c r="I2561" s="46">
        <v>43.603032271290395</v>
      </c>
      <c r="J2561" s="46">
        <v>43.287810646336908</v>
      </c>
      <c r="K2561" s="46">
        <v>4.7240000000000002</v>
      </c>
      <c r="L2561" s="46">
        <v>1.6638077090351613E-2</v>
      </c>
      <c r="M2561" s="46">
        <v>4.7406380770903516</v>
      </c>
      <c r="N2561" s="46">
        <v>4.7063663404671008</v>
      </c>
      <c r="O2561" s="46">
        <v>48.174000000000007</v>
      </c>
      <c r="P2561" s="46">
        <v>0.16967034838073641</v>
      </c>
      <c r="Q2561" s="46">
        <v>48.343670348380748</v>
      </c>
      <c r="R2561" s="46">
        <v>47.994176986804007</v>
      </c>
      <c r="S2561" s="46"/>
      <c r="T2561" s="46">
        <v>149.28300000000002</v>
      </c>
      <c r="U2561" s="46">
        <v>0.52577943740028799</v>
      </c>
      <c r="V2561" s="46">
        <v>149.80877943740029</v>
      </c>
      <c r="W2561" s="46">
        <v>148.72575918796574</v>
      </c>
      <c r="X2561" s="46">
        <v>12.445000000000006</v>
      </c>
      <c r="Y2561" s="46">
        <v>4.3831682766601598E-2</v>
      </c>
      <c r="Z2561" s="46">
        <v>12.488831682766607</v>
      </c>
      <c r="AA2561" s="46">
        <v>12.398545534951968</v>
      </c>
      <c r="AB2561" s="46">
        <v>161.72800000000001</v>
      </c>
      <c r="AC2561" s="46">
        <v>0.56961112016688964</v>
      </c>
      <c r="AD2561" s="46">
        <v>162.29761112016689</v>
      </c>
      <c r="AE2561" s="46">
        <v>161.12430472291771</v>
      </c>
    </row>
    <row r="2562" spans="1:31" ht="13" x14ac:dyDescent="0.3">
      <c r="A2562" s="45">
        <v>45033</v>
      </c>
      <c r="B2562" s="43">
        <v>15</v>
      </c>
      <c r="C2562" s="43" t="s">
        <v>18</v>
      </c>
      <c r="D2562" s="44">
        <v>21.093250000000001</v>
      </c>
      <c r="E2562" s="42">
        <v>7.2842899999999997E-3</v>
      </c>
      <c r="F2562" s="42"/>
      <c r="G2562" s="46">
        <v>42.544000000000004</v>
      </c>
      <c r="H2562" s="46">
        <v>0.29358002917602305</v>
      </c>
      <c r="I2562" s="46">
        <v>42.837580029176024</v>
      </c>
      <c r="J2562" s="46">
        <v>42.525538673345302</v>
      </c>
      <c r="K2562" s="46">
        <v>4.6379999999999999</v>
      </c>
      <c r="L2562" s="46">
        <v>3.2005081217525259E-2</v>
      </c>
      <c r="M2562" s="46">
        <v>4.6700050812175249</v>
      </c>
      <c r="N2562" s="46">
        <v>4.6359874099044633</v>
      </c>
      <c r="O2562" s="46">
        <v>47.182000000000002</v>
      </c>
      <c r="P2562" s="46">
        <v>0.32558511039354832</v>
      </c>
      <c r="Q2562" s="46">
        <v>47.507585110393549</v>
      </c>
      <c r="R2562" s="46">
        <v>47.161526083249768</v>
      </c>
      <c r="S2562" s="46"/>
      <c r="T2562" s="46">
        <v>146.48400000000004</v>
      </c>
      <c r="U2562" s="46">
        <v>1.0108305987641164</v>
      </c>
      <c r="V2562" s="46">
        <v>147.49483059876417</v>
      </c>
      <c r="W2562" s="46">
        <v>146.42043547918189</v>
      </c>
      <c r="X2562" s="46">
        <v>12.276</v>
      </c>
      <c r="Y2562" s="46">
        <v>8.471202609451059E-2</v>
      </c>
      <c r="Z2562" s="46">
        <v>12.360712026094511</v>
      </c>
      <c r="AA2562" s="46">
        <v>12.270673015089951</v>
      </c>
      <c r="AB2562" s="46">
        <v>158.76000000000005</v>
      </c>
      <c r="AC2562" s="46">
        <v>1.0955426248586271</v>
      </c>
      <c r="AD2562" s="46">
        <v>159.85554262485869</v>
      </c>
      <c r="AE2562" s="46">
        <v>158.69110849427184</v>
      </c>
    </row>
    <row r="2563" spans="1:31" ht="13" x14ac:dyDescent="0.3">
      <c r="A2563" s="45">
        <v>45033</v>
      </c>
      <c r="B2563" s="43">
        <v>16</v>
      </c>
      <c r="C2563" s="43" t="s">
        <v>18</v>
      </c>
      <c r="D2563" s="44">
        <v>30.814910999999999</v>
      </c>
      <c r="E2563" s="42">
        <v>7.0506290000000001E-3</v>
      </c>
      <c r="F2563" s="42"/>
      <c r="G2563" s="46">
        <v>41.316000000000003</v>
      </c>
      <c r="H2563" s="46">
        <v>0.34205575398678362</v>
      </c>
      <c r="I2563" s="46">
        <v>41.658055753986787</v>
      </c>
      <c r="J2563" s="46">
        <v>41.364340258004113</v>
      </c>
      <c r="K2563" s="46">
        <v>4.6319999999999997</v>
      </c>
      <c r="L2563" s="46">
        <v>3.8348394144321361E-2</v>
      </c>
      <c r="M2563" s="46">
        <v>4.6703483941443213</v>
      </c>
      <c r="N2563" s="46">
        <v>4.6374195003164642</v>
      </c>
      <c r="O2563" s="46">
        <v>45.948</v>
      </c>
      <c r="P2563" s="46">
        <v>0.38040414813110496</v>
      </c>
      <c r="Q2563" s="46">
        <v>46.328404148131106</v>
      </c>
      <c r="R2563" s="46">
        <v>46.001759758320574</v>
      </c>
      <c r="S2563" s="46"/>
      <c r="T2563" s="46">
        <v>140.75700000000003</v>
      </c>
      <c r="U2563" s="46">
        <v>1.1653292129905535</v>
      </c>
      <c r="V2563" s="46">
        <v>141.92232921299058</v>
      </c>
      <c r="W2563" s="46">
        <v>140.92168752289393</v>
      </c>
      <c r="X2563" s="46">
        <v>12.178000000000001</v>
      </c>
      <c r="Y2563" s="46">
        <v>0.10082183590016099</v>
      </c>
      <c r="Z2563" s="46">
        <v>12.278821835900162</v>
      </c>
      <c r="AA2563" s="46">
        <v>12.192248418578131</v>
      </c>
      <c r="AB2563" s="46">
        <v>152.93500000000003</v>
      </c>
      <c r="AC2563" s="46">
        <v>1.2661510488907144</v>
      </c>
      <c r="AD2563" s="46">
        <v>154.20115104889075</v>
      </c>
      <c r="AE2563" s="46">
        <v>153.11393594147205</v>
      </c>
    </row>
    <row r="2564" spans="1:31" ht="13" x14ac:dyDescent="0.3">
      <c r="A2564" s="45">
        <v>45033</v>
      </c>
      <c r="B2564" s="43">
        <v>17</v>
      </c>
      <c r="C2564" s="43" t="s">
        <v>18</v>
      </c>
      <c r="D2564" s="44">
        <v>25.05677</v>
      </c>
      <c r="E2564" s="42">
        <v>6.8704619999999999E-3</v>
      </c>
      <c r="F2564" s="42"/>
      <c r="G2564" s="46">
        <v>38.872999999999998</v>
      </c>
      <c r="H2564" s="46">
        <v>0.23646112398046257</v>
      </c>
      <c r="I2564" s="46">
        <v>39.109461123980459</v>
      </c>
      <c r="J2564" s="46">
        <v>38.840761057487676</v>
      </c>
      <c r="K2564" s="46">
        <v>4.5599999999999987</v>
      </c>
      <c r="L2564" s="46">
        <v>2.7738088785298511E-2</v>
      </c>
      <c r="M2564" s="46">
        <v>4.5877380887852972</v>
      </c>
      <c r="N2564" s="46">
        <v>4.5562182085803453</v>
      </c>
      <c r="O2564" s="46">
        <v>43.432999999999993</v>
      </c>
      <c r="P2564" s="46">
        <v>0.26419921276576108</v>
      </c>
      <c r="Q2564" s="46">
        <v>43.697199212765753</v>
      </c>
      <c r="R2564" s="46">
        <v>43.396979266068023</v>
      </c>
      <c r="S2564" s="46"/>
      <c r="T2564" s="46">
        <v>133.43900000000005</v>
      </c>
      <c r="U2564" s="46">
        <v>0.81169798890821288</v>
      </c>
      <c r="V2564" s="46">
        <v>134.25069798890826</v>
      </c>
      <c r="W2564" s="46">
        <v>133.32833366990198</v>
      </c>
      <c r="X2564" s="46">
        <v>12.037999999999998</v>
      </c>
      <c r="Y2564" s="46">
        <v>7.3226121227505159E-2</v>
      </c>
      <c r="Z2564" s="46">
        <v>12.111226121227503</v>
      </c>
      <c r="AA2564" s="46">
        <v>12.028016402388202</v>
      </c>
      <c r="AB2564" s="46">
        <v>145.47700000000006</v>
      </c>
      <c r="AC2564" s="46">
        <v>0.88492411013571803</v>
      </c>
      <c r="AD2564" s="46">
        <v>146.36192411013576</v>
      </c>
      <c r="AE2564" s="46">
        <v>145.35635007229018</v>
      </c>
    </row>
    <row r="2565" spans="1:31" ht="13" x14ac:dyDescent="0.3">
      <c r="A2565" s="45">
        <v>45033</v>
      </c>
      <c r="B2565" s="43">
        <v>18</v>
      </c>
      <c r="C2565" s="43" t="s">
        <v>18</v>
      </c>
      <c r="D2565" s="44">
        <v>28.784054999999999</v>
      </c>
      <c r="E2565" s="42">
        <v>6.76766E-3</v>
      </c>
      <c r="F2565" s="42"/>
      <c r="G2565" s="46">
        <v>36.322000000000003</v>
      </c>
      <c r="H2565" s="46">
        <v>0.10388486824181767</v>
      </c>
      <c r="I2565" s="46">
        <v>36.425884868241823</v>
      </c>
      <c r="J2565" s="46">
        <v>36.179366864254419</v>
      </c>
      <c r="K2565" s="46">
        <v>4.4219999999999997</v>
      </c>
      <c r="L2565" s="46">
        <v>1.2647400676320622E-2</v>
      </c>
      <c r="M2565" s="46">
        <v>4.4346474006763206</v>
      </c>
      <c r="N2565" s="46">
        <v>4.4046352148486596</v>
      </c>
      <c r="O2565" s="46">
        <v>40.744</v>
      </c>
      <c r="P2565" s="46">
        <v>0.1165322689181383</v>
      </c>
      <c r="Q2565" s="46">
        <v>40.860532268918142</v>
      </c>
      <c r="R2565" s="46">
        <v>40.58400207910308</v>
      </c>
      <c r="S2565" s="46"/>
      <c r="T2565" s="46">
        <v>126.919</v>
      </c>
      <c r="U2565" s="46">
        <v>0.36300213623653033</v>
      </c>
      <c r="V2565" s="46">
        <v>127.28200213623653</v>
      </c>
      <c r="W2565" s="46">
        <v>126.42060082165921</v>
      </c>
      <c r="X2565" s="46">
        <v>11.938999999999997</v>
      </c>
      <c r="Y2565" s="46">
        <v>3.4146837782585225E-2</v>
      </c>
      <c r="Z2565" s="46">
        <v>11.973146837782581</v>
      </c>
      <c r="AA2565" s="46">
        <v>11.892116650854394</v>
      </c>
      <c r="AB2565" s="46">
        <v>138.858</v>
      </c>
      <c r="AC2565" s="46">
        <v>0.39714897401911553</v>
      </c>
      <c r="AD2565" s="46">
        <v>139.25514897401911</v>
      </c>
      <c r="AE2565" s="46">
        <v>138.31271747251361</v>
      </c>
    </row>
    <row r="2566" spans="1:31" ht="13" x14ac:dyDescent="0.3">
      <c r="A2566" s="45">
        <v>45033</v>
      </c>
      <c r="B2566" s="43">
        <v>19</v>
      </c>
      <c r="C2566" s="43" t="s">
        <v>18</v>
      </c>
      <c r="D2566" s="44">
        <v>29.670213</v>
      </c>
      <c r="E2566" s="42">
        <v>6.7477819999999999E-3</v>
      </c>
      <c r="F2566" s="42"/>
      <c r="G2566" s="46">
        <v>34.902999999999992</v>
      </c>
      <c r="H2566" s="46">
        <v>6.9914501737396495E-2</v>
      </c>
      <c r="I2566" s="46">
        <v>34.972914501737385</v>
      </c>
      <c r="J2566" s="46">
        <v>34.736924898775023</v>
      </c>
      <c r="K2566" s="46">
        <v>4.476</v>
      </c>
      <c r="L2566" s="46">
        <v>8.965914384912092E-3</v>
      </c>
      <c r="M2566" s="46">
        <v>4.4849659143849117</v>
      </c>
      <c r="N2566" s="46">
        <v>4.4547023421172112</v>
      </c>
      <c r="O2566" s="46">
        <v>39.378999999999991</v>
      </c>
      <c r="P2566" s="46">
        <v>7.8880416122308589E-2</v>
      </c>
      <c r="Q2566" s="46">
        <v>39.457880416122293</v>
      </c>
      <c r="R2566" s="46">
        <v>39.191627240892231</v>
      </c>
      <c r="S2566" s="46"/>
      <c r="T2566" s="46">
        <v>124.036</v>
      </c>
      <c r="U2566" s="46">
        <v>0.24845758638225121</v>
      </c>
      <c r="V2566" s="46">
        <v>124.28445758638225</v>
      </c>
      <c r="W2566" s="46">
        <v>123.44581316060109</v>
      </c>
      <c r="X2566" s="46">
        <v>11.662999999999997</v>
      </c>
      <c r="Y2566" s="46">
        <v>2.3362256360864548E-2</v>
      </c>
      <c r="Z2566" s="46">
        <v>11.68636225636086</v>
      </c>
      <c r="AA2566" s="46">
        <v>11.607505231481909</v>
      </c>
      <c r="AB2566" s="46">
        <v>135.69900000000001</v>
      </c>
      <c r="AC2566" s="46">
        <v>0.27181984274311577</v>
      </c>
      <c r="AD2566" s="46">
        <v>135.97081984274311</v>
      </c>
      <c r="AE2566" s="46">
        <v>135.05331839208299</v>
      </c>
    </row>
    <row r="2567" spans="1:31" ht="13" x14ac:dyDescent="0.3">
      <c r="A2567" s="45">
        <v>45033</v>
      </c>
      <c r="B2567" s="43">
        <v>20</v>
      </c>
      <c r="C2567" s="43" t="s">
        <v>18</v>
      </c>
      <c r="D2567" s="44">
        <v>40.653410999999998</v>
      </c>
      <c r="E2567" s="42">
        <v>6.7056909999999997E-3</v>
      </c>
      <c r="F2567" s="42"/>
      <c r="G2567" s="46">
        <v>34.401000000000003</v>
      </c>
      <c r="H2567" s="46">
        <v>2.1109040742616533E-2</v>
      </c>
      <c r="I2567" s="46">
        <v>34.422109040742619</v>
      </c>
      <c r="J2567" s="46">
        <v>34.191285013947095</v>
      </c>
      <c r="K2567" s="46">
        <v>4.4449999999999994</v>
      </c>
      <c r="L2567" s="46">
        <v>2.727527865496075E-3</v>
      </c>
      <c r="M2567" s="46">
        <v>4.4477275278654957</v>
      </c>
      <c r="N2567" s="46">
        <v>4.4179024414114361</v>
      </c>
      <c r="O2567" s="46">
        <v>38.846000000000004</v>
      </c>
      <c r="P2567" s="46">
        <v>2.3836568608112608E-2</v>
      </c>
      <c r="Q2567" s="46">
        <v>38.869836568608115</v>
      </c>
      <c r="R2567" s="46">
        <v>38.60918745535853</v>
      </c>
      <c r="S2567" s="46"/>
      <c r="T2567" s="46">
        <v>123.64899999999996</v>
      </c>
      <c r="U2567" s="46">
        <v>7.5873136792063922E-2</v>
      </c>
      <c r="V2567" s="46">
        <v>123.72487313679203</v>
      </c>
      <c r="W2567" s="46">
        <v>122.89521236852251</v>
      </c>
      <c r="X2567" s="46">
        <v>11.772999999999996</v>
      </c>
      <c r="Y2567" s="46">
        <v>7.2241137368920776E-3</v>
      </c>
      <c r="Z2567" s="46">
        <v>11.780224113736889</v>
      </c>
      <c r="AA2567" s="46">
        <v>11.701229570919422</v>
      </c>
      <c r="AB2567" s="46">
        <v>135.42199999999997</v>
      </c>
      <c r="AC2567" s="46">
        <v>8.3097250528956002E-2</v>
      </c>
      <c r="AD2567" s="46">
        <v>135.50509725052891</v>
      </c>
      <c r="AE2567" s="46">
        <v>134.59644193944192</v>
      </c>
    </row>
    <row r="2568" spans="1:31" ht="13" x14ac:dyDescent="0.3">
      <c r="A2568" s="45">
        <v>45033</v>
      </c>
      <c r="B2568" s="43">
        <v>21</v>
      </c>
      <c r="C2568" s="43" t="s">
        <v>18</v>
      </c>
      <c r="D2568" s="44">
        <v>64.125664999999998</v>
      </c>
      <c r="E2568" s="42">
        <v>7.0904000000000002E-3</v>
      </c>
      <c r="F2568" s="42"/>
      <c r="G2568" s="46">
        <v>33.845999999999997</v>
      </c>
      <c r="H2568" s="46">
        <v>0.23640159231749744</v>
      </c>
      <c r="I2568" s="46">
        <v>34.082401592317495</v>
      </c>
      <c r="J2568" s="46">
        <v>33.840743732067324</v>
      </c>
      <c r="K2568" s="46">
        <v>4.2749999999999995</v>
      </c>
      <c r="L2568" s="46">
        <v>2.9859268662686924E-2</v>
      </c>
      <c r="M2568" s="46">
        <v>4.3048592686626863</v>
      </c>
      <c r="N2568" s="46">
        <v>4.27433609450416</v>
      </c>
      <c r="O2568" s="46">
        <v>38.120999999999995</v>
      </c>
      <c r="P2568" s="46">
        <v>0.26626086098018437</v>
      </c>
      <c r="Q2568" s="46">
        <v>38.387260860980184</v>
      </c>
      <c r="R2568" s="46">
        <v>38.115079826571481</v>
      </c>
      <c r="S2568" s="46"/>
      <c r="T2568" s="46">
        <v>121.65400000000004</v>
      </c>
      <c r="U2568" s="46">
        <v>0.84970747833696292</v>
      </c>
      <c r="V2568" s="46">
        <v>122.50370747833701</v>
      </c>
      <c r="W2568" s="46">
        <v>121.6351071908326</v>
      </c>
      <c r="X2568" s="46">
        <v>11.549000000000001</v>
      </c>
      <c r="Y2568" s="46">
        <v>8.0665425446870484E-2</v>
      </c>
      <c r="Z2568" s="46">
        <v>11.629665425446872</v>
      </c>
      <c r="AA2568" s="46">
        <v>11.547206445714282</v>
      </c>
      <c r="AB2568" s="46">
        <v>133.20300000000003</v>
      </c>
      <c r="AC2568" s="46">
        <v>0.93037290378383342</v>
      </c>
      <c r="AD2568" s="46">
        <v>134.13337290378388</v>
      </c>
      <c r="AE2568" s="46">
        <v>133.18231363654689</v>
      </c>
    </row>
    <row r="2569" spans="1:31" ht="13" x14ac:dyDescent="0.3">
      <c r="A2569" s="45">
        <v>45033</v>
      </c>
      <c r="B2569" s="43">
        <v>22</v>
      </c>
      <c r="C2569" s="43" t="s">
        <v>18</v>
      </c>
      <c r="D2569" s="44">
        <v>34.696401999999999</v>
      </c>
      <c r="E2569" s="42">
        <v>6.8473789999999998E-3</v>
      </c>
      <c r="F2569" s="42"/>
      <c r="G2569" s="46">
        <v>32.100999999999999</v>
      </c>
      <c r="H2569" s="46">
        <v>0.16144253346513557</v>
      </c>
      <c r="I2569" s="46">
        <v>32.262442533465133</v>
      </c>
      <c r="J2569" s="46">
        <v>32.041529361972778</v>
      </c>
      <c r="K2569" s="46">
        <v>4.0469999999999997</v>
      </c>
      <c r="L2569" s="46">
        <v>2.0353195630460223E-2</v>
      </c>
      <c r="M2569" s="46">
        <v>4.06735319563046</v>
      </c>
      <c r="N2569" s="46">
        <v>4.0395024867731175</v>
      </c>
      <c r="O2569" s="46">
        <v>36.147999999999996</v>
      </c>
      <c r="P2569" s="46">
        <v>0.1817957290955958</v>
      </c>
      <c r="Q2569" s="46">
        <v>36.329795729095594</v>
      </c>
      <c r="R2569" s="46">
        <v>36.081031848745894</v>
      </c>
      <c r="S2569" s="46"/>
      <c r="T2569" s="46">
        <v>113.77600000000001</v>
      </c>
      <c r="U2569" s="46">
        <v>0.57220291229336362</v>
      </c>
      <c r="V2569" s="46">
        <v>114.34820291229337</v>
      </c>
      <c r="W2569" s="46">
        <v>113.565217428984</v>
      </c>
      <c r="X2569" s="46">
        <v>10.854999999999997</v>
      </c>
      <c r="Y2569" s="46">
        <v>5.4592028309524497E-2</v>
      </c>
      <c r="Z2569" s="46">
        <v>10.909592028309522</v>
      </c>
      <c r="AA2569" s="46">
        <v>10.834889916956309</v>
      </c>
      <c r="AB2569" s="46">
        <v>124.631</v>
      </c>
      <c r="AC2569" s="46">
        <v>0.6267949406028881</v>
      </c>
      <c r="AD2569" s="46">
        <v>125.25779494060289</v>
      </c>
      <c r="AE2569" s="46">
        <v>124.40010734594031</v>
      </c>
    </row>
    <row r="2570" spans="1:31" ht="13" x14ac:dyDescent="0.3">
      <c r="A2570" s="45">
        <v>45033</v>
      </c>
      <c r="B2570" s="43">
        <v>23</v>
      </c>
      <c r="C2570" s="43" t="s">
        <v>18</v>
      </c>
      <c r="D2570" s="44">
        <v>38.415261000000001</v>
      </c>
      <c r="E2570" s="42">
        <v>6.6323110000000001E-3</v>
      </c>
      <c r="F2570" s="42"/>
      <c r="G2570" s="46">
        <v>30.330000000000002</v>
      </c>
      <c r="H2570" s="46">
        <v>7.87980244012145E-2</v>
      </c>
      <c r="I2570" s="46">
        <v>30.408798024401218</v>
      </c>
      <c r="J2570" s="46">
        <v>30.207117418767204</v>
      </c>
      <c r="K2570" s="46">
        <v>3.8339999999999996</v>
      </c>
      <c r="L2570" s="46">
        <v>9.9608185148122759E-3</v>
      </c>
      <c r="M2570" s="46">
        <v>3.843960818514812</v>
      </c>
      <c r="N2570" s="46">
        <v>3.8184664748946076</v>
      </c>
      <c r="O2570" s="46">
        <v>34.164000000000001</v>
      </c>
      <c r="P2570" s="46">
        <v>8.8758842916026773E-2</v>
      </c>
      <c r="Q2570" s="46">
        <v>34.25275884291603</v>
      </c>
      <c r="R2570" s="46">
        <v>34.02558389366181</v>
      </c>
      <c r="S2570" s="46"/>
      <c r="T2570" s="46">
        <v>105.49100000000003</v>
      </c>
      <c r="U2570" s="46">
        <v>0.2740679984209865</v>
      </c>
      <c r="V2570" s="46">
        <v>105.76506799842102</v>
      </c>
      <c r="W2570" s="46">
        <v>105.06360117451935</v>
      </c>
      <c r="X2570" s="46">
        <v>10.141999999999999</v>
      </c>
      <c r="Y2570" s="46">
        <v>2.6349144855823192E-2</v>
      </c>
      <c r="Z2570" s="46">
        <v>10.168349144855823</v>
      </c>
      <c r="AA2570" s="46">
        <v>10.100909490970555</v>
      </c>
      <c r="AB2570" s="46">
        <v>115.63300000000002</v>
      </c>
      <c r="AC2570" s="46">
        <v>0.30041714327680968</v>
      </c>
      <c r="AD2570" s="46">
        <v>115.93341714327684</v>
      </c>
      <c r="AE2570" s="46">
        <v>115.1645106654899</v>
      </c>
    </row>
    <row r="2571" spans="1:31" ht="13" x14ac:dyDescent="0.3">
      <c r="A2571" s="45">
        <v>45033</v>
      </c>
      <c r="B2571" s="43">
        <v>24</v>
      </c>
      <c r="C2571" s="43" t="s">
        <v>17</v>
      </c>
      <c r="D2571" s="44">
        <v>27.976938000000001</v>
      </c>
      <c r="E2571" s="42">
        <v>6.6776639999999998E-3</v>
      </c>
      <c r="F2571" s="42"/>
      <c r="G2571" s="46">
        <v>29.541000000000004</v>
      </c>
      <c r="H2571" s="46">
        <v>0.20840044648258413</v>
      </c>
      <c r="I2571" s="46">
        <v>29.749400446482589</v>
      </c>
      <c r="J2571" s="46">
        <v>29.550743946099526</v>
      </c>
      <c r="K2571" s="46">
        <v>3.6930000000000001</v>
      </c>
      <c r="L2571" s="46">
        <v>2.6052701291770185E-2</v>
      </c>
      <c r="M2571" s="46">
        <v>3.7190527012917705</v>
      </c>
      <c r="N2571" s="46">
        <v>3.6942181169542514</v>
      </c>
      <c r="O2571" s="46">
        <v>33.234000000000002</v>
      </c>
      <c r="P2571" s="46">
        <v>0.2344531477743543</v>
      </c>
      <c r="Q2571" s="46">
        <v>33.468453147774362</v>
      </c>
      <c r="R2571" s="46">
        <v>33.244962063053777</v>
      </c>
      <c r="S2571" s="46"/>
      <c r="T2571" s="46">
        <v>99.805000000000021</v>
      </c>
      <c r="U2571" s="46">
        <v>0.70408606889388681</v>
      </c>
      <c r="V2571" s="46">
        <v>100.50908606889391</v>
      </c>
      <c r="W2571" s="46">
        <v>99.837920163178751</v>
      </c>
      <c r="X2571" s="46">
        <v>9.958000000000002</v>
      </c>
      <c r="Y2571" s="46">
        <v>7.0249878002558233E-2</v>
      </c>
      <c r="Z2571" s="46">
        <v>10.02824987800256</v>
      </c>
      <c r="AA2571" s="46">
        <v>9.9612845948092179</v>
      </c>
      <c r="AB2571" s="46">
        <v>109.76300000000002</v>
      </c>
      <c r="AC2571" s="46">
        <v>0.77433594689644503</v>
      </c>
      <c r="AD2571" s="46">
        <v>110.53733594689646</v>
      </c>
      <c r="AE2571" s="46">
        <v>109.79920475798797</v>
      </c>
    </row>
    <row r="2572" spans="1:31" ht="13" x14ac:dyDescent="0.3">
      <c r="A2572" s="45">
        <v>45034</v>
      </c>
      <c r="B2572" s="43">
        <v>1</v>
      </c>
      <c r="C2572" s="43" t="s">
        <v>17</v>
      </c>
      <c r="D2572" s="44">
        <v>28.198062</v>
      </c>
      <c r="E2572" s="42">
        <v>6.9126639999999998E-3</v>
      </c>
      <c r="F2572" s="42"/>
      <c r="G2572" s="46">
        <v>28.573</v>
      </c>
      <c r="H2572" s="46">
        <v>0.29195982349764493</v>
      </c>
      <c r="I2572" s="46">
        <v>28.864959823497646</v>
      </c>
      <c r="J2572" s="46">
        <v>28.665426054864309</v>
      </c>
      <c r="K2572" s="46">
        <v>3.5709999999999997</v>
      </c>
      <c r="L2572" s="46">
        <v>3.648859166731145E-2</v>
      </c>
      <c r="M2572" s="46">
        <v>3.6074885916673112</v>
      </c>
      <c r="N2572" s="46">
        <v>3.5825512351492819</v>
      </c>
      <c r="O2572" s="46">
        <v>32.143999999999998</v>
      </c>
      <c r="P2572" s="46">
        <v>0.32844841516495638</v>
      </c>
      <c r="Q2572" s="46">
        <v>32.472448415164955</v>
      </c>
      <c r="R2572" s="46">
        <v>32.247977290013594</v>
      </c>
      <c r="S2572" s="46"/>
      <c r="T2572" s="46">
        <v>96.588000000000022</v>
      </c>
      <c r="U2572" s="46">
        <v>0.98693925846045361</v>
      </c>
      <c r="V2572" s="46">
        <v>97.574939258460475</v>
      </c>
      <c r="W2572" s="46">
        <v>96.900436488546333</v>
      </c>
      <c r="X2572" s="46">
        <v>9.7469999999999981</v>
      </c>
      <c r="Y2572" s="46">
        <v>9.9595156253510134E-2</v>
      </c>
      <c r="Z2572" s="46">
        <v>9.8465951562535086</v>
      </c>
      <c r="AA2572" s="46">
        <v>9.7785289523943</v>
      </c>
      <c r="AB2572" s="46">
        <v>106.33500000000002</v>
      </c>
      <c r="AC2572" s="46">
        <v>1.0865344147139637</v>
      </c>
      <c r="AD2572" s="46">
        <v>107.42153441471399</v>
      </c>
      <c r="AE2572" s="46">
        <v>106.67896544094063</v>
      </c>
    </row>
    <row r="2573" spans="1:31" ht="13" x14ac:dyDescent="0.3">
      <c r="A2573" s="45">
        <v>45034</v>
      </c>
      <c r="B2573" s="43">
        <v>2</v>
      </c>
      <c r="C2573" s="43" t="s">
        <v>17</v>
      </c>
      <c r="D2573" s="44">
        <v>37.232140000000001</v>
      </c>
      <c r="E2573" s="42">
        <v>7.0128179999999997E-3</v>
      </c>
      <c r="F2573" s="42"/>
      <c r="G2573" s="46">
        <v>28.159999999999997</v>
      </c>
      <c r="H2573" s="46">
        <v>0.26761648569576851</v>
      </c>
      <c r="I2573" s="46">
        <v>28.427616485695765</v>
      </c>
      <c r="J2573" s="46">
        <v>28.22825878510778</v>
      </c>
      <c r="K2573" s="46">
        <v>3.512</v>
      </c>
      <c r="L2573" s="46">
        <v>3.3376033301262042E-2</v>
      </c>
      <c r="M2573" s="46">
        <v>3.5453760333012623</v>
      </c>
      <c r="N2573" s="46">
        <v>3.5205129564381585</v>
      </c>
      <c r="O2573" s="46">
        <v>31.671999999999997</v>
      </c>
      <c r="P2573" s="46">
        <v>0.30099251899703056</v>
      </c>
      <c r="Q2573" s="46">
        <v>31.972992518997028</v>
      </c>
      <c r="R2573" s="46">
        <v>31.748771741545937</v>
      </c>
      <c r="S2573" s="46"/>
      <c r="T2573" s="46">
        <v>94.386000000000024</v>
      </c>
      <c r="U2573" s="46">
        <v>0.89699039839775618</v>
      </c>
      <c r="V2573" s="46">
        <v>95.282990398397786</v>
      </c>
      <c r="W2573" s="46">
        <v>94.614788128238075</v>
      </c>
      <c r="X2573" s="46">
        <v>9.6269999999999989</v>
      </c>
      <c r="Y2573" s="46">
        <v>9.1489485361973127E-2</v>
      </c>
      <c r="Z2573" s="46">
        <v>9.7184894853619728</v>
      </c>
      <c r="AA2573" s="46">
        <v>9.650335487366215</v>
      </c>
      <c r="AB2573" s="46">
        <v>104.01300000000002</v>
      </c>
      <c r="AC2573" s="46">
        <v>0.98847988375972928</v>
      </c>
      <c r="AD2573" s="46">
        <v>105.00147988375976</v>
      </c>
      <c r="AE2573" s="46">
        <v>104.2651236156043</v>
      </c>
    </row>
    <row r="2574" spans="1:31" ht="13" x14ac:dyDescent="0.3">
      <c r="A2574" s="45">
        <v>45034</v>
      </c>
      <c r="B2574" s="43">
        <v>3</v>
      </c>
      <c r="C2574" s="43" t="s">
        <v>17</v>
      </c>
      <c r="D2574" s="44">
        <v>24.528637</v>
      </c>
      <c r="E2574" s="42">
        <v>7.00075E-3</v>
      </c>
      <c r="F2574" s="42"/>
      <c r="G2574" s="46">
        <v>28.149000000000001</v>
      </c>
      <c r="H2574" s="46">
        <v>0.27972541000584178</v>
      </c>
      <c r="I2574" s="46">
        <v>28.428725410005843</v>
      </c>
      <c r="J2574" s="46">
        <v>28.229703010591745</v>
      </c>
      <c r="K2574" s="46">
        <v>3.5289999999999995</v>
      </c>
      <c r="L2574" s="46">
        <v>3.5068775868081117E-2</v>
      </c>
      <c r="M2574" s="46">
        <v>3.5640687758680807</v>
      </c>
      <c r="N2574" s="46">
        <v>3.5391176213854223</v>
      </c>
      <c r="O2574" s="46">
        <v>31.678000000000001</v>
      </c>
      <c r="P2574" s="46">
        <v>0.31479418587392288</v>
      </c>
      <c r="Q2574" s="46">
        <v>31.992794185873922</v>
      </c>
      <c r="R2574" s="46">
        <v>31.768820631977167</v>
      </c>
      <c r="S2574" s="46"/>
      <c r="T2574" s="46">
        <v>94.118000000000038</v>
      </c>
      <c r="U2574" s="46">
        <v>0.93527997935734231</v>
      </c>
      <c r="V2574" s="46">
        <v>95.053279979357384</v>
      </c>
      <c r="W2574" s="46">
        <v>94.387835729541905</v>
      </c>
      <c r="X2574" s="46">
        <v>9.6219999999999981</v>
      </c>
      <c r="Y2574" s="46">
        <v>9.5616821026544785E-2</v>
      </c>
      <c r="Z2574" s="46">
        <v>9.7176168210265423</v>
      </c>
      <c r="AA2574" s="46">
        <v>9.6495862150667406</v>
      </c>
      <c r="AB2574" s="46">
        <v>103.74000000000004</v>
      </c>
      <c r="AC2574" s="46">
        <v>1.030896800383887</v>
      </c>
      <c r="AD2574" s="46">
        <v>104.77089680038392</v>
      </c>
      <c r="AE2574" s="46">
        <v>104.03742194460864</v>
      </c>
    </row>
    <row r="2575" spans="1:31" ht="13" x14ac:dyDescent="0.3">
      <c r="A2575" s="45">
        <v>45034</v>
      </c>
      <c r="B2575" s="43">
        <v>4</v>
      </c>
      <c r="C2575" s="43" t="s">
        <v>17</v>
      </c>
      <c r="D2575" s="44">
        <v>23.904962000000001</v>
      </c>
      <c r="E2575" s="42">
        <v>7.1157920000000001E-3</v>
      </c>
      <c r="F2575" s="42"/>
      <c r="G2575" s="46">
        <v>28.278000000000006</v>
      </c>
      <c r="H2575" s="46">
        <v>0.31630541643018201</v>
      </c>
      <c r="I2575" s="46">
        <v>28.594305416430188</v>
      </c>
      <c r="J2575" s="46">
        <v>28.390834286702397</v>
      </c>
      <c r="K2575" s="46">
        <v>3.629</v>
      </c>
      <c r="L2575" s="46">
        <v>4.0592416586220037E-2</v>
      </c>
      <c r="M2575" s="46">
        <v>3.6695924165862199</v>
      </c>
      <c r="N2575" s="46">
        <v>3.643480360225015</v>
      </c>
      <c r="O2575" s="46">
        <v>31.907000000000007</v>
      </c>
      <c r="P2575" s="46">
        <v>0.35689783301640204</v>
      </c>
      <c r="Q2575" s="46">
        <v>32.263897833016408</v>
      </c>
      <c r="R2575" s="46">
        <v>32.034314646927413</v>
      </c>
      <c r="S2575" s="46"/>
      <c r="T2575" s="46">
        <v>95.252000000000024</v>
      </c>
      <c r="U2575" s="46">
        <v>1.0654474689089644</v>
      </c>
      <c r="V2575" s="46">
        <v>96.317447468908995</v>
      </c>
      <c r="W2575" s="46">
        <v>95.632072546749313</v>
      </c>
      <c r="X2575" s="46">
        <v>9.6860000000000017</v>
      </c>
      <c r="Y2575" s="46">
        <v>0.10834338579612218</v>
      </c>
      <c r="Z2575" s="46">
        <v>9.7943433857961235</v>
      </c>
      <c r="AA2575" s="46">
        <v>9.7246488754862224</v>
      </c>
      <c r="AB2575" s="46">
        <v>104.93800000000003</v>
      </c>
      <c r="AC2575" s="46">
        <v>1.1737908547050866</v>
      </c>
      <c r="AD2575" s="46">
        <v>106.11179085470512</v>
      </c>
      <c r="AE2575" s="46">
        <v>105.35672142223554</v>
      </c>
    </row>
    <row r="2576" spans="1:31" ht="13" x14ac:dyDescent="0.3">
      <c r="A2576" s="45">
        <v>45034</v>
      </c>
      <c r="B2576" s="43">
        <v>5</v>
      </c>
      <c r="C2576" s="43" t="s">
        <v>17</v>
      </c>
      <c r="D2576" s="44">
        <v>30.908902000000001</v>
      </c>
      <c r="E2576" s="42">
        <v>7.3448029999999996E-3</v>
      </c>
      <c r="F2576" s="42"/>
      <c r="G2576" s="46">
        <v>29.126000000000001</v>
      </c>
      <c r="H2576" s="46">
        <v>0.26067889673191946</v>
      </c>
      <c r="I2576" s="46">
        <v>29.386678896731922</v>
      </c>
      <c r="J2576" s="46">
        <v>29.170839529411172</v>
      </c>
      <c r="K2576" s="46">
        <v>3.7190000000000003</v>
      </c>
      <c r="L2576" s="46">
        <v>3.3285202806633545E-2</v>
      </c>
      <c r="M2576" s="46">
        <v>3.7522852028066338</v>
      </c>
      <c r="N2576" s="46">
        <v>3.7247254071922042</v>
      </c>
      <c r="O2576" s="46">
        <v>32.844999999999999</v>
      </c>
      <c r="P2576" s="46">
        <v>0.29396409953855301</v>
      </c>
      <c r="Q2576" s="46">
        <v>33.138964099538555</v>
      </c>
      <c r="R2576" s="46">
        <v>32.895564936603378</v>
      </c>
      <c r="S2576" s="46"/>
      <c r="T2576" s="46">
        <v>98.776999999999987</v>
      </c>
      <c r="U2576" s="46">
        <v>0.88405820855897843</v>
      </c>
      <c r="V2576" s="46">
        <v>99.66105820855897</v>
      </c>
      <c r="W2576" s="46">
        <v>98.929067369245573</v>
      </c>
      <c r="X2576" s="46">
        <v>10.186</v>
      </c>
      <c r="Y2576" s="46">
        <v>9.1165118523358235E-2</v>
      </c>
      <c r="Z2576" s="46">
        <v>10.277165118523358</v>
      </c>
      <c r="AA2576" s="46">
        <v>10.201681365329334</v>
      </c>
      <c r="AB2576" s="46">
        <v>108.96299999999999</v>
      </c>
      <c r="AC2576" s="46">
        <v>0.97522332708233672</v>
      </c>
      <c r="AD2576" s="46">
        <v>109.93822332708233</v>
      </c>
      <c r="AE2576" s="46">
        <v>109.13074873457491</v>
      </c>
    </row>
    <row r="2577" spans="1:31" ht="13" x14ac:dyDescent="0.3">
      <c r="A2577" s="45">
        <v>45034</v>
      </c>
      <c r="B2577" s="43">
        <v>6</v>
      </c>
      <c r="C2577" s="43" t="s">
        <v>17</v>
      </c>
      <c r="D2577" s="44">
        <v>25.698388999999999</v>
      </c>
      <c r="E2577" s="42">
        <v>7.3548429999999998E-3</v>
      </c>
      <c r="F2577" s="42"/>
      <c r="G2577" s="46">
        <v>31.428000000000001</v>
      </c>
      <c r="H2577" s="46">
        <v>0.33538110296310863</v>
      </c>
      <c r="I2577" s="46">
        <v>31.763381102963109</v>
      </c>
      <c r="J2577" s="46">
        <v>31.52976642180165</v>
      </c>
      <c r="K2577" s="46">
        <v>3.8859999999999997</v>
      </c>
      <c r="L2577" s="46">
        <v>4.1469102905518647E-2</v>
      </c>
      <c r="M2577" s="46">
        <v>3.9274691029055182</v>
      </c>
      <c r="N2577" s="46">
        <v>3.8985831842662972</v>
      </c>
      <c r="O2577" s="46">
        <v>35.314</v>
      </c>
      <c r="P2577" s="46">
        <v>0.37685020586862727</v>
      </c>
      <c r="Q2577" s="46">
        <v>35.690850205868628</v>
      </c>
      <c r="R2577" s="46">
        <v>35.428349606067947</v>
      </c>
      <c r="S2577" s="46"/>
      <c r="T2577" s="46">
        <v>107.45000000000003</v>
      </c>
      <c r="U2577" s="46">
        <v>1.146643105300561</v>
      </c>
      <c r="V2577" s="46">
        <v>108.59664310530059</v>
      </c>
      <c r="W2577" s="46">
        <v>107.79793184493407</v>
      </c>
      <c r="X2577" s="46">
        <v>10.879</v>
      </c>
      <c r="Y2577" s="46">
        <v>0.1160942795957636</v>
      </c>
      <c r="Z2577" s="46">
        <v>10.995094279595763</v>
      </c>
      <c r="AA2577" s="46">
        <v>10.914227087399139</v>
      </c>
      <c r="AB2577" s="46">
        <v>118.32900000000004</v>
      </c>
      <c r="AC2577" s="46">
        <v>1.2627373848963246</v>
      </c>
      <c r="AD2577" s="46">
        <v>119.59173738489635</v>
      </c>
      <c r="AE2577" s="46">
        <v>118.71215893233321</v>
      </c>
    </row>
    <row r="2578" spans="1:31" ht="13" x14ac:dyDescent="0.3">
      <c r="A2578" s="45">
        <v>45034</v>
      </c>
      <c r="B2578" s="43">
        <v>7</v>
      </c>
      <c r="C2578" s="43" t="s">
        <v>17</v>
      </c>
      <c r="D2578" s="44">
        <v>33.577618999999999</v>
      </c>
      <c r="E2578" s="42">
        <v>7.3778469999999999E-3</v>
      </c>
      <c r="F2578" s="42"/>
      <c r="G2578" s="46">
        <v>35.037999999999997</v>
      </c>
      <c r="H2578" s="46">
        <v>0.31310049507725646</v>
      </c>
      <c r="I2578" s="46">
        <v>35.351100495077254</v>
      </c>
      <c r="J2578" s="46">
        <v>35.090285484342949</v>
      </c>
      <c r="K2578" s="46">
        <v>4.32</v>
      </c>
      <c r="L2578" s="46">
        <v>3.8603634303720193E-2</v>
      </c>
      <c r="M2578" s="46">
        <v>4.3586036343037202</v>
      </c>
      <c r="N2578" s="46">
        <v>4.3264465235561831</v>
      </c>
      <c r="O2578" s="46">
        <v>39.357999999999997</v>
      </c>
      <c r="P2578" s="46">
        <v>0.35170412938097667</v>
      </c>
      <c r="Q2578" s="46">
        <v>39.709704129380974</v>
      </c>
      <c r="R2578" s="46">
        <v>39.416732007899135</v>
      </c>
      <c r="S2578" s="46"/>
      <c r="T2578" s="46">
        <v>121.77800000000006</v>
      </c>
      <c r="U2578" s="46">
        <v>1.088211430147787</v>
      </c>
      <c r="V2578" s="46">
        <v>122.86621143014784</v>
      </c>
      <c r="W2578" s="46">
        <v>121.95972332074656</v>
      </c>
      <c r="X2578" s="46">
        <v>11.825999999999997</v>
      </c>
      <c r="Y2578" s="46">
        <v>0.10567744890643398</v>
      </c>
      <c r="Z2578" s="46">
        <v>11.931677448906431</v>
      </c>
      <c r="AA2578" s="46">
        <v>11.843647358235049</v>
      </c>
      <c r="AB2578" s="46">
        <v>133.60400000000007</v>
      </c>
      <c r="AC2578" s="46">
        <v>1.193888879054221</v>
      </c>
      <c r="AD2578" s="46">
        <v>134.79788887905428</v>
      </c>
      <c r="AE2578" s="46">
        <v>133.80337067898162</v>
      </c>
    </row>
    <row r="2579" spans="1:31" ht="13" x14ac:dyDescent="0.3">
      <c r="A2579" s="45">
        <v>45034</v>
      </c>
      <c r="B2579" s="43">
        <v>8</v>
      </c>
      <c r="C2579" s="43" t="s">
        <v>18</v>
      </c>
      <c r="D2579" s="44">
        <v>38.762113999999997</v>
      </c>
      <c r="E2579" s="42">
        <v>7.3873100000000002E-3</v>
      </c>
      <c r="F2579" s="42"/>
      <c r="G2579" s="46">
        <v>38.928000000000004</v>
      </c>
      <c r="H2579" s="46">
        <v>0.28321794325080829</v>
      </c>
      <c r="I2579" s="46">
        <v>39.211217943250816</v>
      </c>
      <c r="J2579" s="46">
        <v>38.921552520826459</v>
      </c>
      <c r="K2579" s="46">
        <v>4.8239999999999998</v>
      </c>
      <c r="L2579" s="46">
        <v>3.5096674841807923E-2</v>
      </c>
      <c r="M2579" s="46">
        <v>4.8590966748418074</v>
      </c>
      <c r="N2579" s="46">
        <v>4.823201021384782</v>
      </c>
      <c r="O2579" s="46">
        <v>43.752000000000002</v>
      </c>
      <c r="P2579" s="46">
        <v>0.31831461809261619</v>
      </c>
      <c r="Q2579" s="46">
        <v>44.070314618092624</v>
      </c>
      <c r="R2579" s="46">
        <v>43.744753542211242</v>
      </c>
      <c r="S2579" s="46"/>
      <c r="T2579" s="46">
        <v>135.34199999999996</v>
      </c>
      <c r="U2579" s="46">
        <v>0.98467126169982711</v>
      </c>
      <c r="V2579" s="46">
        <v>136.32667126169977</v>
      </c>
      <c r="W2579" s="46">
        <v>135.31958387982149</v>
      </c>
      <c r="X2579" s="46">
        <v>13.310000000000002</v>
      </c>
      <c r="Y2579" s="46">
        <v>9.683597473973124E-2</v>
      </c>
      <c r="Z2579" s="46">
        <v>13.406835974739733</v>
      </c>
      <c r="AA2579" s="46">
        <v>13.307795521275178</v>
      </c>
      <c r="AB2579" s="46">
        <v>148.65199999999996</v>
      </c>
      <c r="AC2579" s="46">
        <v>1.0815072364395584</v>
      </c>
      <c r="AD2579" s="46">
        <v>149.73350723643949</v>
      </c>
      <c r="AE2579" s="46">
        <v>148.62737940109668</v>
      </c>
    </row>
    <row r="2580" spans="1:31" ht="13" x14ac:dyDescent="0.3">
      <c r="A2580" s="45">
        <v>45034</v>
      </c>
      <c r="B2580" s="43">
        <v>9</v>
      </c>
      <c r="C2580" s="43" t="s">
        <v>18</v>
      </c>
      <c r="D2580" s="44">
        <v>34.339978000000002</v>
      </c>
      <c r="E2580" s="42">
        <v>8.0501740000000002E-3</v>
      </c>
      <c r="F2580" s="42"/>
      <c r="G2580" s="46">
        <v>42.332000000000001</v>
      </c>
      <c r="H2580" s="46">
        <v>0.32818678707611032</v>
      </c>
      <c r="I2580" s="46">
        <v>42.660186787076114</v>
      </c>
      <c r="J2580" s="46">
        <v>42.316764860567652</v>
      </c>
      <c r="K2580" s="46">
        <v>5.0119999999999996</v>
      </c>
      <c r="L2580" s="46">
        <v>3.8856472097360505E-2</v>
      </c>
      <c r="M2580" s="46">
        <v>5.0508564720973599</v>
      </c>
      <c r="N2580" s="46">
        <v>5.0101961986479502</v>
      </c>
      <c r="O2580" s="46">
        <v>47.344000000000001</v>
      </c>
      <c r="P2580" s="46">
        <v>0.3670432591734708</v>
      </c>
      <c r="Q2580" s="46">
        <v>47.711043259173472</v>
      </c>
      <c r="R2580" s="46">
        <v>47.326961059215606</v>
      </c>
      <c r="S2580" s="46"/>
      <c r="T2580" s="46">
        <v>147.74999999999994</v>
      </c>
      <c r="U2580" s="46">
        <v>1.1454596473234262</v>
      </c>
      <c r="V2580" s="46">
        <v>148.89545964732338</v>
      </c>
      <c r="W2580" s="46">
        <v>147.69682528935246</v>
      </c>
      <c r="X2580" s="46">
        <v>14.545000000000002</v>
      </c>
      <c r="Y2580" s="46">
        <v>0.11276284649962263</v>
      </c>
      <c r="Z2580" s="46">
        <v>14.657762846499624</v>
      </c>
      <c r="AA2580" s="46">
        <v>14.539765305134567</v>
      </c>
      <c r="AB2580" s="46">
        <v>162.29499999999996</v>
      </c>
      <c r="AC2580" s="46">
        <v>1.2582224938230488</v>
      </c>
      <c r="AD2580" s="46">
        <v>163.553222493823</v>
      </c>
      <c r="AE2580" s="46">
        <v>162.23659059448704</v>
      </c>
    </row>
    <row r="2581" spans="1:31" ht="13" x14ac:dyDescent="0.3">
      <c r="A2581" s="45">
        <v>45034</v>
      </c>
      <c r="B2581" s="43">
        <v>10</v>
      </c>
      <c r="C2581" s="43" t="s">
        <v>18</v>
      </c>
      <c r="D2581" s="44">
        <v>30.918803</v>
      </c>
      <c r="E2581" s="42">
        <v>8.3354060000000001E-3</v>
      </c>
      <c r="F2581" s="42"/>
      <c r="G2581" s="46">
        <v>44.736999999999981</v>
      </c>
      <c r="H2581" s="46">
        <v>0.26713483399233912</v>
      </c>
      <c r="I2581" s="46">
        <v>45.004134833992318</v>
      </c>
      <c r="J2581" s="46">
        <v>44.62900709847225</v>
      </c>
      <c r="K2581" s="46">
        <v>5.34</v>
      </c>
      <c r="L2581" s="46">
        <v>3.1886358350338456E-2</v>
      </c>
      <c r="M2581" s="46">
        <v>5.3718863583503387</v>
      </c>
      <c r="N2581" s="46">
        <v>5.3271095045676269</v>
      </c>
      <c r="O2581" s="46">
        <v>50.076999999999984</v>
      </c>
      <c r="P2581" s="46">
        <v>0.29902119234267754</v>
      </c>
      <c r="Q2581" s="46">
        <v>50.376021192342655</v>
      </c>
      <c r="R2581" s="46">
        <v>49.956116603039874</v>
      </c>
      <c r="S2581" s="46"/>
      <c r="T2581" s="46">
        <v>154.93000000000009</v>
      </c>
      <c r="U2581" s="46">
        <v>0.92512237813070042</v>
      </c>
      <c r="V2581" s="46">
        <v>155.8551223781308</v>
      </c>
      <c r="W2581" s="46">
        <v>154.55600665592939</v>
      </c>
      <c r="X2581" s="46">
        <v>14.874999999999998</v>
      </c>
      <c r="Y2581" s="46">
        <v>8.8822018812974621E-2</v>
      </c>
      <c r="Z2581" s="46">
        <v>14.963822018812973</v>
      </c>
      <c r="AA2581" s="46">
        <v>14.839092486974426</v>
      </c>
      <c r="AB2581" s="46">
        <v>169.80500000000009</v>
      </c>
      <c r="AC2581" s="46">
        <v>1.013944396943675</v>
      </c>
      <c r="AD2581" s="46">
        <v>170.81894439694378</v>
      </c>
      <c r="AE2581" s="46">
        <v>169.39509914290383</v>
      </c>
    </row>
    <row r="2582" spans="1:31" ht="13" x14ac:dyDescent="0.3">
      <c r="A2582" s="45">
        <v>45034</v>
      </c>
      <c r="B2582" s="43">
        <v>11</v>
      </c>
      <c r="C2582" s="43" t="s">
        <v>18</v>
      </c>
      <c r="D2582" s="44">
        <v>31.002534000000001</v>
      </c>
      <c r="E2582" s="42">
        <v>8.2668380000000003E-3</v>
      </c>
      <c r="F2582" s="42"/>
      <c r="G2582" s="46">
        <v>46.507999999999996</v>
      </c>
      <c r="H2582" s="46">
        <v>0.31828031656348843</v>
      </c>
      <c r="I2582" s="46">
        <v>46.826280316563484</v>
      </c>
      <c r="J2582" s="46">
        <v>46.439175043043861</v>
      </c>
      <c r="K2582" s="46">
        <v>5.5189999999999992</v>
      </c>
      <c r="L2582" s="46">
        <v>3.7769610972604555E-2</v>
      </c>
      <c r="M2582" s="46">
        <v>5.5567696109726041</v>
      </c>
      <c r="N2582" s="46">
        <v>5.5108326967953705</v>
      </c>
      <c r="O2582" s="46">
        <v>52.026999999999994</v>
      </c>
      <c r="P2582" s="46">
        <v>0.35604992753609299</v>
      </c>
      <c r="Q2582" s="46">
        <v>52.383049927536085</v>
      </c>
      <c r="R2582" s="46">
        <v>51.950007739839229</v>
      </c>
      <c r="S2582" s="46"/>
      <c r="T2582" s="46">
        <v>158.81</v>
      </c>
      <c r="U2582" s="46">
        <v>1.0868258594961642</v>
      </c>
      <c r="V2582" s="46">
        <v>159.89682585949618</v>
      </c>
      <c r="W2582" s="46">
        <v>158.5749847034015</v>
      </c>
      <c r="X2582" s="46">
        <v>15.181000000000004</v>
      </c>
      <c r="Y2582" s="46">
        <v>0.10389209352692698</v>
      </c>
      <c r="Z2582" s="46">
        <v>15.284892093526931</v>
      </c>
      <c r="AA2582" s="46">
        <v>15.158534366742263</v>
      </c>
      <c r="AB2582" s="46">
        <v>173.99100000000001</v>
      </c>
      <c r="AC2582" s="46">
        <v>1.1907179530230911</v>
      </c>
      <c r="AD2582" s="46">
        <v>175.18171795302311</v>
      </c>
      <c r="AE2582" s="46">
        <v>173.73351907014376</v>
      </c>
    </row>
    <row r="2583" spans="1:31" ht="13" x14ac:dyDescent="0.3">
      <c r="A2583" s="45">
        <v>45034</v>
      </c>
      <c r="B2583" s="43">
        <v>12</v>
      </c>
      <c r="C2583" s="43" t="s">
        <v>18</v>
      </c>
      <c r="D2583" s="44">
        <v>27.363060999999998</v>
      </c>
      <c r="E2583" s="42">
        <v>8.5542099999999996E-3</v>
      </c>
      <c r="F2583" s="42"/>
      <c r="G2583" s="46">
        <v>47.514000000000003</v>
      </c>
      <c r="H2583" s="46">
        <v>0.30351287321639314</v>
      </c>
      <c r="I2583" s="46">
        <v>47.817512873216394</v>
      </c>
      <c r="J2583" s="46">
        <v>47.408471826421199</v>
      </c>
      <c r="K2583" s="46">
        <v>5.5190000000000001</v>
      </c>
      <c r="L2583" s="46">
        <v>3.5254610162926157E-2</v>
      </c>
      <c r="M2583" s="46">
        <v>5.5542546101629267</v>
      </c>
      <c r="N2583" s="46">
        <v>5.5067423498341252</v>
      </c>
      <c r="O2583" s="46">
        <v>53.033000000000001</v>
      </c>
      <c r="P2583" s="46">
        <v>0.33876748337931928</v>
      </c>
      <c r="Q2583" s="46">
        <v>53.371767483379323</v>
      </c>
      <c r="R2583" s="46">
        <v>52.915214176255326</v>
      </c>
      <c r="S2583" s="46"/>
      <c r="T2583" s="46">
        <v>159.91499999999996</v>
      </c>
      <c r="U2583" s="46">
        <v>1.0215149454981582</v>
      </c>
      <c r="V2583" s="46">
        <v>160.93651494549812</v>
      </c>
      <c r="W2583" s="46">
        <v>159.55983019998618</v>
      </c>
      <c r="X2583" s="46">
        <v>15.091999999999997</v>
      </c>
      <c r="Y2583" s="46">
        <v>9.6405612715869088E-2</v>
      </c>
      <c r="Z2583" s="46">
        <v>15.188405612715867</v>
      </c>
      <c r="AA2583" s="46">
        <v>15.058480801539517</v>
      </c>
      <c r="AB2583" s="46">
        <v>175.00699999999995</v>
      </c>
      <c r="AC2583" s="46">
        <v>1.1179205582140272</v>
      </c>
      <c r="AD2583" s="46">
        <v>176.12492055821397</v>
      </c>
      <c r="AE2583" s="46">
        <v>174.61831100152568</v>
      </c>
    </row>
    <row r="2584" spans="1:31" ht="13" x14ac:dyDescent="0.3">
      <c r="A2584" s="45">
        <v>45034</v>
      </c>
      <c r="B2584" s="43">
        <v>13</v>
      </c>
      <c r="C2584" s="43" t="s">
        <v>18</v>
      </c>
      <c r="D2584" s="44">
        <v>29.088571999999999</v>
      </c>
      <c r="E2584" s="42">
        <v>8.5110169999999992E-3</v>
      </c>
      <c r="F2584" s="42"/>
      <c r="G2584" s="46">
        <v>47.066999999999993</v>
      </c>
      <c r="H2584" s="46">
        <v>0.36668866467454081</v>
      </c>
      <c r="I2584" s="46">
        <v>47.433688664674534</v>
      </c>
      <c r="J2584" s="46">
        <v>47.029979734076782</v>
      </c>
      <c r="K2584" s="46">
        <v>5.5069999999999997</v>
      </c>
      <c r="L2584" s="46">
        <v>4.2903828082577956E-2</v>
      </c>
      <c r="M2584" s="46">
        <v>5.5499038280825772</v>
      </c>
      <c r="N2584" s="46">
        <v>5.5026685022534014</v>
      </c>
      <c r="O2584" s="46">
        <v>52.573999999999991</v>
      </c>
      <c r="P2584" s="46">
        <v>0.40959249275711879</v>
      </c>
      <c r="Q2584" s="46">
        <v>52.983592492757111</v>
      </c>
      <c r="R2584" s="46">
        <v>52.532648236330182</v>
      </c>
      <c r="S2584" s="46"/>
      <c r="T2584" s="46">
        <v>158.37200000000004</v>
      </c>
      <c r="U2584" s="46">
        <v>1.2338414855809039</v>
      </c>
      <c r="V2584" s="46">
        <v>159.60584148558095</v>
      </c>
      <c r="W2584" s="46">
        <v>158.24743345539787</v>
      </c>
      <c r="X2584" s="46">
        <v>14.972999999999997</v>
      </c>
      <c r="Y2584" s="46">
        <v>0.1166513560705356</v>
      </c>
      <c r="Z2584" s="46">
        <v>15.089651356070533</v>
      </c>
      <c r="AA2584" s="46">
        <v>14.961223076854944</v>
      </c>
      <c r="AB2584" s="46">
        <v>173.34500000000003</v>
      </c>
      <c r="AC2584" s="46">
        <v>1.3504928416514395</v>
      </c>
      <c r="AD2584" s="46">
        <v>174.69549284165149</v>
      </c>
      <c r="AE2584" s="46">
        <v>173.2086565322528</v>
      </c>
    </row>
    <row r="2585" spans="1:31" ht="13" x14ac:dyDescent="0.3">
      <c r="A2585" s="45">
        <v>45034</v>
      </c>
      <c r="B2585" s="43">
        <v>14</v>
      </c>
      <c r="C2585" s="43" t="s">
        <v>18</v>
      </c>
      <c r="D2585" s="44">
        <v>25.455522999999999</v>
      </c>
      <c r="E2585" s="42">
        <v>7.8974760000000005E-3</v>
      </c>
      <c r="F2585" s="42"/>
      <c r="G2585" s="46">
        <v>46.439</v>
      </c>
      <c r="H2585" s="46">
        <v>0.46397118818394312</v>
      </c>
      <c r="I2585" s="46">
        <v>46.90297118818394</v>
      </c>
      <c r="J2585" s="46">
        <v>46.532556098896563</v>
      </c>
      <c r="K2585" s="46">
        <v>5.3479999999999999</v>
      </c>
      <c r="L2585" s="46">
        <v>5.3431768866851734E-2</v>
      </c>
      <c r="M2585" s="46">
        <v>5.4014317688668516</v>
      </c>
      <c r="N2585" s="46">
        <v>5.3587740911065884</v>
      </c>
      <c r="O2585" s="46">
        <v>51.786999999999999</v>
      </c>
      <c r="P2585" s="46">
        <v>0.51740295705079486</v>
      </c>
      <c r="Q2585" s="46">
        <v>52.30440295705079</v>
      </c>
      <c r="R2585" s="46">
        <v>51.891330190003153</v>
      </c>
      <c r="S2585" s="46"/>
      <c r="T2585" s="46">
        <v>157.19900000000004</v>
      </c>
      <c r="U2585" s="46">
        <v>1.5705722950823164</v>
      </c>
      <c r="V2585" s="46">
        <v>158.76957229508236</v>
      </c>
      <c r="W2585" s="46">
        <v>157.51569340835167</v>
      </c>
      <c r="X2585" s="46">
        <v>14.329000000000002</v>
      </c>
      <c r="Y2585" s="46">
        <v>0.14316077339063549</v>
      </c>
      <c r="Z2585" s="46">
        <v>14.472160773390637</v>
      </c>
      <c r="AA2585" s="46">
        <v>14.357867231014643</v>
      </c>
      <c r="AB2585" s="46">
        <v>171.52800000000005</v>
      </c>
      <c r="AC2585" s="46">
        <v>1.7137330684729519</v>
      </c>
      <c r="AD2585" s="46">
        <v>173.241733068473</v>
      </c>
      <c r="AE2585" s="46">
        <v>171.8735606393663</v>
      </c>
    </row>
    <row r="2586" spans="1:31" ht="13" x14ac:dyDescent="0.3">
      <c r="A2586" s="45">
        <v>45034</v>
      </c>
      <c r="B2586" s="43">
        <v>15</v>
      </c>
      <c r="C2586" s="43" t="s">
        <v>18</v>
      </c>
      <c r="D2586" s="44">
        <v>40.177033000000002</v>
      </c>
      <c r="E2586" s="42">
        <v>7.3957140000000003E-3</v>
      </c>
      <c r="F2586" s="42"/>
      <c r="G2586" s="46">
        <v>45.293999999999997</v>
      </c>
      <c r="H2586" s="46">
        <v>0.39235533200260109</v>
      </c>
      <c r="I2586" s="46">
        <v>45.686355332002599</v>
      </c>
      <c r="J2586" s="46">
        <v>45.34847211426473</v>
      </c>
      <c r="K2586" s="46">
        <v>5.1619999999999999</v>
      </c>
      <c r="L2586" s="46">
        <v>4.4715375630269505E-2</v>
      </c>
      <c r="M2586" s="46">
        <v>5.2067153756302691</v>
      </c>
      <c r="N2586" s="46">
        <v>5.1682079978327051</v>
      </c>
      <c r="O2586" s="46">
        <v>50.455999999999996</v>
      </c>
      <c r="P2586" s="46">
        <v>0.43707070763287059</v>
      </c>
      <c r="Q2586" s="46">
        <v>50.893070707632866</v>
      </c>
      <c r="R2586" s="46">
        <v>50.516680112097433</v>
      </c>
      <c r="S2586" s="46"/>
      <c r="T2586" s="46">
        <v>152.96800000000002</v>
      </c>
      <c r="U2586" s="46">
        <v>1.3250719836131473</v>
      </c>
      <c r="V2586" s="46">
        <v>154.29307198361317</v>
      </c>
      <c r="W2586" s="46">
        <v>153.15196455104095</v>
      </c>
      <c r="X2586" s="46">
        <v>13.641999999999998</v>
      </c>
      <c r="Y2586" s="46">
        <v>0.11817263741730655</v>
      </c>
      <c r="Z2586" s="46">
        <v>13.760172637417304</v>
      </c>
      <c r="AA2586" s="46">
        <v>13.658406336000338</v>
      </c>
      <c r="AB2586" s="46">
        <v>166.61</v>
      </c>
      <c r="AC2586" s="46">
        <v>1.4432446210304537</v>
      </c>
      <c r="AD2586" s="46">
        <v>168.05324462103047</v>
      </c>
      <c r="AE2586" s="46">
        <v>166.81037088704127</v>
      </c>
    </row>
    <row r="2587" spans="1:31" ht="13" x14ac:dyDescent="0.3">
      <c r="A2587" s="45">
        <v>45034</v>
      </c>
      <c r="B2587" s="43">
        <v>16</v>
      </c>
      <c r="C2587" s="43" t="s">
        <v>18</v>
      </c>
      <c r="D2587" s="44">
        <v>27.595811000000001</v>
      </c>
      <c r="E2587" s="42">
        <v>7.1308379999999996E-3</v>
      </c>
      <c r="F2587" s="42"/>
      <c r="G2587" s="46">
        <v>43.07800000000001</v>
      </c>
      <c r="H2587" s="46">
        <v>0.38475451644031045</v>
      </c>
      <c r="I2587" s="46">
        <v>43.46275451644032</v>
      </c>
      <c r="J2587" s="46">
        <v>43.152828654949815</v>
      </c>
      <c r="K2587" s="46">
        <v>4.9169999999999998</v>
      </c>
      <c r="L2587" s="46">
        <v>4.3916568952528108E-2</v>
      </c>
      <c r="M2587" s="46">
        <v>4.9609165689525279</v>
      </c>
      <c r="N2587" s="46">
        <v>4.9255410765678116</v>
      </c>
      <c r="O2587" s="46">
        <v>47.995000000000012</v>
      </c>
      <c r="P2587" s="46">
        <v>0.42867108539283855</v>
      </c>
      <c r="Q2587" s="46">
        <v>48.423671085392847</v>
      </c>
      <c r="R2587" s="46">
        <v>48.078369731517625</v>
      </c>
      <c r="S2587" s="46"/>
      <c r="T2587" s="46">
        <v>145.60999999999999</v>
      </c>
      <c r="U2587" s="46">
        <v>1.300527070404234</v>
      </c>
      <c r="V2587" s="46">
        <v>146.91052707040421</v>
      </c>
      <c r="W2587" s="46">
        <v>145.86293190137053</v>
      </c>
      <c r="X2587" s="46">
        <v>13.152999999999997</v>
      </c>
      <c r="Y2587" s="46">
        <v>0.1174770452374623</v>
      </c>
      <c r="Z2587" s="46">
        <v>13.27047704523746</v>
      </c>
      <c r="AA2587" s="46">
        <v>13.175847423245152</v>
      </c>
      <c r="AB2587" s="46">
        <v>158.76299999999998</v>
      </c>
      <c r="AC2587" s="46">
        <v>1.4180041156416963</v>
      </c>
      <c r="AD2587" s="46">
        <v>160.18100411564168</v>
      </c>
      <c r="AE2587" s="46">
        <v>159.03877932461569</v>
      </c>
    </row>
    <row r="2588" spans="1:31" ht="13" x14ac:dyDescent="0.3">
      <c r="A2588" s="45">
        <v>45034</v>
      </c>
      <c r="B2588" s="43">
        <v>17</v>
      </c>
      <c r="C2588" s="43" t="s">
        <v>18</v>
      </c>
      <c r="D2588" s="44">
        <v>27.100398999999999</v>
      </c>
      <c r="E2588" s="42">
        <v>6.9579100000000003E-3</v>
      </c>
      <c r="F2588" s="42"/>
      <c r="G2588" s="46">
        <v>40.156000000000006</v>
      </c>
      <c r="H2588" s="46">
        <v>0.34866078505154635</v>
      </c>
      <c r="I2588" s="46">
        <v>40.504660785051556</v>
      </c>
      <c r="J2588" s="46">
        <v>40.222833000728635</v>
      </c>
      <c r="K2588" s="46">
        <v>4.5940000000000003</v>
      </c>
      <c r="L2588" s="46">
        <v>3.9888127466052484E-2</v>
      </c>
      <c r="M2588" s="46">
        <v>4.6338881274660526</v>
      </c>
      <c r="N2588" s="46">
        <v>4.6016459509250751</v>
      </c>
      <c r="O2588" s="46">
        <v>44.750000000000007</v>
      </c>
      <c r="P2588" s="46">
        <v>0.38854891251759882</v>
      </c>
      <c r="Q2588" s="46">
        <v>45.138548912517606</v>
      </c>
      <c r="R2588" s="46">
        <v>44.82447895165371</v>
      </c>
      <c r="S2588" s="46"/>
      <c r="T2588" s="46">
        <v>137.02900000000002</v>
      </c>
      <c r="U2588" s="46">
        <v>1.1897758420865709</v>
      </c>
      <c r="V2588" s="46">
        <v>138.21877584208659</v>
      </c>
      <c r="W2588" s="46">
        <v>137.25706203946717</v>
      </c>
      <c r="X2588" s="46">
        <v>12.575999999999999</v>
      </c>
      <c r="Y2588" s="46">
        <v>0.10919309773902396</v>
      </c>
      <c r="Z2588" s="46">
        <v>12.685193097739022</v>
      </c>
      <c r="AA2588" s="46">
        <v>12.596930665832332</v>
      </c>
      <c r="AB2588" s="46">
        <v>149.60500000000002</v>
      </c>
      <c r="AC2588" s="46">
        <v>1.2989689398255948</v>
      </c>
      <c r="AD2588" s="46">
        <v>150.9039689398256</v>
      </c>
      <c r="AE2588" s="46">
        <v>149.8539927052995</v>
      </c>
    </row>
    <row r="2589" spans="1:31" ht="13" x14ac:dyDescent="0.3">
      <c r="A2589" s="45">
        <v>45034</v>
      </c>
      <c r="B2589" s="43">
        <v>18</v>
      </c>
      <c r="C2589" s="43" t="s">
        <v>18</v>
      </c>
      <c r="D2589" s="44">
        <v>24.404119999999999</v>
      </c>
      <c r="E2589" s="42">
        <v>6.7098909999999999E-3</v>
      </c>
      <c r="F2589" s="42"/>
      <c r="G2589" s="46">
        <v>37.585000000000008</v>
      </c>
      <c r="H2589" s="46">
        <v>0.17992922476368423</v>
      </c>
      <c r="I2589" s="46">
        <v>37.764929224763691</v>
      </c>
      <c r="J2589" s="46">
        <v>37.511530666042816</v>
      </c>
      <c r="K2589" s="46">
        <v>4.3469999999999995</v>
      </c>
      <c r="L2589" s="46">
        <v>2.0810225889257284E-2</v>
      </c>
      <c r="M2589" s="46">
        <v>4.367810225889257</v>
      </c>
      <c r="N2589" s="46">
        <v>4.3385026953648547</v>
      </c>
      <c r="O2589" s="46">
        <v>41.932000000000009</v>
      </c>
      <c r="P2589" s="46">
        <v>0.20073945065294152</v>
      </c>
      <c r="Q2589" s="46">
        <v>42.132739450652949</v>
      </c>
      <c r="R2589" s="46">
        <v>41.850033361407668</v>
      </c>
      <c r="S2589" s="46"/>
      <c r="T2589" s="46">
        <v>129.916</v>
      </c>
      <c r="U2589" s="46">
        <v>0.62194186947981367</v>
      </c>
      <c r="V2589" s="46">
        <v>130.53794186947982</v>
      </c>
      <c r="W2589" s="46">
        <v>129.66204650817127</v>
      </c>
      <c r="X2589" s="46">
        <v>12.042</v>
      </c>
      <c r="Y2589" s="46">
        <v>5.7648203395085404E-2</v>
      </c>
      <c r="Z2589" s="46">
        <v>12.099648203395086</v>
      </c>
      <c r="AA2589" s="46">
        <v>12.01846088281196</v>
      </c>
      <c r="AB2589" s="46">
        <v>141.958</v>
      </c>
      <c r="AC2589" s="46">
        <v>0.67959007287489903</v>
      </c>
      <c r="AD2589" s="46">
        <v>142.6375900728749</v>
      </c>
      <c r="AE2589" s="46">
        <v>141.68050739098322</v>
      </c>
    </row>
    <row r="2590" spans="1:31" ht="13" x14ac:dyDescent="0.3">
      <c r="A2590" s="45">
        <v>45034</v>
      </c>
      <c r="B2590" s="43">
        <v>19</v>
      </c>
      <c r="C2590" s="43" t="s">
        <v>18</v>
      </c>
      <c r="D2590" s="44">
        <v>29.334295000000001</v>
      </c>
      <c r="E2590" s="42">
        <v>6.7073339999999997E-3</v>
      </c>
      <c r="F2590" s="42"/>
      <c r="G2590" s="46">
        <v>35.793999999999997</v>
      </c>
      <c r="H2590" s="46">
        <v>0.19619043914106737</v>
      </c>
      <c r="I2590" s="46">
        <v>35.990190439141067</v>
      </c>
      <c r="J2590" s="46">
        <v>35.748792211142138</v>
      </c>
      <c r="K2590" s="46">
        <v>4.3470000000000004</v>
      </c>
      <c r="L2590" s="46">
        <v>2.3826335110527463E-2</v>
      </c>
      <c r="M2590" s="46">
        <v>4.3708263351105279</v>
      </c>
      <c r="N2590" s="46">
        <v>4.3415097430249459</v>
      </c>
      <c r="O2590" s="46">
        <v>40.140999999999998</v>
      </c>
      <c r="P2590" s="46">
        <v>0.22001677425159483</v>
      </c>
      <c r="Q2590" s="46">
        <v>40.361016774251596</v>
      </c>
      <c r="R2590" s="46">
        <v>40.090301954167082</v>
      </c>
      <c r="S2590" s="46"/>
      <c r="T2590" s="46">
        <v>125.83600000000004</v>
      </c>
      <c r="U2590" s="46">
        <v>0.68971950884939837</v>
      </c>
      <c r="V2590" s="46">
        <v>126.52571950884943</v>
      </c>
      <c r="W2590" s="46">
        <v>125.67706924851326</v>
      </c>
      <c r="X2590" s="46">
        <v>11.205000000000002</v>
      </c>
      <c r="Y2590" s="46">
        <v>6.1415708514713646E-2</v>
      </c>
      <c r="Z2590" s="46">
        <v>11.266415708514716</v>
      </c>
      <c r="AA2590" s="46">
        <v>11.190848095374861</v>
      </c>
      <c r="AB2590" s="46">
        <v>137.04100000000005</v>
      </c>
      <c r="AC2590" s="46">
        <v>0.75113521736411204</v>
      </c>
      <c r="AD2590" s="46">
        <v>137.79213521736415</v>
      </c>
      <c r="AE2590" s="46">
        <v>136.86791734388811</v>
      </c>
    </row>
    <row r="2591" spans="1:31" ht="13" x14ac:dyDescent="0.3">
      <c r="A2591" s="45">
        <v>45034</v>
      </c>
      <c r="B2591" s="43">
        <v>20</v>
      </c>
      <c r="C2591" s="43" t="s">
        <v>18</v>
      </c>
      <c r="D2591" s="44">
        <v>56.037185999999998</v>
      </c>
      <c r="E2591" s="42">
        <v>6.8780000000000004E-3</v>
      </c>
      <c r="F2591" s="42"/>
      <c r="G2591" s="46">
        <v>34.624000000000002</v>
      </c>
      <c r="H2591" s="46">
        <v>-4.8963544078511376E-2</v>
      </c>
      <c r="I2591" s="46">
        <v>34.575036455921492</v>
      </c>
      <c r="J2591" s="46">
        <v>34.337229355177662</v>
      </c>
      <c r="K2591" s="46">
        <v>4.3160000000000007</v>
      </c>
      <c r="L2591" s="46">
        <v>-6.1034732047959544E-3</v>
      </c>
      <c r="M2591" s="46">
        <v>4.309896526795205</v>
      </c>
      <c r="N2591" s="46">
        <v>4.2802530584839076</v>
      </c>
      <c r="O2591" s="46">
        <v>38.940000000000005</v>
      </c>
      <c r="P2591" s="46">
        <v>-5.5067017283307332E-2</v>
      </c>
      <c r="Q2591" s="46">
        <v>38.884932982716698</v>
      </c>
      <c r="R2591" s="46">
        <v>38.61748241366157</v>
      </c>
      <c r="S2591" s="46"/>
      <c r="T2591" s="46">
        <v>123.95800000000003</v>
      </c>
      <c r="U2591" s="46">
        <v>-0.17529525753477684</v>
      </c>
      <c r="V2591" s="46">
        <v>123.78270474246526</v>
      </c>
      <c r="W2591" s="46">
        <v>122.93132729924658</v>
      </c>
      <c r="X2591" s="46">
        <v>11.351999999999999</v>
      </c>
      <c r="Y2591" s="46">
        <v>-1.6053435546998066E-2</v>
      </c>
      <c r="Z2591" s="46">
        <v>11.335946564453</v>
      </c>
      <c r="AA2591" s="46">
        <v>11.257977923982692</v>
      </c>
      <c r="AB2591" s="46">
        <v>135.31000000000003</v>
      </c>
      <c r="AC2591" s="46">
        <v>-0.19134869308177491</v>
      </c>
      <c r="AD2591" s="46">
        <v>135.11865130691825</v>
      </c>
      <c r="AE2591" s="46">
        <v>134.18930522322927</v>
      </c>
    </row>
    <row r="2592" spans="1:31" ht="13" x14ac:dyDescent="0.3">
      <c r="A2592" s="45">
        <v>45034</v>
      </c>
      <c r="B2592" s="43">
        <v>21</v>
      </c>
      <c r="C2592" s="43" t="s">
        <v>18</v>
      </c>
      <c r="D2592" s="44">
        <v>98.356590999999995</v>
      </c>
      <c r="E2592" s="42">
        <v>6.9534410000000003E-3</v>
      </c>
      <c r="F2592" s="42"/>
      <c r="G2592" s="46">
        <v>34.323</v>
      </c>
      <c r="H2592" s="46">
        <v>0.38116496517762199</v>
      </c>
      <c r="I2592" s="46">
        <v>34.704164965177625</v>
      </c>
      <c r="J2592" s="46">
        <v>34.462851601638</v>
      </c>
      <c r="K2592" s="46">
        <v>4.2590000000000003</v>
      </c>
      <c r="L2592" s="46">
        <v>4.7297193913454307E-2</v>
      </c>
      <c r="M2592" s="46">
        <v>4.3062971939134549</v>
      </c>
      <c r="N2592" s="46">
        <v>4.2763536104471127</v>
      </c>
      <c r="O2592" s="46">
        <v>38.582000000000001</v>
      </c>
      <c r="P2592" s="46">
        <v>0.42846215909107632</v>
      </c>
      <c r="Q2592" s="46">
        <v>39.010462159091077</v>
      </c>
      <c r="R2592" s="46">
        <v>38.73920521208511</v>
      </c>
      <c r="S2592" s="46"/>
      <c r="T2592" s="46">
        <v>123.86500000000004</v>
      </c>
      <c r="U2592" s="46">
        <v>1.3755498765179663</v>
      </c>
      <c r="V2592" s="46">
        <v>125.240549876518</v>
      </c>
      <c r="W2592" s="46">
        <v>124.36969710214409</v>
      </c>
      <c r="X2592" s="46">
        <v>11.715999999999999</v>
      </c>
      <c r="Y2592" s="46">
        <v>0.13010892789153103</v>
      </c>
      <c r="Z2592" s="46">
        <v>11.84610892789153</v>
      </c>
      <c r="AA2592" s="46">
        <v>11.763737708381864</v>
      </c>
      <c r="AB2592" s="46">
        <v>135.58100000000005</v>
      </c>
      <c r="AC2592" s="46">
        <v>1.5056588044094974</v>
      </c>
      <c r="AD2592" s="46">
        <v>137.08665880440952</v>
      </c>
      <c r="AE2592" s="46">
        <v>136.13343481052596</v>
      </c>
    </row>
    <row r="2593" spans="1:31" ht="13" x14ac:dyDescent="0.3">
      <c r="A2593" s="45">
        <v>45034</v>
      </c>
      <c r="B2593" s="43">
        <v>22</v>
      </c>
      <c r="C2593" s="43" t="s">
        <v>18</v>
      </c>
      <c r="D2593" s="44">
        <v>43.827694999999999</v>
      </c>
      <c r="E2593" s="42">
        <v>6.7267400000000001E-3</v>
      </c>
      <c r="F2593" s="42"/>
      <c r="G2593" s="46">
        <v>32.336000000000006</v>
      </c>
      <c r="H2593" s="46">
        <v>0.23122951284417537</v>
      </c>
      <c r="I2593" s="46">
        <v>32.567229512844179</v>
      </c>
      <c r="J2593" s="46">
        <v>32.348158227390954</v>
      </c>
      <c r="K2593" s="46">
        <v>4.0889999999999995</v>
      </c>
      <c r="L2593" s="46">
        <v>2.9239778513725657E-2</v>
      </c>
      <c r="M2593" s="46">
        <v>4.1182397785137255</v>
      </c>
      <c r="N2593" s="46">
        <v>4.0905374502660061</v>
      </c>
      <c r="O2593" s="46">
        <v>36.425000000000004</v>
      </c>
      <c r="P2593" s="46">
        <v>0.26046929135790103</v>
      </c>
      <c r="Q2593" s="46">
        <v>36.685469291357904</v>
      </c>
      <c r="R2593" s="46">
        <v>36.438695677656959</v>
      </c>
      <c r="S2593" s="46"/>
      <c r="T2593" s="46">
        <v>116.21499999999995</v>
      </c>
      <c r="U2593" s="46">
        <v>0.83103469307229783</v>
      </c>
      <c r="V2593" s="46">
        <v>117.04603469307224</v>
      </c>
      <c r="W2593" s="46">
        <v>116.25869644966097</v>
      </c>
      <c r="X2593" s="46">
        <v>11.081000000000001</v>
      </c>
      <c r="Y2593" s="46">
        <v>7.923844111288679E-2</v>
      </c>
      <c r="Z2593" s="46">
        <v>11.160238441112888</v>
      </c>
      <c r="AA2593" s="46">
        <v>11.085166418781517</v>
      </c>
      <c r="AB2593" s="46">
        <v>127.29599999999995</v>
      </c>
      <c r="AC2593" s="46">
        <v>0.91027313418518463</v>
      </c>
      <c r="AD2593" s="46">
        <v>128.20627313418512</v>
      </c>
      <c r="AE2593" s="46">
        <v>127.34386286844249</v>
      </c>
    </row>
    <row r="2594" spans="1:31" ht="13" x14ac:dyDescent="0.3">
      <c r="A2594" s="45">
        <v>45034</v>
      </c>
      <c r="B2594" s="43">
        <v>23</v>
      </c>
      <c r="C2594" s="43" t="s">
        <v>18</v>
      </c>
      <c r="D2594" s="44">
        <v>40.562395000000002</v>
      </c>
      <c r="E2594" s="42">
        <v>6.4492619999999999E-3</v>
      </c>
      <c r="F2594" s="42"/>
      <c r="G2594" s="46">
        <v>30.411999999999999</v>
      </c>
      <c r="H2594" s="46">
        <v>0.23940406204421935</v>
      </c>
      <c r="I2594" s="46">
        <v>30.651404062044218</v>
      </c>
      <c r="J2594" s="46">
        <v>30.453725126580231</v>
      </c>
      <c r="K2594" s="46">
        <v>3.9089999999999998</v>
      </c>
      <c r="L2594" s="46">
        <v>3.0771750576445264E-2</v>
      </c>
      <c r="M2594" s="46">
        <v>3.9397717505764449</v>
      </c>
      <c r="N2594" s="46">
        <v>3.914363130336779</v>
      </c>
      <c r="O2594" s="46">
        <v>34.320999999999998</v>
      </c>
      <c r="P2594" s="46">
        <v>0.27017581262066459</v>
      </c>
      <c r="Q2594" s="46">
        <v>34.591175812620662</v>
      </c>
      <c r="R2594" s="46">
        <v>34.368088256917012</v>
      </c>
      <c r="S2594" s="46"/>
      <c r="T2594" s="46">
        <v>107.71000000000001</v>
      </c>
      <c r="U2594" s="46">
        <v>0.84789594642847776</v>
      </c>
      <c r="V2594" s="46">
        <v>108.55789594642849</v>
      </c>
      <c r="W2594" s="46">
        <v>107.85777763330124</v>
      </c>
      <c r="X2594" s="46">
        <v>10.502999999999998</v>
      </c>
      <c r="Y2594" s="46">
        <v>8.2679891610233966E-2</v>
      </c>
      <c r="Z2594" s="46">
        <v>10.585679891610232</v>
      </c>
      <c r="AA2594" s="46">
        <v>10.517410068541107</v>
      </c>
      <c r="AB2594" s="46">
        <v>118.21300000000001</v>
      </c>
      <c r="AC2594" s="46">
        <v>0.93057583803871169</v>
      </c>
      <c r="AD2594" s="46">
        <v>119.14357583803871</v>
      </c>
      <c r="AE2594" s="46">
        <v>118.37518770184235</v>
      </c>
    </row>
    <row r="2595" spans="1:31" ht="13" x14ac:dyDescent="0.3">
      <c r="A2595" s="45">
        <v>45034</v>
      </c>
      <c r="B2595" s="43">
        <v>24</v>
      </c>
      <c r="C2595" s="43" t="s">
        <v>17</v>
      </c>
      <c r="D2595" s="44">
        <v>27.291013</v>
      </c>
      <c r="E2595" s="42">
        <v>6.2589589999999997E-3</v>
      </c>
      <c r="F2595" s="42"/>
      <c r="G2595" s="46">
        <v>29.73</v>
      </c>
      <c r="H2595" s="46">
        <v>0.29487533018521778</v>
      </c>
      <c r="I2595" s="46">
        <v>30.024875330185218</v>
      </c>
      <c r="J2595" s="46">
        <v>29.836950866513479</v>
      </c>
      <c r="K2595" s="46">
        <v>3.7679999999999998</v>
      </c>
      <c r="L2595" s="46">
        <v>3.7372695732859083E-2</v>
      </c>
      <c r="M2595" s="46">
        <v>3.8053726957328591</v>
      </c>
      <c r="N2595" s="46">
        <v>3.7815550240505478</v>
      </c>
      <c r="O2595" s="46">
        <v>33.497999999999998</v>
      </c>
      <c r="P2595" s="46">
        <v>0.33224802591807684</v>
      </c>
      <c r="Q2595" s="46">
        <v>33.830248025918074</v>
      </c>
      <c r="R2595" s="46">
        <v>33.61850589056403</v>
      </c>
      <c r="S2595" s="46"/>
      <c r="T2595" s="46">
        <v>101.50000000000006</v>
      </c>
      <c r="U2595" s="46">
        <v>1.0067220320820591</v>
      </c>
      <c r="V2595" s="46">
        <v>102.50672203208211</v>
      </c>
      <c r="W2595" s="46">
        <v>101.86513666165891</v>
      </c>
      <c r="X2595" s="46">
        <v>10.238000000000001</v>
      </c>
      <c r="Y2595" s="46">
        <v>0.1015450262507992</v>
      </c>
      <c r="Z2595" s="46">
        <v>10.3395450262508</v>
      </c>
      <c r="AA2595" s="46">
        <v>10.274830237852843</v>
      </c>
      <c r="AB2595" s="46">
        <v>111.73800000000006</v>
      </c>
      <c r="AC2595" s="46">
        <v>1.1082670583328582</v>
      </c>
      <c r="AD2595" s="46">
        <v>112.84626705833291</v>
      </c>
      <c r="AE2595" s="46">
        <v>112.13996689951175</v>
      </c>
    </row>
    <row r="2596" spans="1:31" ht="13" x14ac:dyDescent="0.3">
      <c r="A2596" s="45">
        <v>45035</v>
      </c>
      <c r="B2596" s="43">
        <v>1</v>
      </c>
      <c r="C2596" s="43" t="s">
        <v>17</v>
      </c>
      <c r="D2596" s="44">
        <v>28.244129999999998</v>
      </c>
      <c r="E2596" s="42">
        <v>6.2202250000000002E-3</v>
      </c>
      <c r="F2596" s="42"/>
      <c r="G2596" s="46">
        <v>29.167999999999999</v>
      </c>
      <c r="H2596" s="46">
        <v>0.30803157613705756</v>
      </c>
      <c r="I2596" s="46">
        <v>29.476031576137057</v>
      </c>
      <c r="J2596" s="46">
        <v>29.292684027626382</v>
      </c>
      <c r="K2596" s="46">
        <v>3.7029999999999994</v>
      </c>
      <c r="L2596" s="46">
        <v>3.9105901208019885E-2</v>
      </c>
      <c r="M2596" s="46">
        <v>3.7421059012080193</v>
      </c>
      <c r="N2596" s="46">
        <v>3.7188291605286778</v>
      </c>
      <c r="O2596" s="46">
        <v>32.870999999999995</v>
      </c>
      <c r="P2596" s="46">
        <v>0.34713747734507744</v>
      </c>
      <c r="Q2596" s="46">
        <v>33.218137477345074</v>
      </c>
      <c r="R2596" s="46">
        <v>33.011513188155064</v>
      </c>
      <c r="S2596" s="46"/>
      <c r="T2596" s="46">
        <v>98.382000000000062</v>
      </c>
      <c r="U2596" s="46">
        <v>1.0389729334721618</v>
      </c>
      <c r="V2596" s="46">
        <v>99.420972933472228</v>
      </c>
      <c r="W2596" s="46">
        <v>98.802552112107122</v>
      </c>
      <c r="X2596" s="46">
        <v>10.387</v>
      </c>
      <c r="Y2596" s="46">
        <v>0.10969295053948221</v>
      </c>
      <c r="Z2596" s="46">
        <v>10.496692950539483</v>
      </c>
      <c r="AA2596" s="46">
        <v>10.431401158631214</v>
      </c>
      <c r="AB2596" s="46">
        <v>108.76900000000006</v>
      </c>
      <c r="AC2596" s="46">
        <v>1.1486658840116439</v>
      </c>
      <c r="AD2596" s="46">
        <v>109.91766588401171</v>
      </c>
      <c r="AE2596" s="46">
        <v>109.23395327073834</v>
      </c>
    </row>
    <row r="2597" spans="1:31" ht="13" x14ac:dyDescent="0.3">
      <c r="A2597" s="45">
        <v>45035</v>
      </c>
      <c r="B2597" s="43">
        <v>2</v>
      </c>
      <c r="C2597" s="43" t="s">
        <v>17</v>
      </c>
      <c r="D2597" s="44">
        <v>28.099789000000001</v>
      </c>
      <c r="E2597" s="42">
        <v>6.2136279999999997E-3</v>
      </c>
      <c r="F2597" s="42"/>
      <c r="G2597" s="46">
        <v>28.719999999999995</v>
      </c>
      <c r="H2597" s="46">
        <v>0.39904277622770568</v>
      </c>
      <c r="I2597" s="46">
        <v>29.119042776227701</v>
      </c>
      <c r="J2597" s="46">
        <v>28.938107876700133</v>
      </c>
      <c r="K2597" s="46">
        <v>3.6319999999999997</v>
      </c>
      <c r="L2597" s="46">
        <v>5.0463905405954988E-2</v>
      </c>
      <c r="M2597" s="46">
        <v>3.6824639054059545</v>
      </c>
      <c r="N2597" s="46">
        <v>3.6595824445743346</v>
      </c>
      <c r="O2597" s="46">
        <v>32.351999999999997</v>
      </c>
      <c r="P2597" s="46">
        <v>0.44950668163366064</v>
      </c>
      <c r="Q2597" s="46">
        <v>32.801506681633654</v>
      </c>
      <c r="R2597" s="46">
        <v>32.59769032127447</v>
      </c>
      <c r="S2597" s="46"/>
      <c r="T2597" s="46">
        <v>96.543000000000021</v>
      </c>
      <c r="U2597" s="46">
        <v>1.341392296147333</v>
      </c>
      <c r="V2597" s="46">
        <v>97.884392296147354</v>
      </c>
      <c r="W2597" s="46">
        <v>97.276175095413024</v>
      </c>
      <c r="X2597" s="46">
        <v>10.32</v>
      </c>
      <c r="Y2597" s="46">
        <v>0.14338862989797782</v>
      </c>
      <c r="Z2597" s="46">
        <v>10.463388629897977</v>
      </c>
      <c r="AA2597" s="46">
        <v>10.398373025332361</v>
      </c>
      <c r="AB2597" s="46">
        <v>106.86300000000003</v>
      </c>
      <c r="AC2597" s="46">
        <v>1.4847809260453109</v>
      </c>
      <c r="AD2597" s="46">
        <v>108.34778092604533</v>
      </c>
      <c r="AE2597" s="46">
        <v>107.67454812074538</v>
      </c>
    </row>
    <row r="2598" spans="1:31" ht="13" x14ac:dyDescent="0.3">
      <c r="A2598" s="45">
        <v>45035</v>
      </c>
      <c r="B2598" s="43">
        <v>3</v>
      </c>
      <c r="C2598" s="43" t="s">
        <v>17</v>
      </c>
      <c r="D2598" s="44">
        <v>26.275300999999999</v>
      </c>
      <c r="E2598" s="42">
        <v>6.3721639999999996E-3</v>
      </c>
      <c r="F2598" s="42"/>
      <c r="G2598" s="46">
        <v>28.614000000000008</v>
      </c>
      <c r="H2598" s="46">
        <v>0.36392823962519827</v>
      </c>
      <c r="I2598" s="46">
        <v>28.977928239625207</v>
      </c>
      <c r="J2598" s="46">
        <v>28.793276128502086</v>
      </c>
      <c r="K2598" s="46">
        <v>3.6689999999999996</v>
      </c>
      <c r="L2598" s="46">
        <v>4.6664315062027402E-2</v>
      </c>
      <c r="M2598" s="46">
        <v>3.715664315062027</v>
      </c>
      <c r="N2598" s="46">
        <v>3.6919874926775043</v>
      </c>
      <c r="O2598" s="46">
        <v>32.283000000000008</v>
      </c>
      <c r="P2598" s="46">
        <v>0.41059255468722566</v>
      </c>
      <c r="Q2598" s="46">
        <v>32.693592554687235</v>
      </c>
      <c r="R2598" s="46">
        <v>32.485263621179591</v>
      </c>
      <c r="S2598" s="46"/>
      <c r="T2598" s="46">
        <v>96.081999999999994</v>
      </c>
      <c r="U2598" s="46">
        <v>1.2220225455954528</v>
      </c>
      <c r="V2598" s="46">
        <v>97.304022545595444</v>
      </c>
      <c r="W2598" s="46">
        <v>96.683985356075212</v>
      </c>
      <c r="X2598" s="46">
        <v>10.384999999999996</v>
      </c>
      <c r="Y2598" s="46">
        <v>0.13208201469587202</v>
      </c>
      <c r="Z2598" s="46">
        <v>10.517082014695868</v>
      </c>
      <c r="AA2598" s="46">
        <v>10.450065443296776</v>
      </c>
      <c r="AB2598" s="46">
        <v>106.46699999999998</v>
      </c>
      <c r="AC2598" s="46">
        <v>1.3541045602913249</v>
      </c>
      <c r="AD2598" s="46">
        <v>107.82110456029132</v>
      </c>
      <c r="AE2598" s="46">
        <v>107.13405079937199</v>
      </c>
    </row>
    <row r="2599" spans="1:31" ht="13" x14ac:dyDescent="0.3">
      <c r="A2599" s="45">
        <v>45035</v>
      </c>
      <c r="B2599" s="43">
        <v>4</v>
      </c>
      <c r="C2599" s="43" t="s">
        <v>17</v>
      </c>
      <c r="D2599" s="44">
        <v>25.189226000000001</v>
      </c>
      <c r="E2599" s="42">
        <v>6.3666560000000001E-3</v>
      </c>
      <c r="F2599" s="42"/>
      <c r="G2599" s="46">
        <v>28.896000000000004</v>
      </c>
      <c r="H2599" s="46">
        <v>0.37753776940610051</v>
      </c>
      <c r="I2599" s="46">
        <v>29.273537769406104</v>
      </c>
      <c r="J2599" s="46">
        <v>29.087163224525288</v>
      </c>
      <c r="K2599" s="46">
        <v>3.722</v>
      </c>
      <c r="L2599" s="46">
        <v>4.8629415065389876E-2</v>
      </c>
      <c r="M2599" s="46">
        <v>3.7706294150653901</v>
      </c>
      <c r="N2599" s="46">
        <v>3.7466231146761877</v>
      </c>
      <c r="O2599" s="46">
        <v>32.618000000000002</v>
      </c>
      <c r="P2599" s="46">
        <v>0.42616718447149038</v>
      </c>
      <c r="Q2599" s="46">
        <v>33.044167184471497</v>
      </c>
      <c r="R2599" s="46">
        <v>32.833786339201474</v>
      </c>
      <c r="S2599" s="46"/>
      <c r="T2599" s="46">
        <v>96.765000000000015</v>
      </c>
      <c r="U2599" s="46">
        <v>1.2642733339071608</v>
      </c>
      <c r="V2599" s="46">
        <v>98.02927333390717</v>
      </c>
      <c r="W2599" s="46">
        <v>97.405154672660217</v>
      </c>
      <c r="X2599" s="46">
        <v>10.420000000000002</v>
      </c>
      <c r="Y2599" s="46">
        <v>0.13614145754469711</v>
      </c>
      <c r="Z2599" s="46">
        <v>10.556141457544699</v>
      </c>
      <c r="AA2599" s="46">
        <v>10.488934136197173</v>
      </c>
      <c r="AB2599" s="46">
        <v>107.18500000000002</v>
      </c>
      <c r="AC2599" s="46">
        <v>1.4004147914518579</v>
      </c>
      <c r="AD2599" s="46">
        <v>108.58541479145187</v>
      </c>
      <c r="AE2599" s="46">
        <v>107.89408880885739</v>
      </c>
    </row>
    <row r="2600" spans="1:31" ht="13" x14ac:dyDescent="0.3">
      <c r="A2600" s="45">
        <v>45035</v>
      </c>
      <c r="B2600" s="43">
        <v>5</v>
      </c>
      <c r="C2600" s="43" t="s">
        <v>17</v>
      </c>
      <c r="D2600" s="44">
        <v>28.010992999999999</v>
      </c>
      <c r="E2600" s="42">
        <v>6.3744459999999998E-3</v>
      </c>
      <c r="F2600" s="42"/>
      <c r="G2600" s="46">
        <v>29.97</v>
      </c>
      <c r="H2600" s="46">
        <v>0.40987522644763635</v>
      </c>
      <c r="I2600" s="46">
        <v>30.379875226447634</v>
      </c>
      <c r="J2600" s="46">
        <v>30.186220352329904</v>
      </c>
      <c r="K2600" s="46">
        <v>3.9510000000000001</v>
      </c>
      <c r="L2600" s="46">
        <v>5.4034601925078786E-2</v>
      </c>
      <c r="M2600" s="46">
        <v>4.0050346019250789</v>
      </c>
      <c r="N2600" s="46">
        <v>3.9795047251269757</v>
      </c>
      <c r="O2600" s="46">
        <v>33.920999999999999</v>
      </c>
      <c r="P2600" s="46">
        <v>0.46390982837271516</v>
      </c>
      <c r="Q2600" s="46">
        <v>34.384909828372713</v>
      </c>
      <c r="R2600" s="46">
        <v>34.165725077456884</v>
      </c>
      <c r="S2600" s="46"/>
      <c r="T2600" s="46">
        <v>101.03699999999999</v>
      </c>
      <c r="U2600" s="46">
        <v>1.3818005757287231</v>
      </c>
      <c r="V2600" s="46">
        <v>102.41880057572871</v>
      </c>
      <c r="W2600" s="46">
        <v>101.76593746207395</v>
      </c>
      <c r="X2600" s="46">
        <v>10.955</v>
      </c>
      <c r="Y2600" s="46">
        <v>0.14982259278391247</v>
      </c>
      <c r="Z2600" s="46">
        <v>11.104822592783913</v>
      </c>
      <c r="AA2600" s="46">
        <v>11.034035500826631</v>
      </c>
      <c r="AB2600" s="46">
        <v>111.99199999999999</v>
      </c>
      <c r="AC2600" s="46">
        <v>1.5316231685126356</v>
      </c>
      <c r="AD2600" s="46">
        <v>113.52362316851263</v>
      </c>
      <c r="AE2600" s="46">
        <v>112.79997296290058</v>
      </c>
    </row>
    <row r="2601" spans="1:31" ht="13" x14ac:dyDescent="0.3">
      <c r="A2601" s="45">
        <v>45035</v>
      </c>
      <c r="B2601" s="43">
        <v>6</v>
      </c>
      <c r="C2601" s="43" t="s">
        <v>17</v>
      </c>
      <c r="D2601" s="44">
        <v>33.089886</v>
      </c>
      <c r="E2601" s="42">
        <v>6.3551679999999996E-3</v>
      </c>
      <c r="F2601" s="42"/>
      <c r="G2601" s="46">
        <v>32.346000000000004</v>
      </c>
      <c r="H2601" s="46">
        <v>0.36757493750995412</v>
      </c>
      <c r="I2601" s="46">
        <v>32.713574937509961</v>
      </c>
      <c r="J2601" s="46">
        <v>32.505674672901492</v>
      </c>
      <c r="K2601" s="46">
        <v>4.1959999999999997</v>
      </c>
      <c r="L2601" s="46">
        <v>4.768269454621181E-2</v>
      </c>
      <c r="M2601" s="46">
        <v>4.2436826945462114</v>
      </c>
      <c r="N2601" s="46">
        <v>4.2167133780836776</v>
      </c>
      <c r="O2601" s="46">
        <v>36.542000000000002</v>
      </c>
      <c r="P2601" s="46">
        <v>0.41525763205616595</v>
      </c>
      <c r="Q2601" s="46">
        <v>36.957257632056169</v>
      </c>
      <c r="R2601" s="46">
        <v>36.722388050985167</v>
      </c>
      <c r="S2601" s="46"/>
      <c r="T2601" s="46">
        <v>110.09400000000001</v>
      </c>
      <c r="U2601" s="46">
        <v>1.2510911757318026</v>
      </c>
      <c r="V2601" s="46">
        <v>111.34509117573181</v>
      </c>
      <c r="W2601" s="46">
        <v>110.63747441533471</v>
      </c>
      <c r="X2601" s="46">
        <v>11.737</v>
      </c>
      <c r="Y2601" s="46">
        <v>0.13337745135578838</v>
      </c>
      <c r="Z2601" s="46">
        <v>11.870377451355788</v>
      </c>
      <c r="AA2601" s="46">
        <v>11.79493920842901</v>
      </c>
      <c r="AB2601" s="46">
        <v>121.831</v>
      </c>
      <c r="AC2601" s="46">
        <v>1.384468627087591</v>
      </c>
      <c r="AD2601" s="46">
        <v>123.2154686270876</v>
      </c>
      <c r="AE2601" s="46">
        <v>122.43241362376372</v>
      </c>
    </row>
    <row r="2602" spans="1:31" ht="13" x14ac:dyDescent="0.3">
      <c r="A2602" s="45">
        <v>45035</v>
      </c>
      <c r="B2602" s="43">
        <v>7</v>
      </c>
      <c r="C2602" s="43" t="s">
        <v>17</v>
      </c>
      <c r="D2602" s="44">
        <v>72.463211000000001</v>
      </c>
      <c r="E2602" s="42">
        <v>6.5217560000000001E-3</v>
      </c>
      <c r="F2602" s="42"/>
      <c r="G2602" s="46">
        <v>35.79</v>
      </c>
      <c r="H2602" s="46">
        <v>0.22572574547878915</v>
      </c>
      <c r="I2602" s="46">
        <v>36.01572574547879</v>
      </c>
      <c r="J2602" s="46">
        <v>35.780839970003861</v>
      </c>
      <c r="K2602" s="46">
        <v>4.7189999999999994</v>
      </c>
      <c r="L2602" s="46">
        <v>2.9762497706465659E-2</v>
      </c>
      <c r="M2602" s="46">
        <v>4.7487624977064646</v>
      </c>
      <c r="N2602" s="46">
        <v>4.7177922273944723</v>
      </c>
      <c r="O2602" s="46">
        <v>40.509</v>
      </c>
      <c r="P2602" s="46">
        <v>0.25548824318525482</v>
      </c>
      <c r="Q2602" s="46">
        <v>40.764488243185255</v>
      </c>
      <c r="R2602" s="46">
        <v>40.498632197398337</v>
      </c>
      <c r="S2602" s="46"/>
      <c r="T2602" s="46">
        <v>123.77700000000003</v>
      </c>
      <c r="U2602" s="46">
        <v>0.78065536736876484</v>
      </c>
      <c r="V2602" s="46">
        <v>124.5576553673688</v>
      </c>
      <c r="W2602" s="46">
        <v>123.74532073113072</v>
      </c>
      <c r="X2602" s="46">
        <v>13.057999999999996</v>
      </c>
      <c r="Y2602" s="46">
        <v>8.2356154916513769E-2</v>
      </c>
      <c r="Z2602" s="46">
        <v>13.14035615491651</v>
      </c>
      <c r="AA2602" s="46">
        <v>13.054657958321046</v>
      </c>
      <c r="AB2602" s="46">
        <v>136.83500000000004</v>
      </c>
      <c r="AC2602" s="46">
        <v>0.86301152228527855</v>
      </c>
      <c r="AD2602" s="46">
        <v>137.6980115222853</v>
      </c>
      <c r="AE2602" s="46">
        <v>136.79997868945176</v>
      </c>
    </row>
    <row r="2603" spans="1:31" ht="13" x14ac:dyDescent="0.3">
      <c r="A2603" s="45">
        <v>45035</v>
      </c>
      <c r="B2603" s="43">
        <v>8</v>
      </c>
      <c r="C2603" s="43" t="s">
        <v>18</v>
      </c>
      <c r="D2603" s="44">
        <v>25.851430000000001</v>
      </c>
      <c r="E2603" s="42">
        <v>6.7704169999999999E-3</v>
      </c>
      <c r="F2603" s="42"/>
      <c r="G2603" s="46">
        <v>39.298999999999999</v>
      </c>
      <c r="H2603" s="46">
        <v>0.54293019364322259</v>
      </c>
      <c r="I2603" s="46">
        <v>39.841930193643222</v>
      </c>
      <c r="J2603" s="46">
        <v>39.572183712147364</v>
      </c>
      <c r="K2603" s="46">
        <v>4.956999999999999</v>
      </c>
      <c r="L2603" s="46">
        <v>6.8482785055331036E-2</v>
      </c>
      <c r="M2603" s="46">
        <v>5.0254827850553303</v>
      </c>
      <c r="N2603" s="46">
        <v>4.9914581709741839</v>
      </c>
      <c r="O2603" s="46">
        <v>44.256</v>
      </c>
      <c r="P2603" s="46">
        <v>0.6114129786985536</v>
      </c>
      <c r="Q2603" s="46">
        <v>44.867412978698553</v>
      </c>
      <c r="R2603" s="46">
        <v>44.563641883121548</v>
      </c>
      <c r="S2603" s="46"/>
      <c r="T2603" s="46">
        <v>135.59700000000001</v>
      </c>
      <c r="U2603" s="46">
        <v>1.8733226155230429</v>
      </c>
      <c r="V2603" s="46">
        <v>137.47032261552306</v>
      </c>
      <c r="W2603" s="46">
        <v>136.53959120629145</v>
      </c>
      <c r="X2603" s="46">
        <v>14.218999999999996</v>
      </c>
      <c r="Y2603" s="46">
        <v>0.19644073445667778</v>
      </c>
      <c r="Z2603" s="46">
        <v>14.415440734456674</v>
      </c>
      <c r="AA2603" s="46">
        <v>14.317842189445615</v>
      </c>
      <c r="AB2603" s="46">
        <v>149.816</v>
      </c>
      <c r="AC2603" s="46">
        <v>2.0697633499797208</v>
      </c>
      <c r="AD2603" s="46">
        <v>151.88576334997973</v>
      </c>
      <c r="AE2603" s="46">
        <v>150.85743339573708</v>
      </c>
    </row>
    <row r="2604" spans="1:31" ht="13" x14ac:dyDescent="0.3">
      <c r="A2604" s="45">
        <v>45035</v>
      </c>
      <c r="B2604" s="43">
        <v>9</v>
      </c>
      <c r="C2604" s="43" t="s">
        <v>18</v>
      </c>
      <c r="D2604" s="44">
        <v>20.490594000000002</v>
      </c>
      <c r="E2604" s="42">
        <v>6.7115600000000001E-3</v>
      </c>
      <c r="F2604" s="42"/>
      <c r="G2604" s="46">
        <v>42.45300000000001</v>
      </c>
      <c r="H2604" s="46">
        <v>0.49830645642892846</v>
      </c>
      <c r="I2604" s="46">
        <v>42.951306456428938</v>
      </c>
      <c r="J2604" s="46">
        <v>42.663036186068233</v>
      </c>
      <c r="K2604" s="46">
        <v>5.0460000000000012</v>
      </c>
      <c r="L2604" s="46">
        <v>5.9229132903219399E-2</v>
      </c>
      <c r="M2604" s="46">
        <v>5.1052291329032204</v>
      </c>
      <c r="N2604" s="46">
        <v>5.070965081263993</v>
      </c>
      <c r="O2604" s="46">
        <v>47.499000000000009</v>
      </c>
      <c r="P2604" s="46">
        <v>0.55753558933214786</v>
      </c>
      <c r="Q2604" s="46">
        <v>48.056535589332157</v>
      </c>
      <c r="R2604" s="46">
        <v>47.734001267332225</v>
      </c>
      <c r="S2604" s="46"/>
      <c r="T2604" s="46">
        <v>146.76800000000011</v>
      </c>
      <c r="U2604" s="46">
        <v>1.7227390760879329</v>
      </c>
      <c r="V2604" s="46">
        <v>148.49073907608803</v>
      </c>
      <c r="W2604" s="46">
        <v>147.49413457133454</v>
      </c>
      <c r="X2604" s="46">
        <v>14.532999999999999</v>
      </c>
      <c r="Y2604" s="46">
        <v>0.17058600643727453</v>
      </c>
      <c r="Z2604" s="46">
        <v>14.703586006437273</v>
      </c>
      <c r="AA2604" s="46">
        <v>14.604902006739911</v>
      </c>
      <c r="AB2604" s="46">
        <v>161.3010000000001</v>
      </c>
      <c r="AC2604" s="46">
        <v>1.8933250825252075</v>
      </c>
      <c r="AD2604" s="46">
        <v>163.1943250825253</v>
      </c>
      <c r="AE2604" s="46">
        <v>162.09903657807445</v>
      </c>
    </row>
    <row r="2605" spans="1:31" ht="13" x14ac:dyDescent="0.3">
      <c r="A2605" s="45">
        <v>45035</v>
      </c>
      <c r="B2605" s="43">
        <v>10</v>
      </c>
      <c r="C2605" s="43" t="s">
        <v>18</v>
      </c>
      <c r="D2605" s="44">
        <v>21.394718000000001</v>
      </c>
      <c r="E2605" s="42">
        <v>6.7886730000000003E-3</v>
      </c>
      <c r="F2605" s="42"/>
      <c r="G2605" s="46">
        <v>44.209999999999987</v>
      </c>
      <c r="H2605" s="46">
        <v>0.63521051721179134</v>
      </c>
      <c r="I2605" s="46">
        <v>44.845210517211775</v>
      </c>
      <c r="J2605" s="46">
        <v>44.540771047394266</v>
      </c>
      <c r="K2605" s="46">
        <v>5</v>
      </c>
      <c r="L2605" s="46">
        <v>7.1840139924427893E-2</v>
      </c>
      <c r="M2605" s="46">
        <v>5.0718401399244275</v>
      </c>
      <c r="N2605" s="46">
        <v>5.0374090757062069</v>
      </c>
      <c r="O2605" s="46">
        <v>49.209999999999987</v>
      </c>
      <c r="P2605" s="46">
        <v>0.70705065713621917</v>
      </c>
      <c r="Q2605" s="46">
        <v>49.917050657136201</v>
      </c>
      <c r="R2605" s="46">
        <v>49.578180123100474</v>
      </c>
      <c r="S2605" s="46"/>
      <c r="T2605" s="46">
        <v>152.43</v>
      </c>
      <c r="U2605" s="46">
        <v>2.190118505736109</v>
      </c>
      <c r="V2605" s="46">
        <v>154.62011850573612</v>
      </c>
      <c r="W2605" s="46">
        <v>153.57045308197942</v>
      </c>
      <c r="X2605" s="46">
        <v>14.016999999999998</v>
      </c>
      <c r="Y2605" s="46">
        <v>0.20139664826414114</v>
      </c>
      <c r="Z2605" s="46">
        <v>14.21839664826414</v>
      </c>
      <c r="AA2605" s="46">
        <v>14.121872602834779</v>
      </c>
      <c r="AB2605" s="46">
        <v>166.447</v>
      </c>
      <c r="AC2605" s="46">
        <v>2.3915151540002499</v>
      </c>
      <c r="AD2605" s="46">
        <v>168.83851515400025</v>
      </c>
      <c r="AE2605" s="46">
        <v>167.69232568481419</v>
      </c>
    </row>
    <row r="2606" spans="1:31" ht="13" x14ac:dyDescent="0.3">
      <c r="A2606" s="45">
        <v>45035</v>
      </c>
      <c r="B2606" s="43">
        <v>11</v>
      </c>
      <c r="C2606" s="43" t="s">
        <v>18</v>
      </c>
      <c r="D2606" s="44">
        <v>32.829849000000003</v>
      </c>
      <c r="E2606" s="42">
        <v>7.010329E-3</v>
      </c>
      <c r="F2606" s="42"/>
      <c r="G2606" s="46">
        <v>45.17799999999999</v>
      </c>
      <c r="H2606" s="46">
        <v>0.55468829991518864</v>
      </c>
      <c r="I2606" s="46">
        <v>45.732688299915182</v>
      </c>
      <c r="J2606" s="46">
        <v>45.412087108878325</v>
      </c>
      <c r="K2606" s="46">
        <v>4.9479999999999995</v>
      </c>
      <c r="L2606" s="46">
        <v>6.0750757182264678E-2</v>
      </c>
      <c r="M2606" s="46">
        <v>5.0087507571822645</v>
      </c>
      <c r="N2606" s="46">
        <v>4.9736377664954174</v>
      </c>
      <c r="O2606" s="46">
        <v>50.125999999999991</v>
      </c>
      <c r="P2606" s="46">
        <v>0.61543905709745328</v>
      </c>
      <c r="Q2606" s="46">
        <v>50.741439057097445</v>
      </c>
      <c r="R2606" s="46">
        <v>50.385724875373739</v>
      </c>
      <c r="S2606" s="46"/>
      <c r="T2606" s="46">
        <v>155.84600000000006</v>
      </c>
      <c r="U2606" s="46">
        <v>1.9134524057856157</v>
      </c>
      <c r="V2606" s="46">
        <v>157.75945240578568</v>
      </c>
      <c r="W2606" s="46">
        <v>156.65350674156127</v>
      </c>
      <c r="X2606" s="46">
        <v>13.675999999999991</v>
      </c>
      <c r="Y2606" s="46">
        <v>0.16791175327903221</v>
      </c>
      <c r="Z2606" s="46">
        <v>13.843911753279023</v>
      </c>
      <c r="AA2606" s="46">
        <v>13.74686137724157</v>
      </c>
      <c r="AB2606" s="46">
        <v>169.52200000000005</v>
      </c>
      <c r="AC2606" s="46">
        <v>2.0813641590646479</v>
      </c>
      <c r="AD2606" s="46">
        <v>171.60336415906471</v>
      </c>
      <c r="AE2606" s="46">
        <v>170.40036811880285</v>
      </c>
    </row>
    <row r="2607" spans="1:31" ht="13" x14ac:dyDescent="0.3">
      <c r="A2607" s="45">
        <v>45035</v>
      </c>
      <c r="B2607" s="43">
        <v>12</v>
      </c>
      <c r="C2607" s="43" t="s">
        <v>18</v>
      </c>
      <c r="D2607" s="44">
        <v>34.607579999999999</v>
      </c>
      <c r="E2607" s="42">
        <v>7.011649E-3</v>
      </c>
      <c r="F2607" s="42"/>
      <c r="G2607" s="46">
        <v>45.424999999999983</v>
      </c>
      <c r="H2607" s="46">
        <v>0.46150862621981897</v>
      </c>
      <c r="I2607" s="46">
        <v>45.886508626219801</v>
      </c>
      <c r="J2607" s="46">
        <v>45.564768533897279</v>
      </c>
      <c r="K2607" s="46">
        <v>4.899</v>
      </c>
      <c r="L2607" s="46">
        <v>4.9772829055605809E-2</v>
      </c>
      <c r="M2607" s="46">
        <v>4.9487728290556054</v>
      </c>
      <c r="N2607" s="46">
        <v>4.9140737709975308</v>
      </c>
      <c r="O2607" s="46">
        <v>50.323999999999984</v>
      </c>
      <c r="P2607" s="46">
        <v>0.51128145527542479</v>
      </c>
      <c r="Q2607" s="46">
        <v>50.835281455275407</v>
      </c>
      <c r="R2607" s="46">
        <v>50.478842304894812</v>
      </c>
      <c r="S2607" s="46"/>
      <c r="T2607" s="46">
        <v>156.88600000000002</v>
      </c>
      <c r="U2607" s="46">
        <v>1.5939293854292251</v>
      </c>
      <c r="V2607" s="46">
        <v>158.47992938542924</v>
      </c>
      <c r="W2607" s="46">
        <v>157.36872374703384</v>
      </c>
      <c r="X2607" s="46">
        <v>13.255000000000003</v>
      </c>
      <c r="Y2607" s="46">
        <v>0.13466806473403858</v>
      </c>
      <c r="Z2607" s="46">
        <v>13.389668064734041</v>
      </c>
      <c r="AA2607" s="46">
        <v>13.295784412037618</v>
      </c>
      <c r="AB2607" s="46">
        <v>170.14100000000002</v>
      </c>
      <c r="AC2607" s="46">
        <v>1.7285974501632637</v>
      </c>
      <c r="AD2607" s="46">
        <v>171.8695974501633</v>
      </c>
      <c r="AE2607" s="46">
        <v>170.66450815907146</v>
      </c>
    </row>
    <row r="2608" spans="1:31" ht="13" x14ac:dyDescent="0.3">
      <c r="A2608" s="45">
        <v>45035</v>
      </c>
      <c r="B2608" s="43">
        <v>13</v>
      </c>
      <c r="C2608" s="43" t="s">
        <v>18</v>
      </c>
      <c r="D2608" s="44">
        <v>24.754570999999999</v>
      </c>
      <c r="E2608" s="42">
        <v>6.922503E-3</v>
      </c>
      <c r="F2608" s="42"/>
      <c r="G2608" s="46">
        <v>45.076999999999984</v>
      </c>
      <c r="H2608" s="46">
        <v>0.59269743496450555</v>
      </c>
      <c r="I2608" s="46">
        <v>45.66969743496449</v>
      </c>
      <c r="J2608" s="46">
        <v>45.353548817461856</v>
      </c>
      <c r="K2608" s="46">
        <v>4.822000000000001</v>
      </c>
      <c r="L2608" s="46">
        <v>6.3402334480973613E-2</v>
      </c>
      <c r="M2608" s="46">
        <v>4.8854023344809745</v>
      </c>
      <c r="N2608" s="46">
        <v>4.8515831221643229</v>
      </c>
      <c r="O2608" s="46">
        <v>49.898999999999987</v>
      </c>
      <c r="P2608" s="46">
        <v>0.65609976944547921</v>
      </c>
      <c r="Q2608" s="46">
        <v>50.555099769445462</v>
      </c>
      <c r="R2608" s="46">
        <v>50.205131939626177</v>
      </c>
      <c r="S2608" s="46"/>
      <c r="T2608" s="46">
        <v>156.31099999999998</v>
      </c>
      <c r="U2608" s="46">
        <v>2.0552638542213733</v>
      </c>
      <c r="V2608" s="46">
        <v>158.36626385422136</v>
      </c>
      <c r="W2608" s="46">
        <v>157.26997291759173</v>
      </c>
      <c r="X2608" s="46">
        <v>12.988999999999997</v>
      </c>
      <c r="Y2608" s="46">
        <v>0.17078658701231147</v>
      </c>
      <c r="Z2608" s="46">
        <v>13.159786587012309</v>
      </c>
      <c r="AA2608" s="46">
        <v>13.068687924884358</v>
      </c>
      <c r="AB2608" s="46">
        <v>169.29999999999998</v>
      </c>
      <c r="AC2608" s="46">
        <v>2.2260504412336846</v>
      </c>
      <c r="AD2608" s="46">
        <v>171.52605044123368</v>
      </c>
      <c r="AE2608" s="46">
        <v>170.33866084247609</v>
      </c>
    </row>
    <row r="2609" spans="1:31" ht="13" x14ac:dyDescent="0.3">
      <c r="A2609" s="45">
        <v>45035</v>
      </c>
      <c r="B2609" s="43">
        <v>14</v>
      </c>
      <c r="C2609" s="43" t="s">
        <v>18</v>
      </c>
      <c r="D2609" s="44">
        <v>30.029104</v>
      </c>
      <c r="E2609" s="42">
        <v>6.6452560000000004E-3</v>
      </c>
      <c r="F2609" s="42"/>
      <c r="G2609" s="46">
        <v>45.451000000000008</v>
      </c>
      <c r="H2609" s="46">
        <v>0.49011246642504203</v>
      </c>
      <c r="I2609" s="46">
        <v>45.941112466425047</v>
      </c>
      <c r="J2609" s="46">
        <v>45.635822013160862</v>
      </c>
      <c r="K2609" s="46">
        <v>4.6869999999999994</v>
      </c>
      <c r="L2609" s="46">
        <v>5.0541399092080948E-2</v>
      </c>
      <c r="M2609" s="46">
        <v>4.7375413990920805</v>
      </c>
      <c r="N2609" s="46">
        <v>4.7060592236845151</v>
      </c>
      <c r="O2609" s="46">
        <v>50.138000000000005</v>
      </c>
      <c r="P2609" s="46">
        <v>0.54065386551712302</v>
      </c>
      <c r="Q2609" s="46">
        <v>50.678653865517127</v>
      </c>
      <c r="R2609" s="46">
        <v>50.341881236845374</v>
      </c>
      <c r="S2609" s="46"/>
      <c r="T2609" s="46">
        <v>157.03200000000004</v>
      </c>
      <c r="U2609" s="46">
        <v>1.6933255776035114</v>
      </c>
      <c r="V2609" s="46">
        <v>158.72532557760354</v>
      </c>
      <c r="W2609" s="46">
        <v>157.67055515545701</v>
      </c>
      <c r="X2609" s="46">
        <v>12.618999999999998</v>
      </c>
      <c r="Y2609" s="46">
        <v>0.13607465652719639</v>
      </c>
      <c r="Z2609" s="46">
        <v>12.755074656527194</v>
      </c>
      <c r="AA2609" s="46">
        <v>12.67031392013546</v>
      </c>
      <c r="AB2609" s="46">
        <v>169.65100000000004</v>
      </c>
      <c r="AC2609" s="46">
        <v>1.8294002341307078</v>
      </c>
      <c r="AD2609" s="46">
        <v>171.48040023413074</v>
      </c>
      <c r="AE2609" s="46">
        <v>170.34086907559248</v>
      </c>
    </row>
    <row r="2610" spans="1:31" ht="13" x14ac:dyDescent="0.3">
      <c r="A2610" s="45">
        <v>45035</v>
      </c>
      <c r="B2610" s="43">
        <v>15</v>
      </c>
      <c r="C2610" s="43" t="s">
        <v>18</v>
      </c>
      <c r="D2610" s="44">
        <v>27.746372000000001</v>
      </c>
      <c r="E2610" s="42">
        <v>6.5040979999999998E-3</v>
      </c>
      <c r="F2610" s="42"/>
      <c r="G2610" s="46">
        <v>45.049999999999983</v>
      </c>
      <c r="H2610" s="46">
        <v>0.45175306144566346</v>
      </c>
      <c r="I2610" s="46">
        <v>45.501753061445648</v>
      </c>
      <c r="J2610" s="46">
        <v>45.205805200362207</v>
      </c>
      <c r="K2610" s="46">
        <v>4.5519999999999996</v>
      </c>
      <c r="L2610" s="46">
        <v>4.5646613445075708E-2</v>
      </c>
      <c r="M2610" s="46">
        <v>4.5976466134450753</v>
      </c>
      <c r="N2610" s="46">
        <v>4.5677430693018604</v>
      </c>
      <c r="O2610" s="46">
        <v>49.601999999999983</v>
      </c>
      <c r="P2610" s="46">
        <v>0.49739967489073916</v>
      </c>
      <c r="Q2610" s="46">
        <v>50.099399674890719</v>
      </c>
      <c r="R2610" s="46">
        <v>49.773548269664069</v>
      </c>
      <c r="S2610" s="46"/>
      <c r="T2610" s="46">
        <v>155.46499999999992</v>
      </c>
      <c r="U2610" s="46">
        <v>1.558974244120978</v>
      </c>
      <c r="V2610" s="46">
        <v>157.02397424412089</v>
      </c>
      <c r="W2610" s="46">
        <v>156.00267492728767</v>
      </c>
      <c r="X2610" s="46">
        <v>12.408999999999997</v>
      </c>
      <c r="Y2610" s="46">
        <v>0.12443515514937267</v>
      </c>
      <c r="Z2610" s="46">
        <v>12.53343515514937</v>
      </c>
      <c r="AA2610" s="46">
        <v>12.451916464623633</v>
      </c>
      <c r="AB2610" s="46">
        <v>167.87399999999991</v>
      </c>
      <c r="AC2610" s="46">
        <v>1.6834093992703507</v>
      </c>
      <c r="AD2610" s="46">
        <v>169.55740939927026</v>
      </c>
      <c r="AE2610" s="46">
        <v>168.45459139191129</v>
      </c>
    </row>
    <row r="2611" spans="1:31" ht="13" x14ac:dyDescent="0.3">
      <c r="A2611" s="45">
        <v>45035</v>
      </c>
      <c r="B2611" s="43">
        <v>16</v>
      </c>
      <c r="C2611" s="43" t="s">
        <v>18</v>
      </c>
      <c r="D2611" s="44">
        <v>29.451661000000001</v>
      </c>
      <c r="E2611" s="42">
        <v>6.3412590000000001E-3</v>
      </c>
      <c r="F2611" s="42"/>
      <c r="G2611" s="46">
        <v>43.857999999999997</v>
      </c>
      <c r="H2611" s="46">
        <v>0.36355896893707645</v>
      </c>
      <c r="I2611" s="46">
        <v>44.221558968937074</v>
      </c>
      <c r="J2611" s="46">
        <v>43.941138610131269</v>
      </c>
      <c r="K2611" s="46">
        <v>4.4600000000000009</v>
      </c>
      <c r="L2611" s="46">
        <v>3.6970974541916217E-2</v>
      </c>
      <c r="M2611" s="46">
        <v>4.4969709745419166</v>
      </c>
      <c r="N2611" s="46">
        <v>4.4684545168768635</v>
      </c>
      <c r="O2611" s="46">
        <v>48.317999999999998</v>
      </c>
      <c r="P2611" s="46">
        <v>0.40052994347899268</v>
      </c>
      <c r="Q2611" s="46">
        <v>48.718529943478991</v>
      </c>
      <c r="R2611" s="46">
        <v>48.409593127008129</v>
      </c>
      <c r="S2611" s="46"/>
      <c r="T2611" s="46">
        <v>150.87899999999993</v>
      </c>
      <c r="U2611" s="46">
        <v>1.2507048582757336</v>
      </c>
      <c r="V2611" s="46">
        <v>152.12970485827566</v>
      </c>
      <c r="W2611" s="46">
        <v>151.16501099817577</v>
      </c>
      <c r="X2611" s="46">
        <v>11.981000000000003</v>
      </c>
      <c r="Y2611" s="46">
        <v>9.9315974436479423E-2</v>
      </c>
      <c r="Z2611" s="46">
        <v>12.080315974436482</v>
      </c>
      <c r="AA2611" s="46">
        <v>12.003711562040742</v>
      </c>
      <c r="AB2611" s="46">
        <v>162.85999999999993</v>
      </c>
      <c r="AC2611" s="46">
        <v>1.350020832712213</v>
      </c>
      <c r="AD2611" s="46">
        <v>164.21002083271213</v>
      </c>
      <c r="AE2611" s="46">
        <v>163.16872256021651</v>
      </c>
    </row>
    <row r="2612" spans="1:31" ht="13" x14ac:dyDescent="0.3">
      <c r="A2612" s="45">
        <v>45035</v>
      </c>
      <c r="B2612" s="43">
        <v>17</v>
      </c>
      <c r="C2612" s="43" t="s">
        <v>18</v>
      </c>
      <c r="D2612" s="44">
        <v>32.291465000000002</v>
      </c>
      <c r="E2612" s="42">
        <v>6.3010239999999997E-3</v>
      </c>
      <c r="F2612" s="42"/>
      <c r="G2612" s="46">
        <v>41.897999999999996</v>
      </c>
      <c r="H2612" s="46">
        <v>0.35705442583645713</v>
      </c>
      <c r="I2612" s="46">
        <v>42.255054425836455</v>
      </c>
      <c r="J2612" s="46">
        <v>41.988804313777955</v>
      </c>
      <c r="K2612" s="46">
        <v>4.3689999999999998</v>
      </c>
      <c r="L2612" s="46">
        <v>3.7232583571518478E-2</v>
      </c>
      <c r="M2612" s="46">
        <v>4.4062325835715184</v>
      </c>
      <c r="N2612" s="46">
        <v>4.3784688063128518</v>
      </c>
      <c r="O2612" s="46">
        <v>46.266999999999996</v>
      </c>
      <c r="P2612" s="46">
        <v>0.39428700940797562</v>
      </c>
      <c r="Q2612" s="46">
        <v>46.661287009407971</v>
      </c>
      <c r="R2612" s="46">
        <v>46.367273120090807</v>
      </c>
      <c r="S2612" s="46"/>
      <c r="T2612" s="46">
        <v>144.20699999999999</v>
      </c>
      <c r="U2612" s="46">
        <v>1.2289309176237044</v>
      </c>
      <c r="V2612" s="46">
        <v>145.43593091762369</v>
      </c>
      <c r="W2612" s="46">
        <v>144.5195356264494</v>
      </c>
      <c r="X2612" s="46">
        <v>11.700000000000001</v>
      </c>
      <c r="Y2612" s="46">
        <v>9.9707307801960687E-2</v>
      </c>
      <c r="Z2612" s="46">
        <v>11.799707307801961</v>
      </c>
      <c r="AA2612" s="46">
        <v>11.725357068862525</v>
      </c>
      <c r="AB2612" s="46">
        <v>155.90699999999998</v>
      </c>
      <c r="AC2612" s="46">
        <v>1.328638225425665</v>
      </c>
      <c r="AD2612" s="46">
        <v>157.23563822542565</v>
      </c>
      <c r="AE2612" s="46">
        <v>156.24489269531193</v>
      </c>
    </row>
    <row r="2613" spans="1:31" ht="13" x14ac:dyDescent="0.3">
      <c r="A2613" s="45">
        <v>45035</v>
      </c>
      <c r="B2613" s="43">
        <v>18</v>
      </c>
      <c r="C2613" s="43" t="s">
        <v>18</v>
      </c>
      <c r="D2613" s="44">
        <v>30.100332000000002</v>
      </c>
      <c r="E2613" s="42">
        <v>6.306585E-3</v>
      </c>
      <c r="F2613" s="42"/>
      <c r="G2613" s="46">
        <v>39.545999999999999</v>
      </c>
      <c r="H2613" s="46">
        <v>9.0627049525017725E-2</v>
      </c>
      <c r="I2613" s="46">
        <v>39.636627049525018</v>
      </c>
      <c r="J2613" s="46">
        <v>39.386655291923887</v>
      </c>
      <c r="K2613" s="46">
        <v>4.1959999999999997</v>
      </c>
      <c r="L2613" s="46">
        <v>9.6159181663625741E-3</v>
      </c>
      <c r="M2613" s="46">
        <v>4.2056159181663624</v>
      </c>
      <c r="N2613" s="46">
        <v>4.1790928439010928</v>
      </c>
      <c r="O2613" s="46">
        <v>43.741999999999997</v>
      </c>
      <c r="P2613" s="46">
        <v>0.1002429676913803</v>
      </c>
      <c r="Q2613" s="46">
        <v>43.842242967691377</v>
      </c>
      <c r="R2613" s="46">
        <v>43.565748135824983</v>
      </c>
      <c r="S2613" s="46"/>
      <c r="T2613" s="46">
        <v>138.47</v>
      </c>
      <c r="U2613" s="46">
        <v>0.31732988286373348</v>
      </c>
      <c r="V2613" s="46">
        <v>138.78732988286373</v>
      </c>
      <c r="W2613" s="46">
        <v>137.9120557900344</v>
      </c>
      <c r="X2613" s="46">
        <v>11.753000000000002</v>
      </c>
      <c r="Y2613" s="46">
        <v>2.6934195950729115E-2</v>
      </c>
      <c r="Z2613" s="46">
        <v>11.77993419595073</v>
      </c>
      <c r="AA2613" s="46">
        <v>11.70564303964956</v>
      </c>
      <c r="AB2613" s="46">
        <v>150.22300000000001</v>
      </c>
      <c r="AC2613" s="46">
        <v>0.34426407881446258</v>
      </c>
      <c r="AD2613" s="46">
        <v>150.56726407881445</v>
      </c>
      <c r="AE2613" s="46">
        <v>149.61769882968397</v>
      </c>
    </row>
    <row r="2614" spans="1:31" ht="13" x14ac:dyDescent="0.3">
      <c r="A2614" s="45">
        <v>45035</v>
      </c>
      <c r="B2614" s="43">
        <v>19</v>
      </c>
      <c r="C2614" s="43" t="s">
        <v>18</v>
      </c>
      <c r="D2614" s="44">
        <v>31.716191999999999</v>
      </c>
      <c r="E2614" s="42">
        <v>6.227804E-3</v>
      </c>
      <c r="F2614" s="42"/>
      <c r="G2614" s="46">
        <v>37.817</v>
      </c>
      <c r="H2614" s="46">
        <v>0.22080385690136015</v>
      </c>
      <c r="I2614" s="46">
        <v>38.037803856901363</v>
      </c>
      <c r="J2614" s="46">
        <v>37.800911869890136</v>
      </c>
      <c r="K2614" s="46">
        <v>4.1509999999999998</v>
      </c>
      <c r="L2614" s="46">
        <v>2.4236634582265808E-2</v>
      </c>
      <c r="M2614" s="46">
        <v>4.1752366345822658</v>
      </c>
      <c r="N2614" s="46">
        <v>4.1492340791684681</v>
      </c>
      <c r="O2614" s="46">
        <v>41.968000000000004</v>
      </c>
      <c r="P2614" s="46">
        <v>0.24504049148362594</v>
      </c>
      <c r="Q2614" s="46">
        <v>42.213040491483625</v>
      </c>
      <c r="R2614" s="46">
        <v>41.950145949058602</v>
      </c>
      <c r="S2614" s="46"/>
      <c r="T2614" s="46">
        <v>134.108</v>
      </c>
      <c r="U2614" s="46">
        <v>0.78302254650891423</v>
      </c>
      <c r="V2614" s="46">
        <v>134.89102254650891</v>
      </c>
      <c r="W2614" s="46">
        <v>134.05094769672968</v>
      </c>
      <c r="X2614" s="46">
        <v>10.792000000000003</v>
      </c>
      <c r="Y2614" s="46">
        <v>6.3011746666300328E-2</v>
      </c>
      <c r="Z2614" s="46">
        <v>10.855011746666303</v>
      </c>
      <c r="AA2614" s="46">
        <v>10.787408861090368</v>
      </c>
      <c r="AB2614" s="46">
        <v>144.9</v>
      </c>
      <c r="AC2614" s="46">
        <v>0.8460342931752145</v>
      </c>
      <c r="AD2614" s="46">
        <v>145.7460342931752</v>
      </c>
      <c r="AE2614" s="46">
        <v>144.83835655782005</v>
      </c>
    </row>
    <row r="2615" spans="1:31" ht="13" x14ac:dyDescent="0.3">
      <c r="A2615" s="45">
        <v>45035</v>
      </c>
      <c r="B2615" s="43">
        <v>20</v>
      </c>
      <c r="C2615" s="43" t="s">
        <v>18</v>
      </c>
      <c r="D2615" s="44">
        <v>35.450288999999998</v>
      </c>
      <c r="E2615" s="42">
        <v>6.4389210000000002E-3</v>
      </c>
      <c r="F2615" s="42"/>
      <c r="G2615" s="46">
        <v>36.339000000000006</v>
      </c>
      <c r="H2615" s="46">
        <v>2.1225874283431312E-2</v>
      </c>
      <c r="I2615" s="46">
        <v>36.360225874283437</v>
      </c>
      <c r="J2615" s="46">
        <v>36.126105252336771</v>
      </c>
      <c r="K2615" s="46">
        <v>4.0909999999999993</v>
      </c>
      <c r="L2615" s="46">
        <v>2.3895828639620646E-3</v>
      </c>
      <c r="M2615" s="46">
        <v>4.0933895828639617</v>
      </c>
      <c r="N2615" s="46">
        <v>4.0670325707176778</v>
      </c>
      <c r="O2615" s="46">
        <v>40.430000000000007</v>
      </c>
      <c r="P2615" s="46">
        <v>2.3615457147393375E-2</v>
      </c>
      <c r="Q2615" s="46">
        <v>40.4536154571474</v>
      </c>
      <c r="R2615" s="46">
        <v>40.19313782305445</v>
      </c>
      <c r="S2615" s="46"/>
      <c r="T2615" s="46">
        <v>130.12599999999995</v>
      </c>
      <c r="U2615" s="46">
        <v>7.6007543328263899E-2</v>
      </c>
      <c r="V2615" s="46">
        <v>130.20200754332822</v>
      </c>
      <c r="W2615" s="46">
        <v>129.36364710271533</v>
      </c>
      <c r="X2615" s="46">
        <v>10.668999999999999</v>
      </c>
      <c r="Y2615" s="46">
        <v>6.2318405220267107E-3</v>
      </c>
      <c r="Z2615" s="46">
        <v>10.675231840522025</v>
      </c>
      <c r="AA2615" s="46">
        <v>10.606494866044219</v>
      </c>
      <c r="AB2615" s="46">
        <v>140.79499999999996</v>
      </c>
      <c r="AC2615" s="46">
        <v>8.2239383850290615E-2</v>
      </c>
      <c r="AD2615" s="46">
        <v>140.87723938385025</v>
      </c>
      <c r="AE2615" s="46">
        <v>139.97014196875955</v>
      </c>
    </row>
    <row r="2616" spans="1:31" ht="13" x14ac:dyDescent="0.3">
      <c r="A2616" s="45">
        <v>45035</v>
      </c>
      <c r="B2616" s="43">
        <v>21</v>
      </c>
      <c r="C2616" s="43" t="s">
        <v>18</v>
      </c>
      <c r="D2616" s="44">
        <v>46.986732000000003</v>
      </c>
      <c r="E2616" s="42">
        <v>6.4546619999999999E-3</v>
      </c>
      <c r="F2616" s="42"/>
      <c r="G2616" s="46">
        <v>34.998000000000005</v>
      </c>
      <c r="H2616" s="46">
        <v>0.34308960399862515</v>
      </c>
      <c r="I2616" s="46">
        <v>35.341089603998633</v>
      </c>
      <c r="J2616" s="46">
        <v>35.112974815893111</v>
      </c>
      <c r="K2616" s="46">
        <v>3.9269999999999996</v>
      </c>
      <c r="L2616" s="46">
        <v>3.8496853388839382E-2</v>
      </c>
      <c r="M2616" s="46">
        <v>3.9654968533888391</v>
      </c>
      <c r="N2616" s="46">
        <v>3.9399009115381505</v>
      </c>
      <c r="O2616" s="46">
        <v>38.925000000000004</v>
      </c>
      <c r="P2616" s="46">
        <v>0.38158645738746455</v>
      </c>
      <c r="Q2616" s="46">
        <v>39.306586457387475</v>
      </c>
      <c r="R2616" s="46">
        <v>39.052875727431264</v>
      </c>
      <c r="S2616" s="46"/>
      <c r="T2616" s="46">
        <v>127.09399999999997</v>
      </c>
      <c r="U2616" s="46">
        <v>1.245917770461205</v>
      </c>
      <c r="V2616" s="46">
        <v>128.33991777046117</v>
      </c>
      <c r="W2616" s="46">
        <v>127.51152698014505</v>
      </c>
      <c r="X2616" s="46">
        <v>10.599000000000004</v>
      </c>
      <c r="Y2616" s="46">
        <v>0.10390327198072544</v>
      </c>
      <c r="Z2616" s="46">
        <v>10.702903271980729</v>
      </c>
      <c r="AA2616" s="46">
        <v>10.633819648941399</v>
      </c>
      <c r="AB2616" s="46">
        <v>137.69299999999998</v>
      </c>
      <c r="AC2616" s="46">
        <v>1.3498210424419304</v>
      </c>
      <c r="AD2616" s="46">
        <v>139.04282104244189</v>
      </c>
      <c r="AE2616" s="46">
        <v>138.14534662908645</v>
      </c>
    </row>
    <row r="2617" spans="1:31" ht="13" x14ac:dyDescent="0.3">
      <c r="A2617" s="45">
        <v>45035</v>
      </c>
      <c r="B2617" s="43">
        <v>22</v>
      </c>
      <c r="C2617" s="43" t="s">
        <v>18</v>
      </c>
      <c r="D2617" s="44">
        <v>43.055664</v>
      </c>
      <c r="E2617" s="42">
        <v>6.156E-3</v>
      </c>
      <c r="F2617" s="42"/>
      <c r="G2617" s="46">
        <v>32.183</v>
      </c>
      <c r="H2617" s="46">
        <v>0.20502799429267282</v>
      </c>
      <c r="I2617" s="46">
        <v>32.388027994292671</v>
      </c>
      <c r="J2617" s="46">
        <v>32.188647293959804</v>
      </c>
      <c r="K2617" s="46">
        <v>3.6399999999999992</v>
      </c>
      <c r="L2617" s="46">
        <v>2.3189320424613274E-2</v>
      </c>
      <c r="M2617" s="46">
        <v>3.6631893204246126</v>
      </c>
      <c r="N2617" s="46">
        <v>3.6406387269680787</v>
      </c>
      <c r="O2617" s="46">
        <v>35.823</v>
      </c>
      <c r="P2617" s="46">
        <v>0.2282173147172861</v>
      </c>
      <c r="Q2617" s="46">
        <v>36.051217314717285</v>
      </c>
      <c r="R2617" s="46">
        <v>35.829286020927881</v>
      </c>
      <c r="S2617" s="46"/>
      <c r="T2617" s="46">
        <v>116.92500000000008</v>
      </c>
      <c r="U2617" s="46">
        <v>0.7448932117164585</v>
      </c>
      <c r="V2617" s="46">
        <v>117.66989321171654</v>
      </c>
      <c r="W2617" s="46">
        <v>116.9455173491052</v>
      </c>
      <c r="X2617" s="46">
        <v>9.8339999999999996</v>
      </c>
      <c r="Y2617" s="46">
        <v>6.2649389301001904E-2</v>
      </c>
      <c r="Z2617" s="46">
        <v>9.8966493893010021</v>
      </c>
      <c r="AA2617" s="46">
        <v>9.8357256156604649</v>
      </c>
      <c r="AB2617" s="46">
        <v>126.75900000000009</v>
      </c>
      <c r="AC2617" s="46">
        <v>0.80754260101746045</v>
      </c>
      <c r="AD2617" s="46">
        <v>127.56654260101755</v>
      </c>
      <c r="AE2617" s="46">
        <v>126.78124296476567</v>
      </c>
    </row>
    <row r="2618" spans="1:31" ht="13" x14ac:dyDescent="0.3">
      <c r="A2618" s="45">
        <v>45035</v>
      </c>
      <c r="B2618" s="43">
        <v>23</v>
      </c>
      <c r="C2618" s="43" t="s">
        <v>18</v>
      </c>
      <c r="D2618" s="44">
        <v>42.114981999999998</v>
      </c>
      <c r="E2618" s="42">
        <v>5.941343E-3</v>
      </c>
      <c r="F2618" s="42"/>
      <c r="G2618" s="46">
        <v>29.622000000000003</v>
      </c>
      <c r="H2618" s="46">
        <v>0.31108279248630766</v>
      </c>
      <c r="I2618" s="46">
        <v>29.93308279248631</v>
      </c>
      <c r="J2618" s="46">
        <v>29.75524008056875</v>
      </c>
      <c r="K2618" s="46">
        <v>3.3050000000000002</v>
      </c>
      <c r="L2618" s="46">
        <v>3.4708278616138233E-2</v>
      </c>
      <c r="M2618" s="46">
        <v>3.3397082786161385</v>
      </c>
      <c r="N2618" s="46">
        <v>3.3198659262129402</v>
      </c>
      <c r="O2618" s="46">
        <v>32.927000000000007</v>
      </c>
      <c r="P2618" s="46">
        <v>0.34579107110244589</v>
      </c>
      <c r="Q2618" s="46">
        <v>33.272791071102446</v>
      </c>
      <c r="R2618" s="46">
        <v>33.075106006781688</v>
      </c>
      <c r="S2618" s="46"/>
      <c r="T2618" s="46">
        <v>106.30200000000002</v>
      </c>
      <c r="U2618" s="46">
        <v>1.1163568633745011</v>
      </c>
      <c r="V2618" s="46">
        <v>107.41835686337453</v>
      </c>
      <c r="W2618" s="46">
        <v>106.78014756075281</v>
      </c>
      <c r="X2618" s="46">
        <v>9.1919999999999984</v>
      </c>
      <c r="Y2618" s="46">
        <v>9.6532071721495472E-2</v>
      </c>
      <c r="Z2618" s="46">
        <v>9.2885320717214945</v>
      </c>
      <c r="AA2618" s="46">
        <v>9.2333457167168955</v>
      </c>
      <c r="AB2618" s="46">
        <v>115.49400000000001</v>
      </c>
      <c r="AC2618" s="46">
        <v>1.2128889350959966</v>
      </c>
      <c r="AD2618" s="46">
        <v>116.70688893509602</v>
      </c>
      <c r="AE2618" s="46">
        <v>116.01349327746971</v>
      </c>
    </row>
    <row r="2619" spans="1:31" ht="13" x14ac:dyDescent="0.3">
      <c r="A2619" s="45">
        <v>45035</v>
      </c>
      <c r="B2619" s="43">
        <v>24</v>
      </c>
      <c r="C2619" s="43" t="s">
        <v>17</v>
      </c>
      <c r="D2619" s="44">
        <v>36.596597000000003</v>
      </c>
      <c r="E2619" s="42">
        <v>5.7733910000000001E-3</v>
      </c>
      <c r="F2619" s="42"/>
      <c r="G2619" s="46">
        <v>28.223000000000003</v>
      </c>
      <c r="H2619" s="46">
        <v>0.26259837322782842</v>
      </c>
      <c r="I2619" s="46">
        <v>28.48559837322783</v>
      </c>
      <c r="J2619" s="46">
        <v>28.321139875950223</v>
      </c>
      <c r="K2619" s="46">
        <v>3.1080000000000001</v>
      </c>
      <c r="L2619" s="46">
        <v>2.8918107358965762E-2</v>
      </c>
      <c r="M2619" s="46">
        <v>3.1369181073589658</v>
      </c>
      <c r="N2619" s="46">
        <v>3.1188074525902025</v>
      </c>
      <c r="O2619" s="46">
        <v>31.331000000000003</v>
      </c>
      <c r="P2619" s="46">
        <v>0.29151648058679419</v>
      </c>
      <c r="Q2619" s="46">
        <v>31.622516480586796</v>
      </c>
      <c r="R2619" s="46">
        <v>31.439947328540427</v>
      </c>
      <c r="S2619" s="46"/>
      <c r="T2619" s="46">
        <v>98.810000000000045</v>
      </c>
      <c r="U2619" s="46">
        <v>0.91936878640264108</v>
      </c>
      <c r="V2619" s="46">
        <v>99.729368786402688</v>
      </c>
      <c r="W2619" s="46">
        <v>99.153592146215587</v>
      </c>
      <c r="X2619" s="46">
        <v>8.7309999999999963</v>
      </c>
      <c r="Y2619" s="46">
        <v>8.1236806741032813E-2</v>
      </c>
      <c r="Z2619" s="46">
        <v>8.8122368067410299</v>
      </c>
      <c r="AA2619" s="46">
        <v>8.761360318071123</v>
      </c>
      <c r="AB2619" s="46">
        <v>107.54100000000004</v>
      </c>
      <c r="AC2619" s="46">
        <v>1.0006055931436739</v>
      </c>
      <c r="AD2619" s="46">
        <v>108.54160559314371</v>
      </c>
      <c r="AE2619" s="46">
        <v>107.91495246428671</v>
      </c>
    </row>
    <row r="2620" spans="1:31" ht="13" x14ac:dyDescent="0.3">
      <c r="A2620" s="45">
        <v>45036</v>
      </c>
      <c r="B2620" s="43">
        <v>1</v>
      </c>
      <c r="C2620" s="43" t="s">
        <v>17</v>
      </c>
      <c r="D2620" s="44">
        <v>25.196912000000001</v>
      </c>
      <c r="E2620" s="42">
        <v>5.7106020000000004E-3</v>
      </c>
      <c r="F2620" s="42"/>
      <c r="G2620" s="46">
        <v>27.334</v>
      </c>
      <c r="H2620" s="46">
        <v>0.32186807901065412</v>
      </c>
      <c r="I2620" s="46">
        <v>27.655868079010652</v>
      </c>
      <c r="J2620" s="46">
        <v>27.497936423446919</v>
      </c>
      <c r="K2620" s="46">
        <v>3.1039999999999996</v>
      </c>
      <c r="L2620" s="46">
        <v>3.6550761588097988E-2</v>
      </c>
      <c r="M2620" s="46">
        <v>3.1405507615880977</v>
      </c>
      <c r="N2620" s="46">
        <v>3.1226163261278712</v>
      </c>
      <c r="O2620" s="46">
        <v>30.437999999999999</v>
      </c>
      <c r="P2620" s="46">
        <v>0.35841884059875212</v>
      </c>
      <c r="Q2620" s="46">
        <v>30.796418840598751</v>
      </c>
      <c r="R2620" s="46">
        <v>30.620552749574792</v>
      </c>
      <c r="S2620" s="46"/>
      <c r="T2620" s="46">
        <v>94.666000000000025</v>
      </c>
      <c r="U2620" s="46">
        <v>1.1147275761916511</v>
      </c>
      <c r="V2620" s="46">
        <v>95.78072757619168</v>
      </c>
      <c r="W2620" s="46">
        <v>95.233761961733634</v>
      </c>
      <c r="X2620" s="46">
        <v>8.4859999999999989</v>
      </c>
      <c r="Y2620" s="46">
        <v>9.9925825656120973E-2</v>
      </c>
      <c r="Z2620" s="46">
        <v>8.5859258256561191</v>
      </c>
      <c r="AA2620" s="46">
        <v>8.5368950204642768</v>
      </c>
      <c r="AB2620" s="46">
        <v>103.15200000000003</v>
      </c>
      <c r="AC2620" s="46">
        <v>1.2146534018477722</v>
      </c>
      <c r="AD2620" s="46">
        <v>104.3666534018478</v>
      </c>
      <c r="AE2620" s="46">
        <v>103.77065698219791</v>
      </c>
    </row>
    <row r="2621" spans="1:31" ht="13" x14ac:dyDescent="0.3">
      <c r="A2621" s="45">
        <v>45036</v>
      </c>
      <c r="B2621" s="43">
        <v>2</v>
      </c>
      <c r="C2621" s="43" t="s">
        <v>17</v>
      </c>
      <c r="D2621" s="44">
        <v>23.670487999999999</v>
      </c>
      <c r="E2621" s="42">
        <v>5.8499750000000003E-3</v>
      </c>
      <c r="F2621" s="42"/>
      <c r="G2621" s="46">
        <v>26.737000000000002</v>
      </c>
      <c r="H2621" s="46">
        <v>0.31023023895244434</v>
      </c>
      <c r="I2621" s="46">
        <v>27.047230238952448</v>
      </c>
      <c r="J2621" s="46">
        <v>26.889004618235333</v>
      </c>
      <c r="K2621" s="46">
        <v>2.996</v>
      </c>
      <c r="L2621" s="46">
        <v>3.4762680775761057E-2</v>
      </c>
      <c r="M2621" s="46">
        <v>3.0307626807757613</v>
      </c>
      <c r="N2621" s="46">
        <v>3.0130327948622901</v>
      </c>
      <c r="O2621" s="46">
        <v>29.733000000000001</v>
      </c>
      <c r="P2621" s="46">
        <v>0.34499291972820539</v>
      </c>
      <c r="Q2621" s="46">
        <v>30.07799291972821</v>
      </c>
      <c r="R2621" s="46">
        <v>29.902037413097624</v>
      </c>
      <c r="S2621" s="46"/>
      <c r="T2621" s="46">
        <v>92.311000000000035</v>
      </c>
      <c r="U2621" s="46">
        <v>1.0710873915524965</v>
      </c>
      <c r="V2621" s="46">
        <v>93.382087391552531</v>
      </c>
      <c r="W2621" s="46">
        <v>92.835804514864137</v>
      </c>
      <c r="X2621" s="46">
        <v>8.4059999999999988</v>
      </c>
      <c r="Y2621" s="46">
        <v>9.7535078304755454E-2</v>
      </c>
      <c r="Z2621" s="46">
        <v>8.5035350783047541</v>
      </c>
      <c r="AA2621" s="46">
        <v>8.4537896106850479</v>
      </c>
      <c r="AB2621" s="46">
        <v>100.71700000000004</v>
      </c>
      <c r="AC2621" s="46">
        <v>1.168622469857252</v>
      </c>
      <c r="AD2621" s="46">
        <v>101.88562246985728</v>
      </c>
      <c r="AE2621" s="46">
        <v>101.28959412554919</v>
      </c>
    </row>
    <row r="2622" spans="1:31" ht="13" x14ac:dyDescent="0.3">
      <c r="A2622" s="45">
        <v>45036</v>
      </c>
      <c r="B2622" s="43">
        <v>3</v>
      </c>
      <c r="C2622" s="43" t="s">
        <v>17</v>
      </c>
      <c r="D2622" s="44">
        <v>27.33436</v>
      </c>
      <c r="E2622" s="42">
        <v>5.8328080000000001E-3</v>
      </c>
      <c r="F2622" s="42"/>
      <c r="G2622" s="46">
        <v>26.361000000000004</v>
      </c>
      <c r="H2622" s="46">
        <v>0.33087797392521023</v>
      </c>
      <c r="I2622" s="46">
        <v>26.691877973925216</v>
      </c>
      <c r="J2622" s="46">
        <v>26.536189374543881</v>
      </c>
      <c r="K2622" s="46">
        <v>3.0530000000000008</v>
      </c>
      <c r="L2622" s="46">
        <v>3.8320642403310463E-2</v>
      </c>
      <c r="M2622" s="46">
        <v>3.0913206424033115</v>
      </c>
      <c r="N2622" s="46">
        <v>3.0732895626297365</v>
      </c>
      <c r="O2622" s="46">
        <v>29.414000000000005</v>
      </c>
      <c r="P2622" s="46">
        <v>0.36919861632852069</v>
      </c>
      <c r="Q2622" s="46">
        <v>29.783198616328526</v>
      </c>
      <c r="R2622" s="46">
        <v>29.609478937173616</v>
      </c>
      <c r="S2622" s="46"/>
      <c r="T2622" s="46">
        <v>91.588000000000008</v>
      </c>
      <c r="U2622" s="46">
        <v>1.1495941685012767</v>
      </c>
      <c r="V2622" s="46">
        <v>92.737594168501289</v>
      </c>
      <c r="W2622" s="46">
        <v>92.196673587334502</v>
      </c>
      <c r="X2622" s="46">
        <v>8.3690000000000015</v>
      </c>
      <c r="Y2622" s="46">
        <v>0.10504600598536037</v>
      </c>
      <c r="Z2622" s="46">
        <v>8.4740460059853611</v>
      </c>
      <c r="AA2622" s="46">
        <v>8.4246185226492827</v>
      </c>
      <c r="AB2622" s="46">
        <v>99.957000000000008</v>
      </c>
      <c r="AC2622" s="46">
        <v>1.2546401744866371</v>
      </c>
      <c r="AD2622" s="46">
        <v>101.21164017448665</v>
      </c>
      <c r="AE2622" s="46">
        <v>100.62129210998378</v>
      </c>
    </row>
    <row r="2623" spans="1:31" ht="13" x14ac:dyDescent="0.3">
      <c r="A2623" s="45">
        <v>45036</v>
      </c>
      <c r="B2623" s="43">
        <v>4</v>
      </c>
      <c r="C2623" s="43" t="s">
        <v>17</v>
      </c>
      <c r="D2623" s="44">
        <v>21.625076</v>
      </c>
      <c r="E2623" s="42">
        <v>5.792246E-3</v>
      </c>
      <c r="F2623" s="42"/>
      <c r="G2623" s="46">
        <v>26.604999999999997</v>
      </c>
      <c r="H2623" s="46">
        <v>0.38371346399504414</v>
      </c>
      <c r="I2623" s="46">
        <v>26.98871346399504</v>
      </c>
      <c r="J2623" s="46">
        <v>26.83238819638807</v>
      </c>
      <c r="K2623" s="46">
        <v>3.0550000000000002</v>
      </c>
      <c r="L2623" s="46">
        <v>4.4061064931586541E-2</v>
      </c>
      <c r="M2623" s="46">
        <v>3.0990610649315866</v>
      </c>
      <c r="N2623" s="46">
        <v>3.081110540874481</v>
      </c>
      <c r="O2623" s="46">
        <v>29.659999999999997</v>
      </c>
      <c r="P2623" s="46">
        <v>0.4277745289266307</v>
      </c>
      <c r="Q2623" s="46">
        <v>30.087774528926627</v>
      </c>
      <c r="R2623" s="46">
        <v>29.91349873726255</v>
      </c>
      <c r="S2623" s="46"/>
      <c r="T2623" s="46">
        <v>91.936000000000035</v>
      </c>
      <c r="U2623" s="46">
        <v>1.3259568136007667</v>
      </c>
      <c r="V2623" s="46">
        <v>93.261956813600804</v>
      </c>
      <c r="W2623" s="46">
        <v>92.721760617295061</v>
      </c>
      <c r="X2623" s="46">
        <v>8.4440000000000008</v>
      </c>
      <c r="Y2623" s="46">
        <v>0.12178449501876162</v>
      </c>
      <c r="Z2623" s="46">
        <v>8.5657844950187627</v>
      </c>
      <c r="AA2623" s="46">
        <v>8.5161693640406284</v>
      </c>
      <c r="AB2623" s="46">
        <v>100.38000000000004</v>
      </c>
      <c r="AC2623" s="46">
        <v>1.4477413086195283</v>
      </c>
      <c r="AD2623" s="46">
        <v>101.82774130861957</v>
      </c>
      <c r="AE2623" s="46">
        <v>101.2379299813357</v>
      </c>
    </row>
    <row r="2624" spans="1:31" ht="13" x14ac:dyDescent="0.3">
      <c r="A2624" s="45">
        <v>45036</v>
      </c>
      <c r="B2624" s="43">
        <v>5</v>
      </c>
      <c r="C2624" s="43" t="s">
        <v>17</v>
      </c>
      <c r="D2624" s="44">
        <v>30.608843</v>
      </c>
      <c r="E2624" s="42">
        <v>6.0032009999999997E-3</v>
      </c>
      <c r="F2624" s="42"/>
      <c r="G2624" s="46">
        <v>27.396999999999995</v>
      </c>
      <c r="H2624" s="46">
        <v>0.28152837159564925</v>
      </c>
      <c r="I2624" s="46">
        <v>27.678528371595643</v>
      </c>
      <c r="J2624" s="46">
        <v>27.512368602396752</v>
      </c>
      <c r="K2624" s="46">
        <v>3.1950000000000007</v>
      </c>
      <c r="L2624" s="46">
        <v>3.2831446773299987E-2</v>
      </c>
      <c r="M2624" s="46">
        <v>3.2278314467733007</v>
      </c>
      <c r="N2624" s="46">
        <v>3.2084541258042001</v>
      </c>
      <c r="O2624" s="46">
        <v>30.591999999999995</v>
      </c>
      <c r="P2624" s="46">
        <v>0.31435981836894922</v>
      </c>
      <c r="Q2624" s="46">
        <v>30.906359818368944</v>
      </c>
      <c r="R2624" s="46">
        <v>30.72082272820095</v>
      </c>
      <c r="S2624" s="46"/>
      <c r="T2624" s="46">
        <v>95.495000000000019</v>
      </c>
      <c r="U2624" s="46">
        <v>0.98129546466863282</v>
      </c>
      <c r="V2624" s="46">
        <v>96.476295464668652</v>
      </c>
      <c r="W2624" s="46">
        <v>95.897128871258857</v>
      </c>
      <c r="X2624" s="46">
        <v>8.7759999999999962</v>
      </c>
      <c r="Y2624" s="46">
        <v>9.0181150823937545E-2</v>
      </c>
      <c r="Z2624" s="46">
        <v>8.8661811508239339</v>
      </c>
      <c r="AA2624" s="46">
        <v>8.8129556832731275</v>
      </c>
      <c r="AB2624" s="46">
        <v>104.27100000000002</v>
      </c>
      <c r="AC2624" s="46">
        <v>1.0714766154925703</v>
      </c>
      <c r="AD2624" s="46">
        <v>105.34247661549259</v>
      </c>
      <c r="AE2624" s="46">
        <v>104.71008455453199</v>
      </c>
    </row>
    <row r="2625" spans="1:31" ht="13" x14ac:dyDescent="0.3">
      <c r="A2625" s="45">
        <v>45036</v>
      </c>
      <c r="B2625" s="43">
        <v>6</v>
      </c>
      <c r="C2625" s="43" t="s">
        <v>17</v>
      </c>
      <c r="D2625" s="44">
        <v>31.694806</v>
      </c>
      <c r="E2625" s="42">
        <v>5.983286E-3</v>
      </c>
      <c r="F2625" s="42"/>
      <c r="G2625" s="46">
        <v>29.402000000000005</v>
      </c>
      <c r="H2625" s="46">
        <v>0.34308584105152073</v>
      </c>
      <c r="I2625" s="46">
        <v>29.745085841051527</v>
      </c>
      <c r="J2625" s="46">
        <v>29.567112485369965</v>
      </c>
      <c r="K2625" s="46">
        <v>3.3909999999999996</v>
      </c>
      <c r="L2625" s="46">
        <v>3.956887582496791E-2</v>
      </c>
      <c r="M2625" s="46">
        <v>3.4305688758249673</v>
      </c>
      <c r="N2625" s="46">
        <v>3.410042801098208</v>
      </c>
      <c r="O2625" s="46">
        <v>32.793000000000006</v>
      </c>
      <c r="P2625" s="46">
        <v>0.38265471687648867</v>
      </c>
      <c r="Q2625" s="46">
        <v>33.175654716876494</v>
      </c>
      <c r="R2625" s="46">
        <v>32.977155286468175</v>
      </c>
      <c r="S2625" s="46"/>
      <c r="T2625" s="46">
        <v>104.04799999999997</v>
      </c>
      <c r="U2625" s="46">
        <v>1.2141145360767502</v>
      </c>
      <c r="V2625" s="46">
        <v>105.26211453607672</v>
      </c>
      <c r="W2625" s="46">
        <v>104.63230119984262</v>
      </c>
      <c r="X2625" s="46">
        <v>9.3709999999999951</v>
      </c>
      <c r="Y2625" s="46">
        <v>0.10934825578170869</v>
      </c>
      <c r="Z2625" s="46">
        <v>9.4803482557817045</v>
      </c>
      <c r="AA2625" s="46">
        <v>9.423624620787761</v>
      </c>
      <c r="AB2625" s="46">
        <v>113.41899999999997</v>
      </c>
      <c r="AC2625" s="46">
        <v>1.3234627918584589</v>
      </c>
      <c r="AD2625" s="46">
        <v>114.74246279185843</v>
      </c>
      <c r="AE2625" s="46">
        <v>114.05592582063038</v>
      </c>
    </row>
    <row r="2626" spans="1:31" ht="13" x14ac:dyDescent="0.3">
      <c r="A2626" s="45">
        <v>45036</v>
      </c>
      <c r="B2626" s="43">
        <v>7</v>
      </c>
      <c r="C2626" s="43" t="s">
        <v>17</v>
      </c>
      <c r="D2626" s="44">
        <v>35.478471999999996</v>
      </c>
      <c r="E2626" s="42">
        <v>6.1504489999999997E-3</v>
      </c>
      <c r="F2626" s="42"/>
      <c r="G2626" s="46">
        <v>32.896000000000008</v>
      </c>
      <c r="H2626" s="46">
        <v>0.2056339588600779</v>
      </c>
      <c r="I2626" s="46">
        <v>33.101633958860084</v>
      </c>
      <c r="J2626" s="46">
        <v>32.89804404737945</v>
      </c>
      <c r="K2626" s="46">
        <v>3.8679999999999999</v>
      </c>
      <c r="L2626" s="46">
        <v>2.4178992973941545E-2</v>
      </c>
      <c r="M2626" s="46">
        <v>3.8921789929739412</v>
      </c>
      <c r="N2626" s="46">
        <v>3.8682403445787839</v>
      </c>
      <c r="O2626" s="46">
        <v>36.76400000000001</v>
      </c>
      <c r="P2626" s="46">
        <v>0.22981295183401945</v>
      </c>
      <c r="Q2626" s="46">
        <v>36.993812951834023</v>
      </c>
      <c r="R2626" s="46">
        <v>36.766284391958237</v>
      </c>
      <c r="S2626" s="46"/>
      <c r="T2626" s="46">
        <v>116.77300000000001</v>
      </c>
      <c r="U2626" s="46">
        <v>0.7299517959012608</v>
      </c>
      <c r="V2626" s="46">
        <v>117.50295179590127</v>
      </c>
      <c r="W2626" s="46">
        <v>116.78025588353113</v>
      </c>
      <c r="X2626" s="46">
        <v>10.243999999999998</v>
      </c>
      <c r="Y2626" s="46">
        <v>6.4035574980624899E-2</v>
      </c>
      <c r="Z2626" s="46">
        <v>10.308035574980623</v>
      </c>
      <c r="AA2626" s="46">
        <v>10.24463652788652</v>
      </c>
      <c r="AB2626" s="46">
        <v>127.01700000000001</v>
      </c>
      <c r="AC2626" s="46">
        <v>0.79398737088188565</v>
      </c>
      <c r="AD2626" s="46">
        <v>127.81098737088189</v>
      </c>
      <c r="AE2626" s="46">
        <v>127.02489241141765</v>
      </c>
    </row>
    <row r="2627" spans="1:31" ht="13" x14ac:dyDescent="0.3">
      <c r="A2627" s="45">
        <v>45036</v>
      </c>
      <c r="B2627" s="43">
        <v>8</v>
      </c>
      <c r="C2627" s="43" t="s">
        <v>18</v>
      </c>
      <c r="D2627" s="44">
        <v>32.848466000000002</v>
      </c>
      <c r="E2627" s="42">
        <v>6.2386969999999996E-3</v>
      </c>
      <c r="F2627" s="42"/>
      <c r="G2627" s="46">
        <v>36.301000000000002</v>
      </c>
      <c r="H2627" s="46">
        <v>0.34214736265830648</v>
      </c>
      <c r="I2627" s="46">
        <v>36.643147362658311</v>
      </c>
      <c r="J2627" s="46">
        <v>36.414541869136336</v>
      </c>
      <c r="K2627" s="46">
        <v>4.1959999999999997</v>
      </c>
      <c r="L2627" s="46">
        <v>3.9548506479553013E-2</v>
      </c>
      <c r="M2627" s="46">
        <v>4.2355485064795531</v>
      </c>
      <c r="N2627" s="46">
        <v>4.2091242027188249</v>
      </c>
      <c r="O2627" s="46">
        <v>40.497</v>
      </c>
      <c r="P2627" s="46">
        <v>0.38169586913785947</v>
      </c>
      <c r="Q2627" s="46">
        <v>40.878695869137864</v>
      </c>
      <c r="R2627" s="46">
        <v>40.623666071855162</v>
      </c>
      <c r="S2627" s="46"/>
      <c r="T2627" s="46">
        <v>128.92600000000002</v>
      </c>
      <c r="U2627" s="46">
        <v>1.2151646202056368</v>
      </c>
      <c r="V2627" s="46">
        <v>130.14116462020564</v>
      </c>
      <c r="W2627" s="46">
        <v>129.32925332691306</v>
      </c>
      <c r="X2627" s="46">
        <v>11.135999999999999</v>
      </c>
      <c r="Y2627" s="46">
        <v>0.104960001943828</v>
      </c>
      <c r="Z2627" s="46">
        <v>11.240960001943828</v>
      </c>
      <c r="AA2627" s="46">
        <v>11.17083105850258</v>
      </c>
      <c r="AB2627" s="46">
        <v>140.06200000000001</v>
      </c>
      <c r="AC2627" s="46">
        <v>1.3201246221494647</v>
      </c>
      <c r="AD2627" s="46">
        <v>141.38212462214946</v>
      </c>
      <c r="AE2627" s="46">
        <v>140.50008438541565</v>
      </c>
    </row>
    <row r="2628" spans="1:31" ht="13" x14ac:dyDescent="0.3">
      <c r="A2628" s="45">
        <v>45036</v>
      </c>
      <c r="B2628" s="43">
        <v>9</v>
      </c>
      <c r="C2628" s="43" t="s">
        <v>18</v>
      </c>
      <c r="D2628" s="44">
        <v>24.254552</v>
      </c>
      <c r="E2628" s="42">
        <v>6.5845640000000002E-3</v>
      </c>
      <c r="F2628" s="42"/>
      <c r="G2628" s="46">
        <v>39.863999999999997</v>
      </c>
      <c r="H2628" s="46">
        <v>0.24962723946509111</v>
      </c>
      <c r="I2628" s="46">
        <v>40.113627239465089</v>
      </c>
      <c r="J2628" s="46">
        <v>39.849496493634689</v>
      </c>
      <c r="K2628" s="46">
        <v>4.2789999999999999</v>
      </c>
      <c r="L2628" s="46">
        <v>2.6794976863112704E-2</v>
      </c>
      <c r="M2628" s="46">
        <v>4.3057949768631127</v>
      </c>
      <c r="N2628" s="46">
        <v>4.2774431942670796</v>
      </c>
      <c r="O2628" s="46">
        <v>44.143000000000001</v>
      </c>
      <c r="P2628" s="46">
        <v>0.2764222163282038</v>
      </c>
      <c r="Q2628" s="46">
        <v>44.419422216328201</v>
      </c>
      <c r="R2628" s="46">
        <v>44.126939687901768</v>
      </c>
      <c r="S2628" s="46"/>
      <c r="T2628" s="46">
        <v>142.82799999999997</v>
      </c>
      <c r="U2628" s="46">
        <v>0.89438489259281628</v>
      </c>
      <c r="V2628" s="46">
        <v>143.7223848925928</v>
      </c>
      <c r="W2628" s="46">
        <v>142.7760356510349</v>
      </c>
      <c r="X2628" s="46">
        <v>11.7</v>
      </c>
      <c r="Y2628" s="46">
        <v>7.3265068777382258E-2</v>
      </c>
      <c r="Z2628" s="46">
        <v>11.773265068777382</v>
      </c>
      <c r="AA2628" s="46">
        <v>11.695743251443053</v>
      </c>
      <c r="AB2628" s="46">
        <v>154.52799999999996</v>
      </c>
      <c r="AC2628" s="46">
        <v>0.96764996137019854</v>
      </c>
      <c r="AD2628" s="46">
        <v>155.49564996137019</v>
      </c>
      <c r="AE2628" s="46">
        <v>154.47177890247795</v>
      </c>
    </row>
    <row r="2629" spans="1:31" ht="13" x14ac:dyDescent="0.3">
      <c r="A2629" s="45">
        <v>45036</v>
      </c>
      <c r="B2629" s="43">
        <v>10</v>
      </c>
      <c r="C2629" s="43" t="s">
        <v>18</v>
      </c>
      <c r="D2629" s="44">
        <v>19.911453999999999</v>
      </c>
      <c r="E2629" s="42">
        <v>6.7473539999999997E-3</v>
      </c>
      <c r="F2629" s="42"/>
      <c r="G2629" s="46">
        <v>43.195000000000007</v>
      </c>
      <c r="H2629" s="46">
        <v>0.23054586437406524</v>
      </c>
      <c r="I2629" s="46">
        <v>43.425545864374072</v>
      </c>
      <c r="J2629" s="46">
        <v>43.132538333783906</v>
      </c>
      <c r="K2629" s="46">
        <v>4.5389999999999997</v>
      </c>
      <c r="L2629" s="46">
        <v>2.4226129838960105E-2</v>
      </c>
      <c r="M2629" s="46">
        <v>4.5632261298389594</v>
      </c>
      <c r="N2629" s="46">
        <v>4.5324364277588858</v>
      </c>
      <c r="O2629" s="46">
        <v>47.734000000000009</v>
      </c>
      <c r="P2629" s="46">
        <v>0.25477199421302532</v>
      </c>
      <c r="Q2629" s="46">
        <v>47.988771994213032</v>
      </c>
      <c r="R2629" s="46">
        <v>47.664974761542794</v>
      </c>
      <c r="S2629" s="46"/>
      <c r="T2629" s="46">
        <v>153.28800000000001</v>
      </c>
      <c r="U2629" s="46">
        <v>0.81814826850727407</v>
      </c>
      <c r="V2629" s="46">
        <v>154.1061482685073</v>
      </c>
      <c r="W2629" s="46">
        <v>153.06633953256318</v>
      </c>
      <c r="X2629" s="46">
        <v>12.181999999999999</v>
      </c>
      <c r="Y2629" s="46">
        <v>6.5019324454331798E-2</v>
      </c>
      <c r="Z2629" s="46">
        <v>12.24701932445433</v>
      </c>
      <c r="AA2629" s="46">
        <v>12.164384349627396</v>
      </c>
      <c r="AB2629" s="46">
        <v>165.47</v>
      </c>
      <c r="AC2629" s="46">
        <v>0.88316759296160585</v>
      </c>
      <c r="AD2629" s="46">
        <v>166.35316759296163</v>
      </c>
      <c r="AE2629" s="46">
        <v>165.23072388219057</v>
      </c>
    </row>
    <row r="2630" spans="1:31" ht="13" x14ac:dyDescent="0.3">
      <c r="A2630" s="45">
        <v>45036</v>
      </c>
      <c r="B2630" s="43">
        <v>11</v>
      </c>
      <c r="C2630" s="43" t="s">
        <v>18</v>
      </c>
      <c r="D2630" s="44">
        <v>21.871468</v>
      </c>
      <c r="E2630" s="42">
        <v>6.6815049999999999E-3</v>
      </c>
      <c r="F2630" s="42"/>
      <c r="G2630" s="46">
        <v>46.242999999999988</v>
      </c>
      <c r="H2630" s="46">
        <v>0.33884405909682769</v>
      </c>
      <c r="I2630" s="46">
        <v>46.581844059096817</v>
      </c>
      <c r="J2630" s="46">
        <v>46.270607235106745</v>
      </c>
      <c r="K2630" s="46">
        <v>4.6529999999999996</v>
      </c>
      <c r="L2630" s="46">
        <v>3.4094704214206246E-2</v>
      </c>
      <c r="M2630" s="46">
        <v>4.6870947042142062</v>
      </c>
      <c r="N2630" s="46">
        <v>4.6557778575125255</v>
      </c>
      <c r="O2630" s="46">
        <v>50.895999999999987</v>
      </c>
      <c r="P2630" s="46">
        <v>0.37293876331103393</v>
      </c>
      <c r="Q2630" s="46">
        <v>51.26893876331102</v>
      </c>
      <c r="R2630" s="46">
        <v>50.92638509261927</v>
      </c>
      <c r="S2630" s="46"/>
      <c r="T2630" s="46">
        <v>163.18700000000001</v>
      </c>
      <c r="U2630" s="46">
        <v>1.1957473665599991</v>
      </c>
      <c r="V2630" s="46">
        <v>164.38274736656001</v>
      </c>
      <c r="W2630" s="46">
        <v>163.28442321811661</v>
      </c>
      <c r="X2630" s="46">
        <v>12.674000000000001</v>
      </c>
      <c r="Y2630" s="46">
        <v>9.286831747493017E-2</v>
      </c>
      <c r="Z2630" s="46">
        <v>12.766868317474932</v>
      </c>
      <c r="AA2630" s="46">
        <v>12.681566422977383</v>
      </c>
      <c r="AB2630" s="46">
        <v>175.86100000000002</v>
      </c>
      <c r="AC2630" s="46">
        <v>1.2886156840349292</v>
      </c>
      <c r="AD2630" s="46">
        <v>177.14961568403496</v>
      </c>
      <c r="AE2630" s="46">
        <v>175.96598964109398</v>
      </c>
    </row>
    <row r="2631" spans="1:31" ht="13" x14ac:dyDescent="0.3">
      <c r="A2631" s="45">
        <v>45036</v>
      </c>
      <c r="B2631" s="43">
        <v>12</v>
      </c>
      <c r="C2631" s="43" t="s">
        <v>18</v>
      </c>
      <c r="D2631" s="44">
        <v>22.250924000000001</v>
      </c>
      <c r="E2631" s="42">
        <v>6.349861E-3</v>
      </c>
      <c r="F2631" s="42"/>
      <c r="G2631" s="46">
        <v>48.433</v>
      </c>
      <c r="H2631" s="46">
        <v>0.28587611745906177</v>
      </c>
      <c r="I2631" s="46">
        <v>48.718876117459061</v>
      </c>
      <c r="J2631" s="46">
        <v>48.409518026036977</v>
      </c>
      <c r="K2631" s="46">
        <v>4.7889999999999997</v>
      </c>
      <c r="L2631" s="46">
        <v>2.8267105620371373E-2</v>
      </c>
      <c r="M2631" s="46">
        <v>4.8172671056203713</v>
      </c>
      <c r="N2631" s="46">
        <v>4.7866781290998093</v>
      </c>
      <c r="O2631" s="46">
        <v>53.222000000000001</v>
      </c>
      <c r="P2631" s="46">
        <v>0.31414322307943315</v>
      </c>
      <c r="Q2631" s="46">
        <v>53.536143223079435</v>
      </c>
      <c r="R2631" s="46">
        <v>53.196196155136789</v>
      </c>
      <c r="S2631" s="46"/>
      <c r="T2631" s="46">
        <v>170.81</v>
      </c>
      <c r="U2631" s="46">
        <v>1.0082072063093828</v>
      </c>
      <c r="V2631" s="46">
        <v>171.81820720630938</v>
      </c>
      <c r="W2631" s="46">
        <v>170.72718547328012</v>
      </c>
      <c r="X2631" s="46">
        <v>13.107999999999999</v>
      </c>
      <c r="Y2631" s="46">
        <v>7.7370060653962819E-2</v>
      </c>
      <c r="Z2631" s="46">
        <v>13.185370060653961</v>
      </c>
      <c r="AA2631" s="46">
        <v>13.101644793535247</v>
      </c>
      <c r="AB2631" s="46">
        <v>183.91800000000001</v>
      </c>
      <c r="AC2631" s="46">
        <v>1.0855772669633457</v>
      </c>
      <c r="AD2631" s="46">
        <v>185.00357726696333</v>
      </c>
      <c r="AE2631" s="46">
        <v>183.82883026681537</v>
      </c>
    </row>
    <row r="2632" spans="1:31" ht="13" x14ac:dyDescent="0.3">
      <c r="A2632" s="45">
        <v>45036</v>
      </c>
      <c r="B2632" s="43">
        <v>13</v>
      </c>
      <c r="C2632" s="43" t="s">
        <v>18</v>
      </c>
      <c r="D2632" s="44">
        <v>35.777949</v>
      </c>
      <c r="E2632" s="42">
        <v>6.5090360000000002E-3</v>
      </c>
      <c r="F2632" s="42"/>
      <c r="G2632" s="46">
        <v>49.239999999999995</v>
      </c>
      <c r="H2632" s="46">
        <v>0.40871163376142544</v>
      </c>
      <c r="I2632" s="46">
        <v>49.648711633761422</v>
      </c>
      <c r="J2632" s="46">
        <v>49.325546382383649</v>
      </c>
      <c r="K2632" s="46">
        <v>4.9219999999999988</v>
      </c>
      <c r="L2632" s="46">
        <v>4.0854562578670504E-2</v>
      </c>
      <c r="M2632" s="46">
        <v>4.9628545625786691</v>
      </c>
      <c r="N2632" s="46">
        <v>4.9305511635680803</v>
      </c>
      <c r="O2632" s="46">
        <v>54.161999999999992</v>
      </c>
      <c r="P2632" s="46">
        <v>0.44956619634009592</v>
      </c>
      <c r="Q2632" s="46">
        <v>54.611566196340092</v>
      </c>
      <c r="R2632" s="46">
        <v>54.256097545951732</v>
      </c>
      <c r="S2632" s="46"/>
      <c r="T2632" s="46">
        <v>174.61899999999997</v>
      </c>
      <c r="U2632" s="46">
        <v>1.4494073268843692</v>
      </c>
      <c r="V2632" s="46">
        <v>176.06840732688434</v>
      </c>
      <c r="W2632" s="46">
        <v>174.922371725131</v>
      </c>
      <c r="X2632" s="46">
        <v>13.390999999999998</v>
      </c>
      <c r="Y2632" s="46">
        <v>0.11115063947398961</v>
      </c>
      <c r="Z2632" s="46">
        <v>13.502150639473987</v>
      </c>
      <c r="AA2632" s="46">
        <v>13.414264654884228</v>
      </c>
      <c r="AB2632" s="46">
        <v>188.00999999999996</v>
      </c>
      <c r="AC2632" s="46">
        <v>1.5605579663583589</v>
      </c>
      <c r="AD2632" s="46">
        <v>189.57055796635834</v>
      </c>
      <c r="AE2632" s="46">
        <v>188.33663638001522</v>
      </c>
    </row>
    <row r="2633" spans="1:31" ht="13" x14ac:dyDescent="0.3">
      <c r="A2633" s="45">
        <v>45036</v>
      </c>
      <c r="B2633" s="43">
        <v>14</v>
      </c>
      <c r="C2633" s="43" t="s">
        <v>18</v>
      </c>
      <c r="D2633" s="44">
        <v>31.497813000000001</v>
      </c>
      <c r="E2633" s="42">
        <v>6.5155940000000004E-3</v>
      </c>
      <c r="F2633" s="42"/>
      <c r="G2633" s="46">
        <v>50.459999999999987</v>
      </c>
      <c r="H2633" s="46">
        <v>0.30737151853657935</v>
      </c>
      <c r="I2633" s="46">
        <v>50.767371518536564</v>
      </c>
      <c r="J2633" s="46">
        <v>50.436591937274613</v>
      </c>
      <c r="K2633" s="46">
        <v>5.0140000000000002</v>
      </c>
      <c r="L2633" s="46">
        <v>3.0542227386888807E-2</v>
      </c>
      <c r="M2633" s="46">
        <v>5.0445422273868887</v>
      </c>
      <c r="N2633" s="46">
        <v>5.0116740383173797</v>
      </c>
      <c r="O2633" s="46">
        <v>55.47399999999999</v>
      </c>
      <c r="P2633" s="46">
        <v>0.33791374592346818</v>
      </c>
      <c r="Q2633" s="46">
        <v>55.811913745923455</v>
      </c>
      <c r="R2633" s="46">
        <v>55.448265975591994</v>
      </c>
      <c r="S2633" s="46"/>
      <c r="T2633" s="46">
        <v>178.40099999999993</v>
      </c>
      <c r="U2633" s="46">
        <v>1.0867099936275124</v>
      </c>
      <c r="V2633" s="46">
        <v>179.48770999362745</v>
      </c>
      <c r="W2633" s="46">
        <v>178.31824094731923</v>
      </c>
      <c r="X2633" s="46">
        <v>13.614000000000001</v>
      </c>
      <c r="Y2633" s="46">
        <v>8.2928177831093769E-2</v>
      </c>
      <c r="Z2633" s="46">
        <v>13.696928177831095</v>
      </c>
      <c r="AA2633" s="46">
        <v>13.607684554777189</v>
      </c>
      <c r="AB2633" s="46">
        <v>192.01499999999993</v>
      </c>
      <c r="AC2633" s="46">
        <v>1.1696381714586062</v>
      </c>
      <c r="AD2633" s="46">
        <v>193.18463817145854</v>
      </c>
      <c r="AE2633" s="46">
        <v>191.92592550209642</v>
      </c>
    </row>
    <row r="2634" spans="1:31" ht="13" x14ac:dyDescent="0.3">
      <c r="A2634" s="45">
        <v>45036</v>
      </c>
      <c r="B2634" s="43">
        <v>15</v>
      </c>
      <c r="C2634" s="43" t="s">
        <v>18</v>
      </c>
      <c r="D2634" s="44">
        <v>31.298341000000001</v>
      </c>
      <c r="E2634" s="42">
        <v>6.6586630000000004E-3</v>
      </c>
      <c r="F2634" s="42"/>
      <c r="G2634" s="46">
        <v>50.850000000000016</v>
      </c>
      <c r="H2634" s="46">
        <v>0.35989537153781359</v>
      </c>
      <c r="I2634" s="46">
        <v>51.209895371537826</v>
      </c>
      <c r="J2634" s="46">
        <v>50.868905935993496</v>
      </c>
      <c r="K2634" s="46">
        <v>5.0329999999999995</v>
      </c>
      <c r="L2634" s="46">
        <v>3.5621502555551916E-2</v>
      </c>
      <c r="M2634" s="46">
        <v>5.0686215025555512</v>
      </c>
      <c r="N2634" s="46">
        <v>5.0348712600954801</v>
      </c>
      <c r="O2634" s="46">
        <v>55.883000000000017</v>
      </c>
      <c r="P2634" s="46">
        <v>0.3955168740933655</v>
      </c>
      <c r="Q2634" s="46">
        <v>56.278516874093377</v>
      </c>
      <c r="R2634" s="46">
        <v>55.903777196088974</v>
      </c>
      <c r="S2634" s="46"/>
      <c r="T2634" s="46">
        <v>178.99099999999996</v>
      </c>
      <c r="U2634" s="46">
        <v>1.2668246302246757</v>
      </c>
      <c r="V2634" s="46">
        <v>180.25782463022463</v>
      </c>
      <c r="W2634" s="46">
        <v>179.05754852289888</v>
      </c>
      <c r="X2634" s="46">
        <v>13.621</v>
      </c>
      <c r="Y2634" s="46">
        <v>9.6403831970827095E-2</v>
      </c>
      <c r="Z2634" s="46">
        <v>13.717403831970827</v>
      </c>
      <c r="AA2634" s="46">
        <v>13.626064262618826</v>
      </c>
      <c r="AB2634" s="46">
        <v>192.61199999999997</v>
      </c>
      <c r="AC2634" s="46">
        <v>1.3632284621955029</v>
      </c>
      <c r="AD2634" s="46">
        <v>193.97522846219545</v>
      </c>
      <c r="AE2634" s="46">
        <v>192.68361278551771</v>
      </c>
    </row>
    <row r="2635" spans="1:31" ht="13" x14ac:dyDescent="0.3">
      <c r="A2635" s="45">
        <v>45036</v>
      </c>
      <c r="B2635" s="43">
        <v>16</v>
      </c>
      <c r="C2635" s="43" t="s">
        <v>18</v>
      </c>
      <c r="D2635" s="44">
        <v>44.303266999999998</v>
      </c>
      <c r="E2635" s="42">
        <v>6.8025489999999997E-3</v>
      </c>
      <c r="F2635" s="42"/>
      <c r="G2635" s="46">
        <v>49.706000000000003</v>
      </c>
      <c r="H2635" s="46">
        <v>0.32329616064662853</v>
      </c>
      <c r="I2635" s="46">
        <v>50.029296160646631</v>
      </c>
      <c r="J2635" s="46">
        <v>49.688969422078323</v>
      </c>
      <c r="K2635" s="46">
        <v>4.9630000000000001</v>
      </c>
      <c r="L2635" s="46">
        <v>3.2280184389997531E-2</v>
      </c>
      <c r="M2635" s="46">
        <v>4.9952801843899977</v>
      </c>
      <c r="N2635" s="46">
        <v>4.9612995461669556</v>
      </c>
      <c r="O2635" s="46">
        <v>54.669000000000004</v>
      </c>
      <c r="P2635" s="46">
        <v>0.35557634503662605</v>
      </c>
      <c r="Q2635" s="46">
        <v>55.024576345036628</v>
      </c>
      <c r="R2635" s="46">
        <v>54.650268968245278</v>
      </c>
      <c r="S2635" s="46"/>
      <c r="T2635" s="46">
        <v>174.30800000000011</v>
      </c>
      <c r="U2635" s="46">
        <v>1.1337284667845442</v>
      </c>
      <c r="V2635" s="46">
        <v>175.44172846678464</v>
      </c>
      <c r="W2635" s="46">
        <v>174.24827751224464</v>
      </c>
      <c r="X2635" s="46">
        <v>13.527999999999999</v>
      </c>
      <c r="Y2635" s="46">
        <v>8.7988380904268901E-2</v>
      </c>
      <c r="Z2635" s="46">
        <v>13.615988380904268</v>
      </c>
      <c r="AA2635" s="46">
        <v>13.523364952759737</v>
      </c>
      <c r="AB2635" s="46">
        <v>187.8360000000001</v>
      </c>
      <c r="AC2635" s="46">
        <v>1.2217168476888132</v>
      </c>
      <c r="AD2635" s="46">
        <v>189.05771684768891</v>
      </c>
      <c r="AE2635" s="46">
        <v>187.77164246500439</v>
      </c>
    </row>
    <row r="2636" spans="1:31" ht="13" x14ac:dyDescent="0.3">
      <c r="A2636" s="45">
        <v>45036</v>
      </c>
      <c r="B2636" s="43">
        <v>17</v>
      </c>
      <c r="C2636" s="43" t="s">
        <v>18</v>
      </c>
      <c r="D2636" s="44">
        <v>36.724068000000003</v>
      </c>
      <c r="E2636" s="42">
        <v>7.2328970000000003E-3</v>
      </c>
      <c r="F2636" s="42"/>
      <c r="G2636" s="46">
        <v>47.990999999999985</v>
      </c>
      <c r="H2636" s="46">
        <v>0.3621324682678207</v>
      </c>
      <c r="I2636" s="46">
        <v>48.353132468267809</v>
      </c>
      <c r="J2636" s="46">
        <v>48.003399241497476</v>
      </c>
      <c r="K2636" s="46">
        <v>5.0049999999999999</v>
      </c>
      <c r="L2636" s="46">
        <v>3.7766935543757013E-2</v>
      </c>
      <c r="M2636" s="46">
        <v>5.0427669355437565</v>
      </c>
      <c r="N2636" s="46">
        <v>5.0062931217039628</v>
      </c>
      <c r="O2636" s="46">
        <v>52.995999999999988</v>
      </c>
      <c r="P2636" s="46">
        <v>0.39989940381157774</v>
      </c>
      <c r="Q2636" s="46">
        <v>53.395899403811569</v>
      </c>
      <c r="R2636" s="46">
        <v>53.009692363201438</v>
      </c>
      <c r="S2636" s="46"/>
      <c r="T2636" s="46">
        <v>167.29199999999997</v>
      </c>
      <c r="U2636" s="46">
        <v>1.2623588773199197</v>
      </c>
      <c r="V2636" s="46">
        <v>168.55435887731988</v>
      </c>
      <c r="W2636" s="46">
        <v>167.33522256065919</v>
      </c>
      <c r="X2636" s="46">
        <v>13.338999999999997</v>
      </c>
      <c r="Y2636" s="46">
        <v>0.10065397666696797</v>
      </c>
      <c r="Z2636" s="46">
        <v>13.439653976666964</v>
      </c>
      <c r="AA2636" s="46">
        <v>13.342446343738093</v>
      </c>
      <c r="AB2636" s="46">
        <v>180.63099999999997</v>
      </c>
      <c r="AC2636" s="46">
        <v>1.3630128539868878</v>
      </c>
      <c r="AD2636" s="46">
        <v>181.99401285398685</v>
      </c>
      <c r="AE2636" s="46">
        <v>180.67766890439728</v>
      </c>
    </row>
    <row r="2637" spans="1:31" ht="13" x14ac:dyDescent="0.3">
      <c r="A2637" s="45">
        <v>45036</v>
      </c>
      <c r="B2637" s="43">
        <v>18</v>
      </c>
      <c r="C2637" s="43" t="s">
        <v>18</v>
      </c>
      <c r="D2637" s="44">
        <v>32.798839999999998</v>
      </c>
      <c r="E2637" s="42">
        <v>7.7130289999999997E-3</v>
      </c>
      <c r="F2637" s="42"/>
      <c r="G2637" s="46">
        <v>45.750000000000007</v>
      </c>
      <c r="H2637" s="46">
        <v>0.21201356951492978</v>
      </c>
      <c r="I2637" s="46">
        <v>45.962013569514937</v>
      </c>
      <c r="J2637" s="46">
        <v>45.607507225954876</v>
      </c>
      <c r="K2637" s="46">
        <v>4.8670000000000009</v>
      </c>
      <c r="L2637" s="46">
        <v>2.255453645528226E-2</v>
      </c>
      <c r="M2637" s="46">
        <v>4.8895545364552833</v>
      </c>
      <c r="N2637" s="46">
        <v>4.8518412605185217</v>
      </c>
      <c r="O2637" s="46">
        <v>50.617000000000004</v>
      </c>
      <c r="P2637" s="46">
        <v>0.23456810597021205</v>
      </c>
      <c r="Q2637" s="46">
        <v>50.851568105970223</v>
      </c>
      <c r="R2637" s="46">
        <v>50.459348486473395</v>
      </c>
      <c r="S2637" s="46"/>
      <c r="T2637" s="46">
        <v>160.73899999999998</v>
      </c>
      <c r="U2637" s="46">
        <v>0.74489287760131773</v>
      </c>
      <c r="V2637" s="46">
        <v>161.48389287760131</v>
      </c>
      <c r="W2637" s="46">
        <v>160.23836292880347</v>
      </c>
      <c r="X2637" s="46">
        <v>13.121999999999996</v>
      </c>
      <c r="Y2637" s="46">
        <v>6.0809662495626388E-2</v>
      </c>
      <c r="Z2637" s="46">
        <v>13.182809662495623</v>
      </c>
      <c r="AA2637" s="46">
        <v>13.081130269267314</v>
      </c>
      <c r="AB2637" s="46">
        <v>173.86099999999996</v>
      </c>
      <c r="AC2637" s="46">
        <v>0.80570254009694409</v>
      </c>
      <c r="AD2637" s="46">
        <v>174.66670254009694</v>
      </c>
      <c r="AE2637" s="46">
        <v>173.31949319807077</v>
      </c>
    </row>
    <row r="2638" spans="1:31" ht="13" x14ac:dyDescent="0.3">
      <c r="A2638" s="45">
        <v>45036</v>
      </c>
      <c r="B2638" s="43">
        <v>19</v>
      </c>
      <c r="C2638" s="43" t="s">
        <v>18</v>
      </c>
      <c r="D2638" s="44">
        <v>41.589596999999998</v>
      </c>
      <c r="E2638" s="42">
        <v>7.7094349999999997E-3</v>
      </c>
      <c r="F2638" s="42"/>
      <c r="G2638" s="46">
        <v>43.608000000000004</v>
      </c>
      <c r="H2638" s="46">
        <v>8.5711365548249055E-2</v>
      </c>
      <c r="I2638" s="46">
        <v>43.693711365548253</v>
      </c>
      <c r="J2638" s="46">
        <v>43.356857537866802</v>
      </c>
      <c r="K2638" s="46">
        <v>4.8470000000000004</v>
      </c>
      <c r="L2638" s="46">
        <v>9.5267608881939823E-3</v>
      </c>
      <c r="M2638" s="46">
        <v>4.8565267608881948</v>
      </c>
      <c r="N2638" s="46">
        <v>4.8190856834993667</v>
      </c>
      <c r="O2638" s="46">
        <v>48.455000000000005</v>
      </c>
      <c r="P2638" s="46">
        <v>9.5238126436443041E-2</v>
      </c>
      <c r="Q2638" s="46">
        <v>48.550238126436447</v>
      </c>
      <c r="R2638" s="46">
        <v>48.175943221366168</v>
      </c>
      <c r="S2638" s="46"/>
      <c r="T2638" s="46">
        <v>154.12700000000001</v>
      </c>
      <c r="U2638" s="46">
        <v>0.30293605847218358</v>
      </c>
      <c r="V2638" s="46">
        <v>154.42993605847218</v>
      </c>
      <c r="W2638" s="46">
        <v>153.23936850437522</v>
      </c>
      <c r="X2638" s="46">
        <v>11.999000000000002</v>
      </c>
      <c r="Y2638" s="46">
        <v>2.3583990901060364E-2</v>
      </c>
      <c r="Z2638" s="46">
        <v>12.022583990901063</v>
      </c>
      <c r="AA2638" s="46">
        <v>11.929896661091171</v>
      </c>
      <c r="AB2638" s="46">
        <v>166.126</v>
      </c>
      <c r="AC2638" s="46">
        <v>0.32652004937324397</v>
      </c>
      <c r="AD2638" s="46">
        <v>166.45252004937325</v>
      </c>
      <c r="AE2638" s="46">
        <v>165.16926516546638</v>
      </c>
    </row>
    <row r="2639" spans="1:31" ht="13" x14ac:dyDescent="0.3">
      <c r="A2639" s="45">
        <v>45036</v>
      </c>
      <c r="B2639" s="43">
        <v>20</v>
      </c>
      <c r="C2639" s="43" t="s">
        <v>18</v>
      </c>
      <c r="D2639" s="44">
        <v>53.854228999999997</v>
      </c>
      <c r="E2639" s="42">
        <v>7.4652379999999999E-3</v>
      </c>
      <c r="F2639" s="42"/>
      <c r="G2639" s="46">
        <v>40.975999999999999</v>
      </c>
      <c r="H2639" s="46">
        <v>4.6000846813558309E-2</v>
      </c>
      <c r="I2639" s="46">
        <v>41.022000846813555</v>
      </c>
      <c r="J2639" s="46">
        <v>40.715761847255891</v>
      </c>
      <c r="K2639" s="46">
        <v>4.6429999999999989</v>
      </c>
      <c r="L2639" s="46">
        <v>5.21236655006226E-3</v>
      </c>
      <c r="M2639" s="46">
        <v>4.6482123665500614</v>
      </c>
      <c r="N2639" s="46">
        <v>4.6135123549592221</v>
      </c>
      <c r="O2639" s="46">
        <v>45.619</v>
      </c>
      <c r="P2639" s="46">
        <v>5.1213213363620572E-2</v>
      </c>
      <c r="Q2639" s="46">
        <v>45.670213213363617</v>
      </c>
      <c r="R2639" s="46">
        <v>45.32927420221511</v>
      </c>
      <c r="S2639" s="46"/>
      <c r="T2639" s="46">
        <v>146.21799999999999</v>
      </c>
      <c r="U2639" s="46">
        <v>0.16414857036765104</v>
      </c>
      <c r="V2639" s="46">
        <v>146.38214857036763</v>
      </c>
      <c r="W2639" s="46">
        <v>145.28937099233849</v>
      </c>
      <c r="X2639" s="46">
        <v>11.563000000000002</v>
      </c>
      <c r="Y2639" s="46">
        <v>1.2980959383667875E-2</v>
      </c>
      <c r="Z2639" s="46">
        <v>11.575980959383671</v>
      </c>
      <c r="AA2639" s="46">
        <v>11.489563506438403</v>
      </c>
      <c r="AB2639" s="46">
        <v>157.78100000000001</v>
      </c>
      <c r="AC2639" s="46">
        <v>0.1771295297513189</v>
      </c>
      <c r="AD2639" s="46">
        <v>157.95812952975132</v>
      </c>
      <c r="AE2639" s="46">
        <v>156.77893449877689</v>
      </c>
    </row>
    <row r="2640" spans="1:31" ht="13" x14ac:dyDescent="0.3">
      <c r="A2640" s="45">
        <v>45036</v>
      </c>
      <c r="B2640" s="43">
        <v>21</v>
      </c>
      <c r="C2640" s="43" t="s">
        <v>18</v>
      </c>
      <c r="D2640" s="44">
        <v>59.371239000000003</v>
      </c>
      <c r="E2640" s="42">
        <v>7.2507750000000001E-3</v>
      </c>
      <c r="F2640" s="42"/>
      <c r="G2640" s="46">
        <v>38.414000000000001</v>
      </c>
      <c r="H2640" s="46">
        <v>0.24953856194562535</v>
      </c>
      <c r="I2640" s="46">
        <v>38.663538561945629</v>
      </c>
      <c r="J2640" s="46">
        <v>38.383197943129133</v>
      </c>
      <c r="K2640" s="46">
        <v>4.2700000000000005</v>
      </c>
      <c r="L2640" s="46">
        <v>2.7738055383657527E-2</v>
      </c>
      <c r="M2640" s="46">
        <v>4.2977380553836584</v>
      </c>
      <c r="N2640" s="46">
        <v>4.2665761237351338</v>
      </c>
      <c r="O2640" s="46">
        <v>42.684000000000005</v>
      </c>
      <c r="P2640" s="46">
        <v>0.27727661732928288</v>
      </c>
      <c r="Q2640" s="46">
        <v>42.96127661732929</v>
      </c>
      <c r="R2640" s="46">
        <v>42.649774066864268</v>
      </c>
      <c r="S2640" s="46"/>
      <c r="T2640" s="46">
        <v>139.54300000000001</v>
      </c>
      <c r="U2640" s="46">
        <v>0.90647575231890454</v>
      </c>
      <c r="V2640" s="46">
        <v>140.4494757523189</v>
      </c>
      <c r="W2640" s="46">
        <v>139.43110820477088</v>
      </c>
      <c r="X2640" s="46">
        <v>11.427999999999997</v>
      </c>
      <c r="Y2640" s="46">
        <v>7.4236650333592072E-2</v>
      </c>
      <c r="Z2640" s="46">
        <v>11.50223665033359</v>
      </c>
      <c r="AA2640" s="46">
        <v>11.418836520385266</v>
      </c>
      <c r="AB2640" s="46">
        <v>150.971</v>
      </c>
      <c r="AC2640" s="46">
        <v>0.9807124026524966</v>
      </c>
      <c r="AD2640" s="46">
        <v>151.9517124026525</v>
      </c>
      <c r="AE2640" s="46">
        <v>150.84994472515615</v>
      </c>
    </row>
    <row r="2641" spans="1:31" ht="13" x14ac:dyDescent="0.3">
      <c r="A2641" s="45">
        <v>45036</v>
      </c>
      <c r="B2641" s="43">
        <v>22</v>
      </c>
      <c r="C2641" s="43" t="s">
        <v>18</v>
      </c>
      <c r="D2641" s="44">
        <v>36.942658000000002</v>
      </c>
      <c r="E2641" s="42">
        <v>7.326651E-3</v>
      </c>
      <c r="F2641" s="42"/>
      <c r="G2641" s="46">
        <v>34.664000000000001</v>
      </c>
      <c r="H2641" s="46">
        <v>0.29429030963035868</v>
      </c>
      <c r="I2641" s="46">
        <v>34.958290309630357</v>
      </c>
      <c r="J2641" s="46">
        <v>34.702163116975015</v>
      </c>
      <c r="K2641" s="46">
        <v>3.8479999999999999</v>
      </c>
      <c r="L2641" s="46">
        <v>3.2668737348765867E-2</v>
      </c>
      <c r="M2641" s="46">
        <v>3.8806687373487656</v>
      </c>
      <c r="N2641" s="46">
        <v>3.8522364318636009</v>
      </c>
      <c r="O2641" s="46">
        <v>38.512</v>
      </c>
      <c r="P2641" s="46">
        <v>0.32695904697912453</v>
      </c>
      <c r="Q2641" s="46">
        <v>38.83895904697912</v>
      </c>
      <c r="R2641" s="46">
        <v>38.554399548838617</v>
      </c>
      <c r="S2641" s="46"/>
      <c r="T2641" s="46">
        <v>127.00700000000006</v>
      </c>
      <c r="U2641" s="46">
        <v>1.0782635978312654</v>
      </c>
      <c r="V2641" s="46">
        <v>128.08526359783133</v>
      </c>
      <c r="W2641" s="46">
        <v>127.14682757320702</v>
      </c>
      <c r="X2641" s="46">
        <v>10.26</v>
      </c>
      <c r="Y2641" s="46">
        <v>8.7105313201231244E-2</v>
      </c>
      <c r="Z2641" s="46">
        <v>10.347105313201231</v>
      </c>
      <c r="AA2641" s="46">
        <v>10.271295683711161</v>
      </c>
      <c r="AB2641" s="46">
        <v>137.26700000000005</v>
      </c>
      <c r="AC2641" s="46">
        <v>1.1653689110324965</v>
      </c>
      <c r="AD2641" s="46">
        <v>138.43236891103257</v>
      </c>
      <c r="AE2641" s="46">
        <v>137.41812325691819</v>
      </c>
    </row>
    <row r="2642" spans="1:31" ht="13" x14ac:dyDescent="0.3">
      <c r="A2642" s="45">
        <v>45036</v>
      </c>
      <c r="B2642" s="43">
        <v>23</v>
      </c>
      <c r="C2642" s="43" t="s">
        <v>18</v>
      </c>
      <c r="D2642" s="44">
        <v>20.438354</v>
      </c>
      <c r="E2642" s="42">
        <v>6.7855620000000002E-3</v>
      </c>
      <c r="F2642" s="42"/>
      <c r="G2642" s="46">
        <v>31.413000000000007</v>
      </c>
      <c r="H2642" s="46">
        <v>0.2474489474637116</v>
      </c>
      <c r="I2642" s="46">
        <v>31.660448947463721</v>
      </c>
      <c r="J2642" s="46">
        <v>31.44561500818287</v>
      </c>
      <c r="K2642" s="46">
        <v>3.5159999999999991</v>
      </c>
      <c r="L2642" s="46">
        <v>2.7696510975787396E-2</v>
      </c>
      <c r="M2642" s="46">
        <v>3.5436965109757863</v>
      </c>
      <c r="N2642" s="46">
        <v>3.5196505385913763</v>
      </c>
      <c r="O2642" s="46">
        <v>34.929000000000009</v>
      </c>
      <c r="P2642" s="46">
        <v>0.275145458439499</v>
      </c>
      <c r="Q2642" s="46">
        <v>35.204145458439505</v>
      </c>
      <c r="R2642" s="46">
        <v>34.965265546774248</v>
      </c>
      <c r="S2642" s="46"/>
      <c r="T2642" s="46">
        <v>113.08300000000004</v>
      </c>
      <c r="U2642" s="46">
        <v>0.89078627721131054</v>
      </c>
      <c r="V2642" s="46">
        <v>113.97378627721135</v>
      </c>
      <c r="W2642" s="46">
        <v>113.20041008405258</v>
      </c>
      <c r="X2642" s="46">
        <v>9.2499999999999982</v>
      </c>
      <c r="Y2642" s="46">
        <v>7.2864825519349669E-2</v>
      </c>
      <c r="Z2642" s="46">
        <v>9.322864825519348</v>
      </c>
      <c r="AA2642" s="46">
        <v>9.2596039482281665</v>
      </c>
      <c r="AB2642" s="46">
        <v>122.33300000000004</v>
      </c>
      <c r="AC2642" s="46">
        <v>0.96365110273066024</v>
      </c>
      <c r="AD2642" s="46">
        <v>123.29665110273069</v>
      </c>
      <c r="AE2642" s="46">
        <v>122.46001403228074</v>
      </c>
    </row>
    <row r="2643" spans="1:31" ht="13" x14ac:dyDescent="0.3">
      <c r="A2643" s="45">
        <v>45036</v>
      </c>
      <c r="B2643" s="43">
        <v>24</v>
      </c>
      <c r="C2643" s="43" t="s">
        <v>17</v>
      </c>
      <c r="D2643" s="44">
        <v>21.005096999999999</v>
      </c>
      <c r="E2643" s="42">
        <v>6.38895E-3</v>
      </c>
      <c r="F2643" s="42"/>
      <c r="G2643" s="46">
        <v>29.491999999999997</v>
      </c>
      <c r="H2643" s="46">
        <v>0.24213814970685918</v>
      </c>
      <c r="I2643" s="46">
        <v>29.734138149706858</v>
      </c>
      <c r="J2643" s="46">
        <v>29.544168227775291</v>
      </c>
      <c r="K2643" s="46">
        <v>3.2599999999999989</v>
      </c>
      <c r="L2643" s="46">
        <v>2.676557602211992E-2</v>
      </c>
      <c r="M2643" s="46">
        <v>3.2867655760221188</v>
      </c>
      <c r="N2643" s="46">
        <v>3.2657665950951924</v>
      </c>
      <c r="O2643" s="46">
        <v>32.751999999999995</v>
      </c>
      <c r="P2643" s="46">
        <v>0.26890372572897908</v>
      </c>
      <c r="Q2643" s="46">
        <v>33.020903725728978</v>
      </c>
      <c r="R2643" s="46">
        <v>32.809934822870481</v>
      </c>
      <c r="S2643" s="46"/>
      <c r="T2643" s="46">
        <v>102.75000000000003</v>
      </c>
      <c r="U2643" s="46">
        <v>0.84360826266037536</v>
      </c>
      <c r="V2643" s="46">
        <v>103.59360826266041</v>
      </c>
      <c r="W2643" s="46">
        <v>102.93175387915069</v>
      </c>
      <c r="X2643" s="46">
        <v>8.6319999999999997</v>
      </c>
      <c r="Y2643" s="46">
        <v>7.0871304362864804E-2</v>
      </c>
      <c r="Z2643" s="46">
        <v>8.7028713043628638</v>
      </c>
      <c r="AA2643" s="46">
        <v>8.647269094742855</v>
      </c>
      <c r="AB2643" s="46">
        <v>111.38200000000003</v>
      </c>
      <c r="AC2643" s="46">
        <v>0.91447956702324018</v>
      </c>
      <c r="AD2643" s="46">
        <v>112.29647956702327</v>
      </c>
      <c r="AE2643" s="46">
        <v>111.57902297389354</v>
      </c>
    </row>
    <row r="2644" spans="1:31" ht="13" x14ac:dyDescent="0.3">
      <c r="A2644" s="45">
        <v>45037</v>
      </c>
      <c r="B2644" s="43">
        <v>1</v>
      </c>
      <c r="C2644" s="43" t="s">
        <v>17</v>
      </c>
      <c r="D2644" s="44">
        <v>18.980080000000001</v>
      </c>
      <c r="E2644" s="42">
        <v>6.1360479999999998E-3</v>
      </c>
      <c r="F2644" s="42"/>
      <c r="G2644" s="46">
        <v>28.102999999999998</v>
      </c>
      <c r="H2644" s="46">
        <v>0.28608855837676178</v>
      </c>
      <c r="I2644" s="46">
        <v>28.389088558376759</v>
      </c>
      <c r="J2644" s="46">
        <v>28.214891748306307</v>
      </c>
      <c r="K2644" s="46">
        <v>3.0549999999999993</v>
      </c>
      <c r="L2644" s="46">
        <v>3.1099901997687331E-2</v>
      </c>
      <c r="M2644" s="46">
        <v>3.0860999019976867</v>
      </c>
      <c r="N2644" s="46">
        <v>3.0671634448662335</v>
      </c>
      <c r="O2644" s="46">
        <v>31.157999999999998</v>
      </c>
      <c r="P2644" s="46">
        <v>0.31718846037444909</v>
      </c>
      <c r="Q2644" s="46">
        <v>31.475188460374447</v>
      </c>
      <c r="R2644" s="46">
        <v>31.282055193172539</v>
      </c>
      <c r="S2644" s="46"/>
      <c r="T2644" s="46">
        <v>97.421000000000035</v>
      </c>
      <c r="U2644" s="46">
        <v>0.99174584370432051</v>
      </c>
      <c r="V2644" s="46">
        <v>98.412745843704357</v>
      </c>
      <c r="W2644" s="46">
        <v>97.808880511395586</v>
      </c>
      <c r="X2644" s="46">
        <v>8.2569999999999979</v>
      </c>
      <c r="Y2644" s="46">
        <v>8.4056265399314004E-2</v>
      </c>
      <c r="Z2644" s="46">
        <v>8.3410562653993114</v>
      </c>
      <c r="AA2644" s="46">
        <v>8.2898751437841209</v>
      </c>
      <c r="AB2644" s="46">
        <v>105.67800000000003</v>
      </c>
      <c r="AC2644" s="46">
        <v>1.0758021091036345</v>
      </c>
      <c r="AD2644" s="46">
        <v>106.75380210910367</v>
      </c>
      <c r="AE2644" s="46">
        <v>106.0987556551797</v>
      </c>
    </row>
    <row r="2645" spans="1:31" ht="13" x14ac:dyDescent="0.3">
      <c r="A2645" s="45">
        <v>45037</v>
      </c>
      <c r="B2645" s="43">
        <v>2</v>
      </c>
      <c r="C2645" s="43" t="s">
        <v>17</v>
      </c>
      <c r="D2645" s="44">
        <v>22.171167000000001</v>
      </c>
      <c r="E2645" s="42">
        <v>6.1277739999999999E-3</v>
      </c>
      <c r="F2645" s="42"/>
      <c r="G2645" s="46">
        <v>27.226000000000003</v>
      </c>
      <c r="H2645" s="46">
        <v>0.35788760577924855</v>
      </c>
      <c r="I2645" s="46">
        <v>27.58388760577925</v>
      </c>
      <c r="J2645" s="46">
        <v>27.414859776489635</v>
      </c>
      <c r="K2645" s="46">
        <v>2.972999999999999</v>
      </c>
      <c r="L2645" s="46">
        <v>3.9080285461753676E-2</v>
      </c>
      <c r="M2645" s="46">
        <v>3.0120802854617525</v>
      </c>
      <c r="N2645" s="46">
        <v>2.9936229382025874</v>
      </c>
      <c r="O2645" s="46">
        <v>30.199000000000002</v>
      </c>
      <c r="P2645" s="46">
        <v>0.39696789124100224</v>
      </c>
      <c r="Q2645" s="46">
        <v>30.595967891241003</v>
      </c>
      <c r="R2645" s="46">
        <v>30.408482714692223</v>
      </c>
      <c r="S2645" s="46"/>
      <c r="T2645" s="46">
        <v>94.647999999999996</v>
      </c>
      <c r="U2645" s="46">
        <v>1.2441543418715315</v>
      </c>
      <c r="V2645" s="46">
        <v>95.892154341871532</v>
      </c>
      <c r="W2645" s="46">
        <v>95.304548891691425</v>
      </c>
      <c r="X2645" s="46">
        <v>7.9909999999999988</v>
      </c>
      <c r="Y2645" s="46">
        <v>0.10504223381260466</v>
      </c>
      <c r="Z2645" s="46">
        <v>8.0960422338126037</v>
      </c>
      <c r="AA2645" s="46">
        <v>8.0464315167093456</v>
      </c>
      <c r="AB2645" s="46">
        <v>102.639</v>
      </c>
      <c r="AC2645" s="46">
        <v>1.3491965756841362</v>
      </c>
      <c r="AD2645" s="46">
        <v>103.98819657568413</v>
      </c>
      <c r="AE2645" s="46">
        <v>103.35098040840077</v>
      </c>
    </row>
    <row r="2646" spans="1:31" ht="13" x14ac:dyDescent="0.3">
      <c r="A2646" s="45">
        <v>45037</v>
      </c>
      <c r="B2646" s="43">
        <v>3</v>
      </c>
      <c r="C2646" s="43" t="s">
        <v>17</v>
      </c>
      <c r="D2646" s="44">
        <v>16.784551</v>
      </c>
      <c r="E2646" s="42">
        <v>6.1552519999999999E-3</v>
      </c>
      <c r="F2646" s="42"/>
      <c r="G2646" s="46">
        <v>26.758999999999997</v>
      </c>
      <c r="H2646" s="46">
        <v>0.29659623763895032</v>
      </c>
      <c r="I2646" s="46">
        <v>27.055596237638948</v>
      </c>
      <c r="J2646" s="46">
        <v>26.889062224786027</v>
      </c>
      <c r="K2646" s="46">
        <v>2.9549999999999996</v>
      </c>
      <c r="L2646" s="46">
        <v>3.2753162757318967E-2</v>
      </c>
      <c r="M2646" s="46">
        <v>2.9877531627573184</v>
      </c>
      <c r="N2646" s="46">
        <v>2.96936278912675</v>
      </c>
      <c r="O2646" s="46">
        <v>29.713999999999995</v>
      </c>
      <c r="P2646" s="46">
        <v>0.32934940039626931</v>
      </c>
      <c r="Q2646" s="46">
        <v>30.043349400396266</v>
      </c>
      <c r="R2646" s="46">
        <v>29.858425013912779</v>
      </c>
      <c r="S2646" s="46"/>
      <c r="T2646" s="46">
        <v>93.127000000000024</v>
      </c>
      <c r="U2646" s="46">
        <v>1.0322178639935178</v>
      </c>
      <c r="V2646" s="46">
        <v>94.159217863993547</v>
      </c>
      <c r="W2646" s="46">
        <v>93.579644149917769</v>
      </c>
      <c r="X2646" s="46">
        <v>7.883</v>
      </c>
      <c r="Y2646" s="46">
        <v>8.7375019294736192E-2</v>
      </c>
      <c r="Z2646" s="46">
        <v>7.9703750192947362</v>
      </c>
      <c r="AA2646" s="46">
        <v>7.9213153525164719</v>
      </c>
      <c r="AB2646" s="46">
        <v>101.01000000000002</v>
      </c>
      <c r="AC2646" s="46">
        <v>1.119592883288254</v>
      </c>
      <c r="AD2646" s="46">
        <v>102.12959288328828</v>
      </c>
      <c r="AE2646" s="46">
        <v>101.50095950243424</v>
      </c>
    </row>
    <row r="2647" spans="1:31" ht="13" x14ac:dyDescent="0.3">
      <c r="A2647" s="45">
        <v>45037</v>
      </c>
      <c r="B2647" s="43">
        <v>4</v>
      </c>
      <c r="C2647" s="43" t="s">
        <v>17</v>
      </c>
      <c r="D2647" s="44">
        <v>17.051689</v>
      </c>
      <c r="E2647" s="42">
        <v>6.1057849999999999E-3</v>
      </c>
      <c r="F2647" s="42"/>
      <c r="G2647" s="46">
        <v>26.657999999999998</v>
      </c>
      <c r="H2647" s="46">
        <v>0.38286208801325933</v>
      </c>
      <c r="I2647" s="46">
        <v>27.040862088013256</v>
      </c>
      <c r="J2647" s="46">
        <v>26.875756397889194</v>
      </c>
      <c r="K2647" s="46">
        <v>2.9600000000000004</v>
      </c>
      <c r="L2647" s="46">
        <v>4.25115080095749E-2</v>
      </c>
      <c r="M2647" s="46">
        <v>3.0025115080095754</v>
      </c>
      <c r="N2647" s="46">
        <v>2.9841788182816433</v>
      </c>
      <c r="O2647" s="46">
        <v>29.617999999999999</v>
      </c>
      <c r="P2647" s="46">
        <v>0.4253735960228342</v>
      </c>
      <c r="Q2647" s="46">
        <v>30.043373596022832</v>
      </c>
      <c r="R2647" s="46">
        <v>29.85993521617084</v>
      </c>
      <c r="S2647" s="46"/>
      <c r="T2647" s="46">
        <v>92.992000000000019</v>
      </c>
      <c r="U2647" s="46">
        <v>1.3355507273062126</v>
      </c>
      <c r="V2647" s="46">
        <v>94.327550727306232</v>
      </c>
      <c r="W2647" s="46">
        <v>93.751606982988704</v>
      </c>
      <c r="X2647" s="46">
        <v>7.8460000000000001</v>
      </c>
      <c r="Y2647" s="46">
        <v>0.11268422021727184</v>
      </c>
      <c r="Z2647" s="46">
        <v>7.9586842202172718</v>
      </c>
      <c r="AA2647" s="46">
        <v>7.9100902054857327</v>
      </c>
      <c r="AB2647" s="46">
        <v>100.83800000000002</v>
      </c>
      <c r="AC2647" s="46">
        <v>1.4482349475234844</v>
      </c>
      <c r="AD2647" s="46">
        <v>102.2862349475235</v>
      </c>
      <c r="AE2647" s="46">
        <v>101.66169718847443</v>
      </c>
    </row>
    <row r="2648" spans="1:31" ht="13" x14ac:dyDescent="0.3">
      <c r="A2648" s="45">
        <v>45037</v>
      </c>
      <c r="B2648" s="43">
        <v>5</v>
      </c>
      <c r="C2648" s="43" t="s">
        <v>17</v>
      </c>
      <c r="D2648" s="44">
        <v>21.413406999999999</v>
      </c>
      <c r="E2648" s="42">
        <v>6.3755749999999996E-3</v>
      </c>
      <c r="F2648" s="42"/>
      <c r="G2648" s="46">
        <v>27.278999999999993</v>
      </c>
      <c r="H2648" s="46">
        <v>0.37128958292152614</v>
      </c>
      <c r="I2648" s="46">
        <v>27.65028958292152</v>
      </c>
      <c r="J2648" s="46">
        <v>27.474003087913886</v>
      </c>
      <c r="K2648" s="46">
        <v>3.012</v>
      </c>
      <c r="L2648" s="46">
        <v>4.0995792505577069E-2</v>
      </c>
      <c r="M2648" s="46">
        <v>3.0529957925055773</v>
      </c>
      <c r="N2648" s="46">
        <v>3.0335311888557737</v>
      </c>
      <c r="O2648" s="46">
        <v>30.290999999999993</v>
      </c>
      <c r="P2648" s="46">
        <v>0.4122853754271032</v>
      </c>
      <c r="Q2648" s="46">
        <v>30.703285375427097</v>
      </c>
      <c r="R2648" s="46">
        <v>30.507534276769661</v>
      </c>
      <c r="S2648" s="46"/>
      <c r="T2648" s="46">
        <v>96.123000000000062</v>
      </c>
      <c r="U2648" s="46">
        <v>1.3083129359274859</v>
      </c>
      <c r="V2648" s="46">
        <v>97.431312935927551</v>
      </c>
      <c r="W2648" s="46">
        <v>96.810132292956084</v>
      </c>
      <c r="X2648" s="46">
        <v>8.0960000000000019</v>
      </c>
      <c r="Y2648" s="46">
        <v>0.11019320588484463</v>
      </c>
      <c r="Z2648" s="46">
        <v>8.2061932058848459</v>
      </c>
      <c r="AA2648" s="46">
        <v>8.1538740056362364</v>
      </c>
      <c r="AB2648" s="46">
        <v>104.21900000000007</v>
      </c>
      <c r="AC2648" s="46">
        <v>1.4185061418123306</v>
      </c>
      <c r="AD2648" s="46">
        <v>105.63750614181239</v>
      </c>
      <c r="AE2648" s="46">
        <v>104.96400629859232</v>
      </c>
    </row>
    <row r="2649" spans="1:31" ht="13" x14ac:dyDescent="0.3">
      <c r="A2649" s="45">
        <v>45037</v>
      </c>
      <c r="B2649" s="43">
        <v>6</v>
      </c>
      <c r="C2649" s="43" t="s">
        <v>17</v>
      </c>
      <c r="D2649" s="44">
        <v>29.656299000000001</v>
      </c>
      <c r="E2649" s="42">
        <v>6.4419819999999997E-3</v>
      </c>
      <c r="F2649" s="42"/>
      <c r="G2649" s="46">
        <v>28.900000000000006</v>
      </c>
      <c r="H2649" s="46">
        <v>0.34243677781014842</v>
      </c>
      <c r="I2649" s="46">
        <v>29.242436777810155</v>
      </c>
      <c r="J2649" s="46">
        <v>29.054057526451363</v>
      </c>
      <c r="K2649" s="46">
        <v>3.1110000000000002</v>
      </c>
      <c r="L2649" s="46">
        <v>3.6862311964268916E-2</v>
      </c>
      <c r="M2649" s="46">
        <v>3.147862311964269</v>
      </c>
      <c r="N2649" s="46">
        <v>3.1275838396121167</v>
      </c>
      <c r="O2649" s="46">
        <v>32.011000000000003</v>
      </c>
      <c r="P2649" s="46">
        <v>0.37929908977441734</v>
      </c>
      <c r="Q2649" s="46">
        <v>32.390299089774423</v>
      </c>
      <c r="R2649" s="46">
        <v>32.181641366063481</v>
      </c>
      <c r="S2649" s="46"/>
      <c r="T2649" s="46">
        <v>104.32300000000002</v>
      </c>
      <c r="U2649" s="46">
        <v>1.2361256737539139</v>
      </c>
      <c r="V2649" s="46">
        <v>105.55912567375394</v>
      </c>
      <c r="W2649" s="46">
        <v>104.87911568622788</v>
      </c>
      <c r="X2649" s="46">
        <v>8.7539999999999996</v>
      </c>
      <c r="Y2649" s="46">
        <v>0.10372635131315013</v>
      </c>
      <c r="Z2649" s="46">
        <v>8.8577263513131506</v>
      </c>
      <c r="AA2649" s="46">
        <v>8.8006650375970654</v>
      </c>
      <c r="AB2649" s="46">
        <v>113.07700000000003</v>
      </c>
      <c r="AC2649" s="46">
        <v>1.339852025067064</v>
      </c>
      <c r="AD2649" s="46">
        <v>114.41685202506709</v>
      </c>
      <c r="AE2649" s="46">
        <v>113.67978072382495</v>
      </c>
    </row>
    <row r="2650" spans="1:31" ht="13" x14ac:dyDescent="0.3">
      <c r="A2650" s="45">
        <v>45037</v>
      </c>
      <c r="B2650" s="43">
        <v>7</v>
      </c>
      <c r="C2650" s="43" t="s">
        <v>17</v>
      </c>
      <c r="D2650" s="44">
        <v>27.123729000000001</v>
      </c>
      <c r="E2650" s="42">
        <v>6.5853880000000002E-3</v>
      </c>
      <c r="F2650" s="42"/>
      <c r="G2650" s="46">
        <v>31.968999999999998</v>
      </c>
      <c r="H2650" s="46">
        <v>0.18154823050156588</v>
      </c>
      <c r="I2650" s="46">
        <v>32.150548230501563</v>
      </c>
      <c r="J2650" s="46">
        <v>31.938824395990999</v>
      </c>
      <c r="K2650" s="46">
        <v>3.512</v>
      </c>
      <c r="L2650" s="46">
        <v>1.9944239279348727E-2</v>
      </c>
      <c r="M2650" s="46">
        <v>3.5319442392793485</v>
      </c>
      <c r="N2650" s="46">
        <v>3.5086850160693293</v>
      </c>
      <c r="O2650" s="46">
        <v>35.480999999999995</v>
      </c>
      <c r="P2650" s="46">
        <v>0.20149246978091462</v>
      </c>
      <c r="Q2650" s="46">
        <v>35.682492469780911</v>
      </c>
      <c r="R2650" s="46">
        <v>35.447509412060327</v>
      </c>
      <c r="S2650" s="46"/>
      <c r="T2650" s="46">
        <v>115.73600000000002</v>
      </c>
      <c r="U2650" s="46">
        <v>0.65725127483903889</v>
      </c>
      <c r="V2650" s="46">
        <v>116.39325127483906</v>
      </c>
      <c r="W2650" s="46">
        <v>115.62675655461275</v>
      </c>
      <c r="X2650" s="46">
        <v>9.5679999999999978</v>
      </c>
      <c r="Y2650" s="46">
        <v>5.4335558492257567E-2</v>
      </c>
      <c r="Z2650" s="46">
        <v>9.6223355584922547</v>
      </c>
      <c r="AA2650" s="46">
        <v>9.5589687453733863</v>
      </c>
      <c r="AB2650" s="46">
        <v>125.30400000000002</v>
      </c>
      <c r="AC2650" s="46">
        <v>0.71158683333129646</v>
      </c>
      <c r="AD2650" s="46">
        <v>126.01558683333131</v>
      </c>
      <c r="AE2650" s="46">
        <v>125.18572529998615</v>
      </c>
    </row>
    <row r="2651" spans="1:31" ht="13" x14ac:dyDescent="0.3">
      <c r="A2651" s="45">
        <v>45037</v>
      </c>
      <c r="B2651" s="43">
        <v>8</v>
      </c>
      <c r="C2651" s="43" t="s">
        <v>18</v>
      </c>
      <c r="D2651" s="44">
        <v>30.642592</v>
      </c>
      <c r="E2651" s="42">
        <v>6.8875209999999997E-3</v>
      </c>
      <c r="F2651" s="42"/>
      <c r="G2651" s="46">
        <v>35.783000000000001</v>
      </c>
      <c r="H2651" s="46">
        <v>0.20231272926051713</v>
      </c>
      <c r="I2651" s="46">
        <v>35.985312729260521</v>
      </c>
      <c r="J2651" s="46">
        <v>35.737463132146175</v>
      </c>
      <c r="K2651" s="46">
        <v>3.9469999999999992</v>
      </c>
      <c r="L2651" s="46">
        <v>2.2315857876401109E-2</v>
      </c>
      <c r="M2651" s="46">
        <v>3.9693158578764001</v>
      </c>
      <c r="N2651" s="46">
        <v>3.9419771115496434</v>
      </c>
      <c r="O2651" s="46">
        <v>39.730000000000004</v>
      </c>
      <c r="P2651" s="46">
        <v>0.22462858713691825</v>
      </c>
      <c r="Q2651" s="46">
        <v>39.954628587136924</v>
      </c>
      <c r="R2651" s="46">
        <v>39.679440243695815</v>
      </c>
      <c r="S2651" s="46"/>
      <c r="T2651" s="46">
        <v>128.042</v>
      </c>
      <c r="U2651" s="46">
        <v>0.72393389262988384</v>
      </c>
      <c r="V2651" s="46">
        <v>128.76593389262987</v>
      </c>
      <c r="W2651" s="46">
        <v>127.87905581885977</v>
      </c>
      <c r="X2651" s="46">
        <v>10.342999999999996</v>
      </c>
      <c r="Y2651" s="46">
        <v>5.8478063849915544E-2</v>
      </c>
      <c r="Z2651" s="46">
        <v>10.401478063849911</v>
      </c>
      <c r="AA2651" s="46">
        <v>10.329837665254106</v>
      </c>
      <c r="AB2651" s="46">
        <v>138.38499999999999</v>
      </c>
      <c r="AC2651" s="46">
        <v>0.78241195647979933</v>
      </c>
      <c r="AD2651" s="46">
        <v>139.16741195647978</v>
      </c>
      <c r="AE2651" s="46">
        <v>138.20889348411387</v>
      </c>
    </row>
    <row r="2652" spans="1:31" ht="13" x14ac:dyDescent="0.3">
      <c r="A2652" s="45">
        <v>45037</v>
      </c>
      <c r="B2652" s="43">
        <v>9</v>
      </c>
      <c r="C2652" s="43" t="s">
        <v>18</v>
      </c>
      <c r="D2652" s="44">
        <v>33.689874000000003</v>
      </c>
      <c r="E2652" s="42">
        <v>7.2962360000000002E-3</v>
      </c>
      <c r="F2652" s="42"/>
      <c r="G2652" s="46">
        <v>39.855000000000004</v>
      </c>
      <c r="H2652" s="46">
        <v>0.37239567173556098</v>
      </c>
      <c r="I2652" s="46">
        <v>40.227395671735565</v>
      </c>
      <c r="J2652" s="46">
        <v>39.933887099249205</v>
      </c>
      <c r="K2652" s="46">
        <v>4.1770000000000005</v>
      </c>
      <c r="L2652" s="46">
        <v>3.9028897775421859E-2</v>
      </c>
      <c r="M2652" s="46">
        <v>4.2160288977754226</v>
      </c>
      <c r="N2652" s="46">
        <v>4.1852677559544338</v>
      </c>
      <c r="O2652" s="46">
        <v>44.032000000000004</v>
      </c>
      <c r="P2652" s="46">
        <v>0.41142456951098283</v>
      </c>
      <c r="Q2652" s="46">
        <v>44.443424569510988</v>
      </c>
      <c r="R2652" s="46">
        <v>44.119154855203639</v>
      </c>
      <c r="S2652" s="46"/>
      <c r="T2652" s="46">
        <v>143.79200000000006</v>
      </c>
      <c r="U2652" s="46">
        <v>1.3435583598093039</v>
      </c>
      <c r="V2652" s="46">
        <v>145.13555835980935</v>
      </c>
      <c r="W2652" s="46">
        <v>144.0766150740244</v>
      </c>
      <c r="X2652" s="46">
        <v>11.342000000000001</v>
      </c>
      <c r="Y2652" s="46">
        <v>0.10597695919771001</v>
      </c>
      <c r="Z2652" s="46">
        <v>11.44797695919771</v>
      </c>
      <c r="AA2652" s="46">
        <v>11.364449817580843</v>
      </c>
      <c r="AB2652" s="46">
        <v>155.13400000000007</v>
      </c>
      <c r="AC2652" s="46">
        <v>1.4495353190070139</v>
      </c>
      <c r="AD2652" s="46">
        <v>156.58353531900707</v>
      </c>
      <c r="AE2652" s="46">
        <v>155.44106489160524</v>
      </c>
    </row>
    <row r="2653" spans="1:31" ht="13" x14ac:dyDescent="0.3">
      <c r="A2653" s="45">
        <v>45037</v>
      </c>
      <c r="B2653" s="43">
        <v>10</v>
      </c>
      <c r="C2653" s="43" t="s">
        <v>18</v>
      </c>
      <c r="D2653" s="44">
        <v>40.200617000000001</v>
      </c>
      <c r="E2653" s="42">
        <v>7.6821470000000003E-3</v>
      </c>
      <c r="F2653" s="42"/>
      <c r="G2653" s="46">
        <v>43.88</v>
      </c>
      <c r="H2653" s="46">
        <v>0.23441043197489933</v>
      </c>
      <c r="I2653" s="46">
        <v>44.114410431974903</v>
      </c>
      <c r="J2653" s="46">
        <v>43.775517046218134</v>
      </c>
      <c r="K2653" s="46">
        <v>4.5810000000000004</v>
      </c>
      <c r="L2653" s="46">
        <v>2.4472064468482543E-2</v>
      </c>
      <c r="M2653" s="46">
        <v>4.6054720644684828</v>
      </c>
      <c r="N2653" s="46">
        <v>4.5700921510648422</v>
      </c>
      <c r="O2653" s="46">
        <v>48.461000000000006</v>
      </c>
      <c r="P2653" s="46">
        <v>0.25888249644338185</v>
      </c>
      <c r="Q2653" s="46">
        <v>48.71988249644339</v>
      </c>
      <c r="R2653" s="46">
        <v>48.345609197282975</v>
      </c>
      <c r="S2653" s="46"/>
      <c r="T2653" s="46">
        <v>157.04300000000003</v>
      </c>
      <c r="U2653" s="46">
        <v>0.83893613191964733</v>
      </c>
      <c r="V2653" s="46">
        <v>157.88193613191967</v>
      </c>
      <c r="W2653" s="46">
        <v>156.66906388990964</v>
      </c>
      <c r="X2653" s="46">
        <v>12.135000000000003</v>
      </c>
      <c r="Y2653" s="46">
        <v>6.4826130173550683E-2</v>
      </c>
      <c r="Z2653" s="46">
        <v>12.199826130173554</v>
      </c>
      <c r="AA2653" s="46">
        <v>12.106105272467119</v>
      </c>
      <c r="AB2653" s="46">
        <v>169.17800000000003</v>
      </c>
      <c r="AC2653" s="46">
        <v>0.90376226209319799</v>
      </c>
      <c r="AD2653" s="46">
        <v>170.08176226209324</v>
      </c>
      <c r="AE2653" s="46">
        <v>168.77516916237676</v>
      </c>
    </row>
    <row r="2654" spans="1:31" ht="13" x14ac:dyDescent="0.3">
      <c r="A2654" s="45">
        <v>45037</v>
      </c>
      <c r="B2654" s="43">
        <v>11</v>
      </c>
      <c r="C2654" s="43" t="s">
        <v>18</v>
      </c>
      <c r="D2654" s="44">
        <v>30.350591000000001</v>
      </c>
      <c r="E2654" s="42">
        <v>7.6762870000000004E-3</v>
      </c>
      <c r="F2654" s="42"/>
      <c r="G2654" s="46">
        <v>47.841999999999992</v>
      </c>
      <c r="H2654" s="46">
        <v>0.39235826800807916</v>
      </c>
      <c r="I2654" s="46">
        <v>48.234358268008073</v>
      </c>
      <c r="J2654" s="46">
        <v>47.86409749068202</v>
      </c>
      <c r="K2654" s="46">
        <v>4.7319999999999993</v>
      </c>
      <c r="L2654" s="46">
        <v>3.8807728025881665E-2</v>
      </c>
      <c r="M2654" s="46">
        <v>4.7708077280258809</v>
      </c>
      <c r="N2654" s="46">
        <v>4.7341856386837362</v>
      </c>
      <c r="O2654" s="46">
        <v>52.573999999999991</v>
      </c>
      <c r="P2654" s="46">
        <v>0.43116599603396083</v>
      </c>
      <c r="Q2654" s="46">
        <v>53.005165996033952</v>
      </c>
      <c r="R2654" s="46">
        <v>52.598283129365754</v>
      </c>
      <c r="S2654" s="46"/>
      <c r="T2654" s="46">
        <v>168.095</v>
      </c>
      <c r="U2654" s="46">
        <v>1.3785682676480515</v>
      </c>
      <c r="V2654" s="46">
        <v>169.47356826764806</v>
      </c>
      <c r="W2654" s="46">
        <v>168.17264051871149</v>
      </c>
      <c r="X2654" s="46">
        <v>12.770999999999995</v>
      </c>
      <c r="Y2654" s="46">
        <v>0.10473657958971569</v>
      </c>
      <c r="Z2654" s="46">
        <v>12.875736579589711</v>
      </c>
      <c r="AA2654" s="46">
        <v>12.776898730268382</v>
      </c>
      <c r="AB2654" s="46">
        <v>180.86599999999999</v>
      </c>
      <c r="AC2654" s="46">
        <v>1.4833048472377672</v>
      </c>
      <c r="AD2654" s="46">
        <v>182.34930484723776</v>
      </c>
      <c r="AE2654" s="46">
        <v>180.94953924897987</v>
      </c>
    </row>
    <row r="2655" spans="1:31" ht="13" x14ac:dyDescent="0.3">
      <c r="A2655" s="45">
        <v>45037</v>
      </c>
      <c r="B2655" s="43">
        <v>12</v>
      </c>
      <c r="C2655" s="43" t="s">
        <v>18</v>
      </c>
      <c r="D2655" s="44">
        <v>38.596344999999999</v>
      </c>
      <c r="E2655" s="42">
        <v>7.7883220000000003E-3</v>
      </c>
      <c r="F2655" s="42"/>
      <c r="G2655" s="46">
        <v>50.234999999999992</v>
      </c>
      <c r="H2655" s="46">
        <v>0.49688188123075078</v>
      </c>
      <c r="I2655" s="46">
        <v>50.731881881230741</v>
      </c>
      <c r="J2655" s="46">
        <v>50.336765649473747</v>
      </c>
      <c r="K2655" s="46">
        <v>4.9640000000000004</v>
      </c>
      <c r="L2655" s="46">
        <v>4.9099664744290783E-2</v>
      </c>
      <c r="M2655" s="46">
        <v>5.0130996647442911</v>
      </c>
      <c r="N2655" s="46">
        <v>4.9740560303371701</v>
      </c>
      <c r="O2655" s="46">
        <v>55.198999999999991</v>
      </c>
      <c r="P2655" s="46">
        <v>0.54598154597504156</v>
      </c>
      <c r="Q2655" s="46">
        <v>55.74498154597503</v>
      </c>
      <c r="R2655" s="46">
        <v>55.310821679810914</v>
      </c>
      <c r="S2655" s="46"/>
      <c r="T2655" s="46">
        <v>174.71700000000001</v>
      </c>
      <c r="U2655" s="46">
        <v>1.7281519188413079</v>
      </c>
      <c r="V2655" s="46">
        <v>176.44515191884133</v>
      </c>
      <c r="W2655" s="46">
        <v>175.07094026035847</v>
      </c>
      <c r="X2655" s="46">
        <v>13.394999999999998</v>
      </c>
      <c r="Y2655" s="46">
        <v>0.13249194384564361</v>
      </c>
      <c r="Z2655" s="46">
        <v>13.527491943845641</v>
      </c>
      <c r="AA2655" s="46">
        <v>13.422135480734566</v>
      </c>
      <c r="AB2655" s="46">
        <v>188.11200000000002</v>
      </c>
      <c r="AC2655" s="46">
        <v>1.8606438626869515</v>
      </c>
      <c r="AD2655" s="46">
        <v>189.97264386268697</v>
      </c>
      <c r="AE2655" s="46">
        <v>188.49307574109304</v>
      </c>
    </row>
    <row r="2656" spans="1:31" ht="13" x14ac:dyDescent="0.3">
      <c r="A2656" s="45">
        <v>45037</v>
      </c>
      <c r="B2656" s="43">
        <v>13</v>
      </c>
      <c r="C2656" s="43" t="s">
        <v>18</v>
      </c>
      <c r="D2656" s="44">
        <v>39.724524000000002</v>
      </c>
      <c r="E2656" s="42">
        <v>7.7151219999999996E-3</v>
      </c>
      <c r="F2656" s="42"/>
      <c r="G2656" s="46">
        <v>51.39500000000001</v>
      </c>
      <c r="H2656" s="46">
        <v>0.50616618811745351</v>
      </c>
      <c r="I2656" s="46">
        <v>51.901166188117465</v>
      </c>
      <c r="J2656" s="46">
        <v>51.500742359033865</v>
      </c>
      <c r="K2656" s="46">
        <v>5.0569999999999995</v>
      </c>
      <c r="L2656" s="46">
        <v>4.9804113499561466E-2</v>
      </c>
      <c r="M2656" s="46">
        <v>5.1068041134995612</v>
      </c>
      <c r="N2656" s="46">
        <v>5.0674044967338103</v>
      </c>
      <c r="O2656" s="46">
        <v>56.452000000000012</v>
      </c>
      <c r="P2656" s="46">
        <v>0.55597030161701499</v>
      </c>
      <c r="Q2656" s="46">
        <v>57.007970301617028</v>
      </c>
      <c r="R2656" s="46">
        <v>56.568146855767672</v>
      </c>
      <c r="S2656" s="46"/>
      <c r="T2656" s="46">
        <v>177.88800000000001</v>
      </c>
      <c r="U2656" s="46">
        <v>1.7519387269547146</v>
      </c>
      <c r="V2656" s="46">
        <v>179.63993872695471</v>
      </c>
      <c r="W2656" s="46">
        <v>178.25399468360374</v>
      </c>
      <c r="X2656" s="46">
        <v>13.645</v>
      </c>
      <c r="Y2656" s="46">
        <v>0.13438345436059251</v>
      </c>
      <c r="Z2656" s="46">
        <v>13.779383454360593</v>
      </c>
      <c r="AA2656" s="46">
        <v>13.67307382992542</v>
      </c>
      <c r="AB2656" s="46">
        <v>191.53300000000002</v>
      </c>
      <c r="AC2656" s="46">
        <v>1.886322181315307</v>
      </c>
      <c r="AD2656" s="46">
        <v>193.41932218131529</v>
      </c>
      <c r="AE2656" s="46">
        <v>191.92706851352915</v>
      </c>
    </row>
    <row r="2657" spans="1:31" ht="13" x14ac:dyDescent="0.3">
      <c r="A2657" s="45">
        <v>45037</v>
      </c>
      <c r="B2657" s="43">
        <v>14</v>
      </c>
      <c r="C2657" s="43" t="s">
        <v>18</v>
      </c>
      <c r="D2657" s="44">
        <v>37.565888999999999</v>
      </c>
      <c r="E2657" s="42">
        <v>7.5591310000000002E-3</v>
      </c>
      <c r="F2657" s="42"/>
      <c r="G2657" s="46">
        <v>52.052000000000007</v>
      </c>
      <c r="H2657" s="46">
        <v>0.4797723549126422</v>
      </c>
      <c r="I2657" s="46">
        <v>52.531772354912647</v>
      </c>
      <c r="J2657" s="46">
        <v>52.134677806019681</v>
      </c>
      <c r="K2657" s="46">
        <v>5.1029999999999998</v>
      </c>
      <c r="L2657" s="46">
        <v>4.7035240281242077E-2</v>
      </c>
      <c r="M2657" s="46">
        <v>5.1500352402812419</v>
      </c>
      <c r="N2657" s="46">
        <v>5.1111054492453389</v>
      </c>
      <c r="O2657" s="46">
        <v>57.155000000000008</v>
      </c>
      <c r="P2657" s="46">
        <v>0.52680759519388431</v>
      </c>
      <c r="Q2657" s="46">
        <v>57.681807595193888</v>
      </c>
      <c r="R2657" s="46">
        <v>57.245783255265017</v>
      </c>
      <c r="S2657" s="46"/>
      <c r="T2657" s="46">
        <v>179.72100000000003</v>
      </c>
      <c r="U2657" s="46">
        <v>1.6565197763247324</v>
      </c>
      <c r="V2657" s="46">
        <v>181.37751977632476</v>
      </c>
      <c r="W2657" s="46">
        <v>180.00646334388043</v>
      </c>
      <c r="X2657" s="46">
        <v>13.563000000000002</v>
      </c>
      <c r="Y2657" s="46">
        <v>0.1250125345746593</v>
      </c>
      <c r="Z2657" s="46">
        <v>13.688012534574662</v>
      </c>
      <c r="AA2657" s="46">
        <v>13.584543054696169</v>
      </c>
      <c r="AB2657" s="46">
        <v>193.28400000000005</v>
      </c>
      <c r="AC2657" s="46">
        <v>1.7815323108993917</v>
      </c>
      <c r="AD2657" s="46">
        <v>195.06553231089941</v>
      </c>
      <c r="AE2657" s="46">
        <v>193.59100639857661</v>
      </c>
    </row>
    <row r="2658" spans="1:31" ht="13" x14ac:dyDescent="0.3">
      <c r="A2658" s="45">
        <v>45037</v>
      </c>
      <c r="B2658" s="43">
        <v>15</v>
      </c>
      <c r="C2658" s="43" t="s">
        <v>18</v>
      </c>
      <c r="D2658" s="44">
        <v>42.319524999999999</v>
      </c>
      <c r="E2658" s="42">
        <v>7.5135369999999998E-3</v>
      </c>
      <c r="F2658" s="42"/>
      <c r="G2658" s="46">
        <v>51.653999999999996</v>
      </c>
      <c r="H2658" s="46">
        <v>0.30257053375876714</v>
      </c>
      <c r="I2658" s="46">
        <v>51.956570533758764</v>
      </c>
      <c r="J2658" s="46">
        <v>51.566192918660256</v>
      </c>
      <c r="K2658" s="46">
        <v>5.0739999999999998</v>
      </c>
      <c r="L2658" s="46">
        <v>2.9721665084833399E-2</v>
      </c>
      <c r="M2658" s="46">
        <v>5.1037216650848336</v>
      </c>
      <c r="N2658" s="46">
        <v>5.0653746635165167</v>
      </c>
      <c r="O2658" s="46">
        <v>56.727999999999994</v>
      </c>
      <c r="P2658" s="46">
        <v>0.33229219884360051</v>
      </c>
      <c r="Q2658" s="46">
        <v>57.060292198843598</v>
      </c>
      <c r="R2658" s="46">
        <v>56.631567582176771</v>
      </c>
      <c r="S2658" s="46"/>
      <c r="T2658" s="46">
        <v>178.46499999999995</v>
      </c>
      <c r="U2658" s="46">
        <v>1.0453837129217167</v>
      </c>
      <c r="V2658" s="46">
        <v>179.51038371292165</v>
      </c>
      <c r="W2658" s="46">
        <v>178.16162580301042</v>
      </c>
      <c r="X2658" s="46">
        <v>13.741</v>
      </c>
      <c r="Y2658" s="46">
        <v>8.0489830494815867E-2</v>
      </c>
      <c r="Z2658" s="46">
        <v>13.821489830494816</v>
      </c>
      <c r="AA2658" s="46">
        <v>13.717641555258268</v>
      </c>
      <c r="AB2658" s="46">
        <v>192.20599999999996</v>
      </c>
      <c r="AC2658" s="46">
        <v>1.1258735434165326</v>
      </c>
      <c r="AD2658" s="46">
        <v>193.33187354341646</v>
      </c>
      <c r="AE2658" s="46">
        <v>191.87926735826869</v>
      </c>
    </row>
    <row r="2659" spans="1:31" ht="13" x14ac:dyDescent="0.3">
      <c r="A2659" s="45">
        <v>45037</v>
      </c>
      <c r="B2659" s="43">
        <v>16</v>
      </c>
      <c r="C2659" s="43" t="s">
        <v>18</v>
      </c>
      <c r="D2659" s="44">
        <v>35.516314999999999</v>
      </c>
      <c r="E2659" s="42">
        <v>7.9377830000000003E-3</v>
      </c>
      <c r="F2659" s="42"/>
      <c r="G2659" s="46">
        <v>50.221000000000018</v>
      </c>
      <c r="H2659" s="46">
        <v>0.51649009050555439</v>
      </c>
      <c r="I2659" s="46">
        <v>50.737490090505574</v>
      </c>
      <c r="J2659" s="46">
        <v>50.33474690420249</v>
      </c>
      <c r="K2659" s="46">
        <v>5.0360000000000005</v>
      </c>
      <c r="L2659" s="46">
        <v>5.1791961446127542E-2</v>
      </c>
      <c r="M2659" s="46">
        <v>5.0877919614461282</v>
      </c>
      <c r="N2659" s="46">
        <v>5.0474061729070243</v>
      </c>
      <c r="O2659" s="46">
        <v>55.257000000000019</v>
      </c>
      <c r="P2659" s="46">
        <v>0.56828205195168191</v>
      </c>
      <c r="Q2659" s="46">
        <v>55.825282051951703</v>
      </c>
      <c r="R2659" s="46">
        <v>55.382153077109514</v>
      </c>
      <c r="S2659" s="46"/>
      <c r="T2659" s="46">
        <v>173.10100000000006</v>
      </c>
      <c r="U2659" s="46">
        <v>1.780230404743075</v>
      </c>
      <c r="V2659" s="46">
        <v>174.88123040474312</v>
      </c>
      <c r="W2659" s="46">
        <v>173.49306114701727</v>
      </c>
      <c r="X2659" s="46">
        <v>13.660000000000002</v>
      </c>
      <c r="Y2659" s="46">
        <v>0.1404841527708702</v>
      </c>
      <c r="Z2659" s="46">
        <v>13.800484152770872</v>
      </c>
      <c r="AA2659" s="46">
        <v>13.690938904271238</v>
      </c>
      <c r="AB2659" s="46">
        <v>186.76100000000005</v>
      </c>
      <c r="AC2659" s="46">
        <v>1.9207145575139453</v>
      </c>
      <c r="AD2659" s="46">
        <v>188.681714557514</v>
      </c>
      <c r="AE2659" s="46">
        <v>187.18400005128851</v>
      </c>
    </row>
    <row r="2660" spans="1:31" ht="13" x14ac:dyDescent="0.3">
      <c r="A2660" s="45">
        <v>45037</v>
      </c>
      <c r="B2660" s="43">
        <v>17</v>
      </c>
      <c r="C2660" s="43" t="s">
        <v>18</v>
      </c>
      <c r="D2660" s="44">
        <v>40.231929999999998</v>
      </c>
      <c r="E2660" s="42">
        <v>8.2862579999999995E-3</v>
      </c>
      <c r="F2660" s="42"/>
      <c r="G2660" s="46">
        <v>48.229000000000006</v>
      </c>
      <c r="H2660" s="46">
        <v>0.43837014269507762</v>
      </c>
      <c r="I2660" s="46">
        <v>48.667370142695084</v>
      </c>
      <c r="J2660" s="46">
        <v>48.264099757511211</v>
      </c>
      <c r="K2660" s="46">
        <v>5.03</v>
      </c>
      <c r="L2660" s="46">
        <v>4.5719418145850843E-2</v>
      </c>
      <c r="M2660" s="46">
        <v>5.0757194181458507</v>
      </c>
      <c r="N2660" s="46">
        <v>5.0336606975114844</v>
      </c>
      <c r="O2660" s="46">
        <v>53.259000000000007</v>
      </c>
      <c r="P2660" s="46">
        <v>0.48408956084092847</v>
      </c>
      <c r="Q2660" s="46">
        <v>53.743089560840936</v>
      </c>
      <c r="R2660" s="46">
        <v>53.297760455022697</v>
      </c>
      <c r="S2660" s="46"/>
      <c r="T2660" s="46">
        <v>165.92400000000001</v>
      </c>
      <c r="U2660" s="46">
        <v>1.5081409018751799</v>
      </c>
      <c r="V2660" s="46">
        <v>167.43214090187519</v>
      </c>
      <c r="W2660" s="46">
        <v>166.04475498486988</v>
      </c>
      <c r="X2660" s="46">
        <v>13.579000000000001</v>
      </c>
      <c r="Y2660" s="46">
        <v>0.12342425029870946</v>
      </c>
      <c r="Z2660" s="46">
        <v>13.70242425029871</v>
      </c>
      <c r="AA2660" s="46">
        <v>13.588882427735278</v>
      </c>
      <c r="AB2660" s="46">
        <v>179.50300000000001</v>
      </c>
      <c r="AC2660" s="46">
        <v>1.6315651521738894</v>
      </c>
      <c r="AD2660" s="46">
        <v>181.13456515217391</v>
      </c>
      <c r="AE2660" s="46">
        <v>179.63363741260517</v>
      </c>
    </row>
    <row r="2661" spans="1:31" ht="13" x14ac:dyDescent="0.3">
      <c r="A2661" s="45">
        <v>45037</v>
      </c>
      <c r="B2661" s="43">
        <v>18</v>
      </c>
      <c r="C2661" s="43" t="s">
        <v>18</v>
      </c>
      <c r="D2661" s="44">
        <v>41.233517999999997</v>
      </c>
      <c r="E2661" s="42">
        <v>8.3576840000000006E-3</v>
      </c>
      <c r="F2661" s="42"/>
      <c r="G2661" s="46">
        <v>45.236000000000004</v>
      </c>
      <c r="H2661" s="46">
        <v>0.25540445523294492</v>
      </c>
      <c r="I2661" s="46">
        <v>45.491404455232946</v>
      </c>
      <c r="J2661" s="46">
        <v>45.111201672079915</v>
      </c>
      <c r="K2661" s="46">
        <v>4.883</v>
      </c>
      <c r="L2661" s="46">
        <v>2.7569633807199356E-2</v>
      </c>
      <c r="M2661" s="46">
        <v>4.9105696338071994</v>
      </c>
      <c r="N2661" s="46">
        <v>4.8695286445478425</v>
      </c>
      <c r="O2661" s="46">
        <v>50.119000000000007</v>
      </c>
      <c r="P2661" s="46">
        <v>0.28297408904014426</v>
      </c>
      <c r="Q2661" s="46">
        <v>50.401974089040145</v>
      </c>
      <c r="R2661" s="46">
        <v>49.980730316627756</v>
      </c>
      <c r="S2661" s="46"/>
      <c r="T2661" s="46">
        <v>156.82499999999996</v>
      </c>
      <c r="U2661" s="46">
        <v>0.88544088097768536</v>
      </c>
      <c r="V2661" s="46">
        <v>157.71044088097764</v>
      </c>
      <c r="W2661" s="46">
        <v>156.39234685259373</v>
      </c>
      <c r="X2661" s="46">
        <v>13.301999999999998</v>
      </c>
      <c r="Y2661" s="46">
        <v>7.5103679890101527E-2</v>
      </c>
      <c r="Z2661" s="46">
        <v>13.3771036798901</v>
      </c>
      <c r="AA2661" s="46">
        <v>13.26530207449834</v>
      </c>
      <c r="AB2661" s="46">
        <v>170.12699999999995</v>
      </c>
      <c r="AC2661" s="46">
        <v>0.96054456086778695</v>
      </c>
      <c r="AD2661" s="46">
        <v>171.08754456086774</v>
      </c>
      <c r="AE2661" s="46">
        <v>169.65764892709208</v>
      </c>
    </row>
    <row r="2662" spans="1:31" ht="13" x14ac:dyDescent="0.3">
      <c r="A2662" s="45">
        <v>45037</v>
      </c>
      <c r="B2662" s="43">
        <v>19</v>
      </c>
      <c r="C2662" s="43" t="s">
        <v>18</v>
      </c>
      <c r="D2662" s="44">
        <v>47.607059</v>
      </c>
      <c r="E2662" s="42">
        <v>8.2344810000000001E-3</v>
      </c>
      <c r="F2662" s="42"/>
      <c r="G2662" s="46">
        <v>42.6</v>
      </c>
      <c r="H2662" s="46">
        <v>0.25741849642821402</v>
      </c>
      <c r="I2662" s="46">
        <v>42.857418496428217</v>
      </c>
      <c r="J2662" s="46">
        <v>42.504509898110328</v>
      </c>
      <c r="K2662" s="46">
        <v>4.7269999999999994</v>
      </c>
      <c r="L2662" s="46">
        <v>2.8563784803196417E-2</v>
      </c>
      <c r="M2662" s="46">
        <v>4.7555637848031962</v>
      </c>
      <c r="N2662" s="46">
        <v>4.7164041851729461</v>
      </c>
      <c r="O2662" s="46">
        <v>47.326999999999998</v>
      </c>
      <c r="P2662" s="46">
        <v>0.28598228123141045</v>
      </c>
      <c r="Q2662" s="46">
        <v>47.61298228123141</v>
      </c>
      <c r="R2662" s="46">
        <v>47.220914083283276</v>
      </c>
      <c r="S2662" s="46"/>
      <c r="T2662" s="46">
        <v>149.12199999999993</v>
      </c>
      <c r="U2662" s="46">
        <v>0.90109767662835938</v>
      </c>
      <c r="V2662" s="46">
        <v>150.02309767662828</v>
      </c>
      <c r="W2662" s="46">
        <v>148.78773532924893</v>
      </c>
      <c r="X2662" s="46">
        <v>11.992000000000001</v>
      </c>
      <c r="Y2662" s="46">
        <v>7.2463911013313204E-2</v>
      </c>
      <c r="Z2662" s="46">
        <v>12.064463911013315</v>
      </c>
      <c r="AA2662" s="46">
        <v>11.965119312162889</v>
      </c>
      <c r="AB2662" s="46">
        <v>161.11399999999992</v>
      </c>
      <c r="AC2662" s="46">
        <v>0.97356158764167255</v>
      </c>
      <c r="AD2662" s="46">
        <v>162.0875615876416</v>
      </c>
      <c r="AE2662" s="46">
        <v>160.75285464141183</v>
      </c>
    </row>
    <row r="2663" spans="1:31" ht="13" x14ac:dyDescent="0.3">
      <c r="A2663" s="45">
        <v>45037</v>
      </c>
      <c r="B2663" s="43">
        <v>20</v>
      </c>
      <c r="C2663" s="43" t="s">
        <v>18</v>
      </c>
      <c r="D2663" s="44">
        <v>32.474156000000001</v>
      </c>
      <c r="E2663" s="42">
        <v>7.9573969999999997E-3</v>
      </c>
      <c r="F2663" s="42"/>
      <c r="G2663" s="46">
        <v>40.446999999999996</v>
      </c>
      <c r="H2663" s="46">
        <v>1.8151489562795536E-2</v>
      </c>
      <c r="I2663" s="46">
        <v>40.465151489562793</v>
      </c>
      <c r="J2663" s="46">
        <v>40.143154214495198</v>
      </c>
      <c r="K2663" s="46">
        <v>4.5569999999999986</v>
      </c>
      <c r="L2663" s="46">
        <v>2.0450549592716206E-3</v>
      </c>
      <c r="M2663" s="46">
        <v>4.5590450549592703</v>
      </c>
      <c r="N2663" s="46">
        <v>4.5227669235160723</v>
      </c>
      <c r="O2663" s="46">
        <v>45.003999999999991</v>
      </c>
      <c r="P2663" s="46">
        <v>2.0196544522067157E-2</v>
      </c>
      <c r="Q2663" s="46">
        <v>45.024196544522063</v>
      </c>
      <c r="R2663" s="46">
        <v>44.665921138011271</v>
      </c>
      <c r="S2663" s="46"/>
      <c r="T2663" s="46">
        <v>143.47399999999999</v>
      </c>
      <c r="U2663" s="46">
        <v>6.4387144004067712E-2</v>
      </c>
      <c r="V2663" s="46">
        <v>143.53838714400405</v>
      </c>
      <c r="W2663" s="46">
        <v>142.39619521275952</v>
      </c>
      <c r="X2663" s="46">
        <v>11.631999999999994</v>
      </c>
      <c r="Y2663" s="46">
        <v>5.2201183423847891E-3</v>
      </c>
      <c r="Z2663" s="46">
        <v>11.637220118342379</v>
      </c>
      <c r="AA2663" s="46">
        <v>11.544618137884342</v>
      </c>
      <c r="AB2663" s="46">
        <v>155.10599999999999</v>
      </c>
      <c r="AC2663" s="46">
        <v>6.9607262346452495E-2</v>
      </c>
      <c r="AD2663" s="46">
        <v>155.17560726234643</v>
      </c>
      <c r="AE2663" s="46">
        <v>153.94081335064385</v>
      </c>
    </row>
    <row r="2664" spans="1:31" ht="13" x14ac:dyDescent="0.3">
      <c r="A2664" s="45">
        <v>45037</v>
      </c>
      <c r="B2664" s="43">
        <v>21</v>
      </c>
      <c r="C2664" s="43" t="s">
        <v>18</v>
      </c>
      <c r="D2664" s="44">
        <v>36.714433999999997</v>
      </c>
      <c r="E2664" s="42">
        <v>7.8536679999999994E-3</v>
      </c>
      <c r="F2664" s="42"/>
      <c r="G2664" s="46">
        <v>38.486000000000004</v>
      </c>
      <c r="H2664" s="46">
        <v>0.27780178814471546</v>
      </c>
      <c r="I2664" s="46">
        <v>38.763801788144718</v>
      </c>
      <c r="J2664" s="46">
        <v>38.459363758482823</v>
      </c>
      <c r="K2664" s="46">
        <v>4.2339999999999991</v>
      </c>
      <c r="L2664" s="46">
        <v>3.0562094553986514E-2</v>
      </c>
      <c r="M2664" s="46">
        <v>4.2645620945539857</v>
      </c>
      <c r="N2664" s="46">
        <v>4.2310696396979743</v>
      </c>
      <c r="O2664" s="46">
        <v>42.720000000000006</v>
      </c>
      <c r="P2664" s="46">
        <v>0.30836388269870196</v>
      </c>
      <c r="Q2664" s="46">
        <v>43.028363882698706</v>
      </c>
      <c r="R2664" s="46">
        <v>42.690433398180801</v>
      </c>
      <c r="S2664" s="46"/>
      <c r="T2664" s="46">
        <v>138.33999999999997</v>
      </c>
      <c r="U2664" s="46">
        <v>0.99857349093020653</v>
      </c>
      <c r="V2664" s="46">
        <v>139.33857349093017</v>
      </c>
      <c r="W2664" s="46">
        <v>138.24425459513881</v>
      </c>
      <c r="X2664" s="46">
        <v>11.379000000000003</v>
      </c>
      <c r="Y2664" s="46">
        <v>8.2136531395798948E-2</v>
      </c>
      <c r="Z2664" s="46">
        <v>11.461136531395802</v>
      </c>
      <c r="AA2664" s="46">
        <v>11.371124570175548</v>
      </c>
      <c r="AB2664" s="46">
        <v>149.71899999999997</v>
      </c>
      <c r="AC2664" s="46">
        <v>1.0807100223260055</v>
      </c>
      <c r="AD2664" s="46">
        <v>150.79971002232597</v>
      </c>
      <c r="AE2664" s="46">
        <v>149.61537916531435</v>
      </c>
    </row>
    <row r="2665" spans="1:31" ht="13" x14ac:dyDescent="0.3">
      <c r="A2665" s="45">
        <v>45037</v>
      </c>
      <c r="B2665" s="43">
        <v>22</v>
      </c>
      <c r="C2665" s="43" t="s">
        <v>18</v>
      </c>
      <c r="D2665" s="44">
        <v>27.325341000000002</v>
      </c>
      <c r="E2665" s="42">
        <v>7.2638149999999999E-3</v>
      </c>
      <c r="F2665" s="42"/>
      <c r="G2665" s="46">
        <v>35.451000000000008</v>
      </c>
      <c r="H2665" s="46">
        <v>0.21811362604301945</v>
      </c>
      <c r="I2665" s="46">
        <v>35.669113626043028</v>
      </c>
      <c r="J2665" s="46">
        <v>35.410019783449478</v>
      </c>
      <c r="K2665" s="46">
        <v>3.883</v>
      </c>
      <c r="L2665" s="46">
        <v>2.3890305207893838E-2</v>
      </c>
      <c r="M2665" s="46">
        <v>3.9068903052078938</v>
      </c>
      <c r="N2665" s="46">
        <v>3.8785113768055703</v>
      </c>
      <c r="O2665" s="46">
        <v>39.33400000000001</v>
      </c>
      <c r="P2665" s="46">
        <v>0.2420039312509133</v>
      </c>
      <c r="Q2665" s="46">
        <v>39.576003931250924</v>
      </c>
      <c r="R2665" s="46">
        <v>39.288531160255047</v>
      </c>
      <c r="S2665" s="46"/>
      <c r="T2665" s="46">
        <v>126.39299999999996</v>
      </c>
      <c r="U2665" s="46">
        <v>0.7776377404432977</v>
      </c>
      <c r="V2665" s="46">
        <v>127.17063774044325</v>
      </c>
      <c r="W2665" s="46">
        <v>126.24689375446466</v>
      </c>
      <c r="X2665" s="46">
        <v>10.432</v>
      </c>
      <c r="Y2665" s="46">
        <v>6.4183276829448493E-2</v>
      </c>
      <c r="Z2665" s="46">
        <v>10.496183276829449</v>
      </c>
      <c r="AA2665" s="46">
        <v>10.419940943300466</v>
      </c>
      <c r="AB2665" s="46">
        <v>136.82499999999996</v>
      </c>
      <c r="AC2665" s="46">
        <v>0.84182101727274616</v>
      </c>
      <c r="AD2665" s="46">
        <v>137.6668210172727</v>
      </c>
      <c r="AE2665" s="46">
        <v>136.66683469776513</v>
      </c>
    </row>
    <row r="2666" spans="1:31" ht="13" x14ac:dyDescent="0.3">
      <c r="A2666" s="45">
        <v>45037</v>
      </c>
      <c r="B2666" s="43">
        <v>23</v>
      </c>
      <c r="C2666" s="43" t="s">
        <v>18</v>
      </c>
      <c r="D2666" s="44">
        <v>24.934335999999998</v>
      </c>
      <c r="E2666" s="42">
        <v>6.644685E-3</v>
      </c>
      <c r="F2666" s="42"/>
      <c r="G2666" s="46">
        <v>32.307999999999993</v>
      </c>
      <c r="H2666" s="46">
        <v>0.24194506198896157</v>
      </c>
      <c r="I2666" s="46">
        <v>32.549945061988957</v>
      </c>
      <c r="J2666" s="46">
        <v>32.333660930284736</v>
      </c>
      <c r="K2666" s="46">
        <v>3.5879999999999992</v>
      </c>
      <c r="L2666" s="46">
        <v>2.6869471413160644E-2</v>
      </c>
      <c r="M2666" s="46">
        <v>3.6148694714131597</v>
      </c>
      <c r="N2666" s="46">
        <v>3.5908498024595028</v>
      </c>
      <c r="O2666" s="46">
        <v>35.895999999999994</v>
      </c>
      <c r="P2666" s="46">
        <v>0.26881453340212219</v>
      </c>
      <c r="Q2666" s="46">
        <v>36.164814533402115</v>
      </c>
      <c r="R2666" s="46">
        <v>35.924510732744238</v>
      </c>
      <c r="S2666" s="46"/>
      <c r="T2666" s="46">
        <v>114.367</v>
      </c>
      <c r="U2666" s="46">
        <v>0.85646065694229223</v>
      </c>
      <c r="V2666" s="46">
        <v>115.22346065694229</v>
      </c>
      <c r="W2666" s="46">
        <v>114.45783705626701</v>
      </c>
      <c r="X2666" s="46">
        <v>9.532</v>
      </c>
      <c r="Y2666" s="46">
        <v>7.1382330409767936E-2</v>
      </c>
      <c r="Z2666" s="46">
        <v>9.6033823304097687</v>
      </c>
      <c r="AA2666" s="46">
        <v>9.539570879889629</v>
      </c>
      <c r="AB2666" s="46">
        <v>123.899</v>
      </c>
      <c r="AC2666" s="46">
        <v>0.92784298735206017</v>
      </c>
      <c r="AD2666" s="46">
        <v>124.82684298735207</v>
      </c>
      <c r="AE2666" s="46">
        <v>123.99740793615663</v>
      </c>
    </row>
    <row r="2667" spans="1:31" ht="13" x14ac:dyDescent="0.3">
      <c r="A2667" s="45">
        <v>45037</v>
      </c>
      <c r="B2667" s="43">
        <v>24</v>
      </c>
      <c r="C2667" s="43" t="s">
        <v>17</v>
      </c>
      <c r="D2667" s="44">
        <v>26.765682000000002</v>
      </c>
      <c r="E2667" s="42">
        <v>6.3782919999999998E-3</v>
      </c>
      <c r="F2667" s="42"/>
      <c r="G2667" s="46">
        <v>29.986000000000004</v>
      </c>
      <c r="H2667" s="46">
        <v>0.21047177646012588</v>
      </c>
      <c r="I2667" s="46">
        <v>30.196471776460129</v>
      </c>
      <c r="J2667" s="46">
        <v>30.00386986210011</v>
      </c>
      <c r="K2667" s="46">
        <v>3.2800000000000002</v>
      </c>
      <c r="L2667" s="46">
        <v>2.3022324644474519E-2</v>
      </c>
      <c r="M2667" s="46">
        <v>3.3030223246444748</v>
      </c>
      <c r="N2667" s="46">
        <v>3.2819546837753735</v>
      </c>
      <c r="O2667" s="46">
        <v>33.266000000000005</v>
      </c>
      <c r="P2667" s="46">
        <v>0.23349410110460039</v>
      </c>
      <c r="Q2667" s="46">
        <v>33.499494101104602</v>
      </c>
      <c r="R2667" s="46">
        <v>33.285824545875485</v>
      </c>
      <c r="S2667" s="46"/>
      <c r="T2667" s="46">
        <v>103.67800000000001</v>
      </c>
      <c r="U2667" s="46">
        <v>0.72771602880787478</v>
      </c>
      <c r="V2667" s="46">
        <v>104.40571602880789</v>
      </c>
      <c r="W2667" s="46">
        <v>103.73978588550708</v>
      </c>
      <c r="X2667" s="46">
        <v>8.8800000000000026</v>
      </c>
      <c r="Y2667" s="46">
        <v>6.2328732574065168E-2</v>
      </c>
      <c r="Z2667" s="46">
        <v>8.942328732574067</v>
      </c>
      <c r="AA2667" s="46">
        <v>8.88529194875772</v>
      </c>
      <c r="AB2667" s="46">
        <v>112.55800000000002</v>
      </c>
      <c r="AC2667" s="46">
        <v>0.79004476138193991</v>
      </c>
      <c r="AD2667" s="46">
        <v>113.34804476138196</v>
      </c>
      <c r="AE2667" s="46">
        <v>112.6250778342648</v>
      </c>
    </row>
    <row r="2668" spans="1:31" ht="13" x14ac:dyDescent="0.3">
      <c r="A2668" s="45">
        <v>45038</v>
      </c>
      <c r="B2668" s="43">
        <v>1</v>
      </c>
      <c r="C2668" s="43" t="s">
        <v>17</v>
      </c>
      <c r="D2668" s="44">
        <v>21.922484000000001</v>
      </c>
      <c r="E2668" s="42">
        <v>6.2906539999999997E-3</v>
      </c>
      <c r="F2668" s="42"/>
      <c r="G2668" s="46">
        <v>28.463000000000005</v>
      </c>
      <c r="H2668" s="46">
        <v>0.2831033734797217</v>
      </c>
      <c r="I2668" s="46">
        <v>28.746103373479727</v>
      </c>
      <c r="J2668" s="46">
        <v>28.565271583308935</v>
      </c>
      <c r="K2668" s="46">
        <v>3.0409999999999999</v>
      </c>
      <c r="L2668" s="46">
        <v>3.0246894521021448E-2</v>
      </c>
      <c r="M2668" s="46">
        <v>3.0712468945210212</v>
      </c>
      <c r="N2668" s="46">
        <v>3.0519267429590151</v>
      </c>
      <c r="O2668" s="46">
        <v>31.504000000000005</v>
      </c>
      <c r="P2668" s="46">
        <v>0.31335026800074317</v>
      </c>
      <c r="Q2668" s="46">
        <v>31.817350268000748</v>
      </c>
      <c r="R2668" s="46">
        <v>31.61719832626795</v>
      </c>
      <c r="S2668" s="46"/>
      <c r="T2668" s="46">
        <v>97.352000000000032</v>
      </c>
      <c r="U2668" s="46">
        <v>0.96829847925369328</v>
      </c>
      <c r="V2668" s="46">
        <v>98.320298479253722</v>
      </c>
      <c r="W2668" s="46">
        <v>97.701799500344009</v>
      </c>
      <c r="X2668" s="46">
        <v>8.3429999999999964</v>
      </c>
      <c r="Y2668" s="46">
        <v>8.2982519233436983E-2</v>
      </c>
      <c r="Z2668" s="46">
        <v>8.4259825192334326</v>
      </c>
      <c r="AA2668" s="46">
        <v>8.3729775785948863</v>
      </c>
      <c r="AB2668" s="46">
        <v>105.69500000000002</v>
      </c>
      <c r="AC2668" s="46">
        <v>1.0512809984871303</v>
      </c>
      <c r="AD2668" s="46">
        <v>106.74628099848715</v>
      </c>
      <c r="AE2668" s="46">
        <v>106.07477707893889</v>
      </c>
    </row>
    <row r="2669" spans="1:31" ht="13" x14ac:dyDescent="0.3">
      <c r="A2669" s="45">
        <v>45038</v>
      </c>
      <c r="B2669" s="43">
        <v>2</v>
      </c>
      <c r="C2669" s="43" t="s">
        <v>17</v>
      </c>
      <c r="D2669" s="44">
        <v>30.26013</v>
      </c>
      <c r="E2669" s="42">
        <v>6.0733050000000002E-3</v>
      </c>
      <c r="F2669" s="42"/>
      <c r="G2669" s="46">
        <v>27.467000000000009</v>
      </c>
      <c r="H2669" s="46">
        <v>0.38067361021738577</v>
      </c>
      <c r="I2669" s="46">
        <v>27.847673610217395</v>
      </c>
      <c r="J2669" s="46">
        <v>27.678546194842092</v>
      </c>
      <c r="K2669" s="46">
        <v>2.9390000000000001</v>
      </c>
      <c r="L2669" s="46">
        <v>4.0732505931805316E-2</v>
      </c>
      <c r="M2669" s="46">
        <v>2.9797325059318052</v>
      </c>
      <c r="N2669" s="46">
        <v>2.961635681604867</v>
      </c>
      <c r="O2669" s="46">
        <v>30.406000000000009</v>
      </c>
      <c r="P2669" s="46">
        <v>0.4214061161491911</v>
      </c>
      <c r="Q2669" s="46">
        <v>30.827406116149199</v>
      </c>
      <c r="R2669" s="46">
        <v>30.64018187644696</v>
      </c>
      <c r="S2669" s="46"/>
      <c r="T2669" s="46">
        <v>93.945999999999998</v>
      </c>
      <c r="U2669" s="46">
        <v>1.3020265404114943</v>
      </c>
      <c r="V2669" s="46">
        <v>95.248026540411487</v>
      </c>
      <c r="W2669" s="46">
        <v>94.669556224583474</v>
      </c>
      <c r="X2669" s="46">
        <v>8.0279999999999969</v>
      </c>
      <c r="Y2669" s="46">
        <v>0.11126252385863658</v>
      </c>
      <c r="Z2669" s="46">
        <v>8.1392625238586334</v>
      </c>
      <c r="AA2669" s="46">
        <v>8.0898303000761693</v>
      </c>
      <c r="AB2669" s="46">
        <v>101.97399999999999</v>
      </c>
      <c r="AC2669" s="46">
        <v>1.413289064270131</v>
      </c>
      <c r="AD2669" s="46">
        <v>103.38728906427012</v>
      </c>
      <c r="AE2669" s="46">
        <v>102.75938652465965</v>
      </c>
    </row>
    <row r="2670" spans="1:31" ht="13" x14ac:dyDescent="0.3">
      <c r="A2670" s="45">
        <v>45038</v>
      </c>
      <c r="B2670" s="43">
        <v>3</v>
      </c>
      <c r="C2670" s="43" t="s">
        <v>17</v>
      </c>
      <c r="D2670" s="44">
        <v>24.720082999999999</v>
      </c>
      <c r="E2670" s="42">
        <v>5.8471290000000004E-3</v>
      </c>
      <c r="F2670" s="42"/>
      <c r="G2670" s="46">
        <v>26.588999999999995</v>
      </c>
      <c r="H2670" s="46">
        <v>0.40120441539926205</v>
      </c>
      <c r="I2670" s="46">
        <v>26.990204415399258</v>
      </c>
      <c r="J2670" s="46">
        <v>26.832389208446049</v>
      </c>
      <c r="K2670" s="46">
        <v>2.867</v>
      </c>
      <c r="L2670" s="46">
        <v>4.3260485875726222E-2</v>
      </c>
      <c r="M2670" s="46">
        <v>2.9102604858757264</v>
      </c>
      <c r="N2670" s="46">
        <v>2.8932438173912085</v>
      </c>
      <c r="O2670" s="46">
        <v>29.455999999999996</v>
      </c>
      <c r="P2670" s="46">
        <v>0.44446490127498828</v>
      </c>
      <c r="Q2670" s="46">
        <v>29.900464901274987</v>
      </c>
      <c r="R2670" s="46">
        <v>29.725633025837258</v>
      </c>
      <c r="S2670" s="46"/>
      <c r="T2670" s="46">
        <v>92.048999999999992</v>
      </c>
      <c r="U2670" s="46">
        <v>1.3889377273717207</v>
      </c>
      <c r="V2670" s="46">
        <v>93.437937727371718</v>
      </c>
      <c r="W2670" s="46">
        <v>92.89159405198582</v>
      </c>
      <c r="X2670" s="46">
        <v>7.8779999999999992</v>
      </c>
      <c r="Y2670" s="46">
        <v>0.11887202920438478</v>
      </c>
      <c r="Z2670" s="46">
        <v>7.9968720292043844</v>
      </c>
      <c r="AA2670" s="46">
        <v>7.950113286853135</v>
      </c>
      <c r="AB2670" s="46">
        <v>99.926999999999992</v>
      </c>
      <c r="AC2670" s="46">
        <v>1.5078097565761055</v>
      </c>
      <c r="AD2670" s="46">
        <v>101.4348097565761</v>
      </c>
      <c r="AE2670" s="46">
        <v>100.84170733883896</v>
      </c>
    </row>
    <row r="2671" spans="1:31" ht="13" x14ac:dyDescent="0.3">
      <c r="A2671" s="45">
        <v>45038</v>
      </c>
      <c r="B2671" s="43">
        <v>4</v>
      </c>
      <c r="C2671" s="43" t="s">
        <v>17</v>
      </c>
      <c r="D2671" s="44">
        <v>78.689745000000002</v>
      </c>
      <c r="E2671" s="42">
        <v>5.9480569999999996E-3</v>
      </c>
      <c r="F2671" s="42"/>
      <c r="G2671" s="46">
        <v>26.239000000000004</v>
      </c>
      <c r="H2671" s="46">
        <v>0.3715882795234674</v>
      </c>
      <c r="I2671" s="46">
        <v>26.610588279523473</v>
      </c>
      <c r="J2671" s="46">
        <v>26.452306983633335</v>
      </c>
      <c r="K2671" s="46">
        <v>2.8749999999999996</v>
      </c>
      <c r="L2671" s="46">
        <v>4.0714825398451483E-2</v>
      </c>
      <c r="M2671" s="46">
        <v>2.9157148253984508</v>
      </c>
      <c r="N2671" s="46">
        <v>2.8983719874212359</v>
      </c>
      <c r="O2671" s="46">
        <v>29.114000000000004</v>
      </c>
      <c r="P2671" s="46">
        <v>0.41230310492191891</v>
      </c>
      <c r="Q2671" s="46">
        <v>29.526303104921922</v>
      </c>
      <c r="R2671" s="46">
        <v>29.35067897105457</v>
      </c>
      <c r="S2671" s="46"/>
      <c r="T2671" s="46">
        <v>91.331000000000031</v>
      </c>
      <c r="U2671" s="46">
        <v>1.2934002499012083</v>
      </c>
      <c r="V2671" s="46">
        <v>92.624400249901242</v>
      </c>
      <c r="W2671" s="46">
        <v>92.073465037624018</v>
      </c>
      <c r="X2671" s="46">
        <v>7.8089999999999984</v>
      </c>
      <c r="Y2671" s="46">
        <v>0.11058854662139395</v>
      </c>
      <c r="Z2671" s="46">
        <v>7.9195885466213927</v>
      </c>
      <c r="AA2671" s="46">
        <v>7.8724823825295411</v>
      </c>
      <c r="AB2671" s="46">
        <v>99.140000000000029</v>
      </c>
      <c r="AC2671" s="46">
        <v>1.4039887965226021</v>
      </c>
      <c r="AD2671" s="46">
        <v>100.54398879652264</v>
      </c>
      <c r="AE2671" s="46">
        <v>99.945947420153558</v>
      </c>
    </row>
    <row r="2672" spans="1:31" ht="13" x14ac:dyDescent="0.3">
      <c r="A2672" s="45">
        <v>45038</v>
      </c>
      <c r="B2672" s="43">
        <v>5</v>
      </c>
      <c r="C2672" s="43" t="s">
        <v>17</v>
      </c>
      <c r="D2672" s="44">
        <v>23.927098999999998</v>
      </c>
      <c r="E2672" s="42">
        <v>6.018191E-3</v>
      </c>
      <c r="F2672" s="42"/>
      <c r="G2672" s="46">
        <v>26.38</v>
      </c>
      <c r="H2672" s="46">
        <v>0.22306327564548217</v>
      </c>
      <c r="I2672" s="46">
        <v>26.603063275645482</v>
      </c>
      <c r="J2672" s="46">
        <v>26.442960959667563</v>
      </c>
      <c r="K2672" s="46">
        <v>2.8689999999999998</v>
      </c>
      <c r="L2672" s="46">
        <v>2.425961098661442E-2</v>
      </c>
      <c r="M2672" s="46">
        <v>2.8932596109866142</v>
      </c>
      <c r="N2672" s="46">
        <v>2.8758474220351111</v>
      </c>
      <c r="O2672" s="46">
        <v>29.248999999999999</v>
      </c>
      <c r="P2672" s="46">
        <v>0.24732288663209659</v>
      </c>
      <c r="Q2672" s="46">
        <v>29.496322886632097</v>
      </c>
      <c r="R2672" s="46">
        <v>29.318808381702674</v>
      </c>
      <c r="S2672" s="46"/>
      <c r="T2672" s="46">
        <v>92.736999999999981</v>
      </c>
      <c r="U2672" s="46">
        <v>0.78416296412187558</v>
      </c>
      <c r="V2672" s="46">
        <v>93.521162964121856</v>
      </c>
      <c r="W2672" s="46">
        <v>92.958334742861638</v>
      </c>
      <c r="X2672" s="46">
        <v>8.0269999999999992</v>
      </c>
      <c r="Y2672" s="46">
        <v>6.7874484973703006E-2</v>
      </c>
      <c r="Z2672" s="46">
        <v>8.0948744849737029</v>
      </c>
      <c r="AA2672" s="46">
        <v>8.0461579842021038</v>
      </c>
      <c r="AB2672" s="46">
        <v>100.76399999999998</v>
      </c>
      <c r="AC2672" s="46">
        <v>0.85203744909557855</v>
      </c>
      <c r="AD2672" s="46">
        <v>101.61603744909556</v>
      </c>
      <c r="AE2672" s="46">
        <v>101.00449272706373</v>
      </c>
    </row>
    <row r="2673" spans="1:31" ht="13" x14ac:dyDescent="0.3">
      <c r="A2673" s="45">
        <v>45038</v>
      </c>
      <c r="B2673" s="43">
        <v>6</v>
      </c>
      <c r="C2673" s="43" t="s">
        <v>17</v>
      </c>
      <c r="D2673" s="44">
        <v>43.187055999999998</v>
      </c>
      <c r="E2673" s="42">
        <v>6.0646659999999998E-3</v>
      </c>
      <c r="F2673" s="42"/>
      <c r="G2673" s="46">
        <v>27.13</v>
      </c>
      <c r="H2673" s="46">
        <v>0.28804706690164966</v>
      </c>
      <c r="I2673" s="46">
        <v>27.41804706690165</v>
      </c>
      <c r="J2673" s="46">
        <v>27.251765769068612</v>
      </c>
      <c r="K2673" s="46">
        <v>2.96</v>
      </c>
      <c r="L2673" s="46">
        <v>3.1427177221853411E-2</v>
      </c>
      <c r="M2673" s="46">
        <v>2.9914271772218535</v>
      </c>
      <c r="N2673" s="46">
        <v>2.9732851705286802</v>
      </c>
      <c r="O2673" s="46">
        <v>30.09</v>
      </c>
      <c r="P2673" s="46">
        <v>0.31947424412350306</v>
      </c>
      <c r="Q2673" s="46">
        <v>30.409474244123505</v>
      </c>
      <c r="R2673" s="46">
        <v>30.225050939597292</v>
      </c>
      <c r="S2673" s="46"/>
      <c r="T2673" s="46">
        <v>97.032000000000025</v>
      </c>
      <c r="U2673" s="46">
        <v>1.0302168446590816</v>
      </c>
      <c r="V2673" s="46">
        <v>98.062216844659105</v>
      </c>
      <c r="W2673" s="46">
        <v>97.467502252276674</v>
      </c>
      <c r="X2673" s="46">
        <v>8.4389999999999983</v>
      </c>
      <c r="Y2673" s="46">
        <v>8.9599306951088142E-2</v>
      </c>
      <c r="Z2673" s="46">
        <v>8.5285993069510866</v>
      </c>
      <c r="AA2673" s="46">
        <v>8.476876200706597</v>
      </c>
      <c r="AB2673" s="46">
        <v>105.47100000000002</v>
      </c>
      <c r="AC2673" s="46">
        <v>1.1198161516101697</v>
      </c>
      <c r="AD2673" s="46">
        <v>106.5908161516102</v>
      </c>
      <c r="AE2673" s="46">
        <v>105.94437845298327</v>
      </c>
    </row>
    <row r="2674" spans="1:31" ht="13" x14ac:dyDescent="0.3">
      <c r="A2674" s="45">
        <v>45038</v>
      </c>
      <c r="B2674" s="43">
        <v>7</v>
      </c>
      <c r="C2674" s="43" t="s">
        <v>17</v>
      </c>
      <c r="D2674" s="44">
        <v>18.238534000000001</v>
      </c>
      <c r="E2674" s="42">
        <v>6.0148729999999996E-3</v>
      </c>
      <c r="F2674" s="42"/>
      <c r="G2674" s="46">
        <v>28.123999999999995</v>
      </c>
      <c r="H2674" s="46">
        <v>0.22116213624022552</v>
      </c>
      <c r="I2674" s="46">
        <v>28.345162136240219</v>
      </c>
      <c r="J2674" s="46">
        <v>28.174669585826326</v>
      </c>
      <c r="K2674" s="46">
        <v>3.246</v>
      </c>
      <c r="L2674" s="46">
        <v>2.5525966940540896E-2</v>
      </c>
      <c r="M2674" s="46">
        <v>3.271525966940541</v>
      </c>
      <c r="N2674" s="46">
        <v>3.2518481537331914</v>
      </c>
      <c r="O2674" s="46">
        <v>31.369999999999994</v>
      </c>
      <c r="P2674" s="46">
        <v>0.24668810318076642</v>
      </c>
      <c r="Q2674" s="46">
        <v>31.61668810318076</v>
      </c>
      <c r="R2674" s="46">
        <v>31.426517739559518</v>
      </c>
      <c r="S2674" s="46"/>
      <c r="T2674" s="46">
        <v>101.80400000000003</v>
      </c>
      <c r="U2674" s="46">
        <v>0.80056855773716151</v>
      </c>
      <c r="V2674" s="46">
        <v>102.6045685577372</v>
      </c>
      <c r="W2674" s="46">
        <v>101.98741510864261</v>
      </c>
      <c r="X2674" s="46">
        <v>8.8620000000000001</v>
      </c>
      <c r="Y2674" s="46">
        <v>6.9689192553010912E-2</v>
      </c>
      <c r="Z2674" s="46">
        <v>8.9316891925530104</v>
      </c>
      <c r="AA2674" s="46">
        <v>8.8779662163843316</v>
      </c>
      <c r="AB2674" s="46">
        <v>110.66600000000003</v>
      </c>
      <c r="AC2674" s="46">
        <v>0.87025775029017238</v>
      </c>
      <c r="AD2674" s="46">
        <v>111.5362577502902</v>
      </c>
      <c r="AE2674" s="46">
        <v>110.86538132502695</v>
      </c>
    </row>
    <row r="2675" spans="1:31" ht="13" x14ac:dyDescent="0.3">
      <c r="A2675" s="45">
        <v>45038</v>
      </c>
      <c r="B2675" s="43">
        <v>8</v>
      </c>
      <c r="C2675" s="43" t="s">
        <v>17</v>
      </c>
      <c r="D2675" s="44">
        <v>19.406455000000001</v>
      </c>
      <c r="E2675" s="42">
        <v>6.186731E-3</v>
      </c>
      <c r="F2675" s="42"/>
      <c r="G2675" s="46">
        <v>28.802000000000003</v>
      </c>
      <c r="H2675" s="46">
        <v>0.38986888449235957</v>
      </c>
      <c r="I2675" s="46">
        <v>29.191868884492362</v>
      </c>
      <c r="J2675" s="46">
        <v>29.011266644316738</v>
      </c>
      <c r="K2675" s="46">
        <v>3.5239999999999996</v>
      </c>
      <c r="L2675" s="46">
        <v>4.770147729154485E-2</v>
      </c>
      <c r="M2675" s="46">
        <v>3.5717014772915445</v>
      </c>
      <c r="N2675" s="46">
        <v>3.5496043210392392</v>
      </c>
      <c r="O2675" s="46">
        <v>32.326000000000001</v>
      </c>
      <c r="P2675" s="46">
        <v>0.4375703617839044</v>
      </c>
      <c r="Q2675" s="46">
        <v>32.763570361783906</v>
      </c>
      <c r="R2675" s="46">
        <v>32.560870965355974</v>
      </c>
      <c r="S2675" s="46"/>
      <c r="T2675" s="46">
        <v>105.61500000000002</v>
      </c>
      <c r="U2675" s="46">
        <v>1.4296230204729035</v>
      </c>
      <c r="V2675" s="46">
        <v>107.04462302047293</v>
      </c>
      <c r="W2675" s="46">
        <v>106.38236673284885</v>
      </c>
      <c r="X2675" s="46">
        <v>9.1030000000000015</v>
      </c>
      <c r="Y2675" s="46">
        <v>0.12321979222046905</v>
      </c>
      <c r="Z2675" s="46">
        <v>9.2262197922204709</v>
      </c>
      <c r="AA2675" s="46">
        <v>9.1691396522191262</v>
      </c>
      <c r="AB2675" s="46">
        <v>114.71800000000002</v>
      </c>
      <c r="AC2675" s="46">
        <v>1.5528428126933724</v>
      </c>
      <c r="AD2675" s="46">
        <v>116.2708428126934</v>
      </c>
      <c r="AE2675" s="46">
        <v>115.55150638506798</v>
      </c>
    </row>
    <row r="2676" spans="1:31" ht="13" x14ac:dyDescent="0.3">
      <c r="A2676" s="45">
        <v>45038</v>
      </c>
      <c r="B2676" s="43">
        <v>9</v>
      </c>
      <c r="C2676" s="43" t="s">
        <v>17</v>
      </c>
      <c r="D2676" s="44">
        <v>24.489056000000001</v>
      </c>
      <c r="E2676" s="42">
        <v>6.4106620000000001E-3</v>
      </c>
      <c r="F2676" s="42"/>
      <c r="G2676" s="46">
        <v>30.712000000000007</v>
      </c>
      <c r="H2676" s="46">
        <v>0.43059500054349265</v>
      </c>
      <c r="I2676" s="46">
        <v>31.142595000543501</v>
      </c>
      <c r="J2676" s="46">
        <v>30.942950350192127</v>
      </c>
      <c r="K2676" s="46">
        <v>3.6929999999999996</v>
      </c>
      <c r="L2676" s="46">
        <v>5.1777394406327101E-2</v>
      </c>
      <c r="M2676" s="46">
        <v>3.7447773944063267</v>
      </c>
      <c r="N2676" s="46">
        <v>3.7207708922655471</v>
      </c>
      <c r="O2676" s="46">
        <v>34.405000000000008</v>
      </c>
      <c r="P2676" s="46">
        <v>0.48237239494981976</v>
      </c>
      <c r="Q2676" s="46">
        <v>34.887372394949828</v>
      </c>
      <c r="R2676" s="46">
        <v>34.663721242457676</v>
      </c>
      <c r="S2676" s="46"/>
      <c r="T2676" s="46">
        <v>113.28499999999997</v>
      </c>
      <c r="U2676" s="46">
        <v>1.5883027688385496</v>
      </c>
      <c r="V2676" s="46">
        <v>114.87330276883851</v>
      </c>
      <c r="W2676" s="46">
        <v>114.13688885196383</v>
      </c>
      <c r="X2676" s="46">
        <v>9.9850000000000012</v>
      </c>
      <c r="Y2676" s="46">
        <v>0.13999384867240081</v>
      </c>
      <c r="Z2676" s="46">
        <v>10.124993848672402</v>
      </c>
      <c r="AA2676" s="46">
        <v>10.060085935356485</v>
      </c>
      <c r="AB2676" s="46">
        <v>123.26999999999997</v>
      </c>
      <c r="AC2676" s="46">
        <v>1.7282966175109504</v>
      </c>
      <c r="AD2676" s="46">
        <v>124.99829661751092</v>
      </c>
      <c r="AE2676" s="46">
        <v>124.19697478732031</v>
      </c>
    </row>
    <row r="2677" spans="1:31" ht="13" x14ac:dyDescent="0.3">
      <c r="A2677" s="45">
        <v>45038</v>
      </c>
      <c r="B2677" s="43">
        <v>10</v>
      </c>
      <c r="C2677" s="43" t="s">
        <v>17</v>
      </c>
      <c r="D2677" s="44">
        <v>20.933931000000001</v>
      </c>
      <c r="E2677" s="42">
        <v>6.3988780000000002E-3</v>
      </c>
      <c r="F2677" s="42"/>
      <c r="G2677" s="46">
        <v>32.567</v>
      </c>
      <c r="H2677" s="46">
        <v>0.2805711260120069</v>
      </c>
      <c r="I2677" s="46">
        <v>32.847571126012006</v>
      </c>
      <c r="J2677" s="46">
        <v>32.637383525780329</v>
      </c>
      <c r="K2677" s="46">
        <v>3.9460000000000002</v>
      </c>
      <c r="L2677" s="46">
        <v>3.3995568005753658E-2</v>
      </c>
      <c r="M2677" s="46">
        <v>3.9799955680057537</v>
      </c>
      <c r="N2677" s="46">
        <v>3.9545280619255441</v>
      </c>
      <c r="O2677" s="46">
        <v>36.512999999999998</v>
      </c>
      <c r="P2677" s="46">
        <v>0.31456669401776055</v>
      </c>
      <c r="Q2677" s="46">
        <v>36.827566694017762</v>
      </c>
      <c r="R2677" s="46">
        <v>36.591911587705873</v>
      </c>
      <c r="S2677" s="46"/>
      <c r="T2677" s="46">
        <v>118.24299999999998</v>
      </c>
      <c r="U2677" s="46">
        <v>1.0186867581612591</v>
      </c>
      <c r="V2677" s="46">
        <v>119.26168675816125</v>
      </c>
      <c r="W2677" s="46">
        <v>118.49854577452155</v>
      </c>
      <c r="X2677" s="46">
        <v>10.586000000000002</v>
      </c>
      <c r="Y2677" s="46">
        <v>9.1200477169008684E-2</v>
      </c>
      <c r="Z2677" s="46">
        <v>10.677200477169011</v>
      </c>
      <c r="AA2677" s="46">
        <v>10.608878373934065</v>
      </c>
      <c r="AB2677" s="46">
        <v>128.82899999999998</v>
      </c>
      <c r="AC2677" s="46">
        <v>1.1098872353302678</v>
      </c>
      <c r="AD2677" s="46">
        <v>129.93888723533027</v>
      </c>
      <c r="AE2677" s="46">
        <v>129.10742414845561</v>
      </c>
    </row>
    <row r="2678" spans="1:31" ht="13" x14ac:dyDescent="0.3">
      <c r="A2678" s="45">
        <v>45038</v>
      </c>
      <c r="B2678" s="43">
        <v>11</v>
      </c>
      <c r="C2678" s="43" t="s">
        <v>17</v>
      </c>
      <c r="D2678" s="44">
        <v>37.850963999999998</v>
      </c>
      <c r="E2678" s="42">
        <v>6.3528270000000001E-3</v>
      </c>
      <c r="F2678" s="42"/>
      <c r="G2678" s="46">
        <v>34.301000000000009</v>
      </c>
      <c r="H2678" s="46">
        <v>0.2474018729832442</v>
      </c>
      <c r="I2678" s="46">
        <v>34.548401872983256</v>
      </c>
      <c r="J2678" s="46">
        <v>34.328921852757716</v>
      </c>
      <c r="K2678" s="46">
        <v>4.1729999999999992</v>
      </c>
      <c r="L2678" s="46">
        <v>3.0098481559111327E-2</v>
      </c>
      <c r="M2678" s="46">
        <v>4.2030984815591106</v>
      </c>
      <c r="N2678" s="46">
        <v>4.1763969240418035</v>
      </c>
      <c r="O2678" s="46">
        <v>38.474000000000011</v>
      </c>
      <c r="P2678" s="46">
        <v>0.27750035454235555</v>
      </c>
      <c r="Q2678" s="46">
        <v>38.751500354542365</v>
      </c>
      <c r="R2678" s="46">
        <v>38.50531877679952</v>
      </c>
      <c r="S2678" s="46"/>
      <c r="T2678" s="46">
        <v>121.75700000000002</v>
      </c>
      <c r="U2678" s="46">
        <v>0.87819334272531013</v>
      </c>
      <c r="V2678" s="46">
        <v>122.63519334272533</v>
      </c>
      <c r="W2678" s="46">
        <v>121.85611317530746</v>
      </c>
      <c r="X2678" s="46">
        <v>10.833</v>
      </c>
      <c r="Y2678" s="46">
        <v>7.8134879158843304E-2</v>
      </c>
      <c r="Z2678" s="46">
        <v>10.911134879158844</v>
      </c>
      <c r="AA2678" s="46">
        <v>10.841818326897883</v>
      </c>
      <c r="AB2678" s="46">
        <v>132.59000000000003</v>
      </c>
      <c r="AC2678" s="46">
        <v>0.95632822188415345</v>
      </c>
      <c r="AD2678" s="46">
        <v>133.54632822188418</v>
      </c>
      <c r="AE2678" s="46">
        <v>132.69793150220534</v>
      </c>
    </row>
    <row r="2679" spans="1:31" ht="13" x14ac:dyDescent="0.3">
      <c r="A2679" s="45">
        <v>45038</v>
      </c>
      <c r="B2679" s="43">
        <v>12</v>
      </c>
      <c r="C2679" s="43" t="s">
        <v>17</v>
      </c>
      <c r="D2679" s="44">
        <v>21.773766999999999</v>
      </c>
      <c r="E2679" s="42">
        <v>6.2406390000000001E-3</v>
      </c>
      <c r="F2679" s="42"/>
      <c r="G2679" s="46">
        <v>34.628000000000007</v>
      </c>
      <c r="H2679" s="46">
        <v>0.31079021451266614</v>
      </c>
      <c r="I2679" s="46">
        <v>34.938790214512672</v>
      </c>
      <c r="J2679" s="46">
        <v>34.720749837687165</v>
      </c>
      <c r="K2679" s="46">
        <v>4.2689999999999992</v>
      </c>
      <c r="L2679" s="46">
        <v>3.8314757587922237E-2</v>
      </c>
      <c r="M2679" s="46">
        <v>4.3073147575879212</v>
      </c>
      <c r="N2679" s="46">
        <v>4.2804343611264422</v>
      </c>
      <c r="O2679" s="46">
        <v>38.897000000000006</v>
      </c>
      <c r="P2679" s="46">
        <v>0.34910497210058838</v>
      </c>
      <c r="Q2679" s="46">
        <v>39.246104972100596</v>
      </c>
      <c r="R2679" s="46">
        <v>39.001184198813604</v>
      </c>
      <c r="S2679" s="46"/>
      <c r="T2679" s="46">
        <v>122.63399999999999</v>
      </c>
      <c r="U2679" s="46">
        <v>1.1006540131265532</v>
      </c>
      <c r="V2679" s="46">
        <v>123.73465401312654</v>
      </c>
      <c r="W2679" s="46">
        <v>122.96247070564071</v>
      </c>
      <c r="X2679" s="46">
        <v>10.942</v>
      </c>
      <c r="Y2679" s="46">
        <v>9.820568693535843E-2</v>
      </c>
      <c r="Z2679" s="46">
        <v>11.040205686935359</v>
      </c>
      <c r="AA2679" s="46">
        <v>10.971307748757448</v>
      </c>
      <c r="AB2679" s="46">
        <v>133.57599999999999</v>
      </c>
      <c r="AC2679" s="46">
        <v>1.1988597000619117</v>
      </c>
      <c r="AD2679" s="46">
        <v>134.77485970006191</v>
      </c>
      <c r="AE2679" s="46">
        <v>133.93377845439815</v>
      </c>
    </row>
    <row r="2680" spans="1:31" ht="13" x14ac:dyDescent="0.3">
      <c r="A2680" s="45">
        <v>45038</v>
      </c>
      <c r="B2680" s="43">
        <v>13</v>
      </c>
      <c r="C2680" s="43" t="s">
        <v>17</v>
      </c>
      <c r="D2680" s="44">
        <v>30.479752999999999</v>
      </c>
      <c r="E2680" s="42">
        <v>6.1842149999999999E-3</v>
      </c>
      <c r="F2680" s="42"/>
      <c r="G2680" s="46">
        <v>34.545999999999999</v>
      </c>
      <c r="H2680" s="46">
        <v>0.22422073922370481</v>
      </c>
      <c r="I2680" s="46">
        <v>34.770220739223703</v>
      </c>
      <c r="J2680" s="46">
        <v>34.555194218574883</v>
      </c>
      <c r="K2680" s="46">
        <v>4.2669999999999995</v>
      </c>
      <c r="L2680" s="46">
        <v>2.7694954387412384E-2</v>
      </c>
      <c r="M2680" s="46">
        <v>4.2946949543874116</v>
      </c>
      <c r="N2680" s="46">
        <v>4.2681356374300643</v>
      </c>
      <c r="O2680" s="46">
        <v>38.813000000000002</v>
      </c>
      <c r="P2680" s="46">
        <v>0.25191569361111721</v>
      </c>
      <c r="Q2680" s="46">
        <v>39.064915693611113</v>
      </c>
      <c r="R2680" s="46">
        <v>38.823329856004946</v>
      </c>
      <c r="S2680" s="46"/>
      <c r="T2680" s="46">
        <v>122.00800000000007</v>
      </c>
      <c r="U2680" s="46">
        <v>0.79189266344021858</v>
      </c>
      <c r="V2680" s="46">
        <v>122.79989266344029</v>
      </c>
      <c r="W2680" s="46">
        <v>122.04047172523265</v>
      </c>
      <c r="X2680" s="46">
        <v>10.575999999999999</v>
      </c>
      <c r="Y2680" s="46">
        <v>6.8643505413938002E-2</v>
      </c>
      <c r="Z2680" s="46">
        <v>10.644643505413937</v>
      </c>
      <c r="AA2680" s="46">
        <v>10.578814741378103</v>
      </c>
      <c r="AB2680" s="46">
        <v>132.58400000000006</v>
      </c>
      <c r="AC2680" s="46">
        <v>0.86053616885415662</v>
      </c>
      <c r="AD2680" s="46">
        <v>133.44453616885423</v>
      </c>
      <c r="AE2680" s="46">
        <v>132.61928646661076</v>
      </c>
    </row>
    <row r="2681" spans="1:31" ht="13" x14ac:dyDescent="0.3">
      <c r="A2681" s="45">
        <v>45038</v>
      </c>
      <c r="B2681" s="43">
        <v>14</v>
      </c>
      <c r="C2681" s="43" t="s">
        <v>17</v>
      </c>
      <c r="D2681" s="44">
        <v>24.846321</v>
      </c>
      <c r="E2681" s="42">
        <v>6.2344330000000002E-3</v>
      </c>
      <c r="F2681" s="42"/>
      <c r="G2681" s="46">
        <v>34.219000000000001</v>
      </c>
      <c r="H2681" s="46">
        <v>0.25357285951241315</v>
      </c>
      <c r="I2681" s="46">
        <v>34.472572859512411</v>
      </c>
      <c r="J2681" s="46">
        <v>34.257655913682164</v>
      </c>
      <c r="K2681" s="46">
        <v>4.2649999999999997</v>
      </c>
      <c r="L2681" s="46">
        <v>3.1604905047501151E-2</v>
      </c>
      <c r="M2681" s="46">
        <v>4.2966049050475013</v>
      </c>
      <c r="N2681" s="46">
        <v>4.2698180096395113</v>
      </c>
      <c r="O2681" s="46">
        <v>38.484000000000002</v>
      </c>
      <c r="P2681" s="46">
        <v>0.28517776455991428</v>
      </c>
      <c r="Q2681" s="46">
        <v>38.769177764559913</v>
      </c>
      <c r="R2681" s="46">
        <v>38.527473923321679</v>
      </c>
      <c r="S2681" s="46"/>
      <c r="T2681" s="46">
        <v>120.56700000000001</v>
      </c>
      <c r="U2681" s="46">
        <v>0.8934369488539442</v>
      </c>
      <c r="V2681" s="46">
        <v>121.46043694885395</v>
      </c>
      <c r="W2681" s="46">
        <v>120.70319999254559</v>
      </c>
      <c r="X2681" s="46">
        <v>10.542999999999997</v>
      </c>
      <c r="Y2681" s="46">
        <v>7.8126732453881492E-2</v>
      </c>
      <c r="Z2681" s="46">
        <v>10.621126732453879</v>
      </c>
      <c r="AA2681" s="46">
        <v>10.554910029455886</v>
      </c>
      <c r="AB2681" s="46">
        <v>131.11000000000001</v>
      </c>
      <c r="AC2681" s="46">
        <v>0.97156368130782567</v>
      </c>
      <c r="AD2681" s="46">
        <v>132.08156368130784</v>
      </c>
      <c r="AE2681" s="46">
        <v>131.25811002200149</v>
      </c>
    </row>
    <row r="2682" spans="1:31" ht="13" x14ac:dyDescent="0.3">
      <c r="A2682" s="45">
        <v>45038</v>
      </c>
      <c r="B2682" s="43">
        <v>15</v>
      </c>
      <c r="C2682" s="43" t="s">
        <v>17</v>
      </c>
      <c r="D2682" s="44">
        <v>21.007239999999999</v>
      </c>
      <c r="E2682" s="42">
        <v>6.1434059999999997E-3</v>
      </c>
      <c r="F2682" s="42"/>
      <c r="G2682" s="46">
        <v>33.900000000000006</v>
      </c>
      <c r="H2682" s="46">
        <v>0.27370211142809692</v>
      </c>
      <c r="I2682" s="46">
        <v>34.173702111428099</v>
      </c>
      <c r="J2682" s="46">
        <v>33.963759184834544</v>
      </c>
      <c r="K2682" s="46">
        <v>4.2139999999999995</v>
      </c>
      <c r="L2682" s="46">
        <v>3.4023029426489673E-2</v>
      </c>
      <c r="M2682" s="46">
        <v>4.2480230294264896</v>
      </c>
      <c r="N2682" s="46">
        <v>4.2219256992593728</v>
      </c>
      <c r="O2682" s="46">
        <v>38.114000000000004</v>
      </c>
      <c r="P2682" s="46">
        <v>0.30772514085458658</v>
      </c>
      <c r="Q2682" s="46">
        <v>38.421725140854591</v>
      </c>
      <c r="R2682" s="46">
        <v>38.185684884093916</v>
      </c>
      <c r="S2682" s="46"/>
      <c r="T2682" s="46">
        <v>119.85399999999998</v>
      </c>
      <c r="U2682" s="46">
        <v>0.96767825554876452</v>
      </c>
      <c r="V2682" s="46">
        <v>120.82167825554875</v>
      </c>
      <c r="W2682" s="46">
        <v>120.07942163242355</v>
      </c>
      <c r="X2682" s="46">
        <v>10.467000000000001</v>
      </c>
      <c r="Y2682" s="46">
        <v>8.4508554581648673E-2</v>
      </c>
      <c r="Z2682" s="46">
        <v>10.55150855458165</v>
      </c>
      <c r="AA2682" s="46">
        <v>10.486686353618381</v>
      </c>
      <c r="AB2682" s="46">
        <v>130.321</v>
      </c>
      <c r="AC2682" s="46">
        <v>1.0521868101304133</v>
      </c>
      <c r="AD2682" s="46">
        <v>131.37318681013039</v>
      </c>
      <c r="AE2682" s="46">
        <v>130.56610798604191</v>
      </c>
    </row>
    <row r="2683" spans="1:31" ht="13" x14ac:dyDescent="0.3">
      <c r="A2683" s="45">
        <v>45038</v>
      </c>
      <c r="B2683" s="43">
        <v>16</v>
      </c>
      <c r="C2683" s="43" t="s">
        <v>17</v>
      </c>
      <c r="D2683" s="44">
        <v>13.920864999999999</v>
      </c>
      <c r="E2683" s="42">
        <v>6.1354920000000002E-3</v>
      </c>
      <c r="F2683" s="42"/>
      <c r="G2683" s="46">
        <v>33.859000000000002</v>
      </c>
      <c r="H2683" s="46">
        <v>0.34424605543537318</v>
      </c>
      <c r="I2683" s="46">
        <v>34.203246055435372</v>
      </c>
      <c r="J2683" s="46">
        <v>33.993392312888218</v>
      </c>
      <c r="K2683" s="46">
        <v>4.1850000000000005</v>
      </c>
      <c r="L2683" s="46">
        <v>4.2549093062318348E-2</v>
      </c>
      <c r="M2683" s="46">
        <v>4.2275490930623185</v>
      </c>
      <c r="N2683" s="46">
        <v>4.2016109994222273</v>
      </c>
      <c r="O2683" s="46">
        <v>38.044000000000004</v>
      </c>
      <c r="P2683" s="46">
        <v>0.38679514849769153</v>
      </c>
      <c r="Q2683" s="46">
        <v>38.430795148497694</v>
      </c>
      <c r="R2683" s="46">
        <v>38.195003312310448</v>
      </c>
      <c r="S2683" s="46"/>
      <c r="T2683" s="46">
        <v>119.48600000000008</v>
      </c>
      <c r="U2683" s="46">
        <v>1.2148198168803279</v>
      </c>
      <c r="V2683" s="46">
        <v>120.7008198168804</v>
      </c>
      <c r="W2683" s="46">
        <v>119.96026090250049</v>
      </c>
      <c r="X2683" s="46">
        <v>10.33</v>
      </c>
      <c r="Y2683" s="46">
        <v>0.10502559888500561</v>
      </c>
      <c r="Z2683" s="46">
        <v>10.435025598885005</v>
      </c>
      <c r="AA2683" s="46">
        <v>10.371001582803251</v>
      </c>
      <c r="AB2683" s="46">
        <v>129.81600000000009</v>
      </c>
      <c r="AC2683" s="46">
        <v>1.3198454157653334</v>
      </c>
      <c r="AD2683" s="46">
        <v>131.1358454157654</v>
      </c>
      <c r="AE2683" s="46">
        <v>130.33126248530374</v>
      </c>
    </row>
    <row r="2684" spans="1:31" ht="13" x14ac:dyDescent="0.3">
      <c r="A2684" s="45">
        <v>45038</v>
      </c>
      <c r="B2684" s="43">
        <v>17</v>
      </c>
      <c r="C2684" s="43" t="s">
        <v>17</v>
      </c>
      <c r="D2684" s="44">
        <v>19.344730999999999</v>
      </c>
      <c r="E2684" s="42">
        <v>6.0743919999999996E-3</v>
      </c>
      <c r="F2684" s="42"/>
      <c r="G2684" s="46">
        <v>34.011999999999993</v>
      </c>
      <c r="H2684" s="46">
        <v>0.30648811774259493</v>
      </c>
      <c r="I2684" s="46">
        <v>34.318488117742589</v>
      </c>
      <c r="J2684" s="46">
        <v>34.11002416806808</v>
      </c>
      <c r="K2684" s="46">
        <v>4.0839999999999996</v>
      </c>
      <c r="L2684" s="46">
        <v>3.6801642739643592E-2</v>
      </c>
      <c r="M2684" s="46">
        <v>4.120801642739643</v>
      </c>
      <c r="N2684" s="46">
        <v>4.0957702782073984</v>
      </c>
      <c r="O2684" s="46">
        <v>38.095999999999989</v>
      </c>
      <c r="P2684" s="46">
        <v>0.34328976048223853</v>
      </c>
      <c r="Q2684" s="46">
        <v>38.439289760482232</v>
      </c>
      <c r="R2684" s="46">
        <v>38.205794446275476</v>
      </c>
      <c r="S2684" s="46"/>
      <c r="T2684" s="46">
        <v>120.83600000000003</v>
      </c>
      <c r="U2684" s="46">
        <v>1.0888744618235981</v>
      </c>
      <c r="V2684" s="46">
        <v>121.92487446182362</v>
      </c>
      <c r="W2684" s="46">
        <v>121.1842549797917</v>
      </c>
      <c r="X2684" s="46">
        <v>10.316000000000003</v>
      </c>
      <c r="Y2684" s="46">
        <v>9.2959291503957736E-2</v>
      </c>
      <c r="Z2684" s="46">
        <v>10.40895929150396</v>
      </c>
      <c r="AA2684" s="46">
        <v>10.345731192455322</v>
      </c>
      <c r="AB2684" s="46">
        <v>131.15200000000004</v>
      </c>
      <c r="AC2684" s="46">
        <v>1.1818337533275558</v>
      </c>
      <c r="AD2684" s="46">
        <v>132.33383375332758</v>
      </c>
      <c r="AE2684" s="46">
        <v>131.52998617224702</v>
      </c>
    </row>
    <row r="2685" spans="1:31" ht="13" x14ac:dyDescent="0.3">
      <c r="A2685" s="45">
        <v>45038</v>
      </c>
      <c r="B2685" s="43">
        <v>18</v>
      </c>
      <c r="C2685" s="43" t="s">
        <v>17</v>
      </c>
      <c r="D2685" s="44">
        <v>32.542397999999999</v>
      </c>
      <c r="E2685" s="42">
        <v>6.1779080000000002E-3</v>
      </c>
      <c r="F2685" s="42"/>
      <c r="G2685" s="46">
        <v>33.973999999999997</v>
      </c>
      <c r="H2685" s="46">
        <v>0.13336725434947258</v>
      </c>
      <c r="I2685" s="46">
        <v>34.107367254349469</v>
      </c>
      <c r="J2685" s="46">
        <v>33.896655077329889</v>
      </c>
      <c r="K2685" s="46">
        <v>4.0810000000000004</v>
      </c>
      <c r="L2685" s="46">
        <v>1.6020243862959842E-2</v>
      </c>
      <c r="M2685" s="46">
        <v>4.0970202438629606</v>
      </c>
      <c r="N2685" s="46">
        <v>4.0717092297222379</v>
      </c>
      <c r="O2685" s="46">
        <v>38.055</v>
      </c>
      <c r="P2685" s="46">
        <v>0.14938749821243241</v>
      </c>
      <c r="Q2685" s="46">
        <v>38.204387498212427</v>
      </c>
      <c r="R2685" s="46">
        <v>37.968364307052127</v>
      </c>
      <c r="S2685" s="46"/>
      <c r="T2685" s="46">
        <v>119.21000000000001</v>
      </c>
      <c r="U2685" s="46">
        <v>0.46796698625421285</v>
      </c>
      <c r="V2685" s="46">
        <v>119.67796698625422</v>
      </c>
      <c r="W2685" s="46">
        <v>118.9386075165861</v>
      </c>
      <c r="X2685" s="46">
        <v>10.361000000000001</v>
      </c>
      <c r="Y2685" s="46">
        <v>4.0672812218604977E-2</v>
      </c>
      <c r="Z2685" s="46">
        <v>10.401672812218605</v>
      </c>
      <c r="AA2685" s="46">
        <v>10.337412234538618</v>
      </c>
      <c r="AB2685" s="46">
        <v>129.571</v>
      </c>
      <c r="AC2685" s="46">
        <v>0.50863979847281782</v>
      </c>
      <c r="AD2685" s="46">
        <v>130.07963979847281</v>
      </c>
      <c r="AE2685" s="46">
        <v>129.27601975112472</v>
      </c>
    </row>
    <row r="2686" spans="1:31" ht="13" x14ac:dyDescent="0.3">
      <c r="A2686" s="45">
        <v>45038</v>
      </c>
      <c r="B2686" s="43">
        <v>19</v>
      </c>
      <c r="C2686" s="43" t="s">
        <v>17</v>
      </c>
      <c r="D2686" s="44">
        <v>30.381499999999999</v>
      </c>
      <c r="E2686" s="42">
        <v>6.2391790000000001E-3</v>
      </c>
      <c r="F2686" s="42"/>
      <c r="G2686" s="46">
        <v>33.202000000000005</v>
      </c>
      <c r="H2686" s="46">
        <v>0.10920342062398315</v>
      </c>
      <c r="I2686" s="46">
        <v>33.31120342062399</v>
      </c>
      <c r="J2686" s="46">
        <v>33.103368859777305</v>
      </c>
      <c r="K2686" s="46">
        <v>4.0869999999999997</v>
      </c>
      <c r="L2686" s="46">
        <v>1.3442394436787514E-2</v>
      </c>
      <c r="M2686" s="46">
        <v>4.1004423944367874</v>
      </c>
      <c r="N2686" s="46">
        <v>4.0748590003587077</v>
      </c>
      <c r="O2686" s="46">
        <v>37.289000000000001</v>
      </c>
      <c r="P2686" s="46">
        <v>0.12264581506077067</v>
      </c>
      <c r="Q2686" s="46">
        <v>37.41164581506078</v>
      </c>
      <c r="R2686" s="46">
        <v>37.178227860136012</v>
      </c>
      <c r="S2686" s="46"/>
      <c r="T2686" s="46">
        <v>116.58300000000003</v>
      </c>
      <c r="U2686" s="46">
        <v>0.38344865931587946</v>
      </c>
      <c r="V2686" s="46">
        <v>116.9664486593159</v>
      </c>
      <c r="W2686" s="46">
        <v>116.23667404913611</v>
      </c>
      <c r="X2686" s="46">
        <v>9.9990000000000006</v>
      </c>
      <c r="Y2686" s="46">
        <v>3.288732614960567E-2</v>
      </c>
      <c r="Z2686" s="46">
        <v>10.031887326149606</v>
      </c>
      <c r="AA2686" s="46">
        <v>9.969296585413927</v>
      </c>
      <c r="AB2686" s="46">
        <v>126.58200000000002</v>
      </c>
      <c r="AC2686" s="46">
        <v>0.41633598546548511</v>
      </c>
      <c r="AD2686" s="46">
        <v>126.9983359854655</v>
      </c>
      <c r="AE2686" s="46">
        <v>126.20597063455004</v>
      </c>
    </row>
    <row r="2687" spans="1:31" ht="13" x14ac:dyDescent="0.3">
      <c r="A2687" s="45">
        <v>45038</v>
      </c>
      <c r="B2687" s="43">
        <v>20</v>
      </c>
      <c r="C2687" s="43" t="s">
        <v>17</v>
      </c>
      <c r="D2687" s="44">
        <v>27.162396000000001</v>
      </c>
      <c r="E2687" s="42">
        <v>6.2364889999999996E-3</v>
      </c>
      <c r="F2687" s="42"/>
      <c r="G2687" s="46">
        <v>32.748000000000005</v>
      </c>
      <c r="H2687" s="46">
        <v>3.1840805577940348E-2</v>
      </c>
      <c r="I2687" s="46">
        <v>32.779840805577948</v>
      </c>
      <c r="J2687" s="46">
        <v>32.575409688972208</v>
      </c>
      <c r="K2687" s="46">
        <v>4.1160000000000005</v>
      </c>
      <c r="L2687" s="46">
        <v>4.0019773958349355E-3</v>
      </c>
      <c r="M2687" s="46">
        <v>4.1200019773958356</v>
      </c>
      <c r="N2687" s="46">
        <v>4.0943076303838284</v>
      </c>
      <c r="O2687" s="46">
        <v>36.864000000000004</v>
      </c>
      <c r="P2687" s="46">
        <v>3.5842782973775286E-2</v>
      </c>
      <c r="Q2687" s="46">
        <v>36.899842782973785</v>
      </c>
      <c r="R2687" s="46">
        <v>36.669717319356039</v>
      </c>
      <c r="S2687" s="46"/>
      <c r="T2687" s="46">
        <v>115.29900000000001</v>
      </c>
      <c r="U2687" s="46">
        <v>0.11210495426685428</v>
      </c>
      <c r="V2687" s="46">
        <v>115.41110495426686</v>
      </c>
      <c r="W2687" s="46">
        <v>114.69134486774173</v>
      </c>
      <c r="X2687" s="46">
        <v>9.9</v>
      </c>
      <c r="Y2687" s="46">
        <v>9.6257473806525412E-3</v>
      </c>
      <c r="Z2687" s="46">
        <v>9.9096257473806535</v>
      </c>
      <c r="AA2687" s="46">
        <v>9.8478244754129971</v>
      </c>
      <c r="AB2687" s="46">
        <v>125.19900000000001</v>
      </c>
      <c r="AC2687" s="46">
        <v>0.12173070164750682</v>
      </c>
      <c r="AD2687" s="46">
        <v>125.32073070164752</v>
      </c>
      <c r="AE2687" s="46">
        <v>124.53916934315473</v>
      </c>
    </row>
    <row r="2688" spans="1:31" ht="13" x14ac:dyDescent="0.3">
      <c r="A2688" s="45">
        <v>45038</v>
      </c>
      <c r="B2688" s="43">
        <v>21</v>
      </c>
      <c r="C2688" s="43" t="s">
        <v>17</v>
      </c>
      <c r="D2688" s="44">
        <v>31.958017999999999</v>
      </c>
      <c r="E2688" s="42">
        <v>6.2915130000000003E-3</v>
      </c>
      <c r="F2688" s="42"/>
      <c r="G2688" s="46">
        <v>32.576000000000001</v>
      </c>
      <c r="H2688" s="46">
        <v>0.27519641178374371</v>
      </c>
      <c r="I2688" s="46">
        <v>32.851196411783746</v>
      </c>
      <c r="J2688" s="46">
        <v>32.644512682493456</v>
      </c>
      <c r="K2688" s="46">
        <v>3.8689999999999998</v>
      </c>
      <c r="L2688" s="46">
        <v>3.2684642595509093E-2</v>
      </c>
      <c r="M2688" s="46">
        <v>3.9016846425955087</v>
      </c>
      <c r="N2688" s="46">
        <v>3.877137142944719</v>
      </c>
      <c r="O2688" s="46">
        <v>36.445</v>
      </c>
      <c r="P2688" s="46">
        <v>0.30788105437925278</v>
      </c>
      <c r="Q2688" s="46">
        <v>36.752881054379259</v>
      </c>
      <c r="R2688" s="46">
        <v>36.521649825438175</v>
      </c>
      <c r="S2688" s="46"/>
      <c r="T2688" s="46">
        <v>115.274</v>
      </c>
      <c r="U2688" s="46">
        <v>0.97381480758715822</v>
      </c>
      <c r="V2688" s="46">
        <v>116.24781480758716</v>
      </c>
      <c r="W2688" s="46">
        <v>115.51644016950364</v>
      </c>
      <c r="X2688" s="46">
        <v>9.966999999999997</v>
      </c>
      <c r="Y2688" s="46">
        <v>8.4199491535135451E-2</v>
      </c>
      <c r="Z2688" s="46">
        <v>10.051199491535133</v>
      </c>
      <c r="AA2688" s="46">
        <v>9.9879622392685459</v>
      </c>
      <c r="AB2688" s="46">
        <v>125.241</v>
      </c>
      <c r="AC2688" s="46">
        <v>1.0580142991222936</v>
      </c>
      <c r="AD2688" s="46">
        <v>126.29901429912229</v>
      </c>
      <c r="AE2688" s="46">
        <v>125.50440240877218</v>
      </c>
    </row>
    <row r="2689" spans="1:31" ht="13" x14ac:dyDescent="0.3">
      <c r="A2689" s="45">
        <v>45038</v>
      </c>
      <c r="B2689" s="43">
        <v>22</v>
      </c>
      <c r="C2689" s="43" t="s">
        <v>17</v>
      </c>
      <c r="D2689" s="44">
        <v>35.601008</v>
      </c>
      <c r="E2689" s="42">
        <v>6.2065740000000003E-3</v>
      </c>
      <c r="F2689" s="42"/>
      <c r="G2689" s="46">
        <v>31.110000000000003</v>
      </c>
      <c r="H2689" s="46">
        <v>0.23809358888114729</v>
      </c>
      <c r="I2689" s="46">
        <v>31.348093588881149</v>
      </c>
      <c r="J2689" s="46">
        <v>31.153529326262831</v>
      </c>
      <c r="K2689" s="46">
        <v>3.7559999999999998</v>
      </c>
      <c r="L2689" s="46">
        <v>2.8745725484975542E-2</v>
      </c>
      <c r="M2689" s="46">
        <v>3.7847457254849752</v>
      </c>
      <c r="N2689" s="46">
        <v>3.7612554210685691</v>
      </c>
      <c r="O2689" s="46">
        <v>34.866</v>
      </c>
      <c r="P2689" s="46">
        <v>0.26683931436612285</v>
      </c>
      <c r="Q2689" s="46">
        <v>35.132839314366123</v>
      </c>
      <c r="R2689" s="46">
        <v>34.914784747331403</v>
      </c>
      <c r="S2689" s="46"/>
      <c r="T2689" s="46">
        <v>109.31800000000004</v>
      </c>
      <c r="U2689" s="46">
        <v>0.83664143199322616</v>
      </c>
      <c r="V2689" s="46">
        <v>110.15464143199327</v>
      </c>
      <c r="W2689" s="46">
        <v>109.47095849850213</v>
      </c>
      <c r="X2689" s="46">
        <v>9.702</v>
      </c>
      <c r="Y2689" s="46">
        <v>7.4252137554641301E-2</v>
      </c>
      <c r="Z2689" s="46">
        <v>9.776252137554641</v>
      </c>
      <c r="AA2689" s="46">
        <v>9.7155751052202497</v>
      </c>
      <c r="AB2689" s="46">
        <v>119.02000000000004</v>
      </c>
      <c r="AC2689" s="46">
        <v>0.91089356954786749</v>
      </c>
      <c r="AD2689" s="46">
        <v>119.93089356954791</v>
      </c>
      <c r="AE2689" s="46">
        <v>119.18653360372238</v>
      </c>
    </row>
    <row r="2690" spans="1:31" ht="13" x14ac:dyDescent="0.3">
      <c r="A2690" s="45">
        <v>45038</v>
      </c>
      <c r="B2690" s="43">
        <v>23</v>
      </c>
      <c r="C2690" s="43" t="s">
        <v>17</v>
      </c>
      <c r="D2690" s="44">
        <v>29.128816</v>
      </c>
      <c r="E2690" s="42">
        <v>6.1176049999999999E-3</v>
      </c>
      <c r="F2690" s="42"/>
      <c r="G2690" s="46">
        <v>29.184999999999995</v>
      </c>
      <c r="H2690" s="46">
        <v>0.27497554927599627</v>
      </c>
      <c r="I2690" s="46">
        <v>29.459975549275992</v>
      </c>
      <c r="J2690" s="46">
        <v>29.279751055555863</v>
      </c>
      <c r="K2690" s="46">
        <v>3.5269999999999997</v>
      </c>
      <c r="L2690" s="46">
        <v>3.3230726821875584E-2</v>
      </c>
      <c r="M2690" s="46">
        <v>3.5602307268218754</v>
      </c>
      <c r="N2690" s="46">
        <v>3.5384506415263162</v>
      </c>
      <c r="O2690" s="46">
        <v>32.711999999999996</v>
      </c>
      <c r="P2690" s="46">
        <v>0.30820627609787188</v>
      </c>
      <c r="Q2690" s="46">
        <v>33.020206276097866</v>
      </c>
      <c r="R2690" s="46">
        <v>32.818201697082181</v>
      </c>
      <c r="S2690" s="46"/>
      <c r="T2690" s="46">
        <v>102.53099999999995</v>
      </c>
      <c r="U2690" s="46">
        <v>0.96602768692195196</v>
      </c>
      <c r="V2690" s="46">
        <v>103.4970276869219</v>
      </c>
      <c r="W2690" s="46">
        <v>102.86387375285925</v>
      </c>
      <c r="X2690" s="46">
        <v>9.1639999999999997</v>
      </c>
      <c r="Y2690" s="46">
        <v>8.6341474509687516E-2</v>
      </c>
      <c r="Z2690" s="46">
        <v>9.2503414745096872</v>
      </c>
      <c r="AA2690" s="46">
        <v>9.193751539253519</v>
      </c>
      <c r="AB2690" s="46">
        <v>111.69499999999995</v>
      </c>
      <c r="AC2690" s="46">
        <v>1.0523691614316395</v>
      </c>
      <c r="AD2690" s="46">
        <v>112.74736916143158</v>
      </c>
      <c r="AE2690" s="46">
        <v>112.05762529211276</v>
      </c>
    </row>
    <row r="2691" spans="1:31" ht="13" x14ac:dyDescent="0.3">
      <c r="A2691" s="45">
        <v>45038</v>
      </c>
      <c r="B2691" s="43">
        <v>24</v>
      </c>
      <c r="C2691" s="43" t="s">
        <v>17</v>
      </c>
      <c r="D2691" s="44">
        <v>22.753294</v>
      </c>
      <c r="E2691" s="42">
        <v>6.025692E-3</v>
      </c>
      <c r="F2691" s="42"/>
      <c r="G2691" s="46">
        <v>27.718</v>
      </c>
      <c r="H2691" s="46">
        <v>0.29192770215636848</v>
      </c>
      <c r="I2691" s="46">
        <v>28.009927702156368</v>
      </c>
      <c r="J2691" s="46">
        <v>27.841148504880906</v>
      </c>
      <c r="K2691" s="46">
        <v>3.2450000000000001</v>
      </c>
      <c r="L2691" s="46">
        <v>3.4176542084472752E-2</v>
      </c>
      <c r="M2691" s="46">
        <v>3.279176542084473</v>
      </c>
      <c r="N2691" s="46">
        <v>3.2594172342282466</v>
      </c>
      <c r="O2691" s="46">
        <v>30.963000000000001</v>
      </c>
      <c r="P2691" s="46">
        <v>0.32610424424084122</v>
      </c>
      <c r="Q2691" s="46">
        <v>31.289104244240839</v>
      </c>
      <c r="R2691" s="46">
        <v>31.10056573910915</v>
      </c>
      <c r="S2691" s="46"/>
      <c r="T2691" s="46">
        <v>96.507000000000019</v>
      </c>
      <c r="U2691" s="46">
        <v>1.0164177340358127</v>
      </c>
      <c r="V2691" s="46">
        <v>97.523417734035831</v>
      </c>
      <c r="W2691" s="46">
        <v>96.935771655983189</v>
      </c>
      <c r="X2691" s="46">
        <v>8.7110000000000003</v>
      </c>
      <c r="Y2691" s="46">
        <v>9.1744794483156283E-2</v>
      </c>
      <c r="Z2691" s="46">
        <v>8.8027447944831572</v>
      </c>
      <c r="AA2691" s="46">
        <v>8.7497021655969984</v>
      </c>
      <c r="AB2691" s="46">
        <v>105.21800000000002</v>
      </c>
      <c r="AC2691" s="46">
        <v>1.1081625285189689</v>
      </c>
      <c r="AD2691" s="46">
        <v>106.32616252851899</v>
      </c>
      <c r="AE2691" s="46">
        <v>105.68547382158019</v>
      </c>
    </row>
    <row r="2692" spans="1:31" ht="13" x14ac:dyDescent="0.3">
      <c r="A2692" s="45">
        <v>45039</v>
      </c>
      <c r="B2692" s="43">
        <v>1</v>
      </c>
      <c r="C2692" s="43" t="s">
        <v>17</v>
      </c>
      <c r="D2692" s="44">
        <v>19.392042</v>
      </c>
      <c r="E2692" s="42">
        <v>5.8505349999999996E-3</v>
      </c>
      <c r="F2692" s="42"/>
      <c r="G2692" s="46">
        <v>26.965999999999998</v>
      </c>
      <c r="H2692" s="46">
        <v>0.26410774586940711</v>
      </c>
      <c r="I2692" s="46">
        <v>27.230107745869404</v>
      </c>
      <c r="J2692" s="46">
        <v>27.070797047448423</v>
      </c>
      <c r="K2692" s="46">
        <v>3.1920000000000006</v>
      </c>
      <c r="L2692" s="46">
        <v>3.126277255859778E-2</v>
      </c>
      <c r="M2692" s="46">
        <v>3.2232627725585985</v>
      </c>
      <c r="N2692" s="46">
        <v>3.2044049608935472</v>
      </c>
      <c r="O2692" s="46">
        <v>30.157999999999998</v>
      </c>
      <c r="P2692" s="46">
        <v>0.29537051842800488</v>
      </c>
      <c r="Q2692" s="46">
        <v>30.453370518428002</v>
      </c>
      <c r="R2692" s="46">
        <v>30.275202008341971</v>
      </c>
      <c r="S2692" s="46"/>
      <c r="T2692" s="46">
        <v>92.04400000000004</v>
      </c>
      <c r="U2692" s="46">
        <v>0.90148829491966631</v>
      </c>
      <c r="V2692" s="46">
        <v>92.945488294919713</v>
      </c>
      <c r="W2692" s="46">
        <v>92.401707462558193</v>
      </c>
      <c r="X2692" s="46">
        <v>8.4549999999999965</v>
      </c>
      <c r="Y2692" s="46">
        <v>8.280912969390479E-2</v>
      </c>
      <c r="Z2692" s="46">
        <v>8.5378091296939012</v>
      </c>
      <c r="AA2692" s="46">
        <v>8.4878583785573074</v>
      </c>
      <c r="AB2692" s="46">
        <v>100.49900000000004</v>
      </c>
      <c r="AC2692" s="46">
        <v>0.98429742461357106</v>
      </c>
      <c r="AD2692" s="46">
        <v>101.48329742461361</v>
      </c>
      <c r="AE2692" s="46">
        <v>100.8895658411155</v>
      </c>
    </row>
    <row r="2693" spans="1:31" ht="13" x14ac:dyDescent="0.3">
      <c r="A2693" s="45">
        <v>45039</v>
      </c>
      <c r="B2693" s="43">
        <v>2</v>
      </c>
      <c r="C2693" s="43" t="s">
        <v>17</v>
      </c>
      <c r="D2693" s="44">
        <v>19.801736999999999</v>
      </c>
      <c r="E2693" s="42">
        <v>5.9517980000000003E-3</v>
      </c>
      <c r="F2693" s="42"/>
      <c r="G2693" s="46">
        <v>26.425999999999998</v>
      </c>
      <c r="H2693" s="46">
        <v>0.34186852079629598</v>
      </c>
      <c r="I2693" s="46">
        <v>26.767868520796295</v>
      </c>
      <c r="J2693" s="46">
        <v>26.608551574469956</v>
      </c>
      <c r="K2693" s="46">
        <v>3.1730000000000005</v>
      </c>
      <c r="L2693" s="46">
        <v>4.1048543725370742E-2</v>
      </c>
      <c r="M2693" s="46">
        <v>3.2140485437253714</v>
      </c>
      <c r="N2693" s="46">
        <v>3.1949191760309237</v>
      </c>
      <c r="O2693" s="46">
        <v>29.599</v>
      </c>
      <c r="P2693" s="46">
        <v>0.38291706452166674</v>
      </c>
      <c r="Q2693" s="46">
        <v>29.981917064521667</v>
      </c>
      <c r="R2693" s="46">
        <v>29.803470750500878</v>
      </c>
      <c r="S2693" s="46"/>
      <c r="T2693" s="46">
        <v>89.653000000000006</v>
      </c>
      <c r="U2693" s="46">
        <v>1.1598251152255477</v>
      </c>
      <c r="V2693" s="46">
        <v>90.81282511522555</v>
      </c>
      <c r="W2693" s="46">
        <v>90.272325524330398</v>
      </c>
      <c r="X2693" s="46">
        <v>8.3590000000000018</v>
      </c>
      <c r="Y2693" s="46">
        <v>0.10813891490714594</v>
      </c>
      <c r="Z2693" s="46">
        <v>8.4671389149071477</v>
      </c>
      <c r="AA2693" s="46">
        <v>8.4167442144476805</v>
      </c>
      <c r="AB2693" s="46">
        <v>98.012</v>
      </c>
      <c r="AC2693" s="46">
        <v>1.2679640301326935</v>
      </c>
      <c r="AD2693" s="46">
        <v>99.279964030132703</v>
      </c>
      <c r="AE2693" s="46">
        <v>98.689069738778073</v>
      </c>
    </row>
    <row r="2694" spans="1:31" ht="13" x14ac:dyDescent="0.3">
      <c r="A2694" s="45">
        <v>45039</v>
      </c>
      <c r="B2694" s="43">
        <v>3</v>
      </c>
      <c r="C2694" s="43" t="s">
        <v>17</v>
      </c>
      <c r="D2694" s="44">
        <v>19.327314000000001</v>
      </c>
      <c r="E2694" s="42">
        <v>5.9657640000000001E-3</v>
      </c>
      <c r="F2694" s="42"/>
      <c r="G2694" s="46">
        <v>26.094999999999999</v>
      </c>
      <c r="H2694" s="46">
        <v>0.25890287244446969</v>
      </c>
      <c r="I2694" s="46">
        <v>26.353902872444468</v>
      </c>
      <c r="J2694" s="46">
        <v>26.196681707428542</v>
      </c>
      <c r="K2694" s="46">
        <v>3.1120000000000005</v>
      </c>
      <c r="L2694" s="46">
        <v>3.087586660460586E-2</v>
      </c>
      <c r="M2694" s="46">
        <v>3.1428758666046064</v>
      </c>
      <c r="N2694" s="46">
        <v>3.1241262109031478</v>
      </c>
      <c r="O2694" s="46">
        <v>29.207000000000001</v>
      </c>
      <c r="P2694" s="46">
        <v>0.28977873904907553</v>
      </c>
      <c r="Q2694" s="46">
        <v>29.496778739049073</v>
      </c>
      <c r="R2694" s="46">
        <v>29.320807918331688</v>
      </c>
      <c r="S2694" s="46"/>
      <c r="T2694" s="46">
        <v>88.355000000000004</v>
      </c>
      <c r="U2694" s="46">
        <v>0.87661863555589659</v>
      </c>
      <c r="V2694" s="46">
        <v>89.231618635555904</v>
      </c>
      <c r="W2694" s="46">
        <v>88.699283857438175</v>
      </c>
      <c r="X2694" s="46">
        <v>8.3350000000000026</v>
      </c>
      <c r="Y2694" s="46">
        <v>8.2696127297361796E-2</v>
      </c>
      <c r="Z2694" s="46">
        <v>8.4176961272973649</v>
      </c>
      <c r="AA2694" s="46">
        <v>8.3674781387781945</v>
      </c>
      <c r="AB2694" s="46">
        <v>96.690000000000012</v>
      </c>
      <c r="AC2694" s="46">
        <v>0.95931476285325834</v>
      </c>
      <c r="AD2694" s="46">
        <v>97.649314762853265</v>
      </c>
      <c r="AE2694" s="46">
        <v>97.066761996216371</v>
      </c>
    </row>
    <row r="2695" spans="1:31" ht="13" x14ac:dyDescent="0.3">
      <c r="A2695" s="45">
        <v>45039</v>
      </c>
      <c r="B2695" s="43">
        <v>4</v>
      </c>
      <c r="C2695" s="43" t="s">
        <v>17</v>
      </c>
      <c r="D2695" s="44">
        <v>21.435452000000002</v>
      </c>
      <c r="E2695" s="42">
        <v>6.0312179999999996E-3</v>
      </c>
      <c r="F2695" s="42"/>
      <c r="G2695" s="46">
        <v>26.004999999999999</v>
      </c>
      <c r="H2695" s="46">
        <v>0.35168022348514488</v>
      </c>
      <c r="I2695" s="46">
        <v>26.356680223485142</v>
      </c>
      <c r="J2695" s="46">
        <v>26.197717339301015</v>
      </c>
      <c r="K2695" s="46">
        <v>3.0840000000000005</v>
      </c>
      <c r="L2695" s="46">
        <v>4.1706664457919131E-2</v>
      </c>
      <c r="M2695" s="46">
        <v>3.1257066644579194</v>
      </c>
      <c r="N2695" s="46">
        <v>3.106854846160521</v>
      </c>
      <c r="O2695" s="46">
        <v>29.088999999999999</v>
      </c>
      <c r="P2695" s="46">
        <v>0.39338688794306403</v>
      </c>
      <c r="Q2695" s="46">
        <v>29.482386887943061</v>
      </c>
      <c r="R2695" s="46">
        <v>29.304572185461534</v>
      </c>
      <c r="S2695" s="46"/>
      <c r="T2695" s="46">
        <v>87.924000000000021</v>
      </c>
      <c r="U2695" s="46">
        <v>1.1890456439033987</v>
      </c>
      <c r="V2695" s="46">
        <v>89.113045643903419</v>
      </c>
      <c r="W2695" s="46">
        <v>88.575585438981093</v>
      </c>
      <c r="X2695" s="46">
        <v>8.3759999999999994</v>
      </c>
      <c r="Y2695" s="46">
        <v>0.11327335327481536</v>
      </c>
      <c r="Z2695" s="46">
        <v>8.4892733532748146</v>
      </c>
      <c r="AA2695" s="46">
        <v>8.4380726950196241</v>
      </c>
      <c r="AB2695" s="46">
        <v>96.300000000000026</v>
      </c>
      <c r="AC2695" s="46">
        <v>1.3023189971782141</v>
      </c>
      <c r="AD2695" s="46">
        <v>97.60231899717823</v>
      </c>
      <c r="AE2695" s="46">
        <v>97.013658134000721</v>
      </c>
    </row>
    <row r="2696" spans="1:31" ht="13" x14ac:dyDescent="0.3">
      <c r="A2696" s="45">
        <v>45039</v>
      </c>
      <c r="B2696" s="43">
        <v>5</v>
      </c>
      <c r="C2696" s="43" t="s">
        <v>17</v>
      </c>
      <c r="D2696" s="44">
        <v>20.313863000000001</v>
      </c>
      <c r="E2696" s="42">
        <v>6.0750040000000002E-3</v>
      </c>
      <c r="F2696" s="42"/>
      <c r="G2696" s="46">
        <v>26.228000000000002</v>
      </c>
      <c r="H2696" s="46">
        <v>0.3479729633356593</v>
      </c>
      <c r="I2696" s="46">
        <v>26.575972963335662</v>
      </c>
      <c r="J2696" s="46">
        <v>26.414523821279506</v>
      </c>
      <c r="K2696" s="46">
        <v>3.1360000000000001</v>
      </c>
      <c r="L2696" s="46">
        <v>4.1606039843702439E-2</v>
      </c>
      <c r="M2696" s="46">
        <v>3.1776060398437025</v>
      </c>
      <c r="N2696" s="46">
        <v>3.1583020704412275</v>
      </c>
      <c r="O2696" s="46">
        <v>29.364000000000001</v>
      </c>
      <c r="P2696" s="46">
        <v>0.38957900317936173</v>
      </c>
      <c r="Q2696" s="46">
        <v>29.753579003179365</v>
      </c>
      <c r="R2696" s="46">
        <v>29.572825891720733</v>
      </c>
      <c r="S2696" s="46"/>
      <c r="T2696" s="46">
        <v>89.284999999999997</v>
      </c>
      <c r="U2696" s="46">
        <v>1.1845648174250549</v>
      </c>
      <c r="V2696" s="46">
        <v>90.469564817425052</v>
      </c>
      <c r="W2696" s="46">
        <v>89.919961849280938</v>
      </c>
      <c r="X2696" s="46">
        <v>8.652000000000001</v>
      </c>
      <c r="Y2696" s="46">
        <v>0.11478809206878621</v>
      </c>
      <c r="Z2696" s="46">
        <v>8.7667880920687864</v>
      </c>
      <c r="AA2696" s="46">
        <v>8.7135298193423161</v>
      </c>
      <c r="AB2696" s="46">
        <v>97.936999999999998</v>
      </c>
      <c r="AC2696" s="46">
        <v>1.2993529094938412</v>
      </c>
      <c r="AD2696" s="46">
        <v>99.236352909493831</v>
      </c>
      <c r="AE2696" s="46">
        <v>98.63349166862325</v>
      </c>
    </row>
    <row r="2697" spans="1:31" ht="13" x14ac:dyDescent="0.3">
      <c r="A2697" s="45">
        <v>45039</v>
      </c>
      <c r="B2697" s="43">
        <v>6</v>
      </c>
      <c r="C2697" s="43" t="s">
        <v>17</v>
      </c>
      <c r="D2697" s="44">
        <v>25.483308999999998</v>
      </c>
      <c r="E2697" s="42">
        <v>6.3128120000000001E-3</v>
      </c>
      <c r="F2697" s="42"/>
      <c r="G2697" s="46">
        <v>26.869999999999994</v>
      </c>
      <c r="H2697" s="46">
        <v>0.37456057633173573</v>
      </c>
      <c r="I2697" s="46">
        <v>27.244560576331729</v>
      </c>
      <c r="J2697" s="46">
        <v>27.072570787390735</v>
      </c>
      <c r="K2697" s="46">
        <v>3.2810000000000001</v>
      </c>
      <c r="L2697" s="46">
        <v>4.5736257943596023E-2</v>
      </c>
      <c r="M2697" s="46">
        <v>3.3267362579435962</v>
      </c>
      <c r="N2697" s="46">
        <v>3.3057351973736147</v>
      </c>
      <c r="O2697" s="46">
        <v>30.150999999999993</v>
      </c>
      <c r="P2697" s="46">
        <v>0.42029683427533177</v>
      </c>
      <c r="Q2697" s="46">
        <v>30.571296834275326</v>
      </c>
      <c r="R2697" s="46">
        <v>30.378305984764349</v>
      </c>
      <c r="S2697" s="46"/>
      <c r="T2697" s="46">
        <v>92.554000000000045</v>
      </c>
      <c r="U2697" s="46">
        <v>1.2901778779980457</v>
      </c>
      <c r="V2697" s="46">
        <v>93.844177877998092</v>
      </c>
      <c r="W2697" s="46">
        <v>93.251757225759732</v>
      </c>
      <c r="X2697" s="46">
        <v>8.9769999999999968</v>
      </c>
      <c r="Y2697" s="46">
        <v>0.12513696664421253</v>
      </c>
      <c r="Z2697" s="46">
        <v>9.1021369666442098</v>
      </c>
      <c r="AA2697" s="46">
        <v>9.0446768871755339</v>
      </c>
      <c r="AB2697" s="46">
        <v>101.53100000000003</v>
      </c>
      <c r="AC2697" s="46">
        <v>1.4153148446422583</v>
      </c>
      <c r="AD2697" s="46">
        <v>102.9463148446423</v>
      </c>
      <c r="AE2697" s="46">
        <v>102.29643411293526</v>
      </c>
    </row>
    <row r="2698" spans="1:31" ht="13" x14ac:dyDescent="0.3">
      <c r="A2698" s="45">
        <v>45039</v>
      </c>
      <c r="B2698" s="43">
        <v>7</v>
      </c>
      <c r="C2698" s="43" t="s">
        <v>17</v>
      </c>
      <c r="D2698" s="44">
        <v>18.942049999999998</v>
      </c>
      <c r="E2698" s="42">
        <v>6.3662730000000004E-3</v>
      </c>
      <c r="F2698" s="42"/>
      <c r="G2698" s="46">
        <v>27.446999999999996</v>
      </c>
      <c r="H2698" s="46">
        <v>0.18308888833458223</v>
      </c>
      <c r="I2698" s="46">
        <v>27.630088888334576</v>
      </c>
      <c r="J2698" s="46">
        <v>27.454188199457171</v>
      </c>
      <c r="K2698" s="46">
        <v>3.4870000000000005</v>
      </c>
      <c r="L2698" s="46">
        <v>2.3260500368808553E-2</v>
      </c>
      <c r="M2698" s="46">
        <v>3.5102605003688092</v>
      </c>
      <c r="N2698" s="46">
        <v>3.4879132237223445</v>
      </c>
      <c r="O2698" s="46">
        <v>30.933999999999997</v>
      </c>
      <c r="P2698" s="46">
        <v>0.20634938870339078</v>
      </c>
      <c r="Q2698" s="46">
        <v>31.140349388703385</v>
      </c>
      <c r="R2698" s="46">
        <v>30.942101423179516</v>
      </c>
      <c r="S2698" s="46"/>
      <c r="T2698" s="46">
        <v>95.918000000000035</v>
      </c>
      <c r="U2698" s="46">
        <v>0.6398338613063892</v>
      </c>
      <c r="V2698" s="46">
        <v>96.55783386130642</v>
      </c>
      <c r="W2698" s="46">
        <v>95.943120330656697</v>
      </c>
      <c r="X2698" s="46">
        <v>9.4309999999999992</v>
      </c>
      <c r="Y2698" s="46">
        <v>6.2910748201386132E-2</v>
      </c>
      <c r="Z2698" s="46">
        <v>9.4939107482013849</v>
      </c>
      <c r="AA2698" s="46">
        <v>9.4334699205407002</v>
      </c>
      <c r="AB2698" s="46">
        <v>105.34900000000003</v>
      </c>
      <c r="AC2698" s="46">
        <v>0.70274460950777529</v>
      </c>
      <c r="AD2698" s="46">
        <v>106.05174460950781</v>
      </c>
      <c r="AE2698" s="46">
        <v>105.3765902511974</v>
      </c>
    </row>
    <row r="2699" spans="1:31" ht="13" x14ac:dyDescent="0.3">
      <c r="A2699" s="45">
        <v>45039</v>
      </c>
      <c r="B2699" s="43">
        <v>8</v>
      </c>
      <c r="C2699" s="43" t="s">
        <v>17</v>
      </c>
      <c r="D2699" s="44">
        <v>22.306038999999998</v>
      </c>
      <c r="E2699" s="42">
        <v>6.5245959999999997E-3</v>
      </c>
      <c r="F2699" s="42"/>
      <c r="G2699" s="46">
        <v>28.001999999999995</v>
      </c>
      <c r="H2699" s="46">
        <v>0.36461603941834048</v>
      </c>
      <c r="I2699" s="46">
        <v>28.366616039418336</v>
      </c>
      <c r="J2699" s="46">
        <v>28.181535329874013</v>
      </c>
      <c r="K2699" s="46">
        <v>3.7279999999999998</v>
      </c>
      <c r="L2699" s="46">
        <v>4.854255392299027E-2</v>
      </c>
      <c r="M2699" s="46">
        <v>3.7765425539229902</v>
      </c>
      <c r="N2699" s="46">
        <v>3.7519021394818344</v>
      </c>
      <c r="O2699" s="46">
        <v>31.729999999999997</v>
      </c>
      <c r="P2699" s="46">
        <v>0.41315859334133076</v>
      </c>
      <c r="Q2699" s="46">
        <v>32.143158593341326</v>
      </c>
      <c r="R2699" s="46">
        <v>31.933437469355848</v>
      </c>
      <c r="S2699" s="46"/>
      <c r="T2699" s="46">
        <v>97.553000000000026</v>
      </c>
      <c r="U2699" s="46">
        <v>1.2702445715797939</v>
      </c>
      <c r="V2699" s="46">
        <v>98.823244571579821</v>
      </c>
      <c r="W2699" s="46">
        <v>98.178462825341072</v>
      </c>
      <c r="X2699" s="46">
        <v>9.8279999999999994</v>
      </c>
      <c r="Y2699" s="46">
        <v>0.12797108904376298</v>
      </c>
      <c r="Z2699" s="46">
        <v>9.9559710890437625</v>
      </c>
      <c r="AA2699" s="46">
        <v>9.8910123999000721</v>
      </c>
      <c r="AB2699" s="46">
        <v>107.38100000000003</v>
      </c>
      <c r="AC2699" s="46">
        <v>1.3982156606235567</v>
      </c>
      <c r="AD2699" s="46">
        <v>108.77921566062358</v>
      </c>
      <c r="AE2699" s="46">
        <v>108.06947522524115</v>
      </c>
    </row>
    <row r="2700" spans="1:31" ht="13" x14ac:dyDescent="0.3">
      <c r="A2700" s="45">
        <v>45039</v>
      </c>
      <c r="B2700" s="43">
        <v>9</v>
      </c>
      <c r="C2700" s="43" t="s">
        <v>17</v>
      </c>
      <c r="D2700" s="44">
        <v>22.361991</v>
      </c>
      <c r="E2700" s="42">
        <v>6.588857E-3</v>
      </c>
      <c r="F2700" s="42"/>
      <c r="G2700" s="46">
        <v>29.231000000000002</v>
      </c>
      <c r="H2700" s="46">
        <v>0.35541153942015269</v>
      </c>
      <c r="I2700" s="46">
        <v>29.586411539420155</v>
      </c>
      <c r="J2700" s="46">
        <v>29.391470904643764</v>
      </c>
      <c r="K2700" s="46">
        <v>3.8210000000000002</v>
      </c>
      <c r="L2700" s="46">
        <v>4.6458468479504751E-2</v>
      </c>
      <c r="M2700" s="46">
        <v>3.867458468479505</v>
      </c>
      <c r="N2700" s="46">
        <v>3.8419763376772544</v>
      </c>
      <c r="O2700" s="46">
        <v>33.052</v>
      </c>
      <c r="P2700" s="46">
        <v>0.40187000789965743</v>
      </c>
      <c r="Q2700" s="46">
        <v>33.45387000789966</v>
      </c>
      <c r="R2700" s="46">
        <v>33.23344724232102</v>
      </c>
      <c r="S2700" s="46"/>
      <c r="T2700" s="46">
        <v>102.84600000000002</v>
      </c>
      <c r="U2700" s="46">
        <v>1.2504756998804361</v>
      </c>
      <c r="V2700" s="46">
        <v>104.09647569988046</v>
      </c>
      <c r="W2700" s="46">
        <v>103.41059890728997</v>
      </c>
      <c r="X2700" s="46">
        <v>10.364999999999998</v>
      </c>
      <c r="Y2700" s="46">
        <v>0.12602513106256652</v>
      </c>
      <c r="Z2700" s="46">
        <v>10.491025131062566</v>
      </c>
      <c r="AA2700" s="46">
        <v>10.421901266690588</v>
      </c>
      <c r="AB2700" s="46">
        <v>113.21100000000001</v>
      </c>
      <c r="AC2700" s="46">
        <v>1.3765008309430025</v>
      </c>
      <c r="AD2700" s="46">
        <v>114.58750083094303</v>
      </c>
      <c r="AE2700" s="46">
        <v>113.83250017398055</v>
      </c>
    </row>
    <row r="2701" spans="1:31" ht="13" x14ac:dyDescent="0.3">
      <c r="A2701" s="45">
        <v>45039</v>
      </c>
      <c r="B2701" s="43">
        <v>10</v>
      </c>
      <c r="C2701" s="43" t="s">
        <v>17</v>
      </c>
      <c r="D2701" s="44">
        <v>24.584755000000001</v>
      </c>
      <c r="E2701" s="42">
        <v>6.8407140000000003E-3</v>
      </c>
      <c r="F2701" s="42"/>
      <c r="G2701" s="46">
        <v>30.617000000000001</v>
      </c>
      <c r="H2701" s="46">
        <v>0.36574143333528403</v>
      </c>
      <c r="I2701" s="46">
        <v>30.982741433335285</v>
      </c>
      <c r="J2701" s="46">
        <v>30.770797360253891</v>
      </c>
      <c r="K2701" s="46">
        <v>3.9650000000000003</v>
      </c>
      <c r="L2701" s="46">
        <v>4.7364692268164789E-2</v>
      </c>
      <c r="M2701" s="46">
        <v>4.0123646922681653</v>
      </c>
      <c r="N2701" s="46">
        <v>3.984917252944661</v>
      </c>
      <c r="O2701" s="46">
        <v>34.582000000000001</v>
      </c>
      <c r="P2701" s="46">
        <v>0.41310612560344884</v>
      </c>
      <c r="Q2701" s="46">
        <v>34.995106125603449</v>
      </c>
      <c r="R2701" s="46">
        <v>34.755714613198549</v>
      </c>
      <c r="S2701" s="46"/>
      <c r="T2701" s="46">
        <v>108.57800000000005</v>
      </c>
      <c r="U2701" s="46">
        <v>1.2970399891785116</v>
      </c>
      <c r="V2701" s="46">
        <v>109.87503998917856</v>
      </c>
      <c r="W2701" s="46">
        <v>109.12341626487402</v>
      </c>
      <c r="X2701" s="46">
        <v>10.692999999999998</v>
      </c>
      <c r="Y2701" s="46">
        <v>0.12773534789999644</v>
      </c>
      <c r="Z2701" s="46">
        <v>10.820735347899994</v>
      </c>
      <c r="AA2701" s="46">
        <v>10.746713792115321</v>
      </c>
      <c r="AB2701" s="46">
        <v>119.27100000000004</v>
      </c>
      <c r="AC2701" s="46">
        <v>1.4247753370785081</v>
      </c>
      <c r="AD2701" s="46">
        <v>120.69577533707856</v>
      </c>
      <c r="AE2701" s="46">
        <v>119.87013005698934</v>
      </c>
    </row>
    <row r="2702" spans="1:31" ht="13" x14ac:dyDescent="0.3">
      <c r="A2702" s="45">
        <v>45039</v>
      </c>
      <c r="B2702" s="43">
        <v>11</v>
      </c>
      <c r="C2702" s="43" t="s">
        <v>17</v>
      </c>
      <c r="D2702" s="44">
        <v>29.764437000000001</v>
      </c>
      <c r="E2702" s="42">
        <v>6.9796830000000004E-3</v>
      </c>
      <c r="F2702" s="42"/>
      <c r="G2702" s="46">
        <v>32.239000000000004</v>
      </c>
      <c r="H2702" s="46">
        <v>0.30480541399750799</v>
      </c>
      <c r="I2702" s="46">
        <v>32.543805413997511</v>
      </c>
      <c r="J2702" s="46">
        <v>32.316659968594124</v>
      </c>
      <c r="K2702" s="46">
        <v>4.1280000000000001</v>
      </c>
      <c r="L2702" s="46">
        <v>3.9028405005791522E-2</v>
      </c>
      <c r="M2702" s="46">
        <v>4.1670284050057917</v>
      </c>
      <c r="N2702" s="46">
        <v>4.1379438676868556</v>
      </c>
      <c r="O2702" s="46">
        <v>36.367000000000004</v>
      </c>
      <c r="P2702" s="46">
        <v>0.34383381900329951</v>
      </c>
      <c r="Q2702" s="46">
        <v>36.710833819003305</v>
      </c>
      <c r="R2702" s="46">
        <v>36.454603836280981</v>
      </c>
      <c r="S2702" s="46"/>
      <c r="T2702" s="46">
        <v>112.56100000000006</v>
      </c>
      <c r="U2702" s="46">
        <v>1.0642142189575827</v>
      </c>
      <c r="V2702" s="46">
        <v>113.62521421895765</v>
      </c>
      <c r="W2702" s="46">
        <v>112.83214624290224</v>
      </c>
      <c r="X2702" s="46">
        <v>10.821</v>
      </c>
      <c r="Y2702" s="46">
        <v>0.1023077448080596</v>
      </c>
      <c r="Z2702" s="46">
        <v>10.92330774480806</v>
      </c>
      <c r="AA2702" s="46">
        <v>10.847066519437856</v>
      </c>
      <c r="AB2702" s="46">
        <v>123.38200000000006</v>
      </c>
      <c r="AC2702" s="46">
        <v>1.1665219637656423</v>
      </c>
      <c r="AD2702" s="46">
        <v>124.54852196376571</v>
      </c>
      <c r="AE2702" s="46">
        <v>123.6792127623401</v>
      </c>
    </row>
    <row r="2703" spans="1:31" ht="13" x14ac:dyDescent="0.3">
      <c r="A2703" s="45">
        <v>45039</v>
      </c>
      <c r="B2703" s="43">
        <v>12</v>
      </c>
      <c r="C2703" s="43" t="s">
        <v>17</v>
      </c>
      <c r="D2703" s="44">
        <v>21.809615000000001</v>
      </c>
      <c r="E2703" s="42">
        <v>6.9251920000000002E-3</v>
      </c>
      <c r="F2703" s="42"/>
      <c r="G2703" s="46">
        <v>33.100999999999999</v>
      </c>
      <c r="H2703" s="46">
        <v>0.34985457583470897</v>
      </c>
      <c r="I2703" s="46">
        <v>33.450854575834711</v>
      </c>
      <c r="J2703" s="46">
        <v>33.219200985332975</v>
      </c>
      <c r="K2703" s="46">
        <v>4.1900000000000004</v>
      </c>
      <c r="L2703" s="46">
        <v>4.4285389346165702E-2</v>
      </c>
      <c r="M2703" s="46">
        <v>4.2342853893461658</v>
      </c>
      <c r="N2703" s="46">
        <v>4.2049621500421486</v>
      </c>
      <c r="O2703" s="46">
        <v>37.290999999999997</v>
      </c>
      <c r="P2703" s="46">
        <v>0.39413996518087469</v>
      </c>
      <c r="Q2703" s="46">
        <v>37.68513996518088</v>
      </c>
      <c r="R2703" s="46">
        <v>37.424163135375125</v>
      </c>
      <c r="S2703" s="46"/>
      <c r="T2703" s="46">
        <v>114.76200000000003</v>
      </c>
      <c r="U2703" s="46">
        <v>1.2129546186502791</v>
      </c>
      <c r="V2703" s="46">
        <v>115.9749546186503</v>
      </c>
      <c r="W2703" s="46">
        <v>115.17180579072486</v>
      </c>
      <c r="X2703" s="46">
        <v>11.065999999999999</v>
      </c>
      <c r="Y2703" s="46">
        <v>0.11695993281734356</v>
      </c>
      <c r="Z2703" s="46">
        <v>11.182959932817342</v>
      </c>
      <c r="AA2703" s="46">
        <v>11.105515788154275</v>
      </c>
      <c r="AB2703" s="46">
        <v>125.82800000000003</v>
      </c>
      <c r="AC2703" s="46">
        <v>1.3299145514676227</v>
      </c>
      <c r="AD2703" s="46">
        <v>127.15791455146764</v>
      </c>
      <c r="AE2703" s="46">
        <v>126.27732157887914</v>
      </c>
    </row>
    <row r="2704" spans="1:31" ht="13" x14ac:dyDescent="0.3">
      <c r="A2704" s="45">
        <v>45039</v>
      </c>
      <c r="B2704" s="43">
        <v>13</v>
      </c>
      <c r="C2704" s="43" t="s">
        <v>17</v>
      </c>
      <c r="D2704" s="44">
        <v>31.626090999999999</v>
      </c>
      <c r="E2704" s="42">
        <v>6.9450909999999996E-3</v>
      </c>
      <c r="F2704" s="42"/>
      <c r="G2704" s="46">
        <v>33.192999999999991</v>
      </c>
      <c r="H2704" s="46">
        <v>0.30406563315460938</v>
      </c>
      <c r="I2704" s="46">
        <v>33.497065633154598</v>
      </c>
      <c r="J2704" s="46">
        <v>33.264425464099368</v>
      </c>
      <c r="K2704" s="46">
        <v>4.2990000000000004</v>
      </c>
      <c r="L2704" s="46">
        <v>3.9381139304421608E-2</v>
      </c>
      <c r="M2704" s="46">
        <v>4.3383811393044223</v>
      </c>
      <c r="N2704" s="46">
        <v>4.3082506874992692</v>
      </c>
      <c r="O2704" s="46">
        <v>37.49199999999999</v>
      </c>
      <c r="P2704" s="46">
        <v>0.34344677245903099</v>
      </c>
      <c r="Q2704" s="46">
        <v>37.835446772459022</v>
      </c>
      <c r="R2704" s="46">
        <v>37.572676151598635</v>
      </c>
      <c r="S2704" s="46"/>
      <c r="T2704" s="46">
        <v>115.09300000000007</v>
      </c>
      <c r="U2704" s="46">
        <v>1.0543134370699694</v>
      </c>
      <c r="V2704" s="46">
        <v>116.14731343707004</v>
      </c>
      <c r="W2704" s="46">
        <v>115.34065977584407</v>
      </c>
      <c r="X2704" s="46">
        <v>11.015000000000001</v>
      </c>
      <c r="Y2704" s="46">
        <v>0.10090329133245034</v>
      </c>
      <c r="Z2704" s="46">
        <v>11.115903291332451</v>
      </c>
      <c r="AA2704" s="46">
        <v>11.038702331426949</v>
      </c>
      <c r="AB2704" s="46">
        <v>126.10800000000008</v>
      </c>
      <c r="AC2704" s="46">
        <v>1.1552167284024197</v>
      </c>
      <c r="AD2704" s="46">
        <v>127.26321672840248</v>
      </c>
      <c r="AE2704" s="46">
        <v>126.37936210727102</v>
      </c>
    </row>
    <row r="2705" spans="1:31" ht="13" x14ac:dyDescent="0.3">
      <c r="A2705" s="45">
        <v>45039</v>
      </c>
      <c r="B2705" s="43">
        <v>14</v>
      </c>
      <c r="C2705" s="43" t="s">
        <v>17</v>
      </c>
      <c r="D2705" s="44">
        <v>21.700536</v>
      </c>
      <c r="E2705" s="42">
        <v>6.9480740000000003E-3</v>
      </c>
      <c r="F2705" s="42"/>
      <c r="G2705" s="46">
        <v>33.130999999999993</v>
      </c>
      <c r="H2705" s="46">
        <v>0.31044821371755521</v>
      </c>
      <c r="I2705" s="46">
        <v>33.44144821371755</v>
      </c>
      <c r="J2705" s="46">
        <v>33.209094556861473</v>
      </c>
      <c r="K2705" s="46">
        <v>4.3460000000000001</v>
      </c>
      <c r="L2705" s="46">
        <v>4.0723429320470107E-2</v>
      </c>
      <c r="M2705" s="46">
        <v>4.3867234293204698</v>
      </c>
      <c r="N2705" s="46">
        <v>4.3562441503160176</v>
      </c>
      <c r="O2705" s="46">
        <v>37.47699999999999</v>
      </c>
      <c r="P2705" s="46">
        <v>0.35117164303802534</v>
      </c>
      <c r="Q2705" s="46">
        <v>37.828171643038019</v>
      </c>
      <c r="R2705" s="46">
        <v>37.565338707177489</v>
      </c>
      <c r="S2705" s="46"/>
      <c r="T2705" s="46">
        <v>115.08300000000007</v>
      </c>
      <c r="U2705" s="46">
        <v>1.0783650291043867</v>
      </c>
      <c r="V2705" s="46">
        <v>116.16136502910446</v>
      </c>
      <c r="W2705" s="46">
        <v>115.35426726894123</v>
      </c>
      <c r="X2705" s="46">
        <v>11.136000000000001</v>
      </c>
      <c r="Y2705" s="46">
        <v>0.10434793118102974</v>
      </c>
      <c r="Z2705" s="46">
        <v>11.240347931181031</v>
      </c>
      <c r="AA2705" s="46">
        <v>11.162249161969438</v>
      </c>
      <c r="AB2705" s="46">
        <v>126.21900000000007</v>
      </c>
      <c r="AC2705" s="46">
        <v>1.1827129602854165</v>
      </c>
      <c r="AD2705" s="46">
        <v>127.40171296028549</v>
      </c>
      <c r="AE2705" s="46">
        <v>126.51651643091067</v>
      </c>
    </row>
    <row r="2706" spans="1:31" ht="13" x14ac:dyDescent="0.3">
      <c r="A2706" s="45">
        <v>45039</v>
      </c>
      <c r="B2706" s="43">
        <v>15</v>
      </c>
      <c r="C2706" s="43" t="s">
        <v>17</v>
      </c>
      <c r="D2706" s="44">
        <v>25.689297</v>
      </c>
      <c r="E2706" s="42">
        <v>6.8824999999999997E-3</v>
      </c>
      <c r="F2706" s="42"/>
      <c r="G2706" s="46">
        <v>32.835000000000008</v>
      </c>
      <c r="H2706" s="46">
        <v>0.2699043134872357</v>
      </c>
      <c r="I2706" s="46">
        <v>33.104904313487246</v>
      </c>
      <c r="J2706" s="46">
        <v>32.877059809549671</v>
      </c>
      <c r="K2706" s="46">
        <v>4.3179999999999996</v>
      </c>
      <c r="L2706" s="46">
        <v>3.5494040677261557E-2</v>
      </c>
      <c r="M2706" s="46">
        <v>4.3534940406772611</v>
      </c>
      <c r="N2706" s="46">
        <v>4.3235311179422995</v>
      </c>
      <c r="O2706" s="46">
        <v>37.153000000000006</v>
      </c>
      <c r="P2706" s="46">
        <v>0.30539835416449723</v>
      </c>
      <c r="Q2706" s="46">
        <v>37.458398354164508</v>
      </c>
      <c r="R2706" s="46">
        <v>37.200590927491973</v>
      </c>
      <c r="S2706" s="46"/>
      <c r="T2706" s="46">
        <v>114.241</v>
      </c>
      <c r="U2706" s="46">
        <v>0.93906315447221822</v>
      </c>
      <c r="V2706" s="46">
        <v>115.18006315447222</v>
      </c>
      <c r="W2706" s="46">
        <v>114.38733636981156</v>
      </c>
      <c r="X2706" s="46">
        <v>11.147999999999998</v>
      </c>
      <c r="Y2706" s="46">
        <v>9.1636768288585413E-2</v>
      </c>
      <c r="Z2706" s="46">
        <v>11.239636768288584</v>
      </c>
      <c r="AA2706" s="46">
        <v>11.162279968230838</v>
      </c>
      <c r="AB2706" s="46">
        <v>125.389</v>
      </c>
      <c r="AC2706" s="46">
        <v>1.0306999227608036</v>
      </c>
      <c r="AD2706" s="46">
        <v>126.4196999227608</v>
      </c>
      <c r="AE2706" s="46">
        <v>125.5496163380424</v>
      </c>
    </row>
    <row r="2707" spans="1:31" ht="13" x14ac:dyDescent="0.3">
      <c r="A2707" s="45">
        <v>45039</v>
      </c>
      <c r="B2707" s="43">
        <v>16</v>
      </c>
      <c r="C2707" s="43" t="s">
        <v>17</v>
      </c>
      <c r="D2707" s="44">
        <v>23.465648000000002</v>
      </c>
      <c r="E2707" s="42">
        <v>6.672618E-3</v>
      </c>
      <c r="F2707" s="42"/>
      <c r="G2707" s="46">
        <v>32.12700000000001</v>
      </c>
      <c r="H2707" s="46">
        <v>0.30062365714710848</v>
      </c>
      <c r="I2707" s="46">
        <v>32.427623657147116</v>
      </c>
      <c r="J2707" s="46">
        <v>32.211246511835213</v>
      </c>
      <c r="K2707" s="46">
        <v>4.26</v>
      </c>
      <c r="L2707" s="46">
        <v>3.9862320772144355E-2</v>
      </c>
      <c r="M2707" s="46">
        <v>4.299862320772144</v>
      </c>
      <c r="N2707" s="46">
        <v>4.2711709820530386</v>
      </c>
      <c r="O2707" s="46">
        <v>36.387000000000008</v>
      </c>
      <c r="P2707" s="46">
        <v>0.34048597791925284</v>
      </c>
      <c r="Q2707" s="46">
        <v>36.727485977919258</v>
      </c>
      <c r="R2707" s="46">
        <v>36.482417493888249</v>
      </c>
      <c r="S2707" s="46"/>
      <c r="T2707" s="46">
        <v>112.77600000000007</v>
      </c>
      <c r="U2707" s="46">
        <v>1.0552847623003181</v>
      </c>
      <c r="V2707" s="46">
        <v>113.83128476230038</v>
      </c>
      <c r="W2707" s="46">
        <v>113.07173208263234</v>
      </c>
      <c r="X2707" s="46">
        <v>10.919000000000002</v>
      </c>
      <c r="Y2707" s="46">
        <v>0.10217292969742825</v>
      </c>
      <c r="Z2707" s="46">
        <v>11.02117292969743</v>
      </c>
      <c r="AA2707" s="46">
        <v>10.947632852825619</v>
      </c>
      <c r="AB2707" s="46">
        <v>123.69500000000006</v>
      </c>
      <c r="AC2707" s="46">
        <v>1.1574576919977464</v>
      </c>
      <c r="AD2707" s="46">
        <v>124.85245769199781</v>
      </c>
      <c r="AE2707" s="46">
        <v>124.01936493545796</v>
      </c>
    </row>
    <row r="2708" spans="1:31" ht="13" x14ac:dyDescent="0.3">
      <c r="A2708" s="45">
        <v>45039</v>
      </c>
      <c r="B2708" s="43">
        <v>17</v>
      </c>
      <c r="C2708" s="43" t="s">
        <v>17</v>
      </c>
      <c r="D2708" s="44">
        <v>25.868046</v>
      </c>
      <c r="E2708" s="42">
        <v>6.5058420000000004E-3</v>
      </c>
      <c r="F2708" s="42"/>
      <c r="G2708" s="46">
        <v>31.729000000000003</v>
      </c>
      <c r="H2708" s="46">
        <v>0.3207960441751076</v>
      </c>
      <c r="I2708" s="46">
        <v>32.04979604417511</v>
      </c>
      <c r="J2708" s="46">
        <v>31.841285134979479</v>
      </c>
      <c r="K2708" s="46">
        <v>4.1829999999999989</v>
      </c>
      <c r="L2708" s="46">
        <v>4.229222013881543E-2</v>
      </c>
      <c r="M2708" s="46">
        <v>4.2252922201388143</v>
      </c>
      <c r="N2708" s="46">
        <v>4.1978031365507622</v>
      </c>
      <c r="O2708" s="46">
        <v>35.911999999999999</v>
      </c>
      <c r="P2708" s="46">
        <v>0.36308826431392305</v>
      </c>
      <c r="Q2708" s="46">
        <v>36.275088264313922</v>
      </c>
      <c r="R2708" s="46">
        <v>36.03908827153024</v>
      </c>
      <c r="S2708" s="46"/>
      <c r="T2708" s="46">
        <v>111.32900000000002</v>
      </c>
      <c r="U2708" s="46">
        <v>1.1255918182725759</v>
      </c>
      <c r="V2708" s="46">
        <v>112.4545918182726</v>
      </c>
      <c r="W2708" s="46">
        <v>111.72298001172842</v>
      </c>
      <c r="X2708" s="46">
        <v>10.847999999999997</v>
      </c>
      <c r="Y2708" s="46">
        <v>0.10967870046996649</v>
      </c>
      <c r="Z2708" s="46">
        <v>10.957678700469964</v>
      </c>
      <c r="AA2708" s="46">
        <v>10.886389774157941</v>
      </c>
      <c r="AB2708" s="46">
        <v>122.17700000000002</v>
      </c>
      <c r="AC2708" s="46">
        <v>1.2352705187425423</v>
      </c>
      <c r="AD2708" s="46">
        <v>123.41227051874257</v>
      </c>
      <c r="AE2708" s="46">
        <v>122.60936978588637</v>
      </c>
    </row>
    <row r="2709" spans="1:31" ht="13" x14ac:dyDescent="0.3">
      <c r="A2709" s="45">
        <v>45039</v>
      </c>
      <c r="B2709" s="43">
        <v>18</v>
      </c>
      <c r="C2709" s="43" t="s">
        <v>17</v>
      </c>
      <c r="D2709" s="44">
        <v>36.983800000000002</v>
      </c>
      <c r="E2709" s="42">
        <v>6.4505700000000001E-3</v>
      </c>
      <c r="F2709" s="42"/>
      <c r="G2709" s="46">
        <v>31.381</v>
      </c>
      <c r="H2709" s="46">
        <v>0.10744321144893991</v>
      </c>
      <c r="I2709" s="46">
        <v>31.488443211448939</v>
      </c>
      <c r="J2709" s="46">
        <v>31.28532480432246</v>
      </c>
      <c r="K2709" s="46">
        <v>4.1719999999999997</v>
      </c>
      <c r="L2709" s="46">
        <v>1.4284219055000711E-2</v>
      </c>
      <c r="M2709" s="46">
        <v>4.1862842190550005</v>
      </c>
      <c r="N2709" s="46">
        <v>4.1592802996600904</v>
      </c>
      <c r="O2709" s="46">
        <v>35.552999999999997</v>
      </c>
      <c r="P2709" s="46">
        <v>0.12172743050394062</v>
      </c>
      <c r="Q2709" s="46">
        <v>35.674727430503935</v>
      </c>
      <c r="R2709" s="46">
        <v>35.444605103982553</v>
      </c>
      <c r="S2709" s="46"/>
      <c r="T2709" s="46">
        <v>110.02800000000003</v>
      </c>
      <c r="U2709" s="46">
        <v>0.37671717502004287</v>
      </c>
      <c r="V2709" s="46">
        <v>110.40471717502008</v>
      </c>
      <c r="W2709" s="46">
        <v>109.69254381855241</v>
      </c>
      <c r="X2709" s="46">
        <v>10.606000000000002</v>
      </c>
      <c r="Y2709" s="46">
        <v>3.631314172994668E-2</v>
      </c>
      <c r="Z2709" s="46">
        <v>10.642313141729948</v>
      </c>
      <c r="AA2709" s="46">
        <v>10.573664155847299</v>
      </c>
      <c r="AB2709" s="46">
        <v>120.63400000000004</v>
      </c>
      <c r="AC2709" s="46">
        <v>0.41303031674998958</v>
      </c>
      <c r="AD2709" s="46">
        <v>121.04703031675002</v>
      </c>
      <c r="AE2709" s="46">
        <v>120.26620797439971</v>
      </c>
    </row>
    <row r="2710" spans="1:31" ht="13" x14ac:dyDescent="0.3">
      <c r="A2710" s="45">
        <v>45039</v>
      </c>
      <c r="B2710" s="43">
        <v>19</v>
      </c>
      <c r="C2710" s="43" t="s">
        <v>17</v>
      </c>
      <c r="D2710" s="44">
        <v>33.720680999999999</v>
      </c>
      <c r="E2710" s="42">
        <v>6.401253E-3</v>
      </c>
      <c r="F2710" s="42"/>
      <c r="G2710" s="46">
        <v>30.888000000000005</v>
      </c>
      <c r="H2710" s="46">
        <v>5.3125936385380629E-2</v>
      </c>
      <c r="I2710" s="46">
        <v>30.941125936385387</v>
      </c>
      <c r="J2710" s="46">
        <v>30.74306396116172</v>
      </c>
      <c r="K2710" s="46">
        <v>4.1480000000000006</v>
      </c>
      <c r="L2710" s="46">
        <v>7.1343688204661641E-3</v>
      </c>
      <c r="M2710" s="46">
        <v>4.1551343688204669</v>
      </c>
      <c r="N2710" s="46">
        <v>4.1285363024766513</v>
      </c>
      <c r="O2710" s="46">
        <v>35.036000000000008</v>
      </c>
      <c r="P2710" s="46">
        <v>6.0260305205846791E-2</v>
      </c>
      <c r="Q2710" s="46">
        <v>35.096260305205853</v>
      </c>
      <c r="R2710" s="46">
        <v>34.871600263638371</v>
      </c>
      <c r="S2710" s="46"/>
      <c r="T2710" s="46">
        <v>108.87800000000001</v>
      </c>
      <c r="U2710" s="46">
        <v>0.18726514185986379</v>
      </c>
      <c r="V2710" s="46">
        <v>109.06526514185988</v>
      </c>
      <c r="W2710" s="46">
        <v>108.36711078617475</v>
      </c>
      <c r="X2710" s="46">
        <v>10.334</v>
      </c>
      <c r="Y2710" s="46">
        <v>1.7774003710389903E-2</v>
      </c>
      <c r="Z2710" s="46">
        <v>10.351774003710389</v>
      </c>
      <c r="AA2710" s="46">
        <v>10.285509679313815</v>
      </c>
      <c r="AB2710" s="46">
        <v>119.21200000000002</v>
      </c>
      <c r="AC2710" s="46">
        <v>0.20503914557025368</v>
      </c>
      <c r="AD2710" s="46">
        <v>119.41703914557027</v>
      </c>
      <c r="AE2710" s="46">
        <v>118.65262046548857</v>
      </c>
    </row>
    <row r="2711" spans="1:31" ht="13" x14ac:dyDescent="0.3">
      <c r="A2711" s="45">
        <v>45039</v>
      </c>
      <c r="B2711" s="43">
        <v>20</v>
      </c>
      <c r="C2711" s="43" t="s">
        <v>17</v>
      </c>
      <c r="D2711" s="44">
        <v>33.567703999999999</v>
      </c>
      <c r="E2711" s="42">
        <v>6.4571359999999996E-3</v>
      </c>
      <c r="F2711" s="42"/>
      <c r="G2711" s="46">
        <v>30.915999999999993</v>
      </c>
      <c r="H2711" s="46">
        <v>-0.12061634734239957</v>
      </c>
      <c r="I2711" s="46">
        <v>30.795383652657595</v>
      </c>
      <c r="J2711" s="46">
        <v>30.596533672240209</v>
      </c>
      <c r="K2711" s="46">
        <v>4.1909999999999998</v>
      </c>
      <c r="L2711" s="46">
        <v>-1.6350857540173267E-2</v>
      </c>
      <c r="M2711" s="46">
        <v>4.1746491424598267</v>
      </c>
      <c r="N2711" s="46">
        <v>4.1476928651946805</v>
      </c>
      <c r="O2711" s="46">
        <v>35.106999999999992</v>
      </c>
      <c r="P2711" s="46">
        <v>-0.13696720488257283</v>
      </c>
      <c r="Q2711" s="46">
        <v>34.970032795117419</v>
      </c>
      <c r="R2711" s="46">
        <v>34.744226537434891</v>
      </c>
      <c r="S2711" s="46"/>
      <c r="T2711" s="46">
        <v>108.56099999999999</v>
      </c>
      <c r="U2711" s="46">
        <v>-0.42354222033375083</v>
      </c>
      <c r="V2711" s="46">
        <v>108.13745777966624</v>
      </c>
      <c r="W2711" s="46">
        <v>107.43919950808868</v>
      </c>
      <c r="X2711" s="46">
        <v>10.398</v>
      </c>
      <c r="Y2711" s="46">
        <v>-4.0566980840544414E-2</v>
      </c>
      <c r="Z2711" s="46">
        <v>10.357433019159455</v>
      </c>
      <c r="AA2711" s="46">
        <v>10.290553665543852</v>
      </c>
      <c r="AB2711" s="46">
        <v>118.95899999999999</v>
      </c>
      <c r="AC2711" s="46">
        <v>-0.46410920117429522</v>
      </c>
      <c r="AD2711" s="46">
        <v>118.49489079882569</v>
      </c>
      <c r="AE2711" s="46">
        <v>117.72975317363253</v>
      </c>
    </row>
    <row r="2712" spans="1:31" ht="13" x14ac:dyDescent="0.3">
      <c r="A2712" s="45">
        <v>45039</v>
      </c>
      <c r="B2712" s="43">
        <v>21</v>
      </c>
      <c r="C2712" s="43" t="s">
        <v>17</v>
      </c>
      <c r="D2712" s="44">
        <v>57.721606000000001</v>
      </c>
      <c r="E2712" s="42">
        <v>6.9892419999999997E-3</v>
      </c>
      <c r="F2712" s="42"/>
      <c r="G2712" s="46">
        <v>30.963000000000001</v>
      </c>
      <c r="H2712" s="46">
        <v>0.15906474189711839</v>
      </c>
      <c r="I2712" s="46">
        <v>31.12206474189712</v>
      </c>
      <c r="J2712" s="46">
        <v>30.904545099876334</v>
      </c>
      <c r="K2712" s="46">
        <v>3.956</v>
      </c>
      <c r="L2712" s="46">
        <v>2.0322969962374454E-2</v>
      </c>
      <c r="M2712" s="46">
        <v>3.9763229699623746</v>
      </c>
      <c r="N2712" s="46">
        <v>3.9485314864551491</v>
      </c>
      <c r="O2712" s="46">
        <v>34.919000000000004</v>
      </c>
      <c r="P2712" s="46">
        <v>0.17938771185949284</v>
      </c>
      <c r="Q2712" s="46">
        <v>35.098387711859495</v>
      </c>
      <c r="R2712" s="46">
        <v>34.853076586331483</v>
      </c>
      <c r="S2712" s="46"/>
      <c r="T2712" s="46">
        <v>109.00599999999997</v>
      </c>
      <c r="U2712" s="46">
        <v>0.5599913204546485</v>
      </c>
      <c r="V2712" s="46">
        <v>109.56599132045461</v>
      </c>
      <c r="W2712" s="46">
        <v>108.80020809214606</v>
      </c>
      <c r="X2712" s="46">
        <v>10.494</v>
      </c>
      <c r="Y2712" s="46">
        <v>5.391032527430676E-2</v>
      </c>
      <c r="Z2712" s="46">
        <v>10.547910325274307</v>
      </c>
      <c r="AA2712" s="46">
        <v>10.474188427416667</v>
      </c>
      <c r="AB2712" s="46">
        <v>119.49999999999997</v>
      </c>
      <c r="AC2712" s="46">
        <v>0.61390164572895523</v>
      </c>
      <c r="AD2712" s="46">
        <v>120.11390164572892</v>
      </c>
      <c r="AE2712" s="46">
        <v>119.27439651956273</v>
      </c>
    </row>
    <row r="2713" spans="1:31" ht="13" x14ac:dyDescent="0.3">
      <c r="A2713" s="45">
        <v>45039</v>
      </c>
      <c r="B2713" s="43">
        <v>22</v>
      </c>
      <c r="C2713" s="43" t="s">
        <v>17</v>
      </c>
      <c r="D2713" s="44">
        <v>53.345221000000002</v>
      </c>
      <c r="E2713" s="42">
        <v>7.201158E-3</v>
      </c>
      <c r="F2713" s="42"/>
      <c r="G2713" s="46">
        <v>29.717000000000002</v>
      </c>
      <c r="H2713" s="46">
        <v>0.2593099564209187</v>
      </c>
      <c r="I2713" s="46">
        <v>29.97630995642092</v>
      </c>
      <c r="J2713" s="46">
        <v>29.76044581216776</v>
      </c>
      <c r="K2713" s="46">
        <v>3.8069999999999999</v>
      </c>
      <c r="L2713" s="46">
        <v>3.3219806982348062E-2</v>
      </c>
      <c r="M2713" s="46">
        <v>3.8402198069823479</v>
      </c>
      <c r="N2713" s="46">
        <v>3.8125657773975385</v>
      </c>
      <c r="O2713" s="46">
        <v>33.524000000000001</v>
      </c>
      <c r="P2713" s="46">
        <v>0.29252976340326675</v>
      </c>
      <c r="Q2713" s="46">
        <v>33.816529763403267</v>
      </c>
      <c r="R2713" s="46">
        <v>33.573011589565297</v>
      </c>
      <c r="S2713" s="46"/>
      <c r="T2713" s="46">
        <v>105.27700000000007</v>
      </c>
      <c r="U2713" s="46">
        <v>0.91864502749688981</v>
      </c>
      <c r="V2713" s="46">
        <v>106.19564502749697</v>
      </c>
      <c r="W2713" s="46">
        <v>105.43091340874204</v>
      </c>
      <c r="X2713" s="46">
        <v>10.270999999999999</v>
      </c>
      <c r="Y2713" s="46">
        <v>8.9624543608010754E-2</v>
      </c>
      <c r="Z2713" s="46">
        <v>10.36062454360801</v>
      </c>
      <c r="AA2713" s="46">
        <v>10.286016049290811</v>
      </c>
      <c r="AB2713" s="46">
        <v>115.54800000000007</v>
      </c>
      <c r="AC2713" s="46">
        <v>1.0082695711049006</v>
      </c>
      <c r="AD2713" s="46">
        <v>116.55626957110498</v>
      </c>
      <c r="AE2713" s="46">
        <v>115.71692945803285</v>
      </c>
    </row>
    <row r="2714" spans="1:31" ht="13" x14ac:dyDescent="0.3">
      <c r="A2714" s="45">
        <v>45039</v>
      </c>
      <c r="B2714" s="43">
        <v>23</v>
      </c>
      <c r="C2714" s="43" t="s">
        <v>17</v>
      </c>
      <c r="D2714" s="44">
        <v>43.524287000000001</v>
      </c>
      <c r="E2714" s="42">
        <v>6.8941690000000003E-3</v>
      </c>
      <c r="F2714" s="42"/>
      <c r="G2714" s="46">
        <v>28.820999999999998</v>
      </c>
      <c r="H2714" s="46">
        <v>0.14434462798194256</v>
      </c>
      <c r="I2714" s="46">
        <v>28.965344627981942</v>
      </c>
      <c r="J2714" s="46">
        <v>28.765652646973393</v>
      </c>
      <c r="K2714" s="46">
        <v>3.63</v>
      </c>
      <c r="L2714" s="46">
        <v>1.8180181103169615E-2</v>
      </c>
      <c r="M2714" s="46">
        <v>3.6481801811031693</v>
      </c>
      <c r="N2714" s="46">
        <v>3.6230290103921936</v>
      </c>
      <c r="O2714" s="46">
        <v>32.451000000000001</v>
      </c>
      <c r="P2714" s="46">
        <v>0.16252480908511219</v>
      </c>
      <c r="Q2714" s="46">
        <v>32.613524809085114</v>
      </c>
      <c r="R2714" s="46">
        <v>32.388681657365588</v>
      </c>
      <c r="S2714" s="46"/>
      <c r="T2714" s="46">
        <v>100.47900000000003</v>
      </c>
      <c r="U2714" s="46">
        <v>0.5032304179243472</v>
      </c>
      <c r="V2714" s="46">
        <v>100.98223041792437</v>
      </c>
      <c r="W2714" s="46">
        <v>100.28604185542626</v>
      </c>
      <c r="X2714" s="46">
        <v>9.9039999999999999</v>
      </c>
      <c r="Y2714" s="46">
        <v>4.9602345356967462E-2</v>
      </c>
      <c r="Z2714" s="46">
        <v>9.953602345356968</v>
      </c>
      <c r="AA2714" s="46">
        <v>9.8849805286292813</v>
      </c>
      <c r="AB2714" s="46">
        <v>110.38300000000002</v>
      </c>
      <c r="AC2714" s="46">
        <v>0.5528327632813147</v>
      </c>
      <c r="AD2714" s="46">
        <v>110.93583276328134</v>
      </c>
      <c r="AE2714" s="46">
        <v>110.17102238405555</v>
      </c>
    </row>
    <row r="2715" spans="1:31" ht="13" x14ac:dyDescent="0.3">
      <c r="A2715" s="45">
        <v>45039</v>
      </c>
      <c r="B2715" s="43">
        <v>24</v>
      </c>
      <c r="C2715" s="43" t="s">
        <v>17</v>
      </c>
      <c r="D2715" s="44">
        <v>32.450282000000001</v>
      </c>
      <c r="E2715" s="42">
        <v>6.7553819999999999E-3</v>
      </c>
      <c r="F2715" s="42"/>
      <c r="G2715" s="46">
        <v>27.785</v>
      </c>
      <c r="H2715" s="46">
        <v>0.19823729892668229</v>
      </c>
      <c r="I2715" s="46">
        <v>27.983237298926682</v>
      </c>
      <c r="J2715" s="46">
        <v>27.794199841375782</v>
      </c>
      <c r="K2715" s="46">
        <v>3.4729999999999999</v>
      </c>
      <c r="L2715" s="46">
        <v>2.4778770529867464E-2</v>
      </c>
      <c r="M2715" s="46">
        <v>3.4977787705298673</v>
      </c>
      <c r="N2715" s="46">
        <v>3.4741499387834476</v>
      </c>
      <c r="O2715" s="46">
        <v>31.257999999999999</v>
      </c>
      <c r="P2715" s="46">
        <v>0.22301606945654975</v>
      </c>
      <c r="Q2715" s="46">
        <v>31.481016069456548</v>
      </c>
      <c r="R2715" s="46">
        <v>31.26834978015923</v>
      </c>
      <c r="S2715" s="46"/>
      <c r="T2715" s="46">
        <v>95.793000000000006</v>
      </c>
      <c r="U2715" s="46">
        <v>0.68345314292185266</v>
      </c>
      <c r="V2715" s="46">
        <v>96.476453142921855</v>
      </c>
      <c r="W2715" s="46">
        <v>95.824717847936313</v>
      </c>
      <c r="X2715" s="46">
        <v>9.5820000000000043</v>
      </c>
      <c r="Y2715" s="46">
        <v>6.8364577949090177E-2</v>
      </c>
      <c r="Z2715" s="46">
        <v>9.6503645779490945</v>
      </c>
      <c r="AA2715" s="46">
        <v>9.5851726787857796</v>
      </c>
      <c r="AB2715" s="46">
        <v>105.37500000000001</v>
      </c>
      <c r="AC2715" s="46">
        <v>0.7518177208709429</v>
      </c>
      <c r="AD2715" s="46">
        <v>106.12681772087095</v>
      </c>
      <c r="AE2715" s="46">
        <v>105.40989052672209</v>
      </c>
    </row>
    <row r="2716" spans="1:31" ht="13" x14ac:dyDescent="0.3">
      <c r="A2716" s="45">
        <v>45040</v>
      </c>
      <c r="B2716" s="43">
        <v>1</v>
      </c>
      <c r="C2716" s="43" t="s">
        <v>17</v>
      </c>
      <c r="D2716" s="44">
        <v>77.772779</v>
      </c>
      <c r="E2716" s="42">
        <v>7.2675209999999999E-3</v>
      </c>
      <c r="F2716" s="42"/>
      <c r="G2716" s="46">
        <v>27.378</v>
      </c>
      <c r="H2716" s="46">
        <v>0.29822909318653601</v>
      </c>
      <c r="I2716" s="46">
        <v>27.676229093186535</v>
      </c>
      <c r="J2716" s="46">
        <v>27.475091517050991</v>
      </c>
      <c r="K2716" s="46">
        <v>3.4209999999999998</v>
      </c>
      <c r="L2716" s="46">
        <v>3.726502037369931E-2</v>
      </c>
      <c r="M2716" s="46">
        <v>3.4582650203736991</v>
      </c>
      <c r="N2716" s="46">
        <v>3.4331320067145676</v>
      </c>
      <c r="O2716" s="46">
        <v>30.798999999999999</v>
      </c>
      <c r="P2716" s="46">
        <v>0.33549411356023534</v>
      </c>
      <c r="Q2716" s="46">
        <v>31.134494113560233</v>
      </c>
      <c r="R2716" s="46">
        <v>30.90822352376556</v>
      </c>
      <c r="S2716" s="46"/>
      <c r="T2716" s="46">
        <v>93.298000000000016</v>
      </c>
      <c r="U2716" s="46">
        <v>1.0162969514251385</v>
      </c>
      <c r="V2716" s="46">
        <v>94.314296951425149</v>
      </c>
      <c r="W2716" s="46">
        <v>93.628865817730428</v>
      </c>
      <c r="X2716" s="46">
        <v>9.4559999999999977</v>
      </c>
      <c r="Y2716" s="46">
        <v>0.10300439422791598</v>
      </c>
      <c r="Z2716" s="46">
        <v>9.5590043942279141</v>
      </c>
      <c r="AA2716" s="46">
        <v>9.4895341290537694</v>
      </c>
      <c r="AB2716" s="46">
        <v>102.75400000000002</v>
      </c>
      <c r="AC2716" s="46">
        <v>1.1193013456530545</v>
      </c>
      <c r="AD2716" s="46">
        <v>103.87330134565306</v>
      </c>
      <c r="AE2716" s="46">
        <v>103.11839994678419</v>
      </c>
    </row>
    <row r="2717" spans="1:31" ht="13" x14ac:dyDescent="0.3">
      <c r="A2717" s="45">
        <v>45040</v>
      </c>
      <c r="B2717" s="43">
        <v>2</v>
      </c>
      <c r="C2717" s="43" t="s">
        <v>17</v>
      </c>
      <c r="D2717" s="44">
        <v>100.061353</v>
      </c>
      <c r="E2717" s="42">
        <v>7.1274349999999997E-3</v>
      </c>
      <c r="F2717" s="42"/>
      <c r="G2717" s="46">
        <v>27.147999999999996</v>
      </c>
      <c r="H2717" s="46">
        <v>0.23429057057088765</v>
      </c>
      <c r="I2717" s="46">
        <v>27.382290570570884</v>
      </c>
      <c r="J2717" s="46">
        <v>27.187125074378027</v>
      </c>
      <c r="K2717" s="46">
        <v>3.3559999999999999</v>
      </c>
      <c r="L2717" s="46">
        <v>2.8962691720786027E-2</v>
      </c>
      <c r="M2717" s="46">
        <v>3.3849626917207858</v>
      </c>
      <c r="N2717" s="46">
        <v>3.360836590158121</v>
      </c>
      <c r="O2717" s="46">
        <v>30.503999999999998</v>
      </c>
      <c r="P2717" s="46">
        <v>0.26325326229167367</v>
      </c>
      <c r="Q2717" s="46">
        <v>30.767253262291671</v>
      </c>
      <c r="R2717" s="46">
        <v>30.54796166453615</v>
      </c>
      <c r="S2717" s="46"/>
      <c r="T2717" s="46">
        <v>92.203000000000003</v>
      </c>
      <c r="U2717" s="46">
        <v>0.79572320164828192</v>
      </c>
      <c r="V2717" s="46">
        <v>92.998723201648289</v>
      </c>
      <c r="W2717" s="46">
        <v>92.335880846945543</v>
      </c>
      <c r="X2717" s="46">
        <v>9.3870000000000022</v>
      </c>
      <c r="Y2717" s="46">
        <v>8.101096161591731E-2</v>
      </c>
      <c r="Z2717" s="46">
        <v>9.4680109616159189</v>
      </c>
      <c r="AA2717" s="46">
        <v>9.4005283289077131</v>
      </c>
      <c r="AB2717" s="46">
        <v>101.59</v>
      </c>
      <c r="AC2717" s="46">
        <v>0.87673416326419917</v>
      </c>
      <c r="AD2717" s="46">
        <v>102.46673416326421</v>
      </c>
      <c r="AE2717" s="46">
        <v>101.73640917585325</v>
      </c>
    </row>
    <row r="2718" spans="1:31" ht="13" x14ac:dyDescent="0.3">
      <c r="A2718" s="45">
        <v>45040</v>
      </c>
      <c r="B2718" s="43">
        <v>3</v>
      </c>
      <c r="C2718" s="43" t="s">
        <v>17</v>
      </c>
      <c r="D2718" s="44">
        <v>21.483981</v>
      </c>
      <c r="E2718" s="42">
        <v>6.7573420000000004E-3</v>
      </c>
      <c r="F2718" s="42"/>
      <c r="G2718" s="46">
        <v>27.1</v>
      </c>
      <c r="H2718" s="46">
        <v>0.36676849309770598</v>
      </c>
      <c r="I2718" s="46">
        <v>27.466768493097707</v>
      </c>
      <c r="J2718" s="46">
        <v>27.281166144755019</v>
      </c>
      <c r="K2718" s="46">
        <v>3.3449999999999998</v>
      </c>
      <c r="L2718" s="46">
        <v>4.5270871196008353E-2</v>
      </c>
      <c r="M2718" s="46">
        <v>3.3902708711960079</v>
      </c>
      <c r="N2718" s="46">
        <v>3.3673616514466986</v>
      </c>
      <c r="O2718" s="46">
        <v>30.445</v>
      </c>
      <c r="P2718" s="46">
        <v>0.41203936429371435</v>
      </c>
      <c r="Q2718" s="46">
        <v>30.857039364293716</v>
      </c>
      <c r="R2718" s="46">
        <v>30.648527796201719</v>
      </c>
      <c r="S2718" s="46"/>
      <c r="T2718" s="46">
        <v>92.027000000000029</v>
      </c>
      <c r="U2718" s="46">
        <v>1.2454835466532324</v>
      </c>
      <c r="V2718" s="46">
        <v>93.272483546653262</v>
      </c>
      <c r="W2718" s="46">
        <v>92.642209476139158</v>
      </c>
      <c r="X2718" s="46">
        <v>9.386000000000001</v>
      </c>
      <c r="Y2718" s="46">
        <v>0.12702911720350807</v>
      </c>
      <c r="Z2718" s="46">
        <v>9.5130291172035086</v>
      </c>
      <c r="AA2718" s="46">
        <v>9.4487463260026061</v>
      </c>
      <c r="AB2718" s="46">
        <v>101.41300000000003</v>
      </c>
      <c r="AC2718" s="46">
        <v>1.3725126638567404</v>
      </c>
      <c r="AD2718" s="46">
        <v>102.78551266385676</v>
      </c>
      <c r="AE2718" s="46">
        <v>102.09095580214176</v>
      </c>
    </row>
    <row r="2719" spans="1:31" ht="13" x14ac:dyDescent="0.3">
      <c r="A2719" s="45">
        <v>45040</v>
      </c>
      <c r="B2719" s="43">
        <v>4</v>
      </c>
      <c r="C2719" s="43" t="s">
        <v>17</v>
      </c>
      <c r="D2719" s="44">
        <v>23.855283</v>
      </c>
      <c r="E2719" s="42">
        <v>6.7828619999999997E-3</v>
      </c>
      <c r="F2719" s="42"/>
      <c r="G2719" s="46">
        <v>27.352000000000004</v>
      </c>
      <c r="H2719" s="46">
        <v>0.40029261236439068</v>
      </c>
      <c r="I2719" s="46">
        <v>27.752292612364396</v>
      </c>
      <c r="J2719" s="46">
        <v>27.564052641391108</v>
      </c>
      <c r="K2719" s="46">
        <v>3.4169999999999998</v>
      </c>
      <c r="L2719" s="46">
        <v>5.0007306831278249E-2</v>
      </c>
      <c r="M2719" s="46">
        <v>3.4670073068312779</v>
      </c>
      <c r="N2719" s="46">
        <v>3.4434910747160496</v>
      </c>
      <c r="O2719" s="46">
        <v>30.769000000000005</v>
      </c>
      <c r="P2719" s="46">
        <v>0.45029991919566892</v>
      </c>
      <c r="Q2719" s="46">
        <v>31.219299919195674</v>
      </c>
      <c r="R2719" s="46">
        <v>31.007543716107158</v>
      </c>
      <c r="S2719" s="46"/>
      <c r="T2719" s="46">
        <v>92.649999999999991</v>
      </c>
      <c r="U2719" s="46">
        <v>1.3559195135844102</v>
      </c>
      <c r="V2719" s="46">
        <v>94.005919513584402</v>
      </c>
      <c r="W2719" s="46">
        <v>93.368290334340656</v>
      </c>
      <c r="X2719" s="46">
        <v>9.5470000000000006</v>
      </c>
      <c r="Y2719" s="46">
        <v>0.13971898107059219</v>
      </c>
      <c r="Z2719" s="46">
        <v>9.6867189810705927</v>
      </c>
      <c r="AA2719" s="46">
        <v>9.6210153029892105</v>
      </c>
      <c r="AB2719" s="46">
        <v>102.19699999999999</v>
      </c>
      <c r="AC2719" s="46">
        <v>1.4956384946550023</v>
      </c>
      <c r="AD2719" s="46">
        <v>103.692638494655</v>
      </c>
      <c r="AE2719" s="46">
        <v>102.98930563732986</v>
      </c>
    </row>
    <row r="2720" spans="1:31" ht="13" x14ac:dyDescent="0.3">
      <c r="A2720" s="45">
        <v>45040</v>
      </c>
      <c r="B2720" s="43">
        <v>5</v>
      </c>
      <c r="C2720" s="43" t="s">
        <v>17</v>
      </c>
      <c r="D2720" s="44">
        <v>22.978456000000001</v>
      </c>
      <c r="E2720" s="42">
        <v>6.7413680000000002E-3</v>
      </c>
      <c r="F2720" s="42"/>
      <c r="G2720" s="46">
        <v>28.499000000000002</v>
      </c>
      <c r="H2720" s="46">
        <v>0.38371353525596247</v>
      </c>
      <c r="I2720" s="46">
        <v>28.882713535255967</v>
      </c>
      <c r="J2720" s="46">
        <v>28.688004534476224</v>
      </c>
      <c r="K2720" s="46">
        <v>3.5169999999999999</v>
      </c>
      <c r="L2720" s="46">
        <v>4.7353258131696545E-2</v>
      </c>
      <c r="M2720" s="46">
        <v>3.5643532581316966</v>
      </c>
      <c r="N2720" s="46">
        <v>3.5403246411366318</v>
      </c>
      <c r="O2720" s="46">
        <v>32.016000000000005</v>
      </c>
      <c r="P2720" s="46">
        <v>0.43106679338765902</v>
      </c>
      <c r="Q2720" s="46">
        <v>32.447066793387663</v>
      </c>
      <c r="R2720" s="46">
        <v>32.228329175612856</v>
      </c>
      <c r="S2720" s="46"/>
      <c r="T2720" s="46">
        <v>96.094000000000023</v>
      </c>
      <c r="U2720" s="46">
        <v>1.2938197290040516</v>
      </c>
      <c r="V2720" s="46">
        <v>97.387819729004079</v>
      </c>
      <c r="W2720" s="46">
        <v>96.731292597493194</v>
      </c>
      <c r="X2720" s="46">
        <v>9.9679999999999982</v>
      </c>
      <c r="Y2720" s="46">
        <v>0.13421020103973588</v>
      </c>
      <c r="Z2720" s="46">
        <v>10.102210201039734</v>
      </c>
      <c r="AA2720" s="46">
        <v>10.03410748446117</v>
      </c>
      <c r="AB2720" s="46">
        <v>106.06200000000003</v>
      </c>
      <c r="AC2720" s="46">
        <v>1.4280299300437875</v>
      </c>
      <c r="AD2720" s="46">
        <v>107.49002993004382</v>
      </c>
      <c r="AE2720" s="46">
        <v>106.76540008195437</v>
      </c>
    </row>
    <row r="2721" spans="1:31" ht="13" x14ac:dyDescent="0.3">
      <c r="A2721" s="45">
        <v>45040</v>
      </c>
      <c r="B2721" s="43">
        <v>6</v>
      </c>
      <c r="C2721" s="43" t="s">
        <v>17</v>
      </c>
      <c r="D2721" s="44">
        <v>24.380604999999999</v>
      </c>
      <c r="E2721" s="42">
        <v>6.6198699999999999E-3</v>
      </c>
      <c r="F2721" s="42"/>
      <c r="G2721" s="46">
        <v>30.540000000000003</v>
      </c>
      <c r="H2721" s="46">
        <v>0.31148741755344694</v>
      </c>
      <c r="I2721" s="46">
        <v>30.85148741755345</v>
      </c>
      <c r="J2721" s="46">
        <v>30.647254581542612</v>
      </c>
      <c r="K2721" s="46">
        <v>3.7479999999999998</v>
      </c>
      <c r="L2721" s="46">
        <v>3.8227074033736708E-2</v>
      </c>
      <c r="M2721" s="46">
        <v>3.7862270740337367</v>
      </c>
      <c r="N2721" s="46">
        <v>3.7611627430131529</v>
      </c>
      <c r="O2721" s="46">
        <v>34.288000000000004</v>
      </c>
      <c r="P2721" s="46">
        <v>0.34971449158718365</v>
      </c>
      <c r="Q2721" s="46">
        <v>34.63771449158719</v>
      </c>
      <c r="R2721" s="46">
        <v>34.408417324555764</v>
      </c>
      <c r="S2721" s="46"/>
      <c r="T2721" s="46">
        <v>105.06600000000005</v>
      </c>
      <c r="U2721" s="46">
        <v>1.0716023907226742</v>
      </c>
      <c r="V2721" s="46">
        <v>106.13760239072272</v>
      </c>
      <c r="W2721" s="46">
        <v>105.43498526078444</v>
      </c>
      <c r="X2721" s="46">
        <v>10.659999999999998</v>
      </c>
      <c r="Y2721" s="46">
        <v>0.10872481568826928</v>
      </c>
      <c r="Z2721" s="46">
        <v>10.768724815688268</v>
      </c>
      <c r="AA2721" s="46">
        <v>10.697437257342639</v>
      </c>
      <c r="AB2721" s="46">
        <v>115.72600000000004</v>
      </c>
      <c r="AC2721" s="46">
        <v>1.1803272064109434</v>
      </c>
      <c r="AD2721" s="46">
        <v>116.90632720641099</v>
      </c>
      <c r="AE2721" s="46">
        <v>116.13242251812709</v>
      </c>
    </row>
    <row r="2722" spans="1:31" ht="13" x14ac:dyDescent="0.3">
      <c r="A2722" s="45">
        <v>45040</v>
      </c>
      <c r="B2722" s="43">
        <v>7</v>
      </c>
      <c r="C2722" s="43" t="s">
        <v>17</v>
      </c>
      <c r="D2722" s="44">
        <v>38.168379000000002</v>
      </c>
      <c r="E2722" s="42">
        <v>6.8232140000000002E-3</v>
      </c>
      <c r="F2722" s="42"/>
      <c r="G2722" s="46">
        <v>34.14800000000001</v>
      </c>
      <c r="H2722" s="46">
        <v>5.4292413902808263E-2</v>
      </c>
      <c r="I2722" s="46">
        <v>34.202292413902818</v>
      </c>
      <c r="J2722" s="46">
        <v>33.968922853472186</v>
      </c>
      <c r="K2722" s="46">
        <v>4.2370000000000001</v>
      </c>
      <c r="L2722" s="46">
        <v>6.7364694185954831E-3</v>
      </c>
      <c r="M2722" s="46">
        <v>4.2437364694185957</v>
      </c>
      <c r="N2722" s="46">
        <v>4.2147805473281483</v>
      </c>
      <c r="O2722" s="46">
        <v>38.385000000000012</v>
      </c>
      <c r="P2722" s="46">
        <v>6.1028883321403743E-2</v>
      </c>
      <c r="Q2722" s="46">
        <v>38.446028883321411</v>
      </c>
      <c r="R2722" s="46">
        <v>38.183703400800333</v>
      </c>
      <c r="S2722" s="46"/>
      <c r="T2722" s="46">
        <v>118.74900000000001</v>
      </c>
      <c r="U2722" s="46">
        <v>0.18880080410403471</v>
      </c>
      <c r="V2722" s="46">
        <v>118.93780080410404</v>
      </c>
      <c r="W2722" s="46">
        <v>118.12626273652828</v>
      </c>
      <c r="X2722" s="46">
        <v>11.785000000000002</v>
      </c>
      <c r="Y2722" s="46">
        <v>1.8737147061163032E-2</v>
      </c>
      <c r="Z2722" s="46">
        <v>11.803737147061165</v>
      </c>
      <c r="AA2722" s="46">
        <v>11.723197722507017</v>
      </c>
      <c r="AB2722" s="46">
        <v>130.53400000000002</v>
      </c>
      <c r="AC2722" s="46">
        <v>0.20753795116519774</v>
      </c>
      <c r="AD2722" s="46">
        <v>130.74153795116521</v>
      </c>
      <c r="AE2722" s="46">
        <v>129.8494604590353</v>
      </c>
    </row>
    <row r="2723" spans="1:31" ht="13" x14ac:dyDescent="0.3">
      <c r="A2723" s="45">
        <v>45040</v>
      </c>
      <c r="B2723" s="43">
        <v>8</v>
      </c>
      <c r="C2723" s="43" t="s">
        <v>18</v>
      </c>
      <c r="D2723" s="44">
        <v>61.584332000000003</v>
      </c>
      <c r="E2723" s="42">
        <v>6.930482E-3</v>
      </c>
      <c r="F2723" s="42"/>
      <c r="G2723" s="46">
        <v>37.656999999999996</v>
      </c>
      <c r="H2723" s="46">
        <v>0.16244276343136246</v>
      </c>
      <c r="I2723" s="46">
        <v>37.819442763431361</v>
      </c>
      <c r="J2723" s="46">
        <v>37.557335796109371</v>
      </c>
      <c r="K2723" s="46">
        <v>4.6669999999999998</v>
      </c>
      <c r="L2723" s="46">
        <v>2.0132256338374503E-2</v>
      </c>
      <c r="M2723" s="46">
        <v>4.6871322563383746</v>
      </c>
      <c r="N2723" s="46">
        <v>4.6546481706042018</v>
      </c>
      <c r="O2723" s="46">
        <v>42.323999999999998</v>
      </c>
      <c r="P2723" s="46">
        <v>0.18257501976973697</v>
      </c>
      <c r="Q2723" s="46">
        <v>42.506575019769734</v>
      </c>
      <c r="R2723" s="46">
        <v>42.211983966713575</v>
      </c>
      <c r="S2723" s="46"/>
      <c r="T2723" s="46">
        <v>130.93800000000002</v>
      </c>
      <c r="U2723" s="46">
        <v>0.56483337913736475</v>
      </c>
      <c r="V2723" s="46">
        <v>131.50283337913737</v>
      </c>
      <c r="W2723" s="46">
        <v>130.59145535945427</v>
      </c>
      <c r="X2723" s="46">
        <v>13.042</v>
      </c>
      <c r="Y2723" s="46">
        <v>5.6259885829243676E-2</v>
      </c>
      <c r="Z2723" s="46">
        <v>13.098259885829243</v>
      </c>
      <c r="AA2723" s="46">
        <v>13.007482631459181</v>
      </c>
      <c r="AB2723" s="46">
        <v>143.98000000000002</v>
      </c>
      <c r="AC2723" s="46">
        <v>0.62109326496660844</v>
      </c>
      <c r="AD2723" s="46">
        <v>144.60109326496661</v>
      </c>
      <c r="AE2723" s="46">
        <v>143.59893799091344</v>
      </c>
    </row>
    <row r="2724" spans="1:31" ht="13" x14ac:dyDescent="0.3">
      <c r="A2724" s="45">
        <v>45040</v>
      </c>
      <c r="B2724" s="43">
        <v>9</v>
      </c>
      <c r="C2724" s="43" t="s">
        <v>18</v>
      </c>
      <c r="D2724" s="44">
        <v>40.795731000000004</v>
      </c>
      <c r="E2724" s="42">
        <v>7.2586969999999997E-3</v>
      </c>
      <c r="F2724" s="42"/>
      <c r="G2724" s="46">
        <v>40.929000000000002</v>
      </c>
      <c r="H2724" s="46">
        <v>-4.7855636455312212E-2</v>
      </c>
      <c r="I2724" s="46">
        <v>40.881144363544692</v>
      </c>
      <c r="J2724" s="46">
        <v>40.584400523596464</v>
      </c>
      <c r="K2724" s="46">
        <v>4.7309999999999999</v>
      </c>
      <c r="L2724" s="46">
        <v>-5.5316527662557617E-3</v>
      </c>
      <c r="M2724" s="46">
        <v>4.7254683472337442</v>
      </c>
      <c r="N2724" s="46">
        <v>4.6911676043180837</v>
      </c>
      <c r="O2724" s="46">
        <v>45.660000000000004</v>
      </c>
      <c r="P2724" s="46">
        <v>-5.3387289221567977E-2</v>
      </c>
      <c r="Q2724" s="46">
        <v>45.606612710778435</v>
      </c>
      <c r="R2724" s="46">
        <v>45.275568127914546</v>
      </c>
      <c r="S2724" s="46"/>
      <c r="T2724" s="46">
        <v>142.56700000000001</v>
      </c>
      <c r="U2724" s="46">
        <v>-0.16669438594943675</v>
      </c>
      <c r="V2724" s="46">
        <v>142.40030561405058</v>
      </c>
      <c r="W2724" s="46">
        <v>141.36666494289079</v>
      </c>
      <c r="X2724" s="46">
        <v>13.748000000000001</v>
      </c>
      <c r="Y2724" s="46">
        <v>-1.6074648537409475E-2</v>
      </c>
      <c r="Z2724" s="46">
        <v>13.731925351462591</v>
      </c>
      <c r="AA2724" s="46">
        <v>13.632249466109705</v>
      </c>
      <c r="AB2724" s="46">
        <v>156.315</v>
      </c>
      <c r="AC2724" s="46">
        <v>-0.18276903448684623</v>
      </c>
      <c r="AD2724" s="46">
        <v>156.13223096551317</v>
      </c>
      <c r="AE2724" s="46">
        <v>154.99891440900049</v>
      </c>
    </row>
    <row r="2725" spans="1:31" ht="13" x14ac:dyDescent="0.3">
      <c r="A2725" s="45">
        <v>45040</v>
      </c>
      <c r="B2725" s="43">
        <v>10</v>
      </c>
      <c r="C2725" s="43" t="s">
        <v>18</v>
      </c>
      <c r="D2725" s="44">
        <v>32.468283</v>
      </c>
      <c r="E2725" s="42">
        <v>7.7085060000000004E-3</v>
      </c>
      <c r="F2725" s="42"/>
      <c r="G2725" s="46">
        <v>43.123000000000012</v>
      </c>
      <c r="H2725" s="46">
        <v>1.7281368948270696E-2</v>
      </c>
      <c r="I2725" s="46">
        <v>43.14028136894828</v>
      </c>
      <c r="J2725" s="46">
        <v>42.807734251174054</v>
      </c>
      <c r="K2725" s="46">
        <v>4.9819999999999993</v>
      </c>
      <c r="L2725" s="46">
        <v>1.9965164784519762E-3</v>
      </c>
      <c r="M2725" s="46">
        <v>4.9839965164784514</v>
      </c>
      <c r="N2725" s="46">
        <v>4.9455773494271984</v>
      </c>
      <c r="O2725" s="46">
        <v>48.105000000000011</v>
      </c>
      <c r="P2725" s="46">
        <v>1.9277885426722673E-2</v>
      </c>
      <c r="Q2725" s="46">
        <v>48.124277885426729</v>
      </c>
      <c r="R2725" s="46">
        <v>47.753311600601251</v>
      </c>
      <c r="S2725" s="46"/>
      <c r="T2725" s="46">
        <v>149.36299999999997</v>
      </c>
      <c r="U2725" s="46">
        <v>5.9856621993380675E-2</v>
      </c>
      <c r="V2725" s="46">
        <v>149.42285662199336</v>
      </c>
      <c r="W2725" s="46">
        <v>148.27102963518558</v>
      </c>
      <c r="X2725" s="46">
        <v>14.007999999999999</v>
      </c>
      <c r="Y2725" s="46">
        <v>5.6136497049689453E-3</v>
      </c>
      <c r="Z2725" s="46">
        <v>14.013613649704968</v>
      </c>
      <c r="AA2725" s="46">
        <v>13.905589624804536</v>
      </c>
      <c r="AB2725" s="46">
        <v>163.37099999999998</v>
      </c>
      <c r="AC2725" s="46">
        <v>6.5470271698349625E-2</v>
      </c>
      <c r="AD2725" s="46">
        <v>163.43647027169834</v>
      </c>
      <c r="AE2725" s="46">
        <v>162.17661925999013</v>
      </c>
    </row>
    <row r="2726" spans="1:31" ht="13" x14ac:dyDescent="0.3">
      <c r="A2726" s="45">
        <v>45040</v>
      </c>
      <c r="B2726" s="43">
        <v>11</v>
      </c>
      <c r="C2726" s="43" t="s">
        <v>18</v>
      </c>
      <c r="D2726" s="44">
        <v>48.499481000000003</v>
      </c>
      <c r="E2726" s="42">
        <v>7.8816960000000005E-3</v>
      </c>
      <c r="F2726" s="42"/>
      <c r="G2726" s="46">
        <v>44.612000000000002</v>
      </c>
      <c r="H2726" s="46">
        <v>-0.11838924337825382</v>
      </c>
      <c r="I2726" s="46">
        <v>44.493610756621749</v>
      </c>
      <c r="J2726" s="46">
        <v>44.142925642695729</v>
      </c>
      <c r="K2726" s="46">
        <v>5.2080000000000011</v>
      </c>
      <c r="L2726" s="46">
        <v>-1.3820747321661123E-2</v>
      </c>
      <c r="M2726" s="46">
        <v>5.1941792526783397</v>
      </c>
      <c r="N2726" s="46">
        <v>5.1532403108392222</v>
      </c>
      <c r="O2726" s="46">
        <v>49.82</v>
      </c>
      <c r="P2726" s="46">
        <v>-0.13220999069991496</v>
      </c>
      <c r="Q2726" s="46">
        <v>49.687790009300087</v>
      </c>
      <c r="R2726" s="46">
        <v>49.296165953534953</v>
      </c>
      <c r="S2726" s="46"/>
      <c r="T2726" s="46">
        <v>152.90099999999995</v>
      </c>
      <c r="U2726" s="46">
        <v>-0.40576153729441367</v>
      </c>
      <c r="V2726" s="46">
        <v>152.49523846270554</v>
      </c>
      <c r="W2726" s="46">
        <v>151.29331735169498</v>
      </c>
      <c r="X2726" s="46">
        <v>14.227999999999998</v>
      </c>
      <c r="Y2726" s="46">
        <v>-3.7757602321926723E-2</v>
      </c>
      <c r="Z2726" s="46">
        <v>14.190242397678071</v>
      </c>
      <c r="AA2726" s="46">
        <v>14.078399220933262</v>
      </c>
      <c r="AB2726" s="46">
        <v>167.12899999999996</v>
      </c>
      <c r="AC2726" s="46">
        <v>-0.44351913961634037</v>
      </c>
      <c r="AD2726" s="46">
        <v>166.68548086038362</v>
      </c>
      <c r="AE2726" s="46">
        <v>165.37171657262823</v>
      </c>
    </row>
    <row r="2727" spans="1:31" ht="13" x14ac:dyDescent="0.3">
      <c r="A2727" s="45">
        <v>45040</v>
      </c>
      <c r="B2727" s="43">
        <v>12</v>
      </c>
      <c r="C2727" s="43" t="s">
        <v>18</v>
      </c>
      <c r="D2727" s="44">
        <v>48.899014999999999</v>
      </c>
      <c r="E2727" s="42">
        <v>7.6386479999999996E-3</v>
      </c>
      <c r="F2727" s="42"/>
      <c r="G2727" s="46">
        <v>44.734000000000002</v>
      </c>
      <c r="H2727" s="46">
        <v>-0.11965195884365139</v>
      </c>
      <c r="I2727" s="46">
        <v>44.614348041156347</v>
      </c>
      <c r="J2727" s="46">
        <v>44.273554740720463</v>
      </c>
      <c r="K2727" s="46">
        <v>5.2</v>
      </c>
      <c r="L2727" s="46">
        <v>-1.3908664237201843E-2</v>
      </c>
      <c r="M2727" s="46">
        <v>5.1860913357627982</v>
      </c>
      <c r="N2727" s="46">
        <v>5.1464766095530559</v>
      </c>
      <c r="O2727" s="46">
        <v>49.934000000000005</v>
      </c>
      <c r="P2727" s="46">
        <v>-0.13356062308085323</v>
      </c>
      <c r="Q2727" s="46">
        <v>49.800439376919144</v>
      </c>
      <c r="R2727" s="46">
        <v>49.420031350273518</v>
      </c>
      <c r="S2727" s="46"/>
      <c r="T2727" s="46">
        <v>153.95300000000006</v>
      </c>
      <c r="U2727" s="46">
        <v>-0.4117847279442185</v>
      </c>
      <c r="V2727" s="46">
        <v>153.54121527205584</v>
      </c>
      <c r="W2727" s="46">
        <v>152.36836797510037</v>
      </c>
      <c r="X2727" s="46">
        <v>14.078000000000001</v>
      </c>
      <c r="Y2727" s="46">
        <v>-3.7655033679101453E-2</v>
      </c>
      <c r="Z2727" s="46">
        <v>14.0403449663209</v>
      </c>
      <c r="AA2727" s="46">
        <v>13.933095713324603</v>
      </c>
      <c r="AB2727" s="46">
        <v>168.03100000000006</v>
      </c>
      <c r="AC2727" s="46">
        <v>-0.44943976162331994</v>
      </c>
      <c r="AD2727" s="46">
        <v>167.58156023837674</v>
      </c>
      <c r="AE2727" s="46">
        <v>166.30146368842497</v>
      </c>
    </row>
    <row r="2728" spans="1:31" ht="13" x14ac:dyDescent="0.3">
      <c r="A2728" s="45">
        <v>45040</v>
      </c>
      <c r="B2728" s="43">
        <v>13</v>
      </c>
      <c r="C2728" s="43" t="s">
        <v>18</v>
      </c>
      <c r="D2728" s="44">
        <v>26.802982</v>
      </c>
      <c r="E2728" s="42">
        <v>7.4183199999999999E-3</v>
      </c>
      <c r="F2728" s="42"/>
      <c r="G2728" s="46">
        <v>44.170999999999992</v>
      </c>
      <c r="H2728" s="46">
        <v>9.8786658177563699E-2</v>
      </c>
      <c r="I2728" s="46">
        <v>44.269786658177559</v>
      </c>
      <c r="J2728" s="46">
        <v>43.94137921441547</v>
      </c>
      <c r="K2728" s="46">
        <v>5.032</v>
      </c>
      <c r="L2728" s="46">
        <v>1.1253864842306052E-2</v>
      </c>
      <c r="M2728" s="46">
        <v>5.0432538648423062</v>
      </c>
      <c r="N2728" s="46">
        <v>5.0058413938316697</v>
      </c>
      <c r="O2728" s="46">
        <v>49.202999999999989</v>
      </c>
      <c r="P2728" s="46">
        <v>0.11004052301986975</v>
      </c>
      <c r="Q2728" s="46">
        <v>49.313040523019865</v>
      </c>
      <c r="R2728" s="46">
        <v>48.947220608247136</v>
      </c>
      <c r="S2728" s="46"/>
      <c r="T2728" s="46">
        <v>152.328</v>
      </c>
      <c r="U2728" s="46">
        <v>0.34067542203871154</v>
      </c>
      <c r="V2728" s="46">
        <v>152.66867542203872</v>
      </c>
      <c r="W2728" s="46">
        <v>151.5361303337819</v>
      </c>
      <c r="X2728" s="46">
        <v>13.741</v>
      </c>
      <c r="Y2728" s="46">
        <v>3.0731191732537255E-2</v>
      </c>
      <c r="Z2728" s="46">
        <v>13.771731191732536</v>
      </c>
      <c r="AA2728" s="46">
        <v>13.669568082798284</v>
      </c>
      <c r="AB2728" s="46">
        <v>166.06900000000002</v>
      </c>
      <c r="AC2728" s="46">
        <v>0.37140661377124878</v>
      </c>
      <c r="AD2728" s="46">
        <v>166.44040661377124</v>
      </c>
      <c r="AE2728" s="46">
        <v>165.20569841658019</v>
      </c>
    </row>
    <row r="2729" spans="1:31" ht="13" x14ac:dyDescent="0.3">
      <c r="A2729" s="45">
        <v>45040</v>
      </c>
      <c r="B2729" s="43">
        <v>14</v>
      </c>
      <c r="C2729" s="43" t="s">
        <v>18</v>
      </c>
      <c r="D2729" s="44">
        <v>31.391634</v>
      </c>
      <c r="E2729" s="42">
        <v>7.5784829999999996E-3</v>
      </c>
      <c r="F2729" s="42"/>
      <c r="G2729" s="46">
        <v>44.373999999999995</v>
      </c>
      <c r="H2729" s="46">
        <v>6.8865668674851652E-2</v>
      </c>
      <c r="I2729" s="46">
        <v>44.442865668674848</v>
      </c>
      <c r="J2729" s="46">
        <v>44.106056166733516</v>
      </c>
      <c r="K2729" s="46">
        <v>4.8869999999999996</v>
      </c>
      <c r="L2729" s="46">
        <v>7.5843179071979107E-3</v>
      </c>
      <c r="M2729" s="46">
        <v>4.8945843179071975</v>
      </c>
      <c r="N2729" s="46">
        <v>4.8574907938618717</v>
      </c>
      <c r="O2729" s="46">
        <v>49.260999999999996</v>
      </c>
      <c r="P2729" s="46">
        <v>7.6449986582049559E-2</v>
      </c>
      <c r="Q2729" s="46">
        <v>49.337449986582044</v>
      </c>
      <c r="R2729" s="46">
        <v>48.963546960595387</v>
      </c>
      <c r="S2729" s="46"/>
      <c r="T2729" s="46">
        <v>151.63200000000006</v>
      </c>
      <c r="U2729" s="46">
        <v>0.23532336666753306</v>
      </c>
      <c r="V2729" s="46">
        <v>151.86732336666759</v>
      </c>
      <c r="W2729" s="46">
        <v>150.71639943827779</v>
      </c>
      <c r="X2729" s="46">
        <v>13.433999999999999</v>
      </c>
      <c r="Y2729" s="46">
        <v>2.0848726573623234E-2</v>
      </c>
      <c r="Z2729" s="46">
        <v>13.454848726573623</v>
      </c>
      <c r="AA2729" s="46">
        <v>13.352881384231713</v>
      </c>
      <c r="AB2729" s="46">
        <v>165.06600000000006</v>
      </c>
      <c r="AC2729" s="46">
        <v>0.25617209324115631</v>
      </c>
      <c r="AD2729" s="46">
        <v>165.32217209324122</v>
      </c>
      <c r="AE2729" s="46">
        <v>164.06928082250951</v>
      </c>
    </row>
    <row r="2730" spans="1:31" ht="13" x14ac:dyDescent="0.3">
      <c r="A2730" s="45">
        <v>45040</v>
      </c>
      <c r="B2730" s="43">
        <v>15</v>
      </c>
      <c r="C2730" s="43" t="s">
        <v>18</v>
      </c>
      <c r="D2730" s="44">
        <v>41.199776999999997</v>
      </c>
      <c r="E2730" s="42">
        <v>7.680414E-3</v>
      </c>
      <c r="F2730" s="42"/>
      <c r="G2730" s="46">
        <v>43.44</v>
      </c>
      <c r="H2730" s="46">
        <v>8.5392709764684133E-2</v>
      </c>
      <c r="I2730" s="46">
        <v>43.525392709764681</v>
      </c>
      <c r="J2730" s="46">
        <v>43.191099674241109</v>
      </c>
      <c r="K2730" s="46">
        <v>4.9329999999999998</v>
      </c>
      <c r="L2730" s="46">
        <v>9.6971049095116672E-3</v>
      </c>
      <c r="M2730" s="46">
        <v>4.9426971049095112</v>
      </c>
      <c r="N2730" s="46">
        <v>4.904735144867205</v>
      </c>
      <c r="O2730" s="46">
        <v>48.372999999999998</v>
      </c>
      <c r="P2730" s="46">
        <v>9.5089814674195805E-2</v>
      </c>
      <c r="Q2730" s="46">
        <v>48.468089814674194</v>
      </c>
      <c r="R2730" s="46">
        <v>48.095834819108312</v>
      </c>
      <c r="S2730" s="46"/>
      <c r="T2730" s="46">
        <v>148.429</v>
      </c>
      <c r="U2730" s="46">
        <v>0.29177611688909533</v>
      </c>
      <c r="V2730" s="46">
        <v>148.72077611688908</v>
      </c>
      <c r="W2730" s="46">
        <v>147.57853898591006</v>
      </c>
      <c r="X2730" s="46">
        <v>13.185</v>
      </c>
      <c r="Y2730" s="46">
        <v>2.5918574545289143E-2</v>
      </c>
      <c r="Z2730" s="46">
        <v>13.210918574545289</v>
      </c>
      <c r="AA2730" s="46">
        <v>13.109453250572491</v>
      </c>
      <c r="AB2730" s="46">
        <v>161.614</v>
      </c>
      <c r="AC2730" s="46">
        <v>0.31769469143438445</v>
      </c>
      <c r="AD2730" s="46">
        <v>161.93169469143436</v>
      </c>
      <c r="AE2730" s="46">
        <v>160.68799223648256</v>
      </c>
    </row>
    <row r="2731" spans="1:31" ht="13" x14ac:dyDescent="0.3">
      <c r="A2731" s="45">
        <v>45040</v>
      </c>
      <c r="B2731" s="43">
        <v>16</v>
      </c>
      <c r="C2731" s="43" t="s">
        <v>18</v>
      </c>
      <c r="D2731" s="44">
        <v>41.532795999999998</v>
      </c>
      <c r="E2731" s="42">
        <v>7.5261750000000004E-3</v>
      </c>
      <c r="F2731" s="42"/>
      <c r="G2731" s="46">
        <v>41.528000000000006</v>
      </c>
      <c r="H2731" s="46">
        <v>0.10133891520821622</v>
      </c>
      <c r="I2731" s="46">
        <v>41.629338915208223</v>
      </c>
      <c r="J2731" s="46">
        <v>41.316029225398054</v>
      </c>
      <c r="K2731" s="46">
        <v>4.8370000000000006</v>
      </c>
      <c r="L2731" s="46">
        <v>1.1803514083561497E-2</v>
      </c>
      <c r="M2731" s="46">
        <v>4.8488035140835617</v>
      </c>
      <c r="N2731" s="46">
        <v>4.8123105702959537</v>
      </c>
      <c r="O2731" s="46">
        <v>46.365000000000009</v>
      </c>
      <c r="P2731" s="46">
        <v>0.11314242929177772</v>
      </c>
      <c r="Q2731" s="46">
        <v>46.478142429291786</v>
      </c>
      <c r="R2731" s="46">
        <v>46.128339795694011</v>
      </c>
      <c r="S2731" s="46"/>
      <c r="T2731" s="46">
        <v>142.40400000000005</v>
      </c>
      <c r="U2731" s="46">
        <v>0.34750209211401528</v>
      </c>
      <c r="V2731" s="46">
        <v>142.75150209211407</v>
      </c>
      <c r="W2731" s="46">
        <v>141.67712930585594</v>
      </c>
      <c r="X2731" s="46">
        <v>12.967999999999998</v>
      </c>
      <c r="Y2731" s="46">
        <v>3.1645228578793767E-2</v>
      </c>
      <c r="Z2731" s="46">
        <v>12.999645228578792</v>
      </c>
      <c r="AA2731" s="46">
        <v>12.901807623650594</v>
      </c>
      <c r="AB2731" s="46">
        <v>155.37200000000004</v>
      </c>
      <c r="AC2731" s="46">
        <v>0.37914732069280904</v>
      </c>
      <c r="AD2731" s="46">
        <v>155.75114732069287</v>
      </c>
      <c r="AE2731" s="46">
        <v>154.57893692950654</v>
      </c>
    </row>
    <row r="2732" spans="1:31" ht="13" x14ac:dyDescent="0.3">
      <c r="A2732" s="45">
        <v>45040</v>
      </c>
      <c r="B2732" s="43">
        <v>17</v>
      </c>
      <c r="C2732" s="43" t="s">
        <v>18</v>
      </c>
      <c r="D2732" s="44">
        <v>29.515865999999999</v>
      </c>
      <c r="E2732" s="42">
        <v>7.2786719999999999E-3</v>
      </c>
      <c r="F2732" s="42"/>
      <c r="G2732" s="46">
        <v>39.050999999999995</v>
      </c>
      <c r="H2732" s="46">
        <v>2.0322710995688522E-2</v>
      </c>
      <c r="I2732" s="46">
        <v>39.07132271099568</v>
      </c>
      <c r="J2732" s="46">
        <v>38.786935368376191</v>
      </c>
      <c r="K2732" s="46">
        <v>4.6390000000000002</v>
      </c>
      <c r="L2732" s="46">
        <v>2.4142033829863273E-3</v>
      </c>
      <c r="M2732" s="46">
        <v>4.6414142033829862</v>
      </c>
      <c r="N2732" s="46">
        <v>4.6076308717804197</v>
      </c>
      <c r="O2732" s="46">
        <v>43.69</v>
      </c>
      <c r="P2732" s="46">
        <v>2.2736914378674849E-2</v>
      </c>
      <c r="Q2732" s="46">
        <v>43.712736914378667</v>
      </c>
      <c r="R2732" s="46">
        <v>43.394566240156614</v>
      </c>
      <c r="S2732" s="46"/>
      <c r="T2732" s="46">
        <v>133.86600000000001</v>
      </c>
      <c r="U2732" s="46">
        <v>6.9665822389921903E-2</v>
      </c>
      <c r="V2732" s="46">
        <v>133.93566582238992</v>
      </c>
      <c r="W2732" s="46">
        <v>132.96079204176715</v>
      </c>
      <c r="X2732" s="46">
        <v>12.403000000000006</v>
      </c>
      <c r="Y2732" s="46">
        <v>6.4547024270703657E-3</v>
      </c>
      <c r="Z2732" s="46">
        <v>12.409454702427077</v>
      </c>
      <c r="AA2732" s="46">
        <v>12.319130351949253</v>
      </c>
      <c r="AB2732" s="46">
        <v>146.26900000000001</v>
      </c>
      <c r="AC2732" s="46">
        <v>7.6120524816992274E-2</v>
      </c>
      <c r="AD2732" s="46">
        <v>146.34512052481699</v>
      </c>
      <c r="AE2732" s="46">
        <v>145.27992239371639</v>
      </c>
    </row>
    <row r="2733" spans="1:31" ht="13" x14ac:dyDescent="0.3">
      <c r="A2733" s="45">
        <v>45040</v>
      </c>
      <c r="B2733" s="43">
        <v>18</v>
      </c>
      <c r="C2733" s="43" t="s">
        <v>18</v>
      </c>
      <c r="D2733" s="44">
        <v>26.217728999999999</v>
      </c>
      <c r="E2733" s="42">
        <v>7.2723199999999997E-3</v>
      </c>
      <c r="F2733" s="42"/>
      <c r="G2733" s="46">
        <v>36.594999999999999</v>
      </c>
      <c r="H2733" s="46">
        <v>-6.4400150549994969E-2</v>
      </c>
      <c r="I2733" s="46">
        <v>36.530599849450006</v>
      </c>
      <c r="J2733" s="46">
        <v>36.264937637552855</v>
      </c>
      <c r="K2733" s="46">
        <v>4.569</v>
      </c>
      <c r="L2733" s="46">
        <v>-8.0405598541584099E-3</v>
      </c>
      <c r="M2733" s="46">
        <v>4.560959440145842</v>
      </c>
      <c r="N2733" s="46">
        <v>4.527790683590081</v>
      </c>
      <c r="O2733" s="46">
        <v>41.164000000000001</v>
      </c>
      <c r="P2733" s="46">
        <v>-7.2440710404153383E-2</v>
      </c>
      <c r="Q2733" s="46">
        <v>41.09155928959585</v>
      </c>
      <c r="R2733" s="46">
        <v>40.792728321142938</v>
      </c>
      <c r="S2733" s="46"/>
      <c r="T2733" s="46">
        <v>126.33300000000003</v>
      </c>
      <c r="U2733" s="46">
        <v>-0.22232174393858495</v>
      </c>
      <c r="V2733" s="46">
        <v>126.11067825606145</v>
      </c>
      <c r="W2733" s="46">
        <v>125.19356104836633</v>
      </c>
      <c r="X2733" s="46">
        <v>12.295000000000003</v>
      </c>
      <c r="Y2733" s="46">
        <v>-2.1636831562021817E-2</v>
      </c>
      <c r="Z2733" s="46">
        <v>12.273363168437982</v>
      </c>
      <c r="AA2733" s="46">
        <v>12.184107344000887</v>
      </c>
      <c r="AB2733" s="46">
        <v>138.62800000000004</v>
      </c>
      <c r="AC2733" s="46">
        <v>-0.24395857550060676</v>
      </c>
      <c r="AD2733" s="46">
        <v>138.38404142449943</v>
      </c>
      <c r="AE2733" s="46">
        <v>137.37766839236721</v>
      </c>
    </row>
    <row r="2734" spans="1:31" ht="13" x14ac:dyDescent="0.3">
      <c r="A2734" s="45">
        <v>45040</v>
      </c>
      <c r="B2734" s="43">
        <v>19</v>
      </c>
      <c r="C2734" s="43" t="s">
        <v>18</v>
      </c>
      <c r="D2734" s="44">
        <v>28.591519999999999</v>
      </c>
      <c r="E2734" s="42">
        <v>6.9618950000000001E-3</v>
      </c>
      <c r="F2734" s="42"/>
      <c r="G2734" s="46">
        <v>35.027000000000001</v>
      </c>
      <c r="H2734" s="46">
        <v>-0.14007227824252755</v>
      </c>
      <c r="I2734" s="46">
        <v>34.886927721757473</v>
      </c>
      <c r="J2734" s="46">
        <v>34.644048594086009</v>
      </c>
      <c r="K2734" s="46">
        <v>4.5970000000000004</v>
      </c>
      <c r="L2734" s="46">
        <v>-1.8383311818908246E-2</v>
      </c>
      <c r="M2734" s="46">
        <v>4.5786166881810919</v>
      </c>
      <c r="N2734" s="46">
        <v>4.5467408395527276</v>
      </c>
      <c r="O2734" s="46">
        <v>39.624000000000002</v>
      </c>
      <c r="P2734" s="46">
        <v>-0.15845559006143578</v>
      </c>
      <c r="Q2734" s="46">
        <v>39.465544409938566</v>
      </c>
      <c r="R2734" s="46">
        <v>39.190789433638734</v>
      </c>
      <c r="S2734" s="46"/>
      <c r="T2734" s="46">
        <v>122.81800000000001</v>
      </c>
      <c r="U2734" s="46">
        <v>-0.49114674591574359</v>
      </c>
      <c r="V2734" s="46">
        <v>122.32685325408427</v>
      </c>
      <c r="W2734" s="46">
        <v>121.47522654604893</v>
      </c>
      <c r="X2734" s="46">
        <v>11.535000000000002</v>
      </c>
      <c r="Y2734" s="46">
        <v>-4.6128236204286854E-2</v>
      </c>
      <c r="Z2734" s="46">
        <v>11.488871763795714</v>
      </c>
      <c r="AA2734" s="46">
        <v>11.408887444907704</v>
      </c>
      <c r="AB2734" s="46">
        <v>134.35300000000001</v>
      </c>
      <c r="AC2734" s="46">
        <v>-0.53727498212003044</v>
      </c>
      <c r="AD2734" s="46">
        <v>133.81572501787997</v>
      </c>
      <c r="AE2734" s="46">
        <v>132.88411399095662</v>
      </c>
    </row>
    <row r="2735" spans="1:31" ht="13" x14ac:dyDescent="0.3">
      <c r="A2735" s="45">
        <v>45040</v>
      </c>
      <c r="B2735" s="43">
        <v>20</v>
      </c>
      <c r="C2735" s="43" t="s">
        <v>18</v>
      </c>
      <c r="D2735" s="44">
        <v>32.920012</v>
      </c>
      <c r="E2735" s="42">
        <v>6.970843E-3</v>
      </c>
      <c r="F2735" s="42"/>
      <c r="G2735" s="46">
        <v>34.221000000000004</v>
      </c>
      <c r="H2735" s="46">
        <v>-0.27770320996607334</v>
      </c>
      <c r="I2735" s="46">
        <v>33.943296790033934</v>
      </c>
      <c r="J2735" s="46">
        <v>33.706683397208202</v>
      </c>
      <c r="K2735" s="46">
        <v>4.5859999999999994</v>
      </c>
      <c r="L2735" s="46">
        <v>-3.7215362523141109E-2</v>
      </c>
      <c r="M2735" s="46">
        <v>4.5487846374768584</v>
      </c>
      <c r="N2735" s="46">
        <v>4.5170757739281955</v>
      </c>
      <c r="O2735" s="46">
        <v>38.807000000000002</v>
      </c>
      <c r="P2735" s="46">
        <v>-0.31491857248921445</v>
      </c>
      <c r="Q2735" s="46">
        <v>38.49208142751079</v>
      </c>
      <c r="R2735" s="46">
        <v>38.2237591711364</v>
      </c>
      <c r="S2735" s="46"/>
      <c r="T2735" s="46">
        <v>121.98399999999999</v>
      </c>
      <c r="U2735" s="46">
        <v>-0.98989942913712292</v>
      </c>
      <c r="V2735" s="46">
        <v>120.99410057086287</v>
      </c>
      <c r="W2735" s="46">
        <v>120.15066969185717</v>
      </c>
      <c r="X2735" s="46">
        <v>11.483000000000001</v>
      </c>
      <c r="Y2735" s="46">
        <v>-9.3184476200006416E-2</v>
      </c>
      <c r="Z2735" s="46">
        <v>11.389815523799994</v>
      </c>
      <c r="AA2735" s="46">
        <v>11.310418907984623</v>
      </c>
      <c r="AB2735" s="46">
        <v>133.46699999999998</v>
      </c>
      <c r="AC2735" s="46">
        <v>-1.0830839053371293</v>
      </c>
      <c r="AD2735" s="46">
        <v>132.38391609466285</v>
      </c>
      <c r="AE2735" s="46">
        <v>131.46108859984179</v>
      </c>
    </row>
    <row r="2736" spans="1:31" ht="13" x14ac:dyDescent="0.3">
      <c r="A2736" s="45">
        <v>45040</v>
      </c>
      <c r="B2736" s="43">
        <v>21</v>
      </c>
      <c r="C2736" s="43" t="s">
        <v>18</v>
      </c>
      <c r="D2736" s="44">
        <v>48.421692</v>
      </c>
      <c r="E2736" s="42">
        <v>6.8149940000000004E-3</v>
      </c>
      <c r="F2736" s="42"/>
      <c r="G2736" s="46">
        <v>33.871000000000002</v>
      </c>
      <c r="H2736" s="46">
        <v>-2.3520223917825531E-2</v>
      </c>
      <c r="I2736" s="46">
        <v>33.847479776082174</v>
      </c>
      <c r="J2736" s="46">
        <v>33.616809404493054</v>
      </c>
      <c r="K2736" s="46">
        <v>4.4159999999999995</v>
      </c>
      <c r="L2736" s="46">
        <v>-3.0664966732933045E-3</v>
      </c>
      <c r="M2736" s="46">
        <v>4.4129335033267063</v>
      </c>
      <c r="N2736" s="46">
        <v>4.3828593879791358</v>
      </c>
      <c r="O2736" s="46">
        <v>38.286999999999999</v>
      </c>
      <c r="P2736" s="46">
        <v>-2.6586720591118836E-2</v>
      </c>
      <c r="Q2736" s="46">
        <v>38.26041327940888</v>
      </c>
      <c r="R2736" s="46">
        <v>37.999668792472193</v>
      </c>
      <c r="S2736" s="46"/>
      <c r="T2736" s="46">
        <v>122.20600000000003</v>
      </c>
      <c r="U2736" s="46">
        <v>-8.4860573472935172E-2</v>
      </c>
      <c r="V2736" s="46">
        <v>122.12113942652709</v>
      </c>
      <c r="W2736" s="46">
        <v>121.28888459406215</v>
      </c>
      <c r="X2736" s="46">
        <v>11.782</v>
      </c>
      <c r="Y2736" s="46">
        <v>-8.1814908978128879E-3</v>
      </c>
      <c r="Z2736" s="46">
        <v>11.773818509102187</v>
      </c>
      <c r="AA2736" s="46">
        <v>11.693580006605567</v>
      </c>
      <c r="AB2736" s="46">
        <v>133.98800000000003</v>
      </c>
      <c r="AC2736" s="46">
        <v>-9.3042064370748065E-2</v>
      </c>
      <c r="AD2736" s="46">
        <v>133.89495793562929</v>
      </c>
      <c r="AE2736" s="46">
        <v>132.98246460066773</v>
      </c>
    </row>
    <row r="2737" spans="1:31" ht="13" x14ac:dyDescent="0.3">
      <c r="A2737" s="45">
        <v>45040</v>
      </c>
      <c r="B2737" s="43">
        <v>22</v>
      </c>
      <c r="C2737" s="43" t="s">
        <v>18</v>
      </c>
      <c r="D2737" s="44">
        <v>39.571257000000003</v>
      </c>
      <c r="E2737" s="42">
        <v>7.035726E-3</v>
      </c>
      <c r="F2737" s="42"/>
      <c r="G2737" s="46">
        <v>32.126999999999995</v>
      </c>
      <c r="H2737" s="46">
        <v>8.5442115911703725E-2</v>
      </c>
      <c r="I2737" s="46">
        <v>32.212442115911699</v>
      </c>
      <c r="J2737" s="46">
        <v>31.985804199393282</v>
      </c>
      <c r="K2737" s="46">
        <v>4.1159999999999988</v>
      </c>
      <c r="L2737" s="46">
        <v>1.0946548046583014E-2</v>
      </c>
      <c r="M2737" s="46">
        <v>4.1269465480465817</v>
      </c>
      <c r="N2737" s="46">
        <v>4.0979104829178796</v>
      </c>
      <c r="O2737" s="46">
        <v>36.242999999999995</v>
      </c>
      <c r="P2737" s="46">
        <v>9.6388663958286741E-2</v>
      </c>
      <c r="Q2737" s="46">
        <v>36.339388663958282</v>
      </c>
      <c r="R2737" s="46">
        <v>36.083714682311161</v>
      </c>
      <c r="S2737" s="46"/>
      <c r="T2737" s="46">
        <v>114.956</v>
      </c>
      <c r="U2737" s="46">
        <v>0.30572676803765725</v>
      </c>
      <c r="V2737" s="46">
        <v>115.26172676803766</v>
      </c>
      <c r="W2737" s="46">
        <v>114.45077684021088</v>
      </c>
      <c r="X2737" s="46">
        <v>11.249000000000001</v>
      </c>
      <c r="Y2737" s="46">
        <v>2.9916841344998144E-2</v>
      </c>
      <c r="Z2737" s="46">
        <v>11.278916841344998</v>
      </c>
      <c r="AA2737" s="46">
        <v>11.199561472872508</v>
      </c>
      <c r="AB2737" s="46">
        <v>126.205</v>
      </c>
      <c r="AC2737" s="46">
        <v>0.33564360938265542</v>
      </c>
      <c r="AD2737" s="46">
        <v>126.54064360938266</v>
      </c>
      <c r="AE2737" s="46">
        <v>125.65033831308338</v>
      </c>
    </row>
    <row r="2738" spans="1:31" ht="13" x14ac:dyDescent="0.3">
      <c r="A2738" s="45">
        <v>45040</v>
      </c>
      <c r="B2738" s="43">
        <v>23</v>
      </c>
      <c r="C2738" s="43" t="s">
        <v>18</v>
      </c>
      <c r="D2738" s="44">
        <v>65.778306000000001</v>
      </c>
      <c r="E2738" s="42">
        <v>6.75363E-3</v>
      </c>
      <c r="F2738" s="42"/>
      <c r="G2738" s="46">
        <v>30.488000000000003</v>
      </c>
      <c r="H2738" s="46">
        <v>0.18930308113029684</v>
      </c>
      <c r="I2738" s="46">
        <v>30.677303081130301</v>
      </c>
      <c r="J2738" s="46">
        <v>30.470119926722489</v>
      </c>
      <c r="K2738" s="46">
        <v>4.0039999999999996</v>
      </c>
      <c r="L2738" s="46">
        <v>2.4861241696592377E-2</v>
      </c>
      <c r="M2738" s="46">
        <v>4.0288612416965917</v>
      </c>
      <c r="N2738" s="46">
        <v>4.0016518035488327</v>
      </c>
      <c r="O2738" s="46">
        <v>34.492000000000004</v>
      </c>
      <c r="P2738" s="46">
        <v>0.21416432282688921</v>
      </c>
      <c r="Q2738" s="46">
        <v>34.706164322826893</v>
      </c>
      <c r="R2738" s="46">
        <v>34.471771730271321</v>
      </c>
      <c r="S2738" s="46"/>
      <c r="T2738" s="46">
        <v>106.80500000000004</v>
      </c>
      <c r="U2738" s="46">
        <v>0.66316306678435311</v>
      </c>
      <c r="V2738" s="46">
        <v>107.46816306678438</v>
      </c>
      <c r="W2738" s="46">
        <v>106.74236285665167</v>
      </c>
      <c r="X2738" s="46">
        <v>10.801000000000002</v>
      </c>
      <c r="Y2738" s="46">
        <v>6.7064503387835747E-2</v>
      </c>
      <c r="Z2738" s="46">
        <v>10.868064503387838</v>
      </c>
      <c r="AA2738" s="46">
        <v>10.794665616915823</v>
      </c>
      <c r="AB2738" s="46">
        <v>117.60600000000004</v>
      </c>
      <c r="AC2738" s="46">
        <v>0.73022757017218887</v>
      </c>
      <c r="AD2738" s="46">
        <v>118.33622757017223</v>
      </c>
      <c r="AE2738" s="46">
        <v>117.53702847356749</v>
      </c>
    </row>
    <row r="2739" spans="1:31" ht="13" x14ac:dyDescent="0.3">
      <c r="A2739" s="45">
        <v>45040</v>
      </c>
      <c r="B2739" s="43">
        <v>24</v>
      </c>
      <c r="C2739" s="43" t="s">
        <v>17</v>
      </c>
      <c r="D2739" s="44">
        <v>30.529057999999999</v>
      </c>
      <c r="E2739" s="42">
        <v>6.6346820000000003E-3</v>
      </c>
      <c r="F2739" s="42"/>
      <c r="G2739" s="46">
        <v>29.557999999999996</v>
      </c>
      <c r="H2739" s="46">
        <v>2.4236443798152093E-2</v>
      </c>
      <c r="I2739" s="46">
        <v>29.582236443798148</v>
      </c>
      <c r="J2739" s="46">
        <v>29.385967712144737</v>
      </c>
      <c r="K2739" s="46">
        <v>3.8050000000000002</v>
      </c>
      <c r="L2739" s="46">
        <v>3.1199563113867221E-3</v>
      </c>
      <c r="M2739" s="46">
        <v>3.808119956311387</v>
      </c>
      <c r="N2739" s="46">
        <v>3.7828542913834071</v>
      </c>
      <c r="O2739" s="46">
        <v>33.363</v>
      </c>
      <c r="P2739" s="46">
        <v>2.7356400109538815E-2</v>
      </c>
      <c r="Q2739" s="46">
        <v>33.390356400109539</v>
      </c>
      <c r="R2739" s="46">
        <v>33.168822003528142</v>
      </c>
      <c r="S2739" s="46"/>
      <c r="T2739" s="46">
        <v>100.88799999999999</v>
      </c>
      <c r="U2739" s="46">
        <v>8.2724350155895812E-2</v>
      </c>
      <c r="V2739" s="46">
        <v>100.97072435015589</v>
      </c>
      <c r="W2739" s="46">
        <v>100.30081570278296</v>
      </c>
      <c r="X2739" s="46">
        <v>10.636999999999995</v>
      </c>
      <c r="Y2739" s="46">
        <v>8.7219383138555963E-3</v>
      </c>
      <c r="Z2739" s="46">
        <v>10.645721938313851</v>
      </c>
      <c r="AA2739" s="46">
        <v>10.575090958592716</v>
      </c>
      <c r="AB2739" s="46">
        <v>111.52499999999999</v>
      </c>
      <c r="AC2739" s="46">
        <v>9.1446288469751405E-2</v>
      </c>
      <c r="AD2739" s="46">
        <v>111.61644628846975</v>
      </c>
      <c r="AE2739" s="46">
        <v>110.87590666137567</v>
      </c>
    </row>
    <row r="2740" spans="1:31" ht="13" x14ac:dyDescent="0.3">
      <c r="A2740" s="45">
        <v>45041</v>
      </c>
      <c r="B2740" s="43">
        <v>1</v>
      </c>
      <c r="C2740" s="43" t="s">
        <v>17</v>
      </c>
      <c r="D2740" s="44">
        <v>24.566050000000001</v>
      </c>
      <c r="E2740" s="42">
        <v>6.3529620000000002E-3</v>
      </c>
      <c r="F2740" s="42"/>
      <c r="G2740" s="46">
        <v>29.090000000000003</v>
      </c>
      <c r="H2740" s="46">
        <v>0.16400974797118487</v>
      </c>
      <c r="I2740" s="46">
        <v>29.254009747971189</v>
      </c>
      <c r="J2740" s="46">
        <v>29.068160135694697</v>
      </c>
      <c r="K2740" s="46">
        <v>3.7829999999999995</v>
      </c>
      <c r="L2740" s="46">
        <v>2.1328596650910699E-2</v>
      </c>
      <c r="M2740" s="46">
        <v>3.8043285966509104</v>
      </c>
      <c r="N2740" s="46">
        <v>3.7801598416408737</v>
      </c>
      <c r="O2740" s="46">
        <v>32.873000000000005</v>
      </c>
      <c r="P2740" s="46">
        <v>0.18533834462209556</v>
      </c>
      <c r="Q2740" s="46">
        <v>33.058338344622101</v>
      </c>
      <c r="R2740" s="46">
        <v>32.848319977335571</v>
      </c>
      <c r="S2740" s="46"/>
      <c r="T2740" s="46">
        <v>98.248000000000062</v>
      </c>
      <c r="U2740" s="46">
        <v>0.55392333168349883</v>
      </c>
      <c r="V2740" s="46">
        <v>98.801923331683554</v>
      </c>
      <c r="W2740" s="46">
        <v>98.174238467230452</v>
      </c>
      <c r="X2740" s="46">
        <v>10.615000000000002</v>
      </c>
      <c r="Y2740" s="46">
        <v>5.9847489677350547E-2</v>
      </c>
      <c r="Z2740" s="46">
        <v>10.674847489677353</v>
      </c>
      <c r="AA2740" s="46">
        <v>10.607030589219637</v>
      </c>
      <c r="AB2740" s="46">
        <v>108.86300000000006</v>
      </c>
      <c r="AC2740" s="46">
        <v>0.61377082136084937</v>
      </c>
      <c r="AD2740" s="46">
        <v>109.4767708213609</v>
      </c>
      <c r="AE2740" s="46">
        <v>108.78126905645009</v>
      </c>
    </row>
    <row r="2741" spans="1:31" ht="13" x14ac:dyDescent="0.3">
      <c r="A2741" s="45">
        <v>45041</v>
      </c>
      <c r="B2741" s="43">
        <v>2</v>
      </c>
      <c r="C2741" s="43" t="s">
        <v>17</v>
      </c>
      <c r="D2741" s="44">
        <v>22.399318999999998</v>
      </c>
      <c r="E2741" s="42">
        <v>6.0761340000000004E-3</v>
      </c>
      <c r="F2741" s="42"/>
      <c r="G2741" s="46">
        <v>28.805</v>
      </c>
      <c r="H2741" s="46">
        <v>0.11632984831343331</v>
      </c>
      <c r="I2741" s="46">
        <v>28.921329848313434</v>
      </c>
      <c r="J2741" s="46">
        <v>28.745599972696883</v>
      </c>
      <c r="K2741" s="46">
        <v>3.7359999999999998</v>
      </c>
      <c r="L2741" s="46">
        <v>1.5087946998749758E-2</v>
      </c>
      <c r="M2741" s="46">
        <v>3.7510879469987497</v>
      </c>
      <c r="N2741" s="46">
        <v>3.7282958339870005</v>
      </c>
      <c r="O2741" s="46">
        <v>32.540999999999997</v>
      </c>
      <c r="P2741" s="46">
        <v>0.13141779531218306</v>
      </c>
      <c r="Q2741" s="46">
        <v>32.672417795312185</v>
      </c>
      <c r="R2741" s="46">
        <v>32.473895806683885</v>
      </c>
      <c r="S2741" s="46"/>
      <c r="T2741" s="46">
        <v>96.972999999999985</v>
      </c>
      <c r="U2741" s="46">
        <v>0.39162834162466814</v>
      </c>
      <c r="V2741" s="46">
        <v>97.364628341624652</v>
      </c>
      <c r="W2741" s="46">
        <v>96.773027812960748</v>
      </c>
      <c r="X2741" s="46">
        <v>10.815999999999999</v>
      </c>
      <c r="Y2741" s="46">
        <v>4.368073734969951E-2</v>
      </c>
      <c r="Z2741" s="46">
        <v>10.859680737349699</v>
      </c>
      <c r="AA2741" s="46">
        <v>10.793695861992344</v>
      </c>
      <c r="AB2741" s="46">
        <v>107.78899999999999</v>
      </c>
      <c r="AC2741" s="46">
        <v>0.43530907897436766</v>
      </c>
      <c r="AD2741" s="46">
        <v>108.22430907897436</v>
      </c>
      <c r="AE2741" s="46">
        <v>107.5667236749531</v>
      </c>
    </row>
    <row r="2742" spans="1:31" ht="13" x14ac:dyDescent="0.3">
      <c r="A2742" s="45">
        <v>45041</v>
      </c>
      <c r="B2742" s="43">
        <v>3</v>
      </c>
      <c r="C2742" s="43" t="s">
        <v>17</v>
      </c>
      <c r="D2742" s="44">
        <v>38.225034999999998</v>
      </c>
      <c r="E2742" s="42">
        <v>6.036563E-3</v>
      </c>
      <c r="F2742" s="42"/>
      <c r="G2742" s="46">
        <v>28.747000000000003</v>
      </c>
      <c r="H2742" s="46">
        <v>8.5876539964391138E-2</v>
      </c>
      <c r="I2742" s="46">
        <v>28.832876539964396</v>
      </c>
      <c r="J2742" s="46">
        <v>28.658825064259677</v>
      </c>
      <c r="K2742" s="46">
        <v>3.7969999999999997</v>
      </c>
      <c r="L2742" s="46">
        <v>1.1342860898347414E-2</v>
      </c>
      <c r="M2742" s="46">
        <v>3.8083428608983469</v>
      </c>
      <c r="N2742" s="46">
        <v>3.7853535592929339</v>
      </c>
      <c r="O2742" s="46">
        <v>32.544000000000004</v>
      </c>
      <c r="P2742" s="46">
        <v>9.7219400862738559E-2</v>
      </c>
      <c r="Q2742" s="46">
        <v>32.641219400862745</v>
      </c>
      <c r="R2742" s="46">
        <v>32.44417862355261</v>
      </c>
      <c r="S2742" s="46"/>
      <c r="T2742" s="46">
        <v>96.345000000000027</v>
      </c>
      <c r="U2742" s="46">
        <v>0.28781351942356648</v>
      </c>
      <c r="V2742" s="46">
        <v>96.632813519423593</v>
      </c>
      <c r="W2742" s="46">
        <v>96.049483452746344</v>
      </c>
      <c r="X2742" s="46">
        <v>10.827999999999998</v>
      </c>
      <c r="Y2742" s="46">
        <v>3.234672051812109E-2</v>
      </c>
      <c r="Z2742" s="46">
        <v>10.860346720518118</v>
      </c>
      <c r="AA2742" s="46">
        <v>10.794787553337867</v>
      </c>
      <c r="AB2742" s="46">
        <v>107.17300000000003</v>
      </c>
      <c r="AC2742" s="46">
        <v>0.32016023994168757</v>
      </c>
      <c r="AD2742" s="46">
        <v>107.49316023994172</v>
      </c>
      <c r="AE2742" s="46">
        <v>106.84427100608421</v>
      </c>
    </row>
    <row r="2743" spans="1:31" ht="13" x14ac:dyDescent="0.3">
      <c r="A2743" s="45">
        <v>45041</v>
      </c>
      <c r="B2743" s="43">
        <v>4</v>
      </c>
      <c r="C2743" s="43" t="s">
        <v>17</v>
      </c>
      <c r="D2743" s="44">
        <v>27.113254000000001</v>
      </c>
      <c r="E2743" s="42">
        <v>6.0007419999999999E-3</v>
      </c>
      <c r="F2743" s="42"/>
      <c r="G2743" s="46">
        <v>28.939</v>
      </c>
      <c r="H2743" s="46">
        <v>0.15883833128346431</v>
      </c>
      <c r="I2743" s="46">
        <v>29.097838331283466</v>
      </c>
      <c r="J2743" s="46">
        <v>28.923229710699722</v>
      </c>
      <c r="K2743" s="46">
        <v>3.9279999999999995</v>
      </c>
      <c r="L2743" s="46">
        <v>2.1559727885602394E-2</v>
      </c>
      <c r="M2743" s="46">
        <v>3.9495597278856018</v>
      </c>
      <c r="N2743" s="46">
        <v>3.9258594389449701</v>
      </c>
      <c r="O2743" s="46">
        <v>32.866999999999997</v>
      </c>
      <c r="P2743" s="46">
        <v>0.1803980591690667</v>
      </c>
      <c r="Q2743" s="46">
        <v>33.047398059169069</v>
      </c>
      <c r="R2743" s="46">
        <v>32.849089149644691</v>
      </c>
      <c r="S2743" s="46"/>
      <c r="T2743" s="46">
        <v>97.634</v>
      </c>
      <c r="U2743" s="46">
        <v>0.53588657647222615</v>
      </c>
      <c r="V2743" s="46">
        <v>98.169886576472223</v>
      </c>
      <c r="W2743" s="46">
        <v>97.580794414957552</v>
      </c>
      <c r="X2743" s="46">
        <v>10.982999999999995</v>
      </c>
      <c r="Y2743" s="46">
        <v>6.0282711651621954E-2</v>
      </c>
      <c r="Z2743" s="46">
        <v>11.043282711651617</v>
      </c>
      <c r="AA2743" s="46">
        <v>10.977014821265936</v>
      </c>
      <c r="AB2743" s="46">
        <v>108.61699999999999</v>
      </c>
      <c r="AC2743" s="46">
        <v>0.59616928812384806</v>
      </c>
      <c r="AD2743" s="46">
        <v>109.21316928812384</v>
      </c>
      <c r="AE2743" s="46">
        <v>108.55780923622349</v>
      </c>
    </row>
    <row r="2744" spans="1:31" ht="13" x14ac:dyDescent="0.3">
      <c r="A2744" s="45">
        <v>45041</v>
      </c>
      <c r="B2744" s="43">
        <v>5</v>
      </c>
      <c r="C2744" s="43" t="s">
        <v>17</v>
      </c>
      <c r="D2744" s="44">
        <v>26.521554999999999</v>
      </c>
      <c r="E2744" s="42">
        <v>6.1024180000000001E-3</v>
      </c>
      <c r="F2744" s="42"/>
      <c r="G2744" s="46">
        <v>29.916</v>
      </c>
      <c r="H2744" s="46">
        <v>0.12778182855068274</v>
      </c>
      <c r="I2744" s="46">
        <v>30.043781828550681</v>
      </c>
      <c r="J2744" s="46">
        <v>29.860442113532059</v>
      </c>
      <c r="K2744" s="46">
        <v>4.1000000000000005</v>
      </c>
      <c r="L2744" s="46">
        <v>1.7512551713390799E-2</v>
      </c>
      <c r="M2744" s="46">
        <v>4.117512551713391</v>
      </c>
      <c r="N2744" s="46">
        <v>4.0923857690025889</v>
      </c>
      <c r="O2744" s="46">
        <v>34.015999999999998</v>
      </c>
      <c r="P2744" s="46">
        <v>0.14529438026407354</v>
      </c>
      <c r="Q2744" s="46">
        <v>34.161294380264074</v>
      </c>
      <c r="R2744" s="46">
        <v>33.952827882534649</v>
      </c>
      <c r="S2744" s="46"/>
      <c r="T2744" s="46">
        <v>101.60300000000004</v>
      </c>
      <c r="U2744" s="46">
        <v>0.43398238822820634</v>
      </c>
      <c r="V2744" s="46">
        <v>102.03698238822824</v>
      </c>
      <c r="W2744" s="46">
        <v>101.41431007023664</v>
      </c>
      <c r="X2744" s="46">
        <v>11.486000000000002</v>
      </c>
      <c r="Y2744" s="46">
        <v>4.9060772921952871E-2</v>
      </c>
      <c r="Z2744" s="46">
        <v>11.535060772921955</v>
      </c>
      <c r="AA2744" s="46">
        <v>11.464669010430182</v>
      </c>
      <c r="AB2744" s="46">
        <v>113.08900000000004</v>
      </c>
      <c r="AC2744" s="46">
        <v>0.48304316115015922</v>
      </c>
      <c r="AD2744" s="46">
        <v>113.57204316115019</v>
      </c>
      <c r="AE2744" s="46">
        <v>112.87897908066682</v>
      </c>
    </row>
    <row r="2745" spans="1:31" ht="13" x14ac:dyDescent="0.3">
      <c r="A2745" s="45">
        <v>45041</v>
      </c>
      <c r="B2745" s="43">
        <v>6</v>
      </c>
      <c r="C2745" s="43" t="s">
        <v>17</v>
      </c>
      <c r="D2745" s="44">
        <v>30.548999999999999</v>
      </c>
      <c r="E2745" s="42">
        <v>6.0772090000000001E-3</v>
      </c>
      <c r="F2745" s="42"/>
      <c r="G2745" s="46">
        <v>32.465000000000003</v>
      </c>
      <c r="H2745" s="46">
        <v>0.17818722694240788</v>
      </c>
      <c r="I2745" s="46">
        <v>32.643187226942409</v>
      </c>
      <c r="J2745" s="46">
        <v>32.444807755738154</v>
      </c>
      <c r="K2745" s="46">
        <v>4.3140000000000001</v>
      </c>
      <c r="L2745" s="46">
        <v>2.3677797536717927E-2</v>
      </c>
      <c r="M2745" s="46">
        <v>4.3376777975367178</v>
      </c>
      <c r="N2745" s="46">
        <v>4.3113168229864272</v>
      </c>
      <c r="O2745" s="46">
        <v>36.779000000000003</v>
      </c>
      <c r="P2745" s="46">
        <v>0.2018650244791258</v>
      </c>
      <c r="Q2745" s="46">
        <v>36.980865024479129</v>
      </c>
      <c r="R2745" s="46">
        <v>36.756124578724581</v>
      </c>
      <c r="S2745" s="46"/>
      <c r="T2745" s="46">
        <v>110.357</v>
      </c>
      <c r="U2745" s="46">
        <v>0.60570484533138158</v>
      </c>
      <c r="V2745" s="46">
        <v>110.96270484533139</v>
      </c>
      <c r="W2745" s="46">
        <v>110.28836129678101</v>
      </c>
      <c r="X2745" s="46">
        <v>12.266000000000002</v>
      </c>
      <c r="Y2745" s="46">
        <v>6.732310259280995E-2</v>
      </c>
      <c r="Z2745" s="46">
        <v>12.333323102592813</v>
      </c>
      <c r="AA2745" s="46">
        <v>12.258370920433828</v>
      </c>
      <c r="AB2745" s="46">
        <v>122.623</v>
      </c>
      <c r="AC2745" s="46">
        <v>0.67302794792419152</v>
      </c>
      <c r="AD2745" s="46">
        <v>123.2960279479242</v>
      </c>
      <c r="AE2745" s="46">
        <v>122.54673221721484</v>
      </c>
    </row>
    <row r="2746" spans="1:31" ht="13" x14ac:dyDescent="0.3">
      <c r="A2746" s="45">
        <v>45041</v>
      </c>
      <c r="B2746" s="43">
        <v>7</v>
      </c>
      <c r="C2746" s="43" t="s">
        <v>17</v>
      </c>
      <c r="D2746" s="44">
        <v>63.100869000000003</v>
      </c>
      <c r="E2746" s="42">
        <v>6.3427099999999997E-3</v>
      </c>
      <c r="F2746" s="42"/>
      <c r="G2746" s="46">
        <v>36.138999999999996</v>
      </c>
      <c r="H2746" s="46">
        <v>0.10782012684355233</v>
      </c>
      <c r="I2746" s="46">
        <v>36.246820126843545</v>
      </c>
      <c r="J2746" s="46">
        <v>36.016917058356817</v>
      </c>
      <c r="K2746" s="46">
        <v>4.7489999999999997</v>
      </c>
      <c r="L2746" s="46">
        <v>1.4168565327763083E-2</v>
      </c>
      <c r="M2746" s="46">
        <v>4.7631685653277627</v>
      </c>
      <c r="N2746" s="46">
        <v>4.7329571684367728</v>
      </c>
      <c r="O2746" s="46">
        <v>40.887999999999998</v>
      </c>
      <c r="P2746" s="46">
        <v>0.12198869217131542</v>
      </c>
      <c r="Q2746" s="46">
        <v>41.009988692171305</v>
      </c>
      <c r="R2746" s="46">
        <v>40.749874226793594</v>
      </c>
      <c r="S2746" s="46"/>
      <c r="T2746" s="46">
        <v>123.48700000000001</v>
      </c>
      <c r="U2746" s="46">
        <v>0.3684214838133249</v>
      </c>
      <c r="V2746" s="46">
        <v>123.85542148381333</v>
      </c>
      <c r="W2746" s="46">
        <v>123.06984246341374</v>
      </c>
      <c r="X2746" s="46">
        <v>13.191999999999997</v>
      </c>
      <c r="Y2746" s="46">
        <v>3.9358120405106459E-2</v>
      </c>
      <c r="Z2746" s="46">
        <v>13.231358120405103</v>
      </c>
      <c r="AA2746" s="46">
        <v>13.147435452941229</v>
      </c>
      <c r="AB2746" s="46">
        <v>136.679</v>
      </c>
      <c r="AC2746" s="46">
        <v>0.40777960421843135</v>
      </c>
      <c r="AD2746" s="46">
        <v>137.08677960421844</v>
      </c>
      <c r="AE2746" s="46">
        <v>136.21727791635496</v>
      </c>
    </row>
    <row r="2747" spans="1:31" ht="13" x14ac:dyDescent="0.3">
      <c r="A2747" s="45">
        <v>45041</v>
      </c>
      <c r="B2747" s="43">
        <v>8</v>
      </c>
      <c r="C2747" s="43" t="s">
        <v>18</v>
      </c>
      <c r="D2747" s="44">
        <v>36.840541999999999</v>
      </c>
      <c r="E2747" s="42">
        <v>6.5395030000000003E-3</v>
      </c>
      <c r="F2747" s="42"/>
      <c r="G2747" s="46">
        <v>39.292999999999999</v>
      </c>
      <c r="H2747" s="46">
        <v>0.21187410317483432</v>
      </c>
      <c r="I2747" s="46">
        <v>39.504874103174835</v>
      </c>
      <c r="J2747" s="46">
        <v>39.246531860462504</v>
      </c>
      <c r="K2747" s="46">
        <v>5.1029999999999998</v>
      </c>
      <c r="L2747" s="46">
        <v>2.7516187323471851E-2</v>
      </c>
      <c r="M2747" s="46">
        <v>5.1305161873234715</v>
      </c>
      <c r="N2747" s="46">
        <v>5.0969651613249214</v>
      </c>
      <c r="O2747" s="46">
        <v>44.396000000000001</v>
      </c>
      <c r="P2747" s="46">
        <v>0.23939029049830618</v>
      </c>
      <c r="Q2747" s="46">
        <v>44.635390290498307</v>
      </c>
      <c r="R2747" s="46">
        <v>44.343497021787428</v>
      </c>
      <c r="S2747" s="46"/>
      <c r="T2747" s="46">
        <v>135.14299999999997</v>
      </c>
      <c r="U2747" s="46">
        <v>0.72871254231941129</v>
      </c>
      <c r="V2747" s="46">
        <v>135.87171254231939</v>
      </c>
      <c r="W2747" s="46">
        <v>134.98317907053377</v>
      </c>
      <c r="X2747" s="46">
        <v>14.366999999999997</v>
      </c>
      <c r="Y2747" s="46">
        <v>7.7469148202296695E-2</v>
      </c>
      <c r="Z2747" s="46">
        <v>14.444469148202295</v>
      </c>
      <c r="AA2747" s="46">
        <v>14.350009498874218</v>
      </c>
      <c r="AB2747" s="46">
        <v>149.50999999999996</v>
      </c>
      <c r="AC2747" s="46">
        <v>0.80618169052170796</v>
      </c>
      <c r="AD2747" s="46">
        <v>150.31618169052169</v>
      </c>
      <c r="AE2747" s="46">
        <v>149.33318856940798</v>
      </c>
    </row>
    <row r="2748" spans="1:31" ht="13" x14ac:dyDescent="0.3">
      <c r="A2748" s="45">
        <v>45041</v>
      </c>
      <c r="B2748" s="43">
        <v>9</v>
      </c>
      <c r="C2748" s="43" t="s">
        <v>18</v>
      </c>
      <c r="D2748" s="44">
        <v>27.569678</v>
      </c>
      <c r="E2748" s="42">
        <v>6.7681379999999999E-3</v>
      </c>
      <c r="F2748" s="42"/>
      <c r="G2748" s="46">
        <v>42.236000000000004</v>
      </c>
      <c r="H2748" s="46">
        <v>0.22450737401635953</v>
      </c>
      <c r="I2748" s="46">
        <v>42.460507374016366</v>
      </c>
      <c r="J2748" s="46">
        <v>42.173128800559006</v>
      </c>
      <c r="K2748" s="46">
        <v>5.1019999999999994</v>
      </c>
      <c r="L2748" s="46">
        <v>2.7119912449840567E-2</v>
      </c>
      <c r="M2748" s="46">
        <v>5.1291199124498403</v>
      </c>
      <c r="N2748" s="46">
        <v>5.0944053210638316</v>
      </c>
      <c r="O2748" s="46">
        <v>47.338000000000001</v>
      </c>
      <c r="P2748" s="46">
        <v>0.25162728646620008</v>
      </c>
      <c r="Q2748" s="46">
        <v>47.589627286466204</v>
      </c>
      <c r="R2748" s="46">
        <v>47.267534121622838</v>
      </c>
      <c r="S2748" s="46"/>
      <c r="T2748" s="46">
        <v>146.64500000000001</v>
      </c>
      <c r="U2748" s="46">
        <v>0.77949814998174649</v>
      </c>
      <c r="V2748" s="46">
        <v>147.42449814998176</v>
      </c>
      <c r="W2748" s="46">
        <v>146.42670880192193</v>
      </c>
      <c r="X2748" s="46">
        <v>14.829000000000002</v>
      </c>
      <c r="Y2748" s="46">
        <v>7.8824222210640102E-2</v>
      </c>
      <c r="Z2748" s="46">
        <v>14.907824222210643</v>
      </c>
      <c r="AA2748" s="46">
        <v>14.806926010594978</v>
      </c>
      <c r="AB2748" s="46">
        <v>161.47400000000002</v>
      </c>
      <c r="AC2748" s="46">
        <v>0.85832237219238661</v>
      </c>
      <c r="AD2748" s="46">
        <v>162.33232237219241</v>
      </c>
      <c r="AE2748" s="46">
        <v>161.23363481251693</v>
      </c>
    </row>
    <row r="2749" spans="1:31" ht="13" x14ac:dyDescent="0.3">
      <c r="A2749" s="45">
        <v>45041</v>
      </c>
      <c r="B2749" s="43">
        <v>10</v>
      </c>
      <c r="C2749" s="43" t="s">
        <v>18</v>
      </c>
      <c r="D2749" s="44">
        <v>26.673264</v>
      </c>
      <c r="E2749" s="42">
        <v>7.1988659999999999E-3</v>
      </c>
      <c r="F2749" s="42"/>
      <c r="G2749" s="46">
        <v>43.985999999999997</v>
      </c>
      <c r="H2749" s="46">
        <v>-0.18826337256102765</v>
      </c>
      <c r="I2749" s="46">
        <v>43.797736627438972</v>
      </c>
      <c r="J2749" s="46">
        <v>43.482442590354751</v>
      </c>
      <c r="K2749" s="46">
        <v>5.136000000000001</v>
      </c>
      <c r="L2749" s="46">
        <v>-2.1982464453995321E-2</v>
      </c>
      <c r="M2749" s="46">
        <v>5.1140175355460054</v>
      </c>
      <c r="N2749" s="46">
        <v>5.0772024085859595</v>
      </c>
      <c r="O2749" s="46">
        <v>49.122</v>
      </c>
      <c r="P2749" s="46">
        <v>-0.21024583701502297</v>
      </c>
      <c r="Q2749" s="46">
        <v>48.911754162984977</v>
      </c>
      <c r="R2749" s="46">
        <v>48.559644998940712</v>
      </c>
      <c r="S2749" s="46"/>
      <c r="T2749" s="46">
        <v>152.62800000000004</v>
      </c>
      <c r="U2749" s="46">
        <v>-0.65325926493076292</v>
      </c>
      <c r="V2749" s="46">
        <v>151.97474073506928</v>
      </c>
      <c r="W2749" s="46">
        <v>150.88069494113279</v>
      </c>
      <c r="X2749" s="46">
        <v>14.527000000000003</v>
      </c>
      <c r="Y2749" s="46">
        <v>-6.2176647414951332E-2</v>
      </c>
      <c r="Z2749" s="46">
        <v>14.464823352585052</v>
      </c>
      <c r="AA2749" s="46">
        <v>14.360693027556122</v>
      </c>
      <c r="AB2749" s="46">
        <v>167.15500000000006</v>
      </c>
      <c r="AC2749" s="46">
        <v>-0.71543591234571424</v>
      </c>
      <c r="AD2749" s="46">
        <v>166.43956408765433</v>
      </c>
      <c r="AE2749" s="46">
        <v>165.24138796868891</v>
      </c>
    </row>
    <row r="2750" spans="1:31" ht="13" x14ac:dyDescent="0.3">
      <c r="A2750" s="45">
        <v>45041</v>
      </c>
      <c r="B2750" s="43">
        <v>11</v>
      </c>
      <c r="C2750" s="43" t="s">
        <v>18</v>
      </c>
      <c r="D2750" s="44">
        <v>29.704287000000001</v>
      </c>
      <c r="E2750" s="42">
        <v>7.2983919999999999E-3</v>
      </c>
      <c r="F2750" s="42"/>
      <c r="G2750" s="46">
        <v>44.953999999999994</v>
      </c>
      <c r="H2750" s="46">
        <v>-8.1564282887200995E-2</v>
      </c>
      <c r="I2750" s="46">
        <v>44.872435717112793</v>
      </c>
      <c r="J2750" s="46">
        <v>44.544939091254498</v>
      </c>
      <c r="K2750" s="46">
        <v>5.1029999999999998</v>
      </c>
      <c r="L2750" s="46">
        <v>-9.2588542860120721E-3</v>
      </c>
      <c r="M2750" s="46">
        <v>5.0937411457139881</v>
      </c>
      <c r="N2750" s="46">
        <v>5.0565650260860382</v>
      </c>
      <c r="O2750" s="46">
        <v>50.056999999999995</v>
      </c>
      <c r="P2750" s="46">
        <v>-9.0823137173213067E-2</v>
      </c>
      <c r="Q2750" s="46">
        <v>49.966176862826785</v>
      </c>
      <c r="R2750" s="46">
        <v>49.601504117340539</v>
      </c>
      <c r="S2750" s="46"/>
      <c r="T2750" s="46">
        <v>155.38</v>
      </c>
      <c r="U2750" s="46">
        <v>-0.28192059160504718</v>
      </c>
      <c r="V2750" s="46">
        <v>155.09807940839494</v>
      </c>
      <c r="W2750" s="46">
        <v>153.96611282642533</v>
      </c>
      <c r="X2750" s="46">
        <v>14.295000000000003</v>
      </c>
      <c r="Y2750" s="46">
        <v>-2.5936767003437708E-2</v>
      </c>
      <c r="Z2750" s="46">
        <v>14.269063232996565</v>
      </c>
      <c r="AA2750" s="46">
        <v>14.164922016049369</v>
      </c>
      <c r="AB2750" s="46">
        <v>169.67500000000001</v>
      </c>
      <c r="AC2750" s="46">
        <v>-0.3078573586084849</v>
      </c>
      <c r="AD2750" s="46">
        <v>169.3671426413915</v>
      </c>
      <c r="AE2750" s="46">
        <v>168.13103484247469</v>
      </c>
    </row>
    <row r="2751" spans="1:31" ht="13" x14ac:dyDescent="0.3">
      <c r="A2751" s="45">
        <v>45041</v>
      </c>
      <c r="B2751" s="43">
        <v>12</v>
      </c>
      <c r="C2751" s="43" t="s">
        <v>18</v>
      </c>
      <c r="D2751" s="44">
        <v>26.656769000000001</v>
      </c>
      <c r="E2751" s="42">
        <v>7.0981330000000004E-3</v>
      </c>
      <c r="F2751" s="42"/>
      <c r="G2751" s="46">
        <v>45.150999999999989</v>
      </c>
      <c r="H2751" s="46">
        <v>1.2277609097266535E-2</v>
      </c>
      <c r="I2751" s="46">
        <v>45.163277609097257</v>
      </c>
      <c r="J2751" s="46">
        <v>44.842702657911964</v>
      </c>
      <c r="K2751" s="46">
        <v>5.0640000000000001</v>
      </c>
      <c r="L2751" s="46">
        <v>1.3770196112723471E-3</v>
      </c>
      <c r="M2751" s="46">
        <v>5.0653770196112724</v>
      </c>
      <c r="N2751" s="46">
        <v>5.0294222998309284</v>
      </c>
      <c r="O2751" s="46">
        <v>50.214999999999989</v>
      </c>
      <c r="P2751" s="46">
        <v>1.3654628708538882E-2</v>
      </c>
      <c r="Q2751" s="46">
        <v>50.228654628708526</v>
      </c>
      <c r="R2751" s="46">
        <v>49.872124957742891</v>
      </c>
      <c r="S2751" s="46"/>
      <c r="T2751" s="46">
        <v>155.59299999999999</v>
      </c>
      <c r="U2751" s="46">
        <v>4.2309362633629208E-2</v>
      </c>
      <c r="V2751" s="46">
        <v>155.63530936263362</v>
      </c>
      <c r="W2751" s="46">
        <v>154.5305892372815</v>
      </c>
      <c r="X2751" s="46">
        <v>13.869999999999996</v>
      </c>
      <c r="Y2751" s="46">
        <v>3.7715762259769845E-3</v>
      </c>
      <c r="Z2751" s="46">
        <v>13.873771576225973</v>
      </c>
      <c r="AA2751" s="46">
        <v>13.775293700366303</v>
      </c>
      <c r="AB2751" s="46">
        <v>169.46299999999999</v>
      </c>
      <c r="AC2751" s="46">
        <v>4.6080938859606194E-2</v>
      </c>
      <c r="AD2751" s="46">
        <v>169.5090809388596</v>
      </c>
      <c r="AE2751" s="46">
        <v>168.30588293764779</v>
      </c>
    </row>
    <row r="2752" spans="1:31" ht="13" x14ac:dyDescent="0.3">
      <c r="A2752" s="45">
        <v>45041</v>
      </c>
      <c r="B2752" s="43">
        <v>13</v>
      </c>
      <c r="C2752" s="43" t="s">
        <v>18</v>
      </c>
      <c r="D2752" s="44">
        <v>30.392848000000001</v>
      </c>
      <c r="E2752" s="42">
        <v>7.2020460000000001E-3</v>
      </c>
      <c r="F2752" s="42"/>
      <c r="G2752" s="46">
        <v>44.669999999999995</v>
      </c>
      <c r="H2752" s="46">
        <v>2.0545403371891422E-3</v>
      </c>
      <c r="I2752" s="46">
        <v>44.672054540337186</v>
      </c>
      <c r="J2752" s="46">
        <v>44.350324348623168</v>
      </c>
      <c r="K2752" s="46">
        <v>5.0350000000000001</v>
      </c>
      <c r="L2752" s="46">
        <v>2.3157847767511379E-4</v>
      </c>
      <c r="M2752" s="46">
        <v>5.0352315784776751</v>
      </c>
      <c r="N2752" s="46">
        <v>4.9989676090288269</v>
      </c>
      <c r="O2752" s="46">
        <v>49.704999999999998</v>
      </c>
      <c r="P2752" s="46">
        <v>2.2861188148642561E-3</v>
      </c>
      <c r="Q2752" s="46">
        <v>49.707286118814864</v>
      </c>
      <c r="R2752" s="46">
        <v>49.349291957651992</v>
      </c>
      <c r="S2752" s="46"/>
      <c r="T2752" s="46">
        <v>155.05300000000005</v>
      </c>
      <c r="U2752" s="46">
        <v>7.1314672689095195E-3</v>
      </c>
      <c r="V2752" s="46">
        <v>155.06013146726897</v>
      </c>
      <c r="W2752" s="46">
        <v>153.94338126767565</v>
      </c>
      <c r="X2752" s="46">
        <v>13.565</v>
      </c>
      <c r="Y2752" s="46">
        <v>6.2390507441170185E-4</v>
      </c>
      <c r="Z2752" s="46">
        <v>13.565623905074411</v>
      </c>
      <c r="AA2752" s="46">
        <v>13.467923657691365</v>
      </c>
      <c r="AB2752" s="46">
        <v>168.61800000000005</v>
      </c>
      <c r="AC2752" s="46">
        <v>7.7553723433212212E-3</v>
      </c>
      <c r="AD2752" s="46">
        <v>168.62575537234338</v>
      </c>
      <c r="AE2752" s="46">
        <v>167.41130492536701</v>
      </c>
    </row>
    <row r="2753" spans="1:31" ht="13" x14ac:dyDescent="0.3">
      <c r="A2753" s="45">
        <v>45041</v>
      </c>
      <c r="B2753" s="43">
        <v>14</v>
      </c>
      <c r="C2753" s="43" t="s">
        <v>18</v>
      </c>
      <c r="D2753" s="44">
        <v>24.942451999999999</v>
      </c>
      <c r="E2753" s="42">
        <v>7.0205049999999998E-3</v>
      </c>
      <c r="F2753" s="42"/>
      <c r="G2753" s="46">
        <v>44.777000000000008</v>
      </c>
      <c r="H2753" s="46">
        <v>1.3941240923101259E-2</v>
      </c>
      <c r="I2753" s="46">
        <v>44.790941240923111</v>
      </c>
      <c r="J2753" s="46">
        <v>44.476486213986504</v>
      </c>
      <c r="K2753" s="46">
        <v>4.7709999999999999</v>
      </c>
      <c r="L2753" s="46">
        <v>1.4854425362153805E-3</v>
      </c>
      <c r="M2753" s="46">
        <v>4.7724854425362153</v>
      </c>
      <c r="N2753" s="46">
        <v>4.738980184624463</v>
      </c>
      <c r="O2753" s="46">
        <v>49.548000000000009</v>
      </c>
      <c r="P2753" s="46">
        <v>1.542668345931664E-2</v>
      </c>
      <c r="Q2753" s="46">
        <v>49.563426683459326</v>
      </c>
      <c r="R2753" s="46">
        <v>49.215466398610971</v>
      </c>
      <c r="S2753" s="46"/>
      <c r="T2753" s="46">
        <v>154.40200000000002</v>
      </c>
      <c r="U2753" s="46">
        <v>4.8072793644252196E-2</v>
      </c>
      <c r="V2753" s="46">
        <v>154.45007279364427</v>
      </c>
      <c r="W2753" s="46">
        <v>153.36575528534613</v>
      </c>
      <c r="X2753" s="46">
        <v>13.065999999999997</v>
      </c>
      <c r="Y2753" s="46">
        <v>4.0680763316265269E-3</v>
      </c>
      <c r="Z2753" s="46">
        <v>13.070068076331623</v>
      </c>
      <c r="AA2753" s="46">
        <v>12.978309598051396</v>
      </c>
      <c r="AB2753" s="46">
        <v>167.46800000000002</v>
      </c>
      <c r="AC2753" s="46">
        <v>5.2140869975878724E-2</v>
      </c>
      <c r="AD2753" s="46">
        <v>167.52014086997588</v>
      </c>
      <c r="AE2753" s="46">
        <v>166.34406488339752</v>
      </c>
    </row>
    <row r="2754" spans="1:31" ht="13" x14ac:dyDescent="0.3">
      <c r="A2754" s="45">
        <v>45041</v>
      </c>
      <c r="B2754" s="43">
        <v>15</v>
      </c>
      <c r="C2754" s="43" t="s">
        <v>18</v>
      </c>
      <c r="D2754" s="44">
        <v>27.291440999999999</v>
      </c>
      <c r="E2754" s="42">
        <v>6.867026E-3</v>
      </c>
      <c r="F2754" s="42"/>
      <c r="G2754" s="46">
        <v>44.209999999999994</v>
      </c>
      <c r="H2754" s="46">
        <v>-5.6960353652682092E-3</v>
      </c>
      <c r="I2754" s="46">
        <v>44.204303964634725</v>
      </c>
      <c r="J2754" s="46">
        <v>43.900751859997676</v>
      </c>
      <c r="K2754" s="46">
        <v>4.6209999999999996</v>
      </c>
      <c r="L2754" s="46">
        <v>-5.9537162232310324E-4</v>
      </c>
      <c r="M2754" s="46">
        <v>4.6204046283776767</v>
      </c>
      <c r="N2754" s="46">
        <v>4.5886761896640866</v>
      </c>
      <c r="O2754" s="46">
        <v>48.830999999999996</v>
      </c>
      <c r="P2754" s="46">
        <v>-6.2914069875913128E-3</v>
      </c>
      <c r="Q2754" s="46">
        <v>48.824708593012403</v>
      </c>
      <c r="R2754" s="46">
        <v>48.489428049661761</v>
      </c>
      <c r="S2754" s="46"/>
      <c r="T2754" s="46">
        <v>151.12900000000008</v>
      </c>
      <c r="U2754" s="46">
        <v>-1.9471525191531773E-2</v>
      </c>
      <c r="V2754" s="46">
        <v>151.10952847480854</v>
      </c>
      <c r="W2754" s="46">
        <v>150.07185541392428</v>
      </c>
      <c r="X2754" s="46">
        <v>12.734000000000002</v>
      </c>
      <c r="Y2754" s="46">
        <v>-1.6406540226492964E-3</v>
      </c>
      <c r="Z2754" s="46">
        <v>12.732359345977352</v>
      </c>
      <c r="AA2754" s="46">
        <v>12.644925903307183</v>
      </c>
      <c r="AB2754" s="46">
        <v>163.86300000000008</v>
      </c>
      <c r="AC2754" s="46">
        <v>-2.111217921418107E-2</v>
      </c>
      <c r="AD2754" s="46">
        <v>163.8418878207859</v>
      </c>
      <c r="AE2754" s="46">
        <v>162.71678131723147</v>
      </c>
    </row>
    <row r="2755" spans="1:31" ht="13" x14ac:dyDescent="0.3">
      <c r="A2755" s="45">
        <v>45041</v>
      </c>
      <c r="B2755" s="43">
        <v>16</v>
      </c>
      <c r="C2755" s="43" t="s">
        <v>18</v>
      </c>
      <c r="D2755" s="44">
        <v>33.194690999999999</v>
      </c>
      <c r="E2755" s="42">
        <v>6.5853170000000003E-3</v>
      </c>
      <c r="F2755" s="42"/>
      <c r="G2755" s="46">
        <v>42.414999999999999</v>
      </c>
      <c r="H2755" s="46">
        <v>-8.8143137775966909E-3</v>
      </c>
      <c r="I2755" s="46">
        <v>42.4061856862224</v>
      </c>
      <c r="J2755" s="46">
        <v>42.126927510717763</v>
      </c>
      <c r="K2755" s="46">
        <v>4.5229999999999997</v>
      </c>
      <c r="L2755" s="46">
        <v>-9.3993024203866164E-4</v>
      </c>
      <c r="M2755" s="46">
        <v>4.5220600697579609</v>
      </c>
      <c r="N2755" s="46">
        <v>4.4922808707055628</v>
      </c>
      <c r="O2755" s="46">
        <v>46.938000000000002</v>
      </c>
      <c r="P2755" s="46">
        <v>-9.7542440196353528E-3</v>
      </c>
      <c r="Q2755" s="46">
        <v>46.928245755980363</v>
      </c>
      <c r="R2755" s="46">
        <v>46.619208381423327</v>
      </c>
      <c r="S2755" s="46"/>
      <c r="T2755" s="46">
        <v>145.58400000000006</v>
      </c>
      <c r="U2755" s="46">
        <v>-3.0253991677416887E-2</v>
      </c>
      <c r="V2755" s="46">
        <v>145.55374600832263</v>
      </c>
      <c r="W2755" s="46">
        <v>144.59522845032035</v>
      </c>
      <c r="X2755" s="46">
        <v>12.457000000000001</v>
      </c>
      <c r="Y2755" s="46">
        <v>-2.5887046263709064E-3</v>
      </c>
      <c r="Z2755" s="46">
        <v>12.45441129537363</v>
      </c>
      <c r="AA2755" s="46">
        <v>12.372395048945215</v>
      </c>
      <c r="AB2755" s="46">
        <v>158.04100000000005</v>
      </c>
      <c r="AC2755" s="46">
        <v>-3.2842696303787791E-2</v>
      </c>
      <c r="AD2755" s="46">
        <v>158.00815730369627</v>
      </c>
      <c r="AE2755" s="46">
        <v>156.96762349926556</v>
      </c>
    </row>
    <row r="2756" spans="1:31" ht="13" x14ac:dyDescent="0.3">
      <c r="A2756" s="45">
        <v>45041</v>
      </c>
      <c r="B2756" s="43">
        <v>17</v>
      </c>
      <c r="C2756" s="43" t="s">
        <v>18</v>
      </c>
      <c r="D2756" s="44">
        <v>27.495200000000001</v>
      </c>
      <c r="E2756" s="42">
        <v>6.4005340000000003E-3</v>
      </c>
      <c r="F2756" s="42"/>
      <c r="G2756" s="46">
        <v>40.048999999999992</v>
      </c>
      <c r="H2756" s="46">
        <v>0.14710963595544041</v>
      </c>
      <c r="I2756" s="46">
        <v>40.19610963595543</v>
      </c>
      <c r="J2756" s="46">
        <v>39.938833069562769</v>
      </c>
      <c r="K2756" s="46">
        <v>4.367</v>
      </c>
      <c r="L2756" s="46">
        <v>1.6041044226258044E-2</v>
      </c>
      <c r="M2756" s="46">
        <v>4.3830410442262577</v>
      </c>
      <c r="N2756" s="46">
        <v>4.354987240999292</v>
      </c>
      <c r="O2756" s="46">
        <v>44.41599999999999</v>
      </c>
      <c r="P2756" s="46">
        <v>0.16315068018169845</v>
      </c>
      <c r="Q2756" s="46">
        <v>44.579150680181691</v>
      </c>
      <c r="R2756" s="46">
        <v>44.293820310562062</v>
      </c>
      <c r="S2756" s="46"/>
      <c r="T2756" s="46">
        <v>137.66599999999997</v>
      </c>
      <c r="U2756" s="46">
        <v>0.50568042007145397</v>
      </c>
      <c r="V2756" s="46">
        <v>138.17168042007143</v>
      </c>
      <c r="W2756" s="46">
        <v>137.28730788170563</v>
      </c>
      <c r="X2756" s="46">
        <v>12.135</v>
      </c>
      <c r="Y2756" s="46">
        <v>4.4574781700398754E-2</v>
      </c>
      <c r="Z2756" s="46">
        <v>12.179574781700399</v>
      </c>
      <c r="AA2756" s="46">
        <v>12.101618999204584</v>
      </c>
      <c r="AB2756" s="46">
        <v>149.80099999999996</v>
      </c>
      <c r="AC2756" s="46">
        <v>0.55025520177185272</v>
      </c>
      <c r="AD2756" s="46">
        <v>150.35125520177183</v>
      </c>
      <c r="AE2756" s="46">
        <v>149.38892688091022</v>
      </c>
    </row>
    <row r="2757" spans="1:31" ht="13" x14ac:dyDescent="0.3">
      <c r="A2757" s="45">
        <v>45041</v>
      </c>
      <c r="B2757" s="43">
        <v>18</v>
      </c>
      <c r="C2757" s="43" t="s">
        <v>18</v>
      </c>
      <c r="D2757" s="44">
        <v>26.552344999999999</v>
      </c>
      <c r="E2757" s="42">
        <v>6.3844269999999998E-3</v>
      </c>
      <c r="F2757" s="42"/>
      <c r="G2757" s="46">
        <v>37.722999999999999</v>
      </c>
      <c r="H2757" s="46">
        <v>-0.13452313536985464</v>
      </c>
      <c r="I2757" s="46">
        <v>37.588476864630145</v>
      </c>
      <c r="J2757" s="46">
        <v>37.348495978046728</v>
      </c>
      <c r="K2757" s="46">
        <v>4.2720000000000002</v>
      </c>
      <c r="L2757" s="46">
        <v>-1.5234282382101611E-2</v>
      </c>
      <c r="M2757" s="46">
        <v>4.256765717617899</v>
      </c>
      <c r="N2757" s="46">
        <v>4.2295887076376655</v>
      </c>
      <c r="O2757" s="46">
        <v>41.994999999999997</v>
      </c>
      <c r="P2757" s="46">
        <v>-0.14975741775195625</v>
      </c>
      <c r="Q2757" s="46">
        <v>41.845242582248048</v>
      </c>
      <c r="R2757" s="46">
        <v>41.578084685684395</v>
      </c>
      <c r="S2757" s="46"/>
      <c r="T2757" s="46">
        <v>130.24499999999995</v>
      </c>
      <c r="U2757" s="46">
        <v>-0.46446374270993057</v>
      </c>
      <c r="V2757" s="46">
        <v>129.78053625729001</v>
      </c>
      <c r="W2757" s="46">
        <v>128.95196189753449</v>
      </c>
      <c r="X2757" s="46">
        <v>12.002999999999998</v>
      </c>
      <c r="Y2757" s="46">
        <v>-4.2803626271621154E-2</v>
      </c>
      <c r="Z2757" s="46">
        <v>11.960196373728378</v>
      </c>
      <c r="AA2757" s="46">
        <v>11.883837373074645</v>
      </c>
      <c r="AB2757" s="46">
        <v>142.24799999999993</v>
      </c>
      <c r="AC2757" s="46">
        <v>-0.50726736898155167</v>
      </c>
      <c r="AD2757" s="46">
        <v>141.74073263101837</v>
      </c>
      <c r="AE2757" s="46">
        <v>140.83579927060913</v>
      </c>
    </row>
    <row r="2758" spans="1:31" ht="13" x14ac:dyDescent="0.3">
      <c r="A2758" s="45">
        <v>45041</v>
      </c>
      <c r="B2758" s="43">
        <v>19</v>
      </c>
      <c r="C2758" s="43" t="s">
        <v>18</v>
      </c>
      <c r="D2758" s="44">
        <v>21.622796999999998</v>
      </c>
      <c r="E2758" s="42">
        <v>6.3771629999999999E-3</v>
      </c>
      <c r="F2758" s="42"/>
      <c r="G2758" s="46">
        <v>35.64</v>
      </c>
      <c r="H2758" s="46">
        <v>-9.07011931786188E-2</v>
      </c>
      <c r="I2758" s="46">
        <v>35.549298806821383</v>
      </c>
      <c r="J2758" s="46">
        <v>35.322595133794579</v>
      </c>
      <c r="K2758" s="46">
        <v>4.2150000000000007</v>
      </c>
      <c r="L2758" s="46">
        <v>-1.0726866701680087E-2</v>
      </c>
      <c r="M2758" s="46">
        <v>4.2042731332983205</v>
      </c>
      <c r="N2758" s="46">
        <v>4.1774617982307563</v>
      </c>
      <c r="O2758" s="46">
        <v>39.855000000000004</v>
      </c>
      <c r="P2758" s="46">
        <v>-0.10142805988029889</v>
      </c>
      <c r="Q2758" s="46">
        <v>39.753571940119706</v>
      </c>
      <c r="R2758" s="46">
        <v>39.500056932025338</v>
      </c>
      <c r="S2758" s="46"/>
      <c r="T2758" s="46">
        <v>125.75100000000002</v>
      </c>
      <c r="U2758" s="46">
        <v>-0.32002709717745498</v>
      </c>
      <c r="V2758" s="46">
        <v>125.43097290282256</v>
      </c>
      <c r="W2758" s="46">
        <v>124.63107914337267</v>
      </c>
      <c r="X2758" s="46">
        <v>11.036</v>
      </c>
      <c r="Y2758" s="46">
        <v>-2.8085812792346718E-2</v>
      </c>
      <c r="Z2758" s="46">
        <v>11.007914187207653</v>
      </c>
      <c r="AA2758" s="46">
        <v>10.937714924145817</v>
      </c>
      <c r="AB2758" s="46">
        <v>136.78700000000001</v>
      </c>
      <c r="AC2758" s="46">
        <v>-0.34811290996980171</v>
      </c>
      <c r="AD2758" s="46">
        <v>136.43888709003022</v>
      </c>
      <c r="AE2758" s="46">
        <v>135.5687940675185</v>
      </c>
    </row>
    <row r="2759" spans="1:31" ht="13" x14ac:dyDescent="0.3">
      <c r="A2759" s="45">
        <v>45041</v>
      </c>
      <c r="B2759" s="43">
        <v>20</v>
      </c>
      <c r="C2759" s="43" t="s">
        <v>18</v>
      </c>
      <c r="D2759" s="44">
        <v>21.85708</v>
      </c>
      <c r="E2759" s="42">
        <v>6.4646909999999998E-3</v>
      </c>
      <c r="F2759" s="42"/>
      <c r="G2759" s="46">
        <v>34.723000000000006</v>
      </c>
      <c r="H2759" s="46">
        <v>-0.18175811099748845</v>
      </c>
      <c r="I2759" s="46">
        <v>34.541241889002521</v>
      </c>
      <c r="J2759" s="46">
        <v>34.317943433433861</v>
      </c>
      <c r="K2759" s="46">
        <v>4.1879999999999997</v>
      </c>
      <c r="L2759" s="46">
        <v>-2.1922154446835856E-2</v>
      </c>
      <c r="M2759" s="46">
        <v>4.166077845553164</v>
      </c>
      <c r="N2759" s="46">
        <v>4.1391454395997167</v>
      </c>
      <c r="O2759" s="46">
        <v>38.911000000000008</v>
      </c>
      <c r="P2759" s="46">
        <v>-0.2036802654443243</v>
      </c>
      <c r="Q2759" s="46">
        <v>38.707319734555682</v>
      </c>
      <c r="R2759" s="46">
        <v>38.457088873033577</v>
      </c>
      <c r="S2759" s="46"/>
      <c r="T2759" s="46">
        <v>124.14699999999996</v>
      </c>
      <c r="U2759" s="46">
        <v>-0.64984950050413814</v>
      </c>
      <c r="V2759" s="46">
        <v>123.49715049949583</v>
      </c>
      <c r="W2759" s="46">
        <v>122.6987795821361</v>
      </c>
      <c r="X2759" s="46">
        <v>11.129</v>
      </c>
      <c r="Y2759" s="46">
        <v>-5.8254932387496718E-2</v>
      </c>
      <c r="Z2759" s="46">
        <v>11.070745067612503</v>
      </c>
      <c r="AA2759" s="46">
        <v>10.999176121610613</v>
      </c>
      <c r="AB2759" s="46">
        <v>135.27599999999995</v>
      </c>
      <c r="AC2759" s="46">
        <v>-0.70810443289163483</v>
      </c>
      <c r="AD2759" s="46">
        <v>134.56789556710834</v>
      </c>
      <c r="AE2759" s="46">
        <v>133.69795570374671</v>
      </c>
    </row>
    <row r="2760" spans="1:31" ht="13" x14ac:dyDescent="0.3">
      <c r="A2760" s="45">
        <v>45041</v>
      </c>
      <c r="B2760" s="43">
        <v>21</v>
      </c>
      <c r="C2760" s="43" t="s">
        <v>18</v>
      </c>
      <c r="D2760" s="44">
        <v>29.499227000000001</v>
      </c>
      <c r="E2760" s="42">
        <v>6.6605090000000002E-3</v>
      </c>
      <c r="F2760" s="42"/>
      <c r="G2760" s="46">
        <v>33.857999999999997</v>
      </c>
      <c r="H2760" s="46">
        <v>8.4515019927425661E-2</v>
      </c>
      <c r="I2760" s="46">
        <v>33.94251501992742</v>
      </c>
      <c r="J2760" s="46">
        <v>33.716440593154559</v>
      </c>
      <c r="K2760" s="46">
        <v>3.9650000000000003</v>
      </c>
      <c r="L2760" s="46">
        <v>9.897278457447067E-3</v>
      </c>
      <c r="M2760" s="46">
        <v>3.9748972784574472</v>
      </c>
      <c r="N2760" s="46">
        <v>3.9484224393602059</v>
      </c>
      <c r="O2760" s="46">
        <v>37.823</v>
      </c>
      <c r="P2760" s="46">
        <v>9.4412298384872723E-2</v>
      </c>
      <c r="Q2760" s="46">
        <v>37.917412298384868</v>
      </c>
      <c r="R2760" s="46">
        <v>37.664863032514766</v>
      </c>
      <c r="S2760" s="46"/>
      <c r="T2760" s="46">
        <v>122.71600000000002</v>
      </c>
      <c r="U2760" s="46">
        <v>0.30631889613721924</v>
      </c>
      <c r="V2760" s="46">
        <v>123.02231889613724</v>
      </c>
      <c r="W2760" s="46">
        <v>122.20292763392864</v>
      </c>
      <c r="X2760" s="46">
        <v>11.388999999999998</v>
      </c>
      <c r="Y2760" s="46">
        <v>2.8428777894543407E-2</v>
      </c>
      <c r="Z2760" s="46">
        <v>11.417428777894541</v>
      </c>
      <c r="AA2760" s="46">
        <v>11.341382890762516</v>
      </c>
      <c r="AB2760" s="46">
        <v>134.10500000000002</v>
      </c>
      <c r="AC2760" s="46">
        <v>0.33474767403176264</v>
      </c>
      <c r="AD2760" s="46">
        <v>134.43974767403176</v>
      </c>
      <c r="AE2760" s="46">
        <v>133.54431052469116</v>
      </c>
    </row>
    <row r="2761" spans="1:31" ht="13" x14ac:dyDescent="0.3">
      <c r="A2761" s="45">
        <v>45041</v>
      </c>
      <c r="B2761" s="43">
        <v>22</v>
      </c>
      <c r="C2761" s="43" t="s">
        <v>18</v>
      </c>
      <c r="D2761" s="44">
        <v>45.366017999999997</v>
      </c>
      <c r="E2761" s="42">
        <v>6.3252500000000001E-3</v>
      </c>
      <c r="F2761" s="42"/>
      <c r="G2761" s="46">
        <v>31.651000000000003</v>
      </c>
      <c r="H2761" s="46">
        <v>0.12206538492518368</v>
      </c>
      <c r="I2761" s="46">
        <v>31.773065384925186</v>
      </c>
      <c r="J2761" s="46">
        <v>31.572092803099189</v>
      </c>
      <c r="K2761" s="46">
        <v>3.7349999999999994</v>
      </c>
      <c r="L2761" s="46">
        <v>1.4404417323167069E-2</v>
      </c>
      <c r="M2761" s="46">
        <v>3.7494044173231664</v>
      </c>
      <c r="N2761" s="46">
        <v>3.7256884970324933</v>
      </c>
      <c r="O2761" s="46">
        <v>35.386000000000003</v>
      </c>
      <c r="P2761" s="46">
        <v>0.13646980224835076</v>
      </c>
      <c r="Q2761" s="46">
        <v>35.522469802248352</v>
      </c>
      <c r="R2761" s="46">
        <v>35.297781300131682</v>
      </c>
      <c r="S2761" s="46"/>
      <c r="T2761" s="46">
        <v>114.151</v>
      </c>
      <c r="U2761" s="46">
        <v>0.44023524547706672</v>
      </c>
      <c r="V2761" s="46">
        <v>114.59123524547707</v>
      </c>
      <c r="W2761" s="46">
        <v>113.86641703474062</v>
      </c>
      <c r="X2761" s="46">
        <v>10.616999999999994</v>
      </c>
      <c r="Y2761" s="46">
        <v>4.0945568599749592E-2</v>
      </c>
      <c r="Z2761" s="46">
        <v>10.657945568599743</v>
      </c>
      <c r="AA2761" s="46">
        <v>10.590531398391958</v>
      </c>
      <c r="AB2761" s="46">
        <v>124.76799999999999</v>
      </c>
      <c r="AC2761" s="46">
        <v>0.48118081407681629</v>
      </c>
      <c r="AD2761" s="46">
        <v>125.24918081407681</v>
      </c>
      <c r="AE2761" s="46">
        <v>124.45694843313258</v>
      </c>
    </row>
    <row r="2762" spans="1:31" ht="13" x14ac:dyDescent="0.3">
      <c r="A2762" s="45">
        <v>45041</v>
      </c>
      <c r="B2762" s="43">
        <v>23</v>
      </c>
      <c r="C2762" s="43" t="s">
        <v>18</v>
      </c>
      <c r="D2762" s="44">
        <v>31.219716999999999</v>
      </c>
      <c r="E2762" s="42">
        <v>6.0154129999999998E-3</v>
      </c>
      <c r="F2762" s="42"/>
      <c r="G2762" s="46">
        <v>29.337</v>
      </c>
      <c r="H2762" s="46">
        <v>0.19252883469423968</v>
      </c>
      <c r="I2762" s="46">
        <v>29.52952883469424</v>
      </c>
      <c r="J2762" s="46">
        <v>29.351896523058148</v>
      </c>
      <c r="K2762" s="46">
        <v>3.5760000000000001</v>
      </c>
      <c r="L2762" s="46">
        <v>2.3468081701148759E-2</v>
      </c>
      <c r="M2762" s="46">
        <v>3.5994680817011488</v>
      </c>
      <c r="N2762" s="46">
        <v>3.5778157946093989</v>
      </c>
      <c r="O2762" s="46">
        <v>32.912999999999997</v>
      </c>
      <c r="P2762" s="46">
        <v>0.21599691639538843</v>
      </c>
      <c r="Q2762" s="46">
        <v>33.128996916395387</v>
      </c>
      <c r="R2762" s="46">
        <v>32.929712317667544</v>
      </c>
      <c r="S2762" s="46"/>
      <c r="T2762" s="46">
        <v>105.50800000000002</v>
      </c>
      <c r="U2762" s="46">
        <v>0.69241341278657831</v>
      </c>
      <c r="V2762" s="46">
        <v>106.2004134127866</v>
      </c>
      <c r="W2762" s="46">
        <v>105.56157406533795</v>
      </c>
      <c r="X2762" s="46">
        <v>9.8779999999999983</v>
      </c>
      <c r="Y2762" s="46">
        <v>6.4825981835555754E-2</v>
      </c>
      <c r="Z2762" s="46">
        <v>9.9428259818355542</v>
      </c>
      <c r="AA2762" s="46">
        <v>9.8830157771676834</v>
      </c>
      <c r="AB2762" s="46">
        <v>115.38600000000002</v>
      </c>
      <c r="AC2762" s="46">
        <v>0.75723939462213408</v>
      </c>
      <c r="AD2762" s="46">
        <v>116.14323939462216</v>
      </c>
      <c r="AE2762" s="46">
        <v>115.44458984250564</v>
      </c>
    </row>
    <row r="2763" spans="1:31" ht="13" x14ac:dyDescent="0.3">
      <c r="A2763" s="45">
        <v>45041</v>
      </c>
      <c r="B2763" s="43">
        <v>24</v>
      </c>
      <c r="C2763" s="43" t="s">
        <v>17</v>
      </c>
      <c r="D2763" s="44">
        <v>31.451975000000001</v>
      </c>
      <c r="E2763" s="42">
        <v>5.8267989999999997E-3</v>
      </c>
      <c r="F2763" s="42"/>
      <c r="G2763" s="46">
        <v>28.368000000000002</v>
      </c>
      <c r="H2763" s="46">
        <v>0.28444794306670895</v>
      </c>
      <c r="I2763" s="46">
        <v>28.652447943066711</v>
      </c>
      <c r="J2763" s="46">
        <v>28.485495888044497</v>
      </c>
      <c r="K2763" s="46">
        <v>3.3289999999999997</v>
      </c>
      <c r="L2763" s="46">
        <v>3.3380118530353699E-2</v>
      </c>
      <c r="M2763" s="46">
        <v>3.3623801185303535</v>
      </c>
      <c r="N2763" s="46">
        <v>3.3427882054180809</v>
      </c>
      <c r="O2763" s="46">
        <v>31.697000000000003</v>
      </c>
      <c r="P2763" s="46">
        <v>0.31782806159706267</v>
      </c>
      <c r="Q2763" s="46">
        <v>32.014828061597065</v>
      </c>
      <c r="R2763" s="46">
        <v>31.828284093462578</v>
      </c>
      <c r="S2763" s="46"/>
      <c r="T2763" s="46">
        <v>98.165000000000006</v>
      </c>
      <c r="U2763" s="46">
        <v>0.9843074002800154</v>
      </c>
      <c r="V2763" s="46">
        <v>99.149307400280023</v>
      </c>
      <c r="W2763" s="46">
        <v>98.571584315069373</v>
      </c>
      <c r="X2763" s="46">
        <v>9.5490000000000013</v>
      </c>
      <c r="Y2763" s="46">
        <v>9.5748498602086979E-2</v>
      </c>
      <c r="Z2763" s="46">
        <v>9.6447484986020875</v>
      </c>
      <c r="AA2763" s="46">
        <v>9.5885504876951817</v>
      </c>
      <c r="AB2763" s="46">
        <v>107.71400000000001</v>
      </c>
      <c r="AC2763" s="46">
        <v>1.0800558988821023</v>
      </c>
      <c r="AD2763" s="46">
        <v>108.79405589888211</v>
      </c>
      <c r="AE2763" s="46">
        <v>108.16013480276456</v>
      </c>
    </row>
    <row r="2764" spans="1:31" ht="13" x14ac:dyDescent="0.3">
      <c r="A2764" s="45">
        <v>45042</v>
      </c>
      <c r="B2764" s="43">
        <v>1</v>
      </c>
      <c r="C2764" s="43" t="s">
        <v>17</v>
      </c>
      <c r="D2764" s="44">
        <v>25.160211</v>
      </c>
      <c r="E2764" s="42">
        <v>5.8574660000000004E-3</v>
      </c>
      <c r="F2764" s="42"/>
      <c r="G2764" s="46">
        <v>27.519000000000002</v>
      </c>
      <c r="H2764" s="46">
        <v>0.19982483702473863</v>
      </c>
      <c r="I2764" s="46">
        <v>27.718824837024741</v>
      </c>
      <c r="J2764" s="46">
        <v>27.556462762981912</v>
      </c>
      <c r="K2764" s="46">
        <v>3.2570000000000001</v>
      </c>
      <c r="L2764" s="46">
        <v>2.3650186932285825E-2</v>
      </c>
      <c r="M2764" s="46">
        <v>3.2806501869322862</v>
      </c>
      <c r="N2764" s="46">
        <v>3.2614338900044366</v>
      </c>
      <c r="O2764" s="46">
        <v>30.776000000000003</v>
      </c>
      <c r="P2764" s="46">
        <v>0.22347502395702445</v>
      </c>
      <c r="Q2764" s="46">
        <v>30.999475023957025</v>
      </c>
      <c r="R2764" s="46">
        <v>30.817896652986349</v>
      </c>
      <c r="S2764" s="46"/>
      <c r="T2764" s="46">
        <v>95.187000000000012</v>
      </c>
      <c r="U2764" s="46">
        <v>0.69118524517147406</v>
      </c>
      <c r="V2764" s="46">
        <v>95.87818524517148</v>
      </c>
      <c r="W2764" s="46">
        <v>95.316582034956184</v>
      </c>
      <c r="X2764" s="46">
        <v>9.4579999999999966</v>
      </c>
      <c r="Y2764" s="46">
        <v>6.8677761131580986E-2</v>
      </c>
      <c r="Z2764" s="46">
        <v>9.5266777611315785</v>
      </c>
      <c r="AA2764" s="46">
        <v>9.4708755700527938</v>
      </c>
      <c r="AB2764" s="46">
        <v>104.64500000000001</v>
      </c>
      <c r="AC2764" s="46">
        <v>0.75986300630305503</v>
      </c>
      <c r="AD2764" s="46">
        <v>105.40486300630306</v>
      </c>
      <c r="AE2764" s="46">
        <v>104.78745760500898</v>
      </c>
    </row>
    <row r="2765" spans="1:31" ht="13" x14ac:dyDescent="0.3">
      <c r="A2765" s="45">
        <v>45042</v>
      </c>
      <c r="B2765" s="43">
        <v>2</v>
      </c>
      <c r="C2765" s="43" t="s">
        <v>17</v>
      </c>
      <c r="D2765" s="44">
        <v>25.548366000000001</v>
      </c>
      <c r="E2765" s="42">
        <v>5.7942660000000002E-3</v>
      </c>
      <c r="F2765" s="42"/>
      <c r="G2765" s="46">
        <v>27.173000000000002</v>
      </c>
      <c r="H2765" s="46">
        <v>0.24263945160313699</v>
      </c>
      <c r="I2765" s="46">
        <v>27.415639451603138</v>
      </c>
      <c r="J2765" s="46">
        <v>27.256785944060454</v>
      </c>
      <c r="K2765" s="46">
        <v>3.2199999999999998</v>
      </c>
      <c r="L2765" s="46">
        <v>2.8752770550255803E-2</v>
      </c>
      <c r="M2765" s="46">
        <v>3.2487527705502557</v>
      </c>
      <c r="N2765" s="46">
        <v>3.2299286328294508</v>
      </c>
      <c r="O2765" s="46">
        <v>30.393000000000001</v>
      </c>
      <c r="P2765" s="46">
        <v>0.27139222215339281</v>
      </c>
      <c r="Q2765" s="46">
        <v>30.664392222153392</v>
      </c>
      <c r="R2765" s="46">
        <v>30.486714576889906</v>
      </c>
      <c r="S2765" s="46"/>
      <c r="T2765" s="46">
        <v>93.710000000000008</v>
      </c>
      <c r="U2765" s="46">
        <v>0.83677705846722727</v>
      </c>
      <c r="V2765" s="46">
        <v>94.546777058467242</v>
      </c>
      <c r="W2765" s="46">
        <v>93.998947882747785</v>
      </c>
      <c r="X2765" s="46">
        <v>9.4149999999999991</v>
      </c>
      <c r="Y2765" s="46">
        <v>8.4070600848030572E-2</v>
      </c>
      <c r="Z2765" s="46">
        <v>9.4990706008480306</v>
      </c>
      <c r="AA2765" s="46">
        <v>9.4440304590339377</v>
      </c>
      <c r="AB2765" s="46">
        <v>103.125</v>
      </c>
      <c r="AC2765" s="46">
        <v>0.9208476593152578</v>
      </c>
      <c r="AD2765" s="46">
        <v>104.04584765931527</v>
      </c>
      <c r="AE2765" s="46">
        <v>103.44297834178172</v>
      </c>
    </row>
    <row r="2766" spans="1:31" ht="13" x14ac:dyDescent="0.3">
      <c r="A2766" s="45">
        <v>45042</v>
      </c>
      <c r="B2766" s="43">
        <v>3</v>
      </c>
      <c r="C2766" s="43" t="s">
        <v>17</v>
      </c>
      <c r="D2766" s="44">
        <v>24.047549</v>
      </c>
      <c r="E2766" s="42">
        <v>5.7605069999999998E-3</v>
      </c>
      <c r="F2766" s="42"/>
      <c r="G2766" s="46">
        <v>26.893000000000001</v>
      </c>
      <c r="H2766" s="46">
        <v>0.29006692237776688</v>
      </c>
      <c r="I2766" s="46">
        <v>27.183066922377769</v>
      </c>
      <c r="J2766" s="46">
        <v>27.026478675089944</v>
      </c>
      <c r="K2766" s="46">
        <v>3.2609999999999997</v>
      </c>
      <c r="L2766" s="46">
        <v>3.5173027697687043E-2</v>
      </c>
      <c r="M2766" s="46">
        <v>3.2961730276976868</v>
      </c>
      <c r="N2766" s="46">
        <v>3.2771853998984231</v>
      </c>
      <c r="O2766" s="46">
        <v>30.154</v>
      </c>
      <c r="P2766" s="46">
        <v>0.32523995007545392</v>
      </c>
      <c r="Q2766" s="46">
        <v>30.479239950075456</v>
      </c>
      <c r="R2766" s="46">
        <v>30.303664074988369</v>
      </c>
      <c r="S2766" s="46"/>
      <c r="T2766" s="46">
        <v>92.39400000000002</v>
      </c>
      <c r="U2766" s="46">
        <v>0.99655833213741107</v>
      </c>
      <c r="V2766" s="46">
        <v>93.390558332137431</v>
      </c>
      <c r="W2766" s="46">
        <v>92.852581367131251</v>
      </c>
      <c r="X2766" s="46">
        <v>9.4759999999999991</v>
      </c>
      <c r="Y2766" s="46">
        <v>0.10220779223038406</v>
      </c>
      <c r="Z2766" s="46">
        <v>9.5782077922303834</v>
      </c>
      <c r="AA2766" s="46">
        <v>9.523032459195786</v>
      </c>
      <c r="AB2766" s="46">
        <v>101.87000000000002</v>
      </c>
      <c r="AC2766" s="46">
        <v>1.0987661243677951</v>
      </c>
      <c r="AD2766" s="46">
        <v>102.96876612436782</v>
      </c>
      <c r="AE2766" s="46">
        <v>102.37561382632704</v>
      </c>
    </row>
    <row r="2767" spans="1:31" ht="13" x14ac:dyDescent="0.3">
      <c r="A2767" s="45">
        <v>45042</v>
      </c>
      <c r="B2767" s="43">
        <v>4</v>
      </c>
      <c r="C2767" s="43" t="s">
        <v>17</v>
      </c>
      <c r="D2767" s="44">
        <v>26.021262</v>
      </c>
      <c r="E2767" s="42">
        <v>5.7477429999999996E-3</v>
      </c>
      <c r="F2767" s="42"/>
      <c r="G2767" s="46">
        <v>27.192000000000007</v>
      </c>
      <c r="H2767" s="46">
        <v>0.28340603569503753</v>
      </c>
      <c r="I2767" s="46">
        <v>27.475406035695045</v>
      </c>
      <c r="J2767" s="46">
        <v>27.31748446298122</v>
      </c>
      <c r="K2767" s="46">
        <v>3.3649999999999998</v>
      </c>
      <c r="L2767" s="46">
        <v>3.5071392693211273E-2</v>
      </c>
      <c r="M2767" s="46">
        <v>3.4000713926932109</v>
      </c>
      <c r="N2767" s="46">
        <v>3.3805286561463581</v>
      </c>
      <c r="O2767" s="46">
        <v>30.557000000000006</v>
      </c>
      <c r="P2767" s="46">
        <v>0.31847742838824877</v>
      </c>
      <c r="Q2767" s="46">
        <v>30.875477428388255</v>
      </c>
      <c r="R2767" s="46">
        <v>30.698013119127577</v>
      </c>
      <c r="S2767" s="46"/>
      <c r="T2767" s="46">
        <v>93.462000000000046</v>
      </c>
      <c r="U2767" s="46">
        <v>0.97409881244960284</v>
      </c>
      <c r="V2767" s="46">
        <v>94.436098812449643</v>
      </c>
      <c r="W2767" s="46">
        <v>93.893304386553069</v>
      </c>
      <c r="X2767" s="46">
        <v>9.61</v>
      </c>
      <c r="Y2767" s="46">
        <v>0.10015931167362864</v>
      </c>
      <c r="Z2767" s="46">
        <v>9.7101593116736282</v>
      </c>
      <c r="AA2767" s="46">
        <v>9.6543478114610703</v>
      </c>
      <c r="AB2767" s="46">
        <v>103.07200000000005</v>
      </c>
      <c r="AC2767" s="46">
        <v>1.0742581241232314</v>
      </c>
      <c r="AD2767" s="46">
        <v>104.14625812412328</v>
      </c>
      <c r="AE2767" s="46">
        <v>103.54765219801413</v>
      </c>
    </row>
    <row r="2768" spans="1:31" ht="13" x14ac:dyDescent="0.3">
      <c r="A2768" s="45">
        <v>45042</v>
      </c>
      <c r="B2768" s="43">
        <v>5</v>
      </c>
      <c r="C2768" s="43" t="s">
        <v>17</v>
      </c>
      <c r="D2768" s="44">
        <v>30.26632</v>
      </c>
      <c r="E2768" s="42">
        <v>5.7563029999999999E-3</v>
      </c>
      <c r="F2768" s="42"/>
      <c r="G2768" s="46">
        <v>28.296999999999997</v>
      </c>
      <c r="H2768" s="46">
        <v>0.35149665979437061</v>
      </c>
      <c r="I2768" s="46">
        <v>28.648496659794368</v>
      </c>
      <c r="J2768" s="46">
        <v>28.483587232526105</v>
      </c>
      <c r="K2768" s="46">
        <v>3.5389999999999997</v>
      </c>
      <c r="L2768" s="46">
        <v>4.3960373149530961E-2</v>
      </c>
      <c r="M2768" s="46">
        <v>3.5829603731495308</v>
      </c>
      <c r="N2768" s="46">
        <v>3.5623357676046892</v>
      </c>
      <c r="O2768" s="46">
        <v>31.835999999999999</v>
      </c>
      <c r="P2768" s="46">
        <v>0.39545703294390155</v>
      </c>
      <c r="Q2768" s="46">
        <v>32.231457032943901</v>
      </c>
      <c r="R2768" s="46">
        <v>32.045923000130792</v>
      </c>
      <c r="S2768" s="46"/>
      <c r="T2768" s="46">
        <v>97.66400000000003</v>
      </c>
      <c r="U2768" s="46">
        <v>1.21315226992817</v>
      </c>
      <c r="V2768" s="46">
        <v>98.877152269928203</v>
      </c>
      <c r="W2768" s="46">
        <v>98.307985421685359</v>
      </c>
      <c r="X2768" s="46">
        <v>10.089999999999998</v>
      </c>
      <c r="Y2768" s="46">
        <v>0.12533488699597836</v>
      </c>
      <c r="Z2768" s="46">
        <v>10.215334886995976</v>
      </c>
      <c r="AA2768" s="46">
        <v>10.156532324139956</v>
      </c>
      <c r="AB2768" s="46">
        <v>107.75400000000003</v>
      </c>
      <c r="AC2768" s="46">
        <v>1.3384871569241483</v>
      </c>
      <c r="AD2768" s="46">
        <v>109.09248715692418</v>
      </c>
      <c r="AE2768" s="46">
        <v>108.46451774582532</v>
      </c>
    </row>
    <row r="2769" spans="1:31" ht="13" x14ac:dyDescent="0.3">
      <c r="A2769" s="45">
        <v>45042</v>
      </c>
      <c r="B2769" s="43">
        <v>6</v>
      </c>
      <c r="C2769" s="43" t="s">
        <v>17</v>
      </c>
      <c r="D2769" s="44">
        <v>26.463847000000001</v>
      </c>
      <c r="E2769" s="42">
        <v>5.8385909999999997E-3</v>
      </c>
      <c r="F2769" s="42"/>
      <c r="G2769" s="46">
        <v>30.767000000000007</v>
      </c>
      <c r="H2769" s="46">
        <v>0.26048958367342634</v>
      </c>
      <c r="I2769" s="46">
        <v>31.027489583673432</v>
      </c>
      <c r="J2769" s="46">
        <v>30.846332762237605</v>
      </c>
      <c r="K2769" s="46">
        <v>3.7389999999999994</v>
      </c>
      <c r="L2769" s="46">
        <v>3.1656338068545543E-2</v>
      </c>
      <c r="M2769" s="46">
        <v>3.7706563380685449</v>
      </c>
      <c r="N2769" s="46">
        <v>3.7486410179090051</v>
      </c>
      <c r="O2769" s="46">
        <v>34.506000000000007</v>
      </c>
      <c r="P2769" s="46">
        <v>0.2921459217419719</v>
      </c>
      <c r="Q2769" s="46">
        <v>34.798145921741977</v>
      </c>
      <c r="R2769" s="46">
        <v>34.59497378014661</v>
      </c>
      <c r="S2769" s="46"/>
      <c r="T2769" s="46">
        <v>106.72799999999999</v>
      </c>
      <c r="U2769" s="46">
        <v>0.90361531141474427</v>
      </c>
      <c r="V2769" s="46">
        <v>107.63161531141473</v>
      </c>
      <c r="W2769" s="46">
        <v>107.00319833094206</v>
      </c>
      <c r="X2769" s="46">
        <v>10.741</v>
      </c>
      <c r="Y2769" s="46">
        <v>9.0938948166420897E-2</v>
      </c>
      <c r="Z2769" s="46">
        <v>10.831938948166421</v>
      </c>
      <c r="AA2769" s="46">
        <v>10.768695686911107</v>
      </c>
      <c r="AB2769" s="46">
        <v>117.46899999999999</v>
      </c>
      <c r="AC2769" s="46">
        <v>0.99455425958116517</v>
      </c>
      <c r="AD2769" s="46">
        <v>118.46355425958116</v>
      </c>
      <c r="AE2769" s="46">
        <v>117.77189401785316</v>
      </c>
    </row>
    <row r="2770" spans="1:31" ht="13" x14ac:dyDescent="0.3">
      <c r="A2770" s="45">
        <v>45042</v>
      </c>
      <c r="B2770" s="43">
        <v>7</v>
      </c>
      <c r="C2770" s="43" t="s">
        <v>17</v>
      </c>
      <c r="D2770" s="44">
        <v>43.467210000000001</v>
      </c>
      <c r="E2770" s="42">
        <v>6.2331950000000004E-3</v>
      </c>
      <c r="F2770" s="42"/>
      <c r="G2770" s="46">
        <v>34.538000000000004</v>
      </c>
      <c r="H2770" s="46">
        <v>0.14390630496031101</v>
      </c>
      <c r="I2770" s="46">
        <v>34.681906304960314</v>
      </c>
      <c r="J2770" s="46">
        <v>34.465727219989766</v>
      </c>
      <c r="K2770" s="46">
        <v>4.3</v>
      </c>
      <c r="L2770" s="46">
        <v>1.7916414133109539E-2</v>
      </c>
      <c r="M2770" s="46">
        <v>4.3179164141331094</v>
      </c>
      <c r="N2770" s="46">
        <v>4.2910019991301169</v>
      </c>
      <c r="O2770" s="46">
        <v>38.838000000000001</v>
      </c>
      <c r="P2770" s="46">
        <v>0.16182271909342055</v>
      </c>
      <c r="Q2770" s="46">
        <v>38.999822719093423</v>
      </c>
      <c r="R2770" s="46">
        <v>38.756729219119883</v>
      </c>
      <c r="S2770" s="46"/>
      <c r="T2770" s="46">
        <v>119.48999999999998</v>
      </c>
      <c r="U2770" s="46">
        <v>0.49786798250354852</v>
      </c>
      <c r="V2770" s="46">
        <v>119.98786798250353</v>
      </c>
      <c r="W2770" s="46">
        <v>119.23996020373433</v>
      </c>
      <c r="X2770" s="46">
        <v>11.786</v>
      </c>
      <c r="Y2770" s="46">
        <v>4.9107641156471871E-2</v>
      </c>
      <c r="Z2770" s="46">
        <v>11.835107641156471</v>
      </c>
      <c r="AA2770" s="46">
        <v>11.761337107383152</v>
      </c>
      <c r="AB2770" s="46">
        <v>131.27599999999998</v>
      </c>
      <c r="AC2770" s="46">
        <v>0.54697562366002039</v>
      </c>
      <c r="AD2770" s="46">
        <v>131.82297562366</v>
      </c>
      <c r="AE2770" s="46">
        <v>131.00129731111747</v>
      </c>
    </row>
    <row r="2771" spans="1:31" ht="13" x14ac:dyDescent="0.3">
      <c r="A2771" s="45">
        <v>45042</v>
      </c>
      <c r="B2771" s="43">
        <v>8</v>
      </c>
      <c r="C2771" s="43" t="s">
        <v>18</v>
      </c>
      <c r="D2771" s="44">
        <v>39.575834999999998</v>
      </c>
      <c r="E2771" s="42">
        <v>6.3665450000000004E-3</v>
      </c>
      <c r="F2771" s="42"/>
      <c r="G2771" s="46">
        <v>37.704999999999998</v>
      </c>
      <c r="H2771" s="46">
        <v>0.30437380844972711</v>
      </c>
      <c r="I2771" s="46">
        <v>38.009373808449723</v>
      </c>
      <c r="J2771" s="46">
        <v>37.767385419676408</v>
      </c>
      <c r="K2771" s="46">
        <v>4.6279999999999992</v>
      </c>
      <c r="L2771" s="46">
        <v>3.7359554051328389E-2</v>
      </c>
      <c r="M2771" s="46">
        <v>4.665359554051328</v>
      </c>
      <c r="N2771" s="46">
        <v>4.6356573325092798</v>
      </c>
      <c r="O2771" s="46">
        <v>42.332999999999998</v>
      </c>
      <c r="P2771" s="46">
        <v>0.34173336250105552</v>
      </c>
      <c r="Q2771" s="46">
        <v>42.674733362501051</v>
      </c>
      <c r="R2771" s="46">
        <v>42.403042752185691</v>
      </c>
      <c r="S2771" s="46"/>
      <c r="T2771" s="46">
        <v>131.21800000000002</v>
      </c>
      <c r="U2771" s="46">
        <v>1.0592579869289565</v>
      </c>
      <c r="V2771" s="46">
        <v>132.27725798692899</v>
      </c>
      <c r="W2771" s="46">
        <v>131.4351088714786</v>
      </c>
      <c r="X2771" s="46">
        <v>12.776999999999999</v>
      </c>
      <c r="Y2771" s="46">
        <v>0.1031423989009989</v>
      </c>
      <c r="Z2771" s="46">
        <v>12.880142398900999</v>
      </c>
      <c r="AA2771" s="46">
        <v>12.798140392711987</v>
      </c>
      <c r="AB2771" s="46">
        <v>143.995</v>
      </c>
      <c r="AC2771" s="46">
        <v>1.1624003858299554</v>
      </c>
      <c r="AD2771" s="46">
        <v>145.15740038582999</v>
      </c>
      <c r="AE2771" s="46">
        <v>144.23324926419059</v>
      </c>
    </row>
    <row r="2772" spans="1:31" ht="13" x14ac:dyDescent="0.3">
      <c r="A2772" s="45">
        <v>45042</v>
      </c>
      <c r="B2772" s="43">
        <v>9</v>
      </c>
      <c r="C2772" s="43" t="s">
        <v>18</v>
      </c>
      <c r="D2772" s="44">
        <v>45.322972999999998</v>
      </c>
      <c r="E2772" s="42">
        <v>6.506352E-3</v>
      </c>
      <c r="F2772" s="42"/>
      <c r="G2772" s="46">
        <v>40.879999999999995</v>
      </c>
      <c r="H2772" s="46">
        <v>0.39216870772656537</v>
      </c>
      <c r="I2772" s="46">
        <v>41.272168707726564</v>
      </c>
      <c r="J2772" s="46">
        <v>41.003637450310706</v>
      </c>
      <c r="K2772" s="46">
        <v>4.6159999999999997</v>
      </c>
      <c r="L2772" s="46">
        <v>4.4282063475191438E-2</v>
      </c>
      <c r="M2772" s="46">
        <v>4.6602820634751909</v>
      </c>
      <c r="N2772" s="46">
        <v>4.6299606279509344</v>
      </c>
      <c r="O2772" s="46">
        <v>45.495999999999995</v>
      </c>
      <c r="P2772" s="46">
        <v>0.43645077120175679</v>
      </c>
      <c r="Q2772" s="46">
        <v>45.932450771201758</v>
      </c>
      <c r="R2772" s="46">
        <v>45.633598078261642</v>
      </c>
      <c r="S2772" s="46"/>
      <c r="T2772" s="46">
        <v>144.12400000000008</v>
      </c>
      <c r="U2772" s="46">
        <v>1.382605744432083</v>
      </c>
      <c r="V2772" s="46">
        <v>145.50660574443216</v>
      </c>
      <c r="W2772" s="46">
        <v>144.55988854913366</v>
      </c>
      <c r="X2772" s="46">
        <v>13.274999999999999</v>
      </c>
      <c r="Y2772" s="46">
        <v>0.12734930516316426</v>
      </c>
      <c r="Z2772" s="46">
        <v>13.402349305163163</v>
      </c>
      <c r="AA2772" s="46">
        <v>13.315148902956816</v>
      </c>
      <c r="AB2772" s="46">
        <v>157.39900000000009</v>
      </c>
      <c r="AC2772" s="46">
        <v>1.5099550495952472</v>
      </c>
      <c r="AD2772" s="46">
        <v>158.90895504959533</v>
      </c>
      <c r="AE2772" s="46">
        <v>157.87503745209048</v>
      </c>
    </row>
    <row r="2773" spans="1:31" ht="13" x14ac:dyDescent="0.3">
      <c r="A2773" s="45">
        <v>45042</v>
      </c>
      <c r="B2773" s="43">
        <v>10</v>
      </c>
      <c r="C2773" s="43" t="s">
        <v>18</v>
      </c>
      <c r="D2773" s="44">
        <v>39.422455999999997</v>
      </c>
      <c r="E2773" s="42">
        <v>6.5841090000000003E-3</v>
      </c>
      <c r="F2773" s="42"/>
      <c r="G2773" s="46">
        <v>43.070000000000007</v>
      </c>
      <c r="H2773" s="46">
        <v>0.44504224109775742</v>
      </c>
      <c r="I2773" s="46">
        <v>43.515042241097767</v>
      </c>
      <c r="J2773" s="46">
        <v>43.228534459842777</v>
      </c>
      <c r="K2773" s="46">
        <v>4.9070000000000009</v>
      </c>
      <c r="L2773" s="46">
        <v>5.0704023149911667E-2</v>
      </c>
      <c r="M2773" s="46">
        <v>4.9577040231499128</v>
      </c>
      <c r="N2773" s="46">
        <v>4.9250619594717557</v>
      </c>
      <c r="O2773" s="46">
        <v>47.977000000000011</v>
      </c>
      <c r="P2773" s="46">
        <v>0.4957462642476691</v>
      </c>
      <c r="Q2773" s="46">
        <v>48.472746264247682</v>
      </c>
      <c r="R2773" s="46">
        <v>48.153596419314532</v>
      </c>
      <c r="S2773" s="46"/>
      <c r="T2773" s="46">
        <v>150.41900000000004</v>
      </c>
      <c r="U2773" s="46">
        <v>1.5542792863636772</v>
      </c>
      <c r="V2773" s="46">
        <v>151.97327928636372</v>
      </c>
      <c r="W2773" s="46">
        <v>150.97267065045486</v>
      </c>
      <c r="X2773" s="46">
        <v>13.073000000000002</v>
      </c>
      <c r="Y2773" s="46">
        <v>0.13508328808616166</v>
      </c>
      <c r="Z2773" s="46">
        <v>13.208083288086163</v>
      </c>
      <c r="AA2773" s="46">
        <v>13.121119828036326</v>
      </c>
      <c r="AB2773" s="46">
        <v>163.49200000000005</v>
      </c>
      <c r="AC2773" s="46">
        <v>1.6893625744498388</v>
      </c>
      <c r="AD2773" s="46">
        <v>165.18136257444988</v>
      </c>
      <c r="AE2773" s="46">
        <v>164.09379047849117</v>
      </c>
    </row>
    <row r="2774" spans="1:31" ht="13" x14ac:dyDescent="0.3">
      <c r="A2774" s="45">
        <v>45042</v>
      </c>
      <c r="B2774" s="43">
        <v>11</v>
      </c>
      <c r="C2774" s="43" t="s">
        <v>18</v>
      </c>
      <c r="D2774" s="44">
        <v>51.004688999999999</v>
      </c>
      <c r="E2774" s="42">
        <v>6.5733120000000004E-3</v>
      </c>
      <c r="F2774" s="42"/>
      <c r="G2774" s="46">
        <v>44.417999999999999</v>
      </c>
      <c r="H2774" s="46">
        <v>0.43368327462351897</v>
      </c>
      <c r="I2774" s="46">
        <v>44.851683274623518</v>
      </c>
      <c r="J2774" s="46">
        <v>44.556859166734235</v>
      </c>
      <c r="K2774" s="46">
        <v>4.9740000000000002</v>
      </c>
      <c r="L2774" s="46">
        <v>4.8564559592448632E-2</v>
      </c>
      <c r="M2774" s="46">
        <v>5.0225645595924489</v>
      </c>
      <c r="N2774" s="46">
        <v>4.9895496757021052</v>
      </c>
      <c r="O2774" s="46">
        <v>49.391999999999996</v>
      </c>
      <c r="P2774" s="46">
        <v>0.48224783421596762</v>
      </c>
      <c r="Q2774" s="46">
        <v>49.874247834215964</v>
      </c>
      <c r="R2774" s="46">
        <v>49.546408842436342</v>
      </c>
      <c r="S2774" s="46"/>
      <c r="T2774" s="46">
        <v>154.09300000000002</v>
      </c>
      <c r="U2774" s="46">
        <v>1.5045152153757917</v>
      </c>
      <c r="V2774" s="46">
        <v>155.59751521537581</v>
      </c>
      <c r="W2774" s="46">
        <v>154.5747242014404</v>
      </c>
      <c r="X2774" s="46">
        <v>13.07</v>
      </c>
      <c r="Y2774" s="46">
        <v>0.1276113377308612</v>
      </c>
      <c r="Z2774" s="46">
        <v>13.197611337730862</v>
      </c>
      <c r="AA2774" s="46">
        <v>13.110859320753219</v>
      </c>
      <c r="AB2774" s="46">
        <v>167.16300000000001</v>
      </c>
      <c r="AC2774" s="46">
        <v>1.6321265531066529</v>
      </c>
      <c r="AD2774" s="46">
        <v>168.79512655310668</v>
      </c>
      <c r="AE2774" s="46">
        <v>167.68558352219361</v>
      </c>
    </row>
    <row r="2775" spans="1:31" ht="13" x14ac:dyDescent="0.3">
      <c r="A2775" s="45">
        <v>45042</v>
      </c>
      <c r="B2775" s="43">
        <v>12</v>
      </c>
      <c r="C2775" s="43" t="s">
        <v>18</v>
      </c>
      <c r="D2775" s="44">
        <v>41.943041000000001</v>
      </c>
      <c r="E2775" s="42">
        <v>6.4769650000000003E-3</v>
      </c>
      <c r="F2775" s="42"/>
      <c r="G2775" s="46">
        <v>44.988999999999997</v>
      </c>
      <c r="H2775" s="46">
        <v>0.44929563889332347</v>
      </c>
      <c r="I2775" s="46">
        <v>45.438295638893322</v>
      </c>
      <c r="J2775" s="46">
        <v>45.143993388380558</v>
      </c>
      <c r="K2775" s="46">
        <v>4.8159999999999998</v>
      </c>
      <c r="L2775" s="46">
        <v>4.809637460068563E-2</v>
      </c>
      <c r="M2775" s="46">
        <v>4.8640963746006856</v>
      </c>
      <c r="N2775" s="46">
        <v>4.8325917926257702</v>
      </c>
      <c r="O2775" s="46">
        <v>49.805</v>
      </c>
      <c r="P2775" s="46">
        <v>0.49739201349400908</v>
      </c>
      <c r="Q2775" s="46">
        <v>50.302392013494007</v>
      </c>
      <c r="R2775" s="46">
        <v>49.976585181006328</v>
      </c>
      <c r="S2775" s="46"/>
      <c r="T2775" s="46">
        <v>155.78299999999999</v>
      </c>
      <c r="U2775" s="46">
        <v>1.5557719112164887</v>
      </c>
      <c r="V2775" s="46">
        <v>157.33877191121647</v>
      </c>
      <c r="W2775" s="46">
        <v>156.31969419240454</v>
      </c>
      <c r="X2775" s="46">
        <v>12.892000000000001</v>
      </c>
      <c r="Y2775" s="46">
        <v>0.12874968051329722</v>
      </c>
      <c r="Z2775" s="46">
        <v>13.020749680513298</v>
      </c>
      <c r="AA2775" s="46">
        <v>12.936414740558853</v>
      </c>
      <c r="AB2775" s="46">
        <v>168.67499999999998</v>
      </c>
      <c r="AC2775" s="46">
        <v>1.684521591729786</v>
      </c>
      <c r="AD2775" s="46">
        <v>170.35952159172976</v>
      </c>
      <c r="AE2775" s="46">
        <v>169.2561089329634</v>
      </c>
    </row>
    <row r="2776" spans="1:31" ht="13" x14ac:dyDescent="0.3">
      <c r="A2776" s="45">
        <v>45042</v>
      </c>
      <c r="B2776" s="43">
        <v>13</v>
      </c>
      <c r="C2776" s="43" t="s">
        <v>18</v>
      </c>
      <c r="D2776" s="44">
        <v>35.641238000000001</v>
      </c>
      <c r="E2776" s="42">
        <v>6.4845559999999998E-3</v>
      </c>
      <c r="F2776" s="42"/>
      <c r="G2776" s="46">
        <v>44.726000000000006</v>
      </c>
      <c r="H2776" s="46">
        <v>0.44527452280502861</v>
      </c>
      <c r="I2776" s="46">
        <v>45.171274522805035</v>
      </c>
      <c r="J2776" s="46">
        <v>44.878358863570533</v>
      </c>
      <c r="K2776" s="46">
        <v>4.7299999999999995</v>
      </c>
      <c r="L2776" s="46">
        <v>4.7090025776232718E-2</v>
      </c>
      <c r="M2776" s="46">
        <v>4.7770900257762321</v>
      </c>
      <c r="N2776" s="46">
        <v>4.746112717987045</v>
      </c>
      <c r="O2776" s="46">
        <v>49.456000000000003</v>
      </c>
      <c r="P2776" s="46">
        <v>0.49236454858126133</v>
      </c>
      <c r="Q2776" s="46">
        <v>49.948364548581267</v>
      </c>
      <c r="R2776" s="46">
        <v>49.624471581557579</v>
      </c>
      <c r="S2776" s="46"/>
      <c r="T2776" s="46">
        <v>156.167</v>
      </c>
      <c r="U2776" s="46">
        <v>1.554737432430642</v>
      </c>
      <c r="V2776" s="46">
        <v>157.72173743243064</v>
      </c>
      <c r="W2776" s="46">
        <v>156.69898199363274</v>
      </c>
      <c r="X2776" s="46">
        <v>12.728999999999996</v>
      </c>
      <c r="Y2776" s="46">
        <v>0.12672493406039453</v>
      </c>
      <c r="Z2776" s="46">
        <v>12.85572493406039</v>
      </c>
      <c r="AA2776" s="46">
        <v>12.77236126580488</v>
      </c>
      <c r="AB2776" s="46">
        <v>168.89599999999999</v>
      </c>
      <c r="AC2776" s="46">
        <v>1.6814623664910364</v>
      </c>
      <c r="AD2776" s="46">
        <v>170.57746236649103</v>
      </c>
      <c r="AE2776" s="46">
        <v>169.47134325943762</v>
      </c>
    </row>
    <row r="2777" spans="1:31" ht="13" x14ac:dyDescent="0.3">
      <c r="A2777" s="45">
        <v>45042</v>
      </c>
      <c r="B2777" s="43">
        <v>14</v>
      </c>
      <c r="C2777" s="43" t="s">
        <v>18</v>
      </c>
      <c r="D2777" s="44">
        <v>54.967680999999999</v>
      </c>
      <c r="E2777" s="42">
        <v>6.6103139999999999E-3</v>
      </c>
      <c r="F2777" s="42"/>
      <c r="G2777" s="46">
        <v>44.550999999999981</v>
      </c>
      <c r="H2777" s="46">
        <v>0.29934836099188117</v>
      </c>
      <c r="I2777" s="46">
        <v>44.850348360991859</v>
      </c>
      <c r="J2777" s="46">
        <v>44.553873475316315</v>
      </c>
      <c r="K2777" s="46">
        <v>4.734</v>
      </c>
      <c r="L2777" s="46">
        <v>3.1808829003514311E-2</v>
      </c>
      <c r="M2777" s="46">
        <v>4.7658088290035145</v>
      </c>
      <c r="N2777" s="46">
        <v>4.7343053361798288</v>
      </c>
      <c r="O2777" s="46">
        <v>49.284999999999982</v>
      </c>
      <c r="P2777" s="46">
        <v>0.33115718999539545</v>
      </c>
      <c r="Q2777" s="46">
        <v>49.616157189995377</v>
      </c>
      <c r="R2777" s="46">
        <v>49.288178811496145</v>
      </c>
      <c r="S2777" s="46"/>
      <c r="T2777" s="46">
        <v>155.98800000000003</v>
      </c>
      <c r="U2777" s="46">
        <v>1.0481190575834793</v>
      </c>
      <c r="V2777" s="46">
        <v>157.03611905758351</v>
      </c>
      <c r="W2777" s="46">
        <v>155.99806100127148</v>
      </c>
      <c r="X2777" s="46">
        <v>12.416999999999996</v>
      </c>
      <c r="Y2777" s="46">
        <v>8.3432663653704497E-2</v>
      </c>
      <c r="Z2777" s="46">
        <v>12.500432663653701</v>
      </c>
      <c r="AA2777" s="46">
        <v>12.417800878611093</v>
      </c>
      <c r="AB2777" s="46">
        <v>168.40500000000003</v>
      </c>
      <c r="AC2777" s="46">
        <v>1.1315517212371837</v>
      </c>
      <c r="AD2777" s="46">
        <v>169.5365517212372</v>
      </c>
      <c r="AE2777" s="46">
        <v>168.41586187988258</v>
      </c>
    </row>
    <row r="2778" spans="1:31" ht="13" x14ac:dyDescent="0.3">
      <c r="A2778" s="45">
        <v>45042</v>
      </c>
      <c r="B2778" s="43">
        <v>15</v>
      </c>
      <c r="C2778" s="43" t="s">
        <v>18</v>
      </c>
      <c r="D2778" s="44">
        <v>35.704152000000001</v>
      </c>
      <c r="E2778" s="42">
        <v>6.4037790000000001E-3</v>
      </c>
      <c r="F2778" s="42"/>
      <c r="G2778" s="46">
        <v>44.080999999999989</v>
      </c>
      <c r="H2778" s="46">
        <v>0.33480950948281535</v>
      </c>
      <c r="I2778" s="46">
        <v>44.415809509482806</v>
      </c>
      <c r="J2778" s="46">
        <v>44.131380481277979</v>
      </c>
      <c r="K2778" s="46">
        <v>4.6689999999999996</v>
      </c>
      <c r="L2778" s="46">
        <v>3.5462571170691799E-2</v>
      </c>
      <c r="M2778" s="46">
        <v>4.7044625711706916</v>
      </c>
      <c r="N2778" s="46">
        <v>4.6743362325511431</v>
      </c>
      <c r="O2778" s="46">
        <v>48.749999999999986</v>
      </c>
      <c r="P2778" s="46">
        <v>0.37027208065350714</v>
      </c>
      <c r="Q2778" s="46">
        <v>49.1202720806535</v>
      </c>
      <c r="R2778" s="46">
        <v>48.805716713829121</v>
      </c>
      <c r="S2778" s="46"/>
      <c r="T2778" s="46">
        <v>153.30899999999997</v>
      </c>
      <c r="U2778" s="46">
        <v>1.1644316392391494</v>
      </c>
      <c r="V2778" s="46">
        <v>154.47343163923912</v>
      </c>
      <c r="W2778" s="46">
        <v>153.48421792164982</v>
      </c>
      <c r="X2778" s="46">
        <v>12.209</v>
      </c>
      <c r="Y2778" s="46">
        <v>9.2731319645100937E-2</v>
      </c>
      <c r="Z2778" s="46">
        <v>12.3017313196451</v>
      </c>
      <c r="AA2778" s="46">
        <v>12.222953750956714</v>
      </c>
      <c r="AB2778" s="46">
        <v>165.51799999999997</v>
      </c>
      <c r="AC2778" s="46">
        <v>1.2571629588842503</v>
      </c>
      <c r="AD2778" s="46">
        <v>166.77516295888421</v>
      </c>
      <c r="AE2778" s="46">
        <v>165.70717167260653</v>
      </c>
    </row>
    <row r="2779" spans="1:31" ht="13" x14ac:dyDescent="0.3">
      <c r="A2779" s="45">
        <v>45042</v>
      </c>
      <c r="B2779" s="43">
        <v>16</v>
      </c>
      <c r="C2779" s="43" t="s">
        <v>18</v>
      </c>
      <c r="D2779" s="44">
        <v>29.14791</v>
      </c>
      <c r="E2779" s="42">
        <v>6.3656870000000001E-3</v>
      </c>
      <c r="F2779" s="42"/>
      <c r="G2779" s="46">
        <v>42.666000000000011</v>
      </c>
      <c r="H2779" s="46">
        <v>0.38513655946674408</v>
      </c>
      <c r="I2779" s="46">
        <v>43.051136559466755</v>
      </c>
      <c r="J2779" s="46">
        <v>42.777086499134938</v>
      </c>
      <c r="K2779" s="46">
        <v>4.5469999999999997</v>
      </c>
      <c r="L2779" s="46">
        <v>4.1044764821996087E-2</v>
      </c>
      <c r="M2779" s="46">
        <v>4.588044764821996</v>
      </c>
      <c r="N2779" s="46">
        <v>4.5588387079071504</v>
      </c>
      <c r="O2779" s="46">
        <v>47.213000000000008</v>
      </c>
      <c r="P2779" s="46">
        <v>0.42618132428874017</v>
      </c>
      <c r="Q2779" s="46">
        <v>47.639181324288749</v>
      </c>
      <c r="R2779" s="46">
        <v>47.335925207042088</v>
      </c>
      <c r="S2779" s="46"/>
      <c r="T2779" s="46">
        <v>147.76499999999999</v>
      </c>
      <c r="U2779" s="46">
        <v>1.3338420219754237</v>
      </c>
      <c r="V2779" s="46">
        <v>149.0988420219754</v>
      </c>
      <c r="W2779" s="46">
        <v>148.14972546160107</v>
      </c>
      <c r="X2779" s="46">
        <v>11.983000000000001</v>
      </c>
      <c r="Y2779" s="46">
        <v>0.10816789462546274</v>
      </c>
      <c r="Z2779" s="46">
        <v>12.091167894625464</v>
      </c>
      <c r="AA2779" s="46">
        <v>12.01419930434383</v>
      </c>
      <c r="AB2779" s="46">
        <v>159.74799999999999</v>
      </c>
      <c r="AC2779" s="46">
        <v>1.4420099166008864</v>
      </c>
      <c r="AD2779" s="46">
        <v>161.19000991660087</v>
      </c>
      <c r="AE2779" s="46">
        <v>160.1639247659449</v>
      </c>
    </row>
    <row r="2780" spans="1:31" ht="13" x14ac:dyDescent="0.3">
      <c r="A2780" s="45">
        <v>45042</v>
      </c>
      <c r="B2780" s="43">
        <v>17</v>
      </c>
      <c r="C2780" s="43" t="s">
        <v>18</v>
      </c>
      <c r="D2780" s="44">
        <v>26.251619000000002</v>
      </c>
      <c r="E2780" s="42">
        <v>6.3440340000000001E-3</v>
      </c>
      <c r="F2780" s="42"/>
      <c r="G2780" s="46">
        <v>40.343000000000004</v>
      </c>
      <c r="H2780" s="46">
        <v>0.33591970651054659</v>
      </c>
      <c r="I2780" s="46">
        <v>40.678919706510548</v>
      </c>
      <c r="J2780" s="46">
        <v>40.420851256809172</v>
      </c>
      <c r="K2780" s="46">
        <v>4.3919999999999995</v>
      </c>
      <c r="L2780" s="46">
        <v>3.6570392657817224E-2</v>
      </c>
      <c r="M2780" s="46">
        <v>4.428570392657817</v>
      </c>
      <c r="N2780" s="46">
        <v>4.4004753915154025</v>
      </c>
      <c r="O2780" s="46">
        <v>44.734999999999999</v>
      </c>
      <c r="P2780" s="46">
        <v>0.37249009916836384</v>
      </c>
      <c r="Q2780" s="46">
        <v>45.107490099168366</v>
      </c>
      <c r="R2780" s="46">
        <v>44.821326648324572</v>
      </c>
      <c r="S2780" s="46"/>
      <c r="T2780" s="46">
        <v>139.81600000000003</v>
      </c>
      <c r="U2780" s="46">
        <v>1.1641908059757229</v>
      </c>
      <c r="V2780" s="46">
        <v>140.98019080597575</v>
      </c>
      <c r="W2780" s="46">
        <v>140.08580768217615</v>
      </c>
      <c r="X2780" s="46">
        <v>11.79</v>
      </c>
      <c r="Y2780" s="46">
        <v>9.8170521274058536E-2</v>
      </c>
      <c r="Z2780" s="46">
        <v>11.888170521274057</v>
      </c>
      <c r="AA2780" s="46">
        <v>11.812751563289297</v>
      </c>
      <c r="AB2780" s="46">
        <v>151.60600000000002</v>
      </c>
      <c r="AC2780" s="46">
        <v>1.2623613272497813</v>
      </c>
      <c r="AD2780" s="46">
        <v>152.8683613272498</v>
      </c>
      <c r="AE2780" s="46">
        <v>151.89855924546544</v>
      </c>
    </row>
    <row r="2781" spans="1:31" ht="13" x14ac:dyDescent="0.3">
      <c r="A2781" s="45">
        <v>45042</v>
      </c>
      <c r="B2781" s="43">
        <v>18</v>
      </c>
      <c r="C2781" s="43" t="s">
        <v>18</v>
      </c>
      <c r="D2781" s="44">
        <v>30.809031999999998</v>
      </c>
      <c r="E2781" s="42">
        <v>6.4147199999999996E-3</v>
      </c>
      <c r="F2781" s="42"/>
      <c r="G2781" s="46">
        <v>37.97</v>
      </c>
      <c r="H2781" s="46">
        <v>0.14273175238235922</v>
      </c>
      <c r="I2781" s="46">
        <v>38.112731752382359</v>
      </c>
      <c r="J2781" s="46">
        <v>37.868249249755721</v>
      </c>
      <c r="K2781" s="46">
        <v>4.3080000000000007</v>
      </c>
      <c r="L2781" s="46">
        <v>1.6194058184440443E-2</v>
      </c>
      <c r="M2781" s="46">
        <v>4.3241940581844416</v>
      </c>
      <c r="N2781" s="46">
        <v>4.2964555640755249</v>
      </c>
      <c r="O2781" s="46">
        <v>42.277999999999999</v>
      </c>
      <c r="P2781" s="46">
        <v>0.15892581056679966</v>
      </c>
      <c r="Q2781" s="46">
        <v>42.436925810566798</v>
      </c>
      <c r="R2781" s="46">
        <v>42.164704813831243</v>
      </c>
      <c r="S2781" s="46"/>
      <c r="T2781" s="46">
        <v>132.84899999999996</v>
      </c>
      <c r="U2781" s="46">
        <v>0.49938821628243446</v>
      </c>
      <c r="V2781" s="46">
        <v>133.34838821628239</v>
      </c>
      <c r="W2781" s="46">
        <v>132.49299564342363</v>
      </c>
      <c r="X2781" s="46">
        <v>11.541999999999996</v>
      </c>
      <c r="Y2781" s="46">
        <v>4.3387144745777984E-2</v>
      </c>
      <c r="Z2781" s="46">
        <v>11.585387144745773</v>
      </c>
      <c r="AA2781" s="46">
        <v>11.511070130120631</v>
      </c>
      <c r="AB2781" s="46">
        <v>144.39099999999996</v>
      </c>
      <c r="AC2781" s="46">
        <v>0.54277536102821244</v>
      </c>
      <c r="AD2781" s="46">
        <v>144.93377536102815</v>
      </c>
      <c r="AE2781" s="46">
        <v>144.00406577354426</v>
      </c>
    </row>
    <row r="2782" spans="1:31" ht="13" x14ac:dyDescent="0.3">
      <c r="A2782" s="45">
        <v>45042</v>
      </c>
      <c r="B2782" s="43">
        <v>19</v>
      </c>
      <c r="C2782" s="43" t="s">
        <v>18</v>
      </c>
      <c r="D2782" s="44">
        <v>28.747689000000001</v>
      </c>
      <c r="E2782" s="42">
        <v>6.3497689999999999E-3</v>
      </c>
      <c r="F2782" s="42"/>
      <c r="G2782" s="46">
        <v>36.147000000000006</v>
      </c>
      <c r="H2782" s="46">
        <v>0.12884858392242374</v>
      </c>
      <c r="I2782" s="46">
        <v>36.275848583922432</v>
      </c>
      <c r="J2782" s="46">
        <v>36.045505325135551</v>
      </c>
      <c r="K2782" s="46">
        <v>4.1929999999999996</v>
      </c>
      <c r="L2782" s="46">
        <v>1.4946250377257381E-2</v>
      </c>
      <c r="M2782" s="46">
        <v>4.2079462503772573</v>
      </c>
      <c r="N2782" s="46">
        <v>4.1812267637229459</v>
      </c>
      <c r="O2782" s="46">
        <v>40.340000000000003</v>
      </c>
      <c r="P2782" s="46">
        <v>0.14379483429968112</v>
      </c>
      <c r="Q2782" s="46">
        <v>40.483794834299687</v>
      </c>
      <c r="R2782" s="46">
        <v>40.226732088858498</v>
      </c>
      <c r="S2782" s="46"/>
      <c r="T2782" s="46">
        <v>128.392</v>
      </c>
      <c r="U2782" s="46">
        <v>0.45766252765009052</v>
      </c>
      <c r="V2782" s="46">
        <v>128.84966252765008</v>
      </c>
      <c r="W2782" s="46">
        <v>128.03149693487154</v>
      </c>
      <c r="X2782" s="46">
        <v>10.734999999999999</v>
      </c>
      <c r="Y2782" s="46">
        <v>3.8265680372014783E-2</v>
      </c>
      <c r="Z2782" s="46">
        <v>10.773265680372015</v>
      </c>
      <c r="AA2782" s="46">
        <v>10.704857931926025</v>
      </c>
      <c r="AB2782" s="46">
        <v>139.12700000000001</v>
      </c>
      <c r="AC2782" s="46">
        <v>0.4959282080221053</v>
      </c>
      <c r="AD2782" s="46">
        <v>139.6229282080221</v>
      </c>
      <c r="AE2782" s="46">
        <v>138.73635486679757</v>
      </c>
    </row>
    <row r="2783" spans="1:31" ht="13" x14ac:dyDescent="0.3">
      <c r="A2783" s="45">
        <v>45042</v>
      </c>
      <c r="B2783" s="43">
        <v>20</v>
      </c>
      <c r="C2783" s="43" t="s">
        <v>18</v>
      </c>
      <c r="D2783" s="44">
        <v>33.521608999999998</v>
      </c>
      <c r="E2783" s="42">
        <v>6.24494E-3</v>
      </c>
      <c r="F2783" s="42"/>
      <c r="G2783" s="46">
        <v>34.936999999999998</v>
      </c>
      <c r="H2783" s="46">
        <v>2.0964046708830231E-2</v>
      </c>
      <c r="I2783" s="46">
        <v>34.957964046708831</v>
      </c>
      <c r="J2783" s="46">
        <v>34.739653658714978</v>
      </c>
      <c r="K2783" s="46">
        <v>4.1689999999999987</v>
      </c>
      <c r="L2783" s="46">
        <v>2.5016203660621463E-3</v>
      </c>
      <c r="M2783" s="46">
        <v>4.1715016203660609</v>
      </c>
      <c r="N2783" s="46">
        <v>4.1454508430369721</v>
      </c>
      <c r="O2783" s="46">
        <v>39.105999999999995</v>
      </c>
      <c r="P2783" s="46">
        <v>2.3465667074892376E-2</v>
      </c>
      <c r="Q2783" s="46">
        <v>39.129465667074889</v>
      </c>
      <c r="R2783" s="46">
        <v>38.885104501751954</v>
      </c>
      <c r="S2783" s="46"/>
      <c r="T2783" s="46">
        <v>124.71799999999998</v>
      </c>
      <c r="U2783" s="46">
        <v>7.4837392375758899E-2</v>
      </c>
      <c r="V2783" s="46">
        <v>124.79283739237573</v>
      </c>
      <c r="W2783" s="46">
        <v>124.01351361043059</v>
      </c>
      <c r="X2783" s="46">
        <v>10.783000000000001</v>
      </c>
      <c r="Y2783" s="46">
        <v>6.470369970556041E-3</v>
      </c>
      <c r="Z2783" s="46">
        <v>10.789470369970557</v>
      </c>
      <c r="AA2783" s="46">
        <v>10.722090774878314</v>
      </c>
      <c r="AB2783" s="46">
        <v>135.50099999999998</v>
      </c>
      <c r="AC2783" s="46">
        <v>8.1307762346314941E-2</v>
      </c>
      <c r="AD2783" s="46">
        <v>135.58230776234629</v>
      </c>
      <c r="AE2783" s="46">
        <v>134.7356043853089</v>
      </c>
    </row>
    <row r="2784" spans="1:31" ht="13" x14ac:dyDescent="0.3">
      <c r="A2784" s="45">
        <v>45042</v>
      </c>
      <c r="B2784" s="43">
        <v>21</v>
      </c>
      <c r="C2784" s="43" t="s">
        <v>18</v>
      </c>
      <c r="D2784" s="44">
        <v>31.740489</v>
      </c>
      <c r="E2784" s="42">
        <v>6.5284380000000001E-3</v>
      </c>
      <c r="F2784" s="42"/>
      <c r="G2784" s="46">
        <v>34.009</v>
      </c>
      <c r="H2784" s="46">
        <v>0.14047241877852357</v>
      </c>
      <c r="I2784" s="46">
        <v>34.149472418778522</v>
      </c>
      <c r="J2784" s="46">
        <v>33.926529705359819</v>
      </c>
      <c r="K2784" s="46">
        <v>3.9979999999999993</v>
      </c>
      <c r="L2784" s="46">
        <v>1.6513532602444564E-2</v>
      </c>
      <c r="M2784" s="46">
        <v>4.0145135326024439</v>
      </c>
      <c r="N2784" s="46">
        <v>3.9883050299046876</v>
      </c>
      <c r="O2784" s="46">
        <v>38.006999999999998</v>
      </c>
      <c r="P2784" s="46">
        <v>0.15698595138096813</v>
      </c>
      <c r="Q2784" s="46">
        <v>38.163985951380965</v>
      </c>
      <c r="R2784" s="46">
        <v>37.914834735264506</v>
      </c>
      <c r="S2784" s="46"/>
      <c r="T2784" s="46">
        <v>123.48500000000001</v>
      </c>
      <c r="U2784" s="46">
        <v>0.51004841756199792</v>
      </c>
      <c r="V2784" s="46">
        <v>123.99504841756202</v>
      </c>
      <c r="W2784" s="46">
        <v>123.18555443166096</v>
      </c>
      <c r="X2784" s="46">
        <v>11.034999999999998</v>
      </c>
      <c r="Y2784" s="46">
        <v>4.5579497815901898E-2</v>
      </c>
      <c r="Z2784" s="46">
        <v>11.080579497815901</v>
      </c>
      <c r="AA2784" s="46">
        <v>11.008240621560338</v>
      </c>
      <c r="AB2784" s="46">
        <v>134.52000000000001</v>
      </c>
      <c r="AC2784" s="46">
        <v>0.55562791537789979</v>
      </c>
      <c r="AD2784" s="46">
        <v>135.07562791537791</v>
      </c>
      <c r="AE2784" s="46">
        <v>134.19379505322129</v>
      </c>
    </row>
    <row r="2785" spans="1:31" ht="13" x14ac:dyDescent="0.3">
      <c r="A2785" s="45">
        <v>45042</v>
      </c>
      <c r="B2785" s="43">
        <v>22</v>
      </c>
      <c r="C2785" s="43" t="s">
        <v>18</v>
      </c>
      <c r="D2785" s="44">
        <v>26.748066000000001</v>
      </c>
      <c r="E2785" s="42">
        <v>6.3768490000000004E-3</v>
      </c>
      <c r="F2785" s="42"/>
      <c r="G2785" s="46">
        <v>31.826000000000001</v>
      </c>
      <c r="H2785" s="46">
        <v>0.12202770366641602</v>
      </c>
      <c r="I2785" s="46">
        <v>31.948027703666416</v>
      </c>
      <c r="J2785" s="46">
        <v>31.744299955152318</v>
      </c>
      <c r="K2785" s="46">
        <v>3.7690000000000001</v>
      </c>
      <c r="L2785" s="46">
        <v>1.4451153620270283E-2</v>
      </c>
      <c r="M2785" s="46">
        <v>3.7834511536202706</v>
      </c>
      <c r="N2785" s="46">
        <v>3.7593246569147585</v>
      </c>
      <c r="O2785" s="46">
        <v>35.594999999999999</v>
      </c>
      <c r="P2785" s="46">
        <v>0.13647885728668629</v>
      </c>
      <c r="Q2785" s="46">
        <v>35.731478857286689</v>
      </c>
      <c r="R2785" s="46">
        <v>35.503624612067078</v>
      </c>
      <c r="S2785" s="46"/>
      <c r="T2785" s="46">
        <v>114.70500000000007</v>
      </c>
      <c r="U2785" s="46">
        <v>0.43980354895545332</v>
      </c>
      <c r="V2785" s="46">
        <v>115.14480354895552</v>
      </c>
      <c r="W2785" s="46">
        <v>114.41054252358917</v>
      </c>
      <c r="X2785" s="46">
        <v>10.262999999999998</v>
      </c>
      <c r="Y2785" s="46">
        <v>3.9350541152781603E-2</v>
      </c>
      <c r="Z2785" s="46">
        <v>10.30235054115278</v>
      </c>
      <c r="AA2785" s="46">
        <v>10.236654007406781</v>
      </c>
      <c r="AB2785" s="46">
        <v>124.96800000000007</v>
      </c>
      <c r="AC2785" s="46">
        <v>0.4791540901082349</v>
      </c>
      <c r="AD2785" s="46">
        <v>125.4471540901083</v>
      </c>
      <c r="AE2785" s="46">
        <v>124.64719653099596</v>
      </c>
    </row>
    <row r="2786" spans="1:31" ht="13" x14ac:dyDescent="0.3">
      <c r="A2786" s="45">
        <v>45042</v>
      </c>
      <c r="B2786" s="43">
        <v>23</v>
      </c>
      <c r="C2786" s="43" t="s">
        <v>18</v>
      </c>
      <c r="D2786" s="44">
        <v>26.208552999999998</v>
      </c>
      <c r="E2786" s="42">
        <v>6.2261399999999998E-3</v>
      </c>
      <c r="F2786" s="42"/>
      <c r="G2786" s="46">
        <v>29.425000000000001</v>
      </c>
      <c r="H2786" s="46">
        <v>0.24675989595969119</v>
      </c>
      <c r="I2786" s="46">
        <v>29.671759895959692</v>
      </c>
      <c r="J2786" s="46">
        <v>29.487019364801061</v>
      </c>
      <c r="K2786" s="46">
        <v>3.54</v>
      </c>
      <c r="L2786" s="46">
        <v>2.9686662079772531E-2</v>
      </c>
      <c r="M2786" s="46">
        <v>3.5696866620797727</v>
      </c>
      <c r="N2786" s="46">
        <v>3.5474612931655312</v>
      </c>
      <c r="O2786" s="46">
        <v>32.965000000000003</v>
      </c>
      <c r="P2786" s="46">
        <v>0.27644655803946372</v>
      </c>
      <c r="Q2786" s="46">
        <v>33.241446558039463</v>
      </c>
      <c r="R2786" s="46">
        <v>33.03448065796659</v>
      </c>
      <c r="S2786" s="46"/>
      <c r="T2786" s="46">
        <v>105.63100000000006</v>
      </c>
      <c r="U2786" s="46">
        <v>0.8858281926973034</v>
      </c>
      <c r="V2786" s="46">
        <v>106.51682819269736</v>
      </c>
      <c r="W2786" s="46">
        <v>105.85363950801369</v>
      </c>
      <c r="X2786" s="46">
        <v>9.6079999999999988</v>
      </c>
      <c r="Y2786" s="46">
        <v>8.0573290752105772E-2</v>
      </c>
      <c r="Z2786" s="46">
        <v>9.6885732907521049</v>
      </c>
      <c r="AA2786" s="46">
        <v>9.6282508770436213</v>
      </c>
      <c r="AB2786" s="46">
        <v>115.23900000000006</v>
      </c>
      <c r="AC2786" s="46">
        <v>0.96640148344940913</v>
      </c>
      <c r="AD2786" s="46">
        <v>116.20540148344946</v>
      </c>
      <c r="AE2786" s="46">
        <v>115.48189038505731</v>
      </c>
    </row>
    <row r="2787" spans="1:31" ht="13" x14ac:dyDescent="0.3">
      <c r="A2787" s="45">
        <v>45042</v>
      </c>
      <c r="B2787" s="43">
        <v>24</v>
      </c>
      <c r="C2787" s="43" t="s">
        <v>17</v>
      </c>
      <c r="D2787" s="44">
        <v>22.996694999999999</v>
      </c>
      <c r="E2787" s="42">
        <v>5.9699100000000001E-3</v>
      </c>
      <c r="F2787" s="42"/>
      <c r="G2787" s="46">
        <v>28.273</v>
      </c>
      <c r="H2787" s="46">
        <v>0.26870176798328704</v>
      </c>
      <c r="I2787" s="46">
        <v>28.541701767983287</v>
      </c>
      <c r="J2787" s="46">
        <v>28.371310377181587</v>
      </c>
      <c r="K2787" s="46">
        <v>3.3520000000000003</v>
      </c>
      <c r="L2787" s="46">
        <v>3.1856836072577305E-2</v>
      </c>
      <c r="M2787" s="46">
        <v>3.3838568360725776</v>
      </c>
      <c r="N2787" s="46">
        <v>3.3636555153083396</v>
      </c>
      <c r="O2787" s="46">
        <v>31.625</v>
      </c>
      <c r="P2787" s="46">
        <v>0.30055860405586432</v>
      </c>
      <c r="Q2787" s="46">
        <v>31.925558604055865</v>
      </c>
      <c r="R2787" s="46">
        <v>31.734965892489924</v>
      </c>
      <c r="S2787" s="46"/>
      <c r="T2787" s="46">
        <v>98.689000000000064</v>
      </c>
      <c r="U2787" s="46">
        <v>0.93792341741246532</v>
      </c>
      <c r="V2787" s="46">
        <v>99.626923417412527</v>
      </c>
      <c r="W2787" s="46">
        <v>99.03215965103368</v>
      </c>
      <c r="X2787" s="46">
        <v>9.4309999999999974</v>
      </c>
      <c r="Y2787" s="46">
        <v>8.9630614856944055E-2</v>
      </c>
      <c r="Z2787" s="46">
        <v>9.5206306148569411</v>
      </c>
      <c r="AA2787" s="46">
        <v>9.4637933069429998</v>
      </c>
      <c r="AB2787" s="46">
        <v>108.12000000000006</v>
      </c>
      <c r="AC2787" s="46">
        <v>1.0275540322694094</v>
      </c>
      <c r="AD2787" s="46">
        <v>109.14755403226947</v>
      </c>
      <c r="AE2787" s="46">
        <v>108.49595295797668</v>
      </c>
    </row>
    <row r="2788" spans="1:31" ht="13" x14ac:dyDescent="0.3">
      <c r="A2788" s="45">
        <v>45043</v>
      </c>
      <c r="B2788" s="43">
        <v>1</v>
      </c>
      <c r="C2788" s="43" t="s">
        <v>17</v>
      </c>
      <c r="D2788" s="44">
        <v>20.134944000000001</v>
      </c>
      <c r="E2788" s="42">
        <v>5.9147100000000001E-3</v>
      </c>
      <c r="F2788" s="42"/>
      <c r="G2788" s="46">
        <v>27.594000000000005</v>
      </c>
      <c r="H2788" s="46">
        <v>0.21743819023777552</v>
      </c>
      <c r="I2788" s="46">
        <v>27.81143819023778</v>
      </c>
      <c r="J2788" s="46">
        <v>27.646941598659598</v>
      </c>
      <c r="K2788" s="46">
        <v>3.3070000000000004</v>
      </c>
      <c r="L2788" s="46">
        <v>2.6058856820914821E-2</v>
      </c>
      <c r="M2788" s="46">
        <v>3.3330588568209154</v>
      </c>
      <c r="N2788" s="46">
        <v>3.3133447802698881</v>
      </c>
      <c r="O2788" s="46">
        <v>30.901000000000003</v>
      </c>
      <c r="P2788" s="46">
        <v>0.24349704705869035</v>
      </c>
      <c r="Q2788" s="46">
        <v>31.144497047058696</v>
      </c>
      <c r="R2788" s="46">
        <v>30.960286378929485</v>
      </c>
      <c r="S2788" s="46"/>
      <c r="T2788" s="46">
        <v>95.201000000000036</v>
      </c>
      <c r="U2788" s="46">
        <v>0.75017515216447306</v>
      </c>
      <c r="V2788" s="46">
        <v>95.95117515216451</v>
      </c>
      <c r="W2788" s="46">
        <v>95.383651776980258</v>
      </c>
      <c r="X2788" s="46">
        <v>9.4350000000000005</v>
      </c>
      <c r="Y2788" s="46">
        <v>7.4346935018243507E-2</v>
      </c>
      <c r="Z2788" s="46">
        <v>9.5093469350182431</v>
      </c>
      <c r="AA2788" s="46">
        <v>9.4531019056082215</v>
      </c>
      <c r="AB2788" s="46">
        <v>104.63600000000004</v>
      </c>
      <c r="AC2788" s="46">
        <v>0.82452208718271658</v>
      </c>
      <c r="AD2788" s="46">
        <v>105.46052208718275</v>
      </c>
      <c r="AE2788" s="46">
        <v>104.83675368258848</v>
      </c>
    </row>
    <row r="2789" spans="1:31" ht="13" x14ac:dyDescent="0.3">
      <c r="A2789" s="45">
        <v>45043</v>
      </c>
      <c r="B2789" s="43">
        <v>2</v>
      </c>
      <c r="C2789" s="43" t="s">
        <v>17</v>
      </c>
      <c r="D2789" s="44">
        <v>18.913208999999998</v>
      </c>
      <c r="E2789" s="42">
        <v>6.010044E-3</v>
      </c>
      <c r="F2789" s="42"/>
      <c r="G2789" s="46">
        <v>27.161000000000001</v>
      </c>
      <c r="H2789" s="46">
        <v>0.27717399203646731</v>
      </c>
      <c r="I2789" s="46">
        <v>27.438173992036468</v>
      </c>
      <c r="J2789" s="46">
        <v>27.27326935906467</v>
      </c>
      <c r="K2789" s="46">
        <v>3.3250000000000002</v>
      </c>
      <c r="L2789" s="46">
        <v>3.3931133740335545E-2</v>
      </c>
      <c r="M2789" s="46">
        <v>3.3589311337403358</v>
      </c>
      <c r="N2789" s="46">
        <v>3.3387438098335864</v>
      </c>
      <c r="O2789" s="46">
        <v>30.486000000000001</v>
      </c>
      <c r="P2789" s="46">
        <v>0.31110512577680283</v>
      </c>
      <c r="Q2789" s="46">
        <v>30.797105125776802</v>
      </c>
      <c r="R2789" s="46">
        <v>30.612013168898258</v>
      </c>
      <c r="S2789" s="46"/>
      <c r="T2789" s="46">
        <v>93.91100000000003</v>
      </c>
      <c r="U2789" s="46">
        <v>0.9583478799063615</v>
      </c>
      <c r="V2789" s="46">
        <v>94.869347879906385</v>
      </c>
      <c r="W2789" s="46">
        <v>94.299178924896836</v>
      </c>
      <c r="X2789" s="46">
        <v>9.3049999999999997</v>
      </c>
      <c r="Y2789" s="46">
        <v>9.4956150211675847E-2</v>
      </c>
      <c r="Z2789" s="46">
        <v>9.3999561502116755</v>
      </c>
      <c r="AA2789" s="46">
        <v>9.3434620001508328</v>
      </c>
      <c r="AB2789" s="46">
        <v>103.21600000000004</v>
      </c>
      <c r="AC2789" s="46">
        <v>1.0533040301180374</v>
      </c>
      <c r="AD2789" s="46">
        <v>104.26930403011806</v>
      </c>
      <c r="AE2789" s="46">
        <v>103.64264092504767</v>
      </c>
    </row>
    <row r="2790" spans="1:31" ht="13" x14ac:dyDescent="0.3">
      <c r="A2790" s="45">
        <v>45043</v>
      </c>
      <c r="B2790" s="43">
        <v>3</v>
      </c>
      <c r="C2790" s="43" t="s">
        <v>17</v>
      </c>
      <c r="D2790" s="44">
        <v>18.266969</v>
      </c>
      <c r="E2790" s="42">
        <v>5.9991389999999997E-3</v>
      </c>
      <c r="F2790" s="42"/>
      <c r="G2790" s="46">
        <v>26.853999999999999</v>
      </c>
      <c r="H2790" s="46">
        <v>0.2521647410774992</v>
      </c>
      <c r="I2790" s="46">
        <v>27.1061647410775</v>
      </c>
      <c r="J2790" s="46">
        <v>26.943551091038877</v>
      </c>
      <c r="K2790" s="46">
        <v>3.387</v>
      </c>
      <c r="L2790" s="46">
        <v>3.180464653420309E-2</v>
      </c>
      <c r="M2790" s="46">
        <v>3.4188046465342032</v>
      </c>
      <c r="N2790" s="46">
        <v>3.3982947622457984</v>
      </c>
      <c r="O2790" s="46">
        <v>30.241</v>
      </c>
      <c r="P2790" s="46">
        <v>0.28396938761170232</v>
      </c>
      <c r="Q2790" s="46">
        <v>30.524969387611701</v>
      </c>
      <c r="R2790" s="46">
        <v>30.341845853284674</v>
      </c>
      <c r="S2790" s="46"/>
      <c r="T2790" s="46">
        <v>93.215000000000003</v>
      </c>
      <c r="U2790" s="46">
        <v>0.87530857002826734</v>
      </c>
      <c r="V2790" s="46">
        <v>94.09030857002827</v>
      </c>
      <c r="W2790" s="46">
        <v>93.525847730363779</v>
      </c>
      <c r="X2790" s="46">
        <v>9.4289999999999985</v>
      </c>
      <c r="Y2790" s="46">
        <v>8.8540304744907261E-2</v>
      </c>
      <c r="Z2790" s="46">
        <v>9.5175403047449052</v>
      </c>
      <c r="AA2790" s="46">
        <v>9.4604432575186372</v>
      </c>
      <c r="AB2790" s="46">
        <v>102.64400000000001</v>
      </c>
      <c r="AC2790" s="46">
        <v>0.9638488747731746</v>
      </c>
      <c r="AD2790" s="46">
        <v>103.60784887477317</v>
      </c>
      <c r="AE2790" s="46">
        <v>102.98629098788241</v>
      </c>
    </row>
    <row r="2791" spans="1:31" ht="13" x14ac:dyDescent="0.3">
      <c r="A2791" s="45">
        <v>45043</v>
      </c>
      <c r="B2791" s="43">
        <v>4</v>
      </c>
      <c r="C2791" s="43" t="s">
        <v>17</v>
      </c>
      <c r="D2791" s="44">
        <v>20.337810999999999</v>
      </c>
      <c r="E2791" s="42">
        <v>5.9846910000000003E-3</v>
      </c>
      <c r="F2791" s="42"/>
      <c r="G2791" s="46">
        <v>27.180000000000007</v>
      </c>
      <c r="H2791" s="46">
        <v>0.28933671973704223</v>
      </c>
      <c r="I2791" s="46">
        <v>27.469336719737051</v>
      </c>
      <c r="J2791" s="46">
        <v>27.304941227494471</v>
      </c>
      <c r="K2791" s="46">
        <v>3.4440000000000004</v>
      </c>
      <c r="L2791" s="46">
        <v>3.6662092081470692E-2</v>
      </c>
      <c r="M2791" s="46">
        <v>3.480662092081471</v>
      </c>
      <c r="N2791" s="46">
        <v>3.4598314049849499</v>
      </c>
      <c r="O2791" s="46">
        <v>30.624000000000006</v>
      </c>
      <c r="P2791" s="46">
        <v>0.32599881181851292</v>
      </c>
      <c r="Q2791" s="46">
        <v>30.949998811818521</v>
      </c>
      <c r="R2791" s="46">
        <v>30.764772632479421</v>
      </c>
      <c r="S2791" s="46"/>
      <c r="T2791" s="46">
        <v>93.828999999999994</v>
      </c>
      <c r="U2791" s="46">
        <v>0.9988291050848761</v>
      </c>
      <c r="V2791" s="46">
        <v>94.827829105084874</v>
      </c>
      <c r="W2791" s="46">
        <v>94.260313849690135</v>
      </c>
      <c r="X2791" s="46">
        <v>9.7020000000000017</v>
      </c>
      <c r="Y2791" s="46">
        <v>0.10327979598560647</v>
      </c>
      <c r="Z2791" s="46">
        <v>9.8052797959856086</v>
      </c>
      <c r="AA2791" s="46">
        <v>9.7465982262380919</v>
      </c>
      <c r="AB2791" s="46">
        <v>103.53099999999999</v>
      </c>
      <c r="AC2791" s="46">
        <v>1.1021089010704825</v>
      </c>
      <c r="AD2791" s="46">
        <v>104.63310890107049</v>
      </c>
      <c r="AE2791" s="46">
        <v>104.00691207592823</v>
      </c>
    </row>
    <row r="2792" spans="1:31" ht="13" x14ac:dyDescent="0.3">
      <c r="A2792" s="45">
        <v>45043</v>
      </c>
      <c r="B2792" s="43">
        <v>5</v>
      </c>
      <c r="C2792" s="43" t="s">
        <v>17</v>
      </c>
      <c r="D2792" s="44">
        <v>22.878440000000001</v>
      </c>
      <c r="E2792" s="42">
        <v>6.0496819999999998E-3</v>
      </c>
      <c r="F2792" s="42"/>
      <c r="G2792" s="46">
        <v>28.195</v>
      </c>
      <c r="H2792" s="46">
        <v>0.35295603069512288</v>
      </c>
      <c r="I2792" s="46">
        <v>28.547956030695122</v>
      </c>
      <c r="J2792" s="46">
        <v>28.375249974959434</v>
      </c>
      <c r="K2792" s="46">
        <v>3.649</v>
      </c>
      <c r="L2792" s="46">
        <v>4.5679608299574515E-2</v>
      </c>
      <c r="M2792" s="46">
        <v>3.6946796082995745</v>
      </c>
      <c r="N2792" s="46">
        <v>3.6723279715774777</v>
      </c>
      <c r="O2792" s="46">
        <v>31.844000000000001</v>
      </c>
      <c r="P2792" s="46">
        <v>0.39863563899469739</v>
      </c>
      <c r="Q2792" s="46">
        <v>32.242635638994699</v>
      </c>
      <c r="R2792" s="46">
        <v>32.047577946536911</v>
      </c>
      <c r="S2792" s="46"/>
      <c r="T2792" s="46">
        <v>97.622000000000028</v>
      </c>
      <c r="U2792" s="46">
        <v>1.2220703539109521</v>
      </c>
      <c r="V2792" s="46">
        <v>98.844070353910979</v>
      </c>
      <c r="W2792" s="46">
        <v>98.246095160684192</v>
      </c>
      <c r="X2792" s="46">
        <v>10.185</v>
      </c>
      <c r="Y2792" s="46">
        <v>0.12749981105266278</v>
      </c>
      <c r="Z2792" s="46">
        <v>10.312499811052664</v>
      </c>
      <c r="AA2792" s="46">
        <v>10.250112466570735</v>
      </c>
      <c r="AB2792" s="46">
        <v>107.80700000000003</v>
      </c>
      <c r="AC2792" s="46">
        <v>1.3495701649636149</v>
      </c>
      <c r="AD2792" s="46">
        <v>109.15657016496364</v>
      </c>
      <c r="AE2792" s="46">
        <v>108.49620762725493</v>
      </c>
    </row>
    <row r="2793" spans="1:31" ht="13" x14ac:dyDescent="0.3">
      <c r="A2793" s="45">
        <v>45043</v>
      </c>
      <c r="B2793" s="43">
        <v>6</v>
      </c>
      <c r="C2793" s="43" t="s">
        <v>17</v>
      </c>
      <c r="D2793" s="44">
        <v>19.894649999999999</v>
      </c>
      <c r="E2793" s="42">
        <v>6.3821140000000004E-3</v>
      </c>
      <c r="F2793" s="42"/>
      <c r="G2793" s="46">
        <v>30.513000000000009</v>
      </c>
      <c r="H2793" s="46">
        <v>0.23513875896923242</v>
      </c>
      <c r="I2793" s="46">
        <v>30.74813875896924</v>
      </c>
      <c r="J2793" s="46">
        <v>30.551900632121679</v>
      </c>
      <c r="K2793" s="46">
        <v>3.9129999999999998</v>
      </c>
      <c r="L2793" s="46">
        <v>3.0154293705850165E-2</v>
      </c>
      <c r="M2793" s="46">
        <v>3.9431542937058501</v>
      </c>
      <c r="N2793" s="46">
        <v>3.9179886334838301</v>
      </c>
      <c r="O2793" s="46">
        <v>34.426000000000009</v>
      </c>
      <c r="P2793" s="46">
        <v>0.26529305267508257</v>
      </c>
      <c r="Q2793" s="46">
        <v>34.691293052675093</v>
      </c>
      <c r="R2793" s="46">
        <v>34.469889265605509</v>
      </c>
      <c r="S2793" s="46"/>
      <c r="T2793" s="46">
        <v>106.84299999999998</v>
      </c>
      <c r="U2793" s="46">
        <v>0.82335170008028324</v>
      </c>
      <c r="V2793" s="46">
        <v>107.66635170008026</v>
      </c>
      <c r="W2793" s="46">
        <v>106.97921276956625</v>
      </c>
      <c r="X2793" s="46">
        <v>10.805000000000001</v>
      </c>
      <c r="Y2793" s="46">
        <v>8.3265306284618215E-2</v>
      </c>
      <c r="Z2793" s="46">
        <v>10.88826530628462</v>
      </c>
      <c r="AA2793" s="46">
        <v>10.818775155837667</v>
      </c>
      <c r="AB2793" s="46">
        <v>117.64799999999998</v>
      </c>
      <c r="AC2793" s="46">
        <v>0.9066170063649015</v>
      </c>
      <c r="AD2793" s="46">
        <v>118.55461700636488</v>
      </c>
      <c r="AE2793" s="46">
        <v>117.79798792540392</v>
      </c>
    </row>
    <row r="2794" spans="1:31" ht="13" x14ac:dyDescent="0.3">
      <c r="A2794" s="45">
        <v>45043</v>
      </c>
      <c r="B2794" s="43">
        <v>7</v>
      </c>
      <c r="C2794" s="43" t="s">
        <v>17</v>
      </c>
      <c r="D2794" s="44">
        <v>30.116399000000001</v>
      </c>
      <c r="E2794" s="42">
        <v>6.877963E-3</v>
      </c>
      <c r="F2794" s="42"/>
      <c r="G2794" s="46">
        <v>34.08400000000001</v>
      </c>
      <c r="H2794" s="46">
        <v>0.18501805279574315</v>
      </c>
      <c r="I2794" s="46">
        <v>34.269018052795751</v>
      </c>
      <c r="J2794" s="46">
        <v>34.033317014582288</v>
      </c>
      <c r="K2794" s="46">
        <v>4.4749999999999996</v>
      </c>
      <c r="L2794" s="46">
        <v>2.4291626166557632E-2</v>
      </c>
      <c r="M2794" s="46">
        <v>4.4992916261665572</v>
      </c>
      <c r="N2794" s="46">
        <v>4.4683456648355735</v>
      </c>
      <c r="O2794" s="46">
        <v>38.559000000000012</v>
      </c>
      <c r="P2794" s="46">
        <v>0.20930967896230079</v>
      </c>
      <c r="Q2794" s="46">
        <v>38.768309678962311</v>
      </c>
      <c r="R2794" s="46">
        <v>38.501662679417862</v>
      </c>
      <c r="S2794" s="46"/>
      <c r="T2794" s="46">
        <v>119.511</v>
      </c>
      <c r="U2794" s="46">
        <v>0.64874112509306581</v>
      </c>
      <c r="V2794" s="46">
        <v>120.15974112509306</v>
      </c>
      <c r="W2794" s="46">
        <v>119.3332868715451</v>
      </c>
      <c r="X2794" s="46">
        <v>11.739000000000004</v>
      </c>
      <c r="Y2794" s="46">
        <v>6.3722770853457025E-2</v>
      </c>
      <c r="Z2794" s="46">
        <v>11.802722770853462</v>
      </c>
      <c r="AA2794" s="46">
        <v>11.721544080336274</v>
      </c>
      <c r="AB2794" s="46">
        <v>131.25</v>
      </c>
      <c r="AC2794" s="46">
        <v>0.71246389594652282</v>
      </c>
      <c r="AD2794" s="46">
        <v>131.96246389594651</v>
      </c>
      <c r="AE2794" s="46">
        <v>131.05483095188137</v>
      </c>
    </row>
    <row r="2795" spans="1:31" ht="13" x14ac:dyDescent="0.3">
      <c r="A2795" s="45">
        <v>45043</v>
      </c>
      <c r="B2795" s="43">
        <v>8</v>
      </c>
      <c r="C2795" s="43" t="s">
        <v>18</v>
      </c>
      <c r="D2795" s="44">
        <v>28.706206000000002</v>
      </c>
      <c r="E2795" s="42">
        <v>7.024822E-3</v>
      </c>
      <c r="F2795" s="42"/>
      <c r="G2795" s="46">
        <v>37.347999999999999</v>
      </c>
      <c r="H2795" s="46">
        <v>0.25476400647401154</v>
      </c>
      <c r="I2795" s="46">
        <v>37.602764006474011</v>
      </c>
      <c r="J2795" s="46">
        <v>37.338611282620526</v>
      </c>
      <c r="K2795" s="46">
        <v>4.7579999999999991</v>
      </c>
      <c r="L2795" s="46">
        <v>3.24560121774485E-2</v>
      </c>
      <c r="M2795" s="46">
        <v>4.7904560121774473</v>
      </c>
      <c r="N2795" s="46">
        <v>4.7568039113930709</v>
      </c>
      <c r="O2795" s="46">
        <v>42.105999999999995</v>
      </c>
      <c r="P2795" s="46">
        <v>0.28722001865146002</v>
      </c>
      <c r="Q2795" s="46">
        <v>42.393220018651462</v>
      </c>
      <c r="R2795" s="46">
        <v>42.095415194013597</v>
      </c>
      <c r="S2795" s="46"/>
      <c r="T2795" s="46">
        <v>131.55199999999999</v>
      </c>
      <c r="U2795" s="46">
        <v>0.89736303362078729</v>
      </c>
      <c r="V2795" s="46">
        <v>132.44936303362078</v>
      </c>
      <c r="W2795" s="46">
        <v>131.51892983429622</v>
      </c>
      <c r="X2795" s="46">
        <v>12.803000000000004</v>
      </c>
      <c r="Y2795" s="46">
        <v>8.7333821754492086E-2</v>
      </c>
      <c r="Z2795" s="46">
        <v>12.890333821754496</v>
      </c>
      <c r="AA2795" s="46">
        <v>12.79978152113609</v>
      </c>
      <c r="AB2795" s="46">
        <v>144.35499999999999</v>
      </c>
      <c r="AC2795" s="46">
        <v>0.9846968553752794</v>
      </c>
      <c r="AD2795" s="46">
        <v>145.33969685537528</v>
      </c>
      <c r="AE2795" s="46">
        <v>144.3187113554323</v>
      </c>
    </row>
    <row r="2796" spans="1:31" ht="13" x14ac:dyDescent="0.3">
      <c r="A2796" s="45">
        <v>45043</v>
      </c>
      <c r="B2796" s="43">
        <v>9</v>
      </c>
      <c r="C2796" s="43" t="s">
        <v>18</v>
      </c>
      <c r="D2796" s="44">
        <v>28.781096999999999</v>
      </c>
      <c r="E2796" s="42">
        <v>6.8258920000000001E-3</v>
      </c>
      <c r="F2796" s="42"/>
      <c r="G2796" s="46">
        <v>40.342999999999996</v>
      </c>
      <c r="H2796" s="46">
        <v>0.4859828547806202</v>
      </c>
      <c r="I2796" s="46">
        <v>40.82898285478062</v>
      </c>
      <c r="J2796" s="46">
        <v>40.550288627344038</v>
      </c>
      <c r="K2796" s="46">
        <v>4.774</v>
      </c>
      <c r="L2796" s="46">
        <v>5.7508914773880995E-2</v>
      </c>
      <c r="M2796" s="46">
        <v>4.831508914773881</v>
      </c>
      <c r="N2796" s="46">
        <v>4.7985295567245974</v>
      </c>
      <c r="O2796" s="46">
        <v>45.116999999999997</v>
      </c>
      <c r="P2796" s="46">
        <v>0.54349176955450118</v>
      </c>
      <c r="Q2796" s="46">
        <v>45.660491769554497</v>
      </c>
      <c r="R2796" s="46">
        <v>45.348818184068634</v>
      </c>
      <c r="S2796" s="46"/>
      <c r="T2796" s="46">
        <v>143.19600000000003</v>
      </c>
      <c r="U2796" s="46">
        <v>1.7249783326268673</v>
      </c>
      <c r="V2796" s="46">
        <v>144.9209783326269</v>
      </c>
      <c r="W2796" s="46">
        <v>143.93176338599406</v>
      </c>
      <c r="X2796" s="46">
        <v>13.136000000000003</v>
      </c>
      <c r="Y2796" s="46">
        <v>0.15823986268741116</v>
      </c>
      <c r="Z2796" s="46">
        <v>13.294239862687414</v>
      </c>
      <c r="AA2796" s="46">
        <v>13.203494817162616</v>
      </c>
      <c r="AB2796" s="46">
        <v>156.33200000000002</v>
      </c>
      <c r="AC2796" s="46">
        <v>1.8832181953142784</v>
      </c>
      <c r="AD2796" s="46">
        <v>158.21521819531432</v>
      </c>
      <c r="AE2796" s="46">
        <v>157.13525820315667</v>
      </c>
    </row>
    <row r="2797" spans="1:31" ht="13" x14ac:dyDescent="0.3">
      <c r="A2797" s="45">
        <v>45043</v>
      </c>
      <c r="B2797" s="43">
        <v>10</v>
      </c>
      <c r="C2797" s="43" t="s">
        <v>18</v>
      </c>
      <c r="D2797" s="44">
        <v>31.692837000000001</v>
      </c>
      <c r="E2797" s="42">
        <v>6.7389190000000003E-3</v>
      </c>
      <c r="F2797" s="42"/>
      <c r="G2797" s="46">
        <v>42.536999999999999</v>
      </c>
      <c r="H2797" s="46">
        <v>0.32148272035878256</v>
      </c>
      <c r="I2797" s="46">
        <v>42.858482720358779</v>
      </c>
      <c r="J2797" s="46">
        <v>42.569662876843381</v>
      </c>
      <c r="K2797" s="46">
        <v>4.9080000000000004</v>
      </c>
      <c r="L2797" s="46">
        <v>3.7093287996824056E-2</v>
      </c>
      <c r="M2797" s="46">
        <v>4.9450932879968246</v>
      </c>
      <c r="N2797" s="46">
        <v>4.9117687048815704</v>
      </c>
      <c r="O2797" s="46">
        <v>47.445</v>
      </c>
      <c r="P2797" s="46">
        <v>0.3585760083556066</v>
      </c>
      <c r="Q2797" s="46">
        <v>47.803576008355606</v>
      </c>
      <c r="R2797" s="46">
        <v>47.481431581724948</v>
      </c>
      <c r="S2797" s="46"/>
      <c r="T2797" s="46">
        <v>150.30099999999993</v>
      </c>
      <c r="U2797" s="46">
        <v>1.1359328197250711</v>
      </c>
      <c r="V2797" s="46">
        <v>151.436932819725</v>
      </c>
      <c r="W2797" s="46">
        <v>150.41641159584444</v>
      </c>
      <c r="X2797" s="46">
        <v>13.096000000000002</v>
      </c>
      <c r="Y2797" s="46">
        <v>9.8975896415323519E-2</v>
      </c>
      <c r="Z2797" s="46">
        <v>13.194975896415325</v>
      </c>
      <c r="AA2797" s="46">
        <v>13.106056022642431</v>
      </c>
      <c r="AB2797" s="46">
        <v>163.39699999999993</v>
      </c>
      <c r="AC2797" s="46">
        <v>1.2349087161403947</v>
      </c>
      <c r="AD2797" s="46">
        <v>164.63190871614032</v>
      </c>
      <c r="AE2797" s="46">
        <v>163.52246761848687</v>
      </c>
    </row>
    <row r="2798" spans="1:31" ht="13" x14ac:dyDescent="0.3">
      <c r="A2798" s="45">
        <v>45043</v>
      </c>
      <c r="B2798" s="43">
        <v>11</v>
      </c>
      <c r="C2798" s="43" t="s">
        <v>18</v>
      </c>
      <c r="D2798" s="44">
        <v>25.261282999999999</v>
      </c>
      <c r="E2798" s="42">
        <v>6.7215779999999998E-3</v>
      </c>
      <c r="F2798" s="42"/>
      <c r="G2798" s="46">
        <v>43.967999999999996</v>
      </c>
      <c r="H2798" s="46">
        <v>0.3775630882913204</v>
      </c>
      <c r="I2798" s="46">
        <v>44.345563088291314</v>
      </c>
      <c r="J2798" s="46">
        <v>44.047490927039448</v>
      </c>
      <c r="K2798" s="46">
        <v>4.8680000000000003</v>
      </c>
      <c r="L2798" s="46">
        <v>4.1802609029342887E-2</v>
      </c>
      <c r="M2798" s="46">
        <v>4.9098026090293434</v>
      </c>
      <c r="N2798" s="46">
        <v>4.8768009878281493</v>
      </c>
      <c r="O2798" s="46">
        <v>48.835999999999999</v>
      </c>
      <c r="P2798" s="46">
        <v>0.41936569732066331</v>
      </c>
      <c r="Q2798" s="46">
        <v>49.255365697320656</v>
      </c>
      <c r="R2798" s="46">
        <v>48.924291914867595</v>
      </c>
      <c r="S2798" s="46"/>
      <c r="T2798" s="46">
        <v>154.959</v>
      </c>
      <c r="U2798" s="46">
        <v>1.3306677264950584</v>
      </c>
      <c r="V2798" s="46">
        <v>156.28966772649505</v>
      </c>
      <c r="W2798" s="46">
        <v>155.23915453427733</v>
      </c>
      <c r="X2798" s="46">
        <v>12.791000000000006</v>
      </c>
      <c r="Y2798" s="46">
        <v>0.10983918900869453</v>
      </c>
      <c r="Z2798" s="46">
        <v>12.9008391890087</v>
      </c>
      <c r="AA2798" s="46">
        <v>12.814125192134322</v>
      </c>
      <c r="AB2798" s="46">
        <v>167.75</v>
      </c>
      <c r="AC2798" s="46">
        <v>1.4405069155037529</v>
      </c>
      <c r="AD2798" s="46">
        <v>169.19050691550376</v>
      </c>
      <c r="AE2798" s="46">
        <v>168.05327972641166</v>
      </c>
    </row>
    <row r="2799" spans="1:31" ht="13" x14ac:dyDescent="0.3">
      <c r="A2799" s="45">
        <v>45043</v>
      </c>
      <c r="B2799" s="43">
        <v>12</v>
      </c>
      <c r="C2799" s="43" t="s">
        <v>18</v>
      </c>
      <c r="D2799" s="44">
        <v>89.211079999999995</v>
      </c>
      <c r="E2799" s="42">
        <v>6.6810560000000003E-3</v>
      </c>
      <c r="F2799" s="42"/>
      <c r="G2799" s="46">
        <v>44.756999999999998</v>
      </c>
      <c r="H2799" s="46">
        <v>0.42647005155415058</v>
      </c>
      <c r="I2799" s="46">
        <v>45.183470051554146</v>
      </c>
      <c r="J2799" s="46">
        <v>44.881596757865388</v>
      </c>
      <c r="K2799" s="46">
        <v>4.8650000000000002</v>
      </c>
      <c r="L2799" s="46">
        <v>4.6356476100072451E-2</v>
      </c>
      <c r="M2799" s="46">
        <v>4.9113564761000728</v>
      </c>
      <c r="N2799" s="46">
        <v>4.8785434284472853</v>
      </c>
      <c r="O2799" s="46">
        <v>49.622</v>
      </c>
      <c r="P2799" s="46">
        <v>0.47282652765422301</v>
      </c>
      <c r="Q2799" s="46">
        <v>50.09482652765422</v>
      </c>
      <c r="R2799" s="46">
        <v>49.760140186312675</v>
      </c>
      <c r="S2799" s="46"/>
      <c r="T2799" s="46">
        <v>156.24299999999997</v>
      </c>
      <c r="U2799" s="46">
        <v>1.4887718181507952</v>
      </c>
      <c r="V2799" s="46">
        <v>157.73177181815078</v>
      </c>
      <c r="W2799" s="46">
        <v>156.67795701765448</v>
      </c>
      <c r="X2799" s="46">
        <v>12.641999999999998</v>
      </c>
      <c r="Y2799" s="46">
        <v>0.12046013789457671</v>
      </c>
      <c r="Z2799" s="46">
        <v>12.762460137894575</v>
      </c>
      <c r="AA2799" s="46">
        <v>12.677193427015533</v>
      </c>
      <c r="AB2799" s="46">
        <v>168.88499999999996</v>
      </c>
      <c r="AC2799" s="46">
        <v>1.6092319560453718</v>
      </c>
      <c r="AD2799" s="46">
        <v>170.49423195604535</v>
      </c>
      <c r="AE2799" s="46">
        <v>169.35515044467002</v>
      </c>
    </row>
    <row r="2800" spans="1:31" ht="13" x14ac:dyDescent="0.3">
      <c r="A2800" s="45">
        <v>45043</v>
      </c>
      <c r="B2800" s="43">
        <v>13</v>
      </c>
      <c r="C2800" s="43" t="s">
        <v>18</v>
      </c>
      <c r="D2800" s="44">
        <v>89.013144999999994</v>
      </c>
      <c r="E2800" s="42">
        <v>6.6573609999999997E-3</v>
      </c>
      <c r="F2800" s="42"/>
      <c r="G2800" s="46">
        <v>44.627999999999986</v>
      </c>
      <c r="H2800" s="46">
        <v>0.39566183490594725</v>
      </c>
      <c r="I2800" s="46">
        <v>45.02366183490593</v>
      </c>
      <c r="J2800" s="46">
        <v>44.723923064529039</v>
      </c>
      <c r="K2800" s="46">
        <v>4.7709999999999999</v>
      </c>
      <c r="L2800" s="46">
        <v>4.2298615540384395E-2</v>
      </c>
      <c r="M2800" s="46">
        <v>4.8132986155403845</v>
      </c>
      <c r="N2800" s="46">
        <v>4.7812547490559316</v>
      </c>
      <c r="O2800" s="46">
        <v>49.398999999999987</v>
      </c>
      <c r="P2800" s="46">
        <v>0.43796045044633164</v>
      </c>
      <c r="Q2800" s="46">
        <v>49.836960450446313</v>
      </c>
      <c r="R2800" s="46">
        <v>49.505177813584972</v>
      </c>
      <c r="S2800" s="46"/>
      <c r="T2800" s="46">
        <v>156.25100000000006</v>
      </c>
      <c r="U2800" s="46">
        <v>1.3852863082793136</v>
      </c>
      <c r="V2800" s="46">
        <v>157.63628630827938</v>
      </c>
      <c r="W2800" s="46">
        <v>156.5868446436258</v>
      </c>
      <c r="X2800" s="46">
        <v>12.823</v>
      </c>
      <c r="Y2800" s="46">
        <v>0.11368584092943811</v>
      </c>
      <c r="Z2800" s="46">
        <v>12.936685840929439</v>
      </c>
      <c r="AA2800" s="46">
        <v>12.850561653142783</v>
      </c>
      <c r="AB2800" s="46">
        <v>169.07400000000007</v>
      </c>
      <c r="AC2800" s="46">
        <v>1.4989721492087518</v>
      </c>
      <c r="AD2800" s="46">
        <v>170.57297214920882</v>
      </c>
      <c r="AE2800" s="46">
        <v>169.43740629676859</v>
      </c>
    </row>
    <row r="2801" spans="1:31" ht="13" x14ac:dyDescent="0.3">
      <c r="A2801" s="45">
        <v>45043</v>
      </c>
      <c r="B2801" s="43">
        <v>14</v>
      </c>
      <c r="C2801" s="43" t="s">
        <v>18</v>
      </c>
      <c r="D2801" s="44">
        <v>38.796706999999998</v>
      </c>
      <c r="E2801" s="42">
        <v>6.6936169999999998E-3</v>
      </c>
      <c r="F2801" s="42"/>
      <c r="G2801" s="46">
        <v>45.111999999999995</v>
      </c>
      <c r="H2801" s="46">
        <v>0.37300994192341141</v>
      </c>
      <c r="I2801" s="46">
        <v>45.485009941923408</v>
      </c>
      <c r="J2801" s="46">
        <v>45.18055070613098</v>
      </c>
      <c r="K2801" s="46">
        <v>4.7200000000000006</v>
      </c>
      <c r="L2801" s="46">
        <v>3.9027463333004574E-2</v>
      </c>
      <c r="M2801" s="46">
        <v>4.7590274633330054</v>
      </c>
      <c r="N2801" s="46">
        <v>4.7271723562009722</v>
      </c>
      <c r="O2801" s="46">
        <v>49.831999999999994</v>
      </c>
      <c r="P2801" s="46">
        <v>0.41203740525641597</v>
      </c>
      <c r="Q2801" s="46">
        <v>50.244037405256414</v>
      </c>
      <c r="R2801" s="46">
        <v>49.907723062331954</v>
      </c>
      <c r="S2801" s="46"/>
      <c r="T2801" s="46">
        <v>157.7590000000001</v>
      </c>
      <c r="U2801" s="46">
        <v>1.3044350821931083</v>
      </c>
      <c r="V2801" s="46">
        <v>159.06343508219319</v>
      </c>
      <c r="W2801" s="46">
        <v>157.99872536904863</v>
      </c>
      <c r="X2801" s="46">
        <v>12.656999999999998</v>
      </c>
      <c r="Y2801" s="46">
        <v>0.10465478885716921</v>
      </c>
      <c r="Z2801" s="46">
        <v>12.761654788857168</v>
      </c>
      <c r="AA2801" s="46">
        <v>12.676233159414341</v>
      </c>
      <c r="AB2801" s="46">
        <v>170.41600000000011</v>
      </c>
      <c r="AC2801" s="46">
        <v>1.4090898710502775</v>
      </c>
      <c r="AD2801" s="46">
        <v>171.82508987105035</v>
      </c>
      <c r="AE2801" s="46">
        <v>170.67495852846298</v>
      </c>
    </row>
    <row r="2802" spans="1:31" ht="13" x14ac:dyDescent="0.3">
      <c r="A2802" s="45">
        <v>45043</v>
      </c>
      <c r="B2802" s="43">
        <v>15</v>
      </c>
      <c r="C2802" s="43" t="s">
        <v>18</v>
      </c>
      <c r="D2802" s="44">
        <v>23.325420000000001</v>
      </c>
      <c r="E2802" s="42">
        <v>6.6304010000000002E-3</v>
      </c>
      <c r="F2802" s="42"/>
      <c r="G2802" s="46">
        <v>44.643999999999991</v>
      </c>
      <c r="H2802" s="46">
        <v>0.33383063286153147</v>
      </c>
      <c r="I2802" s="46">
        <v>44.977830632861526</v>
      </c>
      <c r="J2802" s="46">
        <v>44.679609579655569</v>
      </c>
      <c r="K2802" s="46">
        <v>4.6610000000000005</v>
      </c>
      <c r="L2802" s="46">
        <v>3.4853162345838164E-2</v>
      </c>
      <c r="M2802" s="46">
        <v>4.6958531623458386</v>
      </c>
      <c r="N2802" s="46">
        <v>4.6647177728423674</v>
      </c>
      <c r="O2802" s="46">
        <v>49.304999999999993</v>
      </c>
      <c r="P2802" s="46">
        <v>0.36868379520736966</v>
      </c>
      <c r="Q2802" s="46">
        <v>49.673683795207367</v>
      </c>
      <c r="R2802" s="46">
        <v>49.344327352497935</v>
      </c>
      <c r="S2802" s="46"/>
      <c r="T2802" s="46">
        <v>155.47300000000001</v>
      </c>
      <c r="U2802" s="46">
        <v>1.1625671978962662</v>
      </c>
      <c r="V2802" s="46">
        <v>156.63556719789628</v>
      </c>
      <c r="W2802" s="46">
        <v>155.59701057651179</v>
      </c>
      <c r="X2802" s="46">
        <v>12.320999999999998</v>
      </c>
      <c r="Y2802" s="46">
        <v>9.2131691324409321E-2</v>
      </c>
      <c r="Z2802" s="46">
        <v>12.413131691324407</v>
      </c>
      <c r="AA2802" s="46">
        <v>12.330827650545118</v>
      </c>
      <c r="AB2802" s="46">
        <v>167.79400000000001</v>
      </c>
      <c r="AC2802" s="46">
        <v>1.2546988892206754</v>
      </c>
      <c r="AD2802" s="46">
        <v>169.04869888922067</v>
      </c>
      <c r="AE2802" s="46">
        <v>167.9278382270569</v>
      </c>
    </row>
    <row r="2803" spans="1:31" ht="13" x14ac:dyDescent="0.3">
      <c r="A2803" s="45">
        <v>45043</v>
      </c>
      <c r="B2803" s="43">
        <v>16</v>
      </c>
      <c r="C2803" s="43" t="s">
        <v>18</v>
      </c>
      <c r="D2803" s="44">
        <v>32.658126000000003</v>
      </c>
      <c r="E2803" s="42">
        <v>6.6761340000000002E-3</v>
      </c>
      <c r="F2803" s="42"/>
      <c r="G2803" s="46">
        <v>43.062000000000005</v>
      </c>
      <c r="H2803" s="46">
        <v>0.35353369981124433</v>
      </c>
      <c r="I2803" s="46">
        <v>43.415533699811249</v>
      </c>
      <c r="J2803" s="46">
        <v>43.125685779149791</v>
      </c>
      <c r="K2803" s="46">
        <v>4.5080000000000009</v>
      </c>
      <c r="L2803" s="46">
        <v>3.7010123049303088E-2</v>
      </c>
      <c r="M2803" s="46">
        <v>4.5450101230493036</v>
      </c>
      <c r="N2803" s="46">
        <v>4.5146670264364701</v>
      </c>
      <c r="O2803" s="46">
        <v>47.570000000000007</v>
      </c>
      <c r="P2803" s="46">
        <v>0.3905438228605474</v>
      </c>
      <c r="Q2803" s="46">
        <v>47.960543822860551</v>
      </c>
      <c r="R2803" s="46">
        <v>47.640352805586261</v>
      </c>
      <c r="S2803" s="46"/>
      <c r="T2803" s="46">
        <v>149.93700000000001</v>
      </c>
      <c r="U2803" s="46">
        <v>1.2309642457061571</v>
      </c>
      <c r="V2803" s="46">
        <v>151.16796424570617</v>
      </c>
      <c r="W2803" s="46">
        <v>150.15874665989463</v>
      </c>
      <c r="X2803" s="46">
        <v>12.034999999999998</v>
      </c>
      <c r="Y2803" s="46">
        <v>9.8805863109663369E-2</v>
      </c>
      <c r="Z2803" s="46">
        <v>12.133805863109663</v>
      </c>
      <c r="AA2803" s="46">
        <v>12.052798949237557</v>
      </c>
      <c r="AB2803" s="46">
        <v>161.97200000000001</v>
      </c>
      <c r="AC2803" s="46">
        <v>1.3297701088158205</v>
      </c>
      <c r="AD2803" s="46">
        <v>163.30177010881584</v>
      </c>
      <c r="AE2803" s="46">
        <v>162.2115456091322</v>
      </c>
    </row>
    <row r="2804" spans="1:31" ht="13" x14ac:dyDescent="0.3">
      <c r="A2804" s="45">
        <v>45043</v>
      </c>
      <c r="B2804" s="43">
        <v>17</v>
      </c>
      <c r="C2804" s="43" t="s">
        <v>18</v>
      </c>
      <c r="D2804" s="44">
        <v>21.344985000000001</v>
      </c>
      <c r="E2804" s="42">
        <v>6.6728949999999999E-3</v>
      </c>
      <c r="F2804" s="42"/>
      <c r="G2804" s="46">
        <v>41.195999999999998</v>
      </c>
      <c r="H2804" s="46">
        <v>0.30200146529145211</v>
      </c>
      <c r="I2804" s="46">
        <v>41.498001465291452</v>
      </c>
      <c r="J2804" s="46">
        <v>41.221089658803713</v>
      </c>
      <c r="K2804" s="46">
        <v>4.4239999999999995</v>
      </c>
      <c r="L2804" s="46">
        <v>3.2431655559990877E-2</v>
      </c>
      <c r="M2804" s="46">
        <v>4.4564316555599905</v>
      </c>
      <c r="N2804" s="46">
        <v>4.4266943550477622</v>
      </c>
      <c r="O2804" s="46">
        <v>45.62</v>
      </c>
      <c r="P2804" s="46">
        <v>0.334433120851443</v>
      </c>
      <c r="Q2804" s="46">
        <v>45.954433120851441</v>
      </c>
      <c r="R2804" s="46">
        <v>45.647784013851478</v>
      </c>
      <c r="S2804" s="46"/>
      <c r="T2804" s="46">
        <v>143.54300000000006</v>
      </c>
      <c r="U2804" s="46">
        <v>1.0522913955804187</v>
      </c>
      <c r="V2804" s="46">
        <v>144.59529139558049</v>
      </c>
      <c r="W2804" s="46">
        <v>143.63042219860338</v>
      </c>
      <c r="X2804" s="46">
        <v>11.868999999999998</v>
      </c>
      <c r="Y2804" s="46">
        <v>8.7009792007579495E-2</v>
      </c>
      <c r="Z2804" s="46">
        <v>11.956009792007578</v>
      </c>
      <c r="AA2804" s="46">
        <v>11.876228594046539</v>
      </c>
      <c r="AB2804" s="46">
        <v>155.41200000000006</v>
      </c>
      <c r="AC2804" s="46">
        <v>1.1393011875879981</v>
      </c>
      <c r="AD2804" s="46">
        <v>156.55130118758808</v>
      </c>
      <c r="AE2804" s="46">
        <v>155.50665079264994</v>
      </c>
    </row>
    <row r="2805" spans="1:31" ht="13" x14ac:dyDescent="0.3">
      <c r="A2805" s="45">
        <v>45043</v>
      </c>
      <c r="B2805" s="43">
        <v>18</v>
      </c>
      <c r="C2805" s="43" t="s">
        <v>18</v>
      </c>
      <c r="D2805" s="44">
        <v>21.85277</v>
      </c>
      <c r="E2805" s="42">
        <v>6.8187839999999996E-3</v>
      </c>
      <c r="F2805" s="42"/>
      <c r="G2805" s="46">
        <v>39.051000000000002</v>
      </c>
      <c r="H2805" s="46">
        <v>0.20306840304356594</v>
      </c>
      <c r="I2805" s="46">
        <v>39.254068403043568</v>
      </c>
      <c r="J2805" s="46">
        <v>38.986403389481985</v>
      </c>
      <c r="K2805" s="46">
        <v>4.3579999999999997</v>
      </c>
      <c r="L2805" s="46">
        <v>2.2661957452148735E-2</v>
      </c>
      <c r="M2805" s="46">
        <v>4.3806619574521486</v>
      </c>
      <c r="N2805" s="46">
        <v>4.3507911697872652</v>
      </c>
      <c r="O2805" s="46">
        <v>43.408999999999999</v>
      </c>
      <c r="P2805" s="46">
        <v>0.22573036049571468</v>
      </c>
      <c r="Q2805" s="46">
        <v>43.634730360495716</v>
      </c>
      <c r="R2805" s="46">
        <v>43.33719455926925</v>
      </c>
      <c r="S2805" s="46"/>
      <c r="T2805" s="46">
        <v>137.95199999999997</v>
      </c>
      <c r="U2805" s="46">
        <v>0.71736171510757729</v>
      </c>
      <c r="V2805" s="46">
        <v>138.66936171510756</v>
      </c>
      <c r="W2805" s="46">
        <v>137.72380529015436</v>
      </c>
      <c r="X2805" s="46">
        <v>11.645999999999999</v>
      </c>
      <c r="Y2805" s="46">
        <v>6.0560155228940836E-2</v>
      </c>
      <c r="Z2805" s="46">
        <v>11.70656015522894</v>
      </c>
      <c r="AA2805" s="46">
        <v>11.626735650147427</v>
      </c>
      <c r="AB2805" s="46">
        <v>149.59799999999996</v>
      </c>
      <c r="AC2805" s="46">
        <v>0.77792187033651816</v>
      </c>
      <c r="AD2805" s="46">
        <v>150.3759218703365</v>
      </c>
      <c r="AE2805" s="46">
        <v>149.35054094030178</v>
      </c>
    </row>
    <row r="2806" spans="1:31" ht="13" x14ac:dyDescent="0.3">
      <c r="A2806" s="45">
        <v>45043</v>
      </c>
      <c r="B2806" s="43">
        <v>19</v>
      </c>
      <c r="C2806" s="43" t="s">
        <v>18</v>
      </c>
      <c r="D2806" s="44">
        <v>22.972152000000001</v>
      </c>
      <c r="E2806" s="42">
        <v>6.7271509999999998E-3</v>
      </c>
      <c r="F2806" s="42"/>
      <c r="G2806" s="46">
        <v>37.057000000000009</v>
      </c>
      <c r="H2806" s="46">
        <v>0.11740380153382006</v>
      </c>
      <c r="I2806" s="46">
        <v>37.174403801533828</v>
      </c>
      <c r="J2806" s="46">
        <v>36.924325973825937</v>
      </c>
      <c r="K2806" s="46">
        <v>4.2119999999999997</v>
      </c>
      <c r="L2806" s="46">
        <v>1.3344437273941493E-2</v>
      </c>
      <c r="M2806" s="46">
        <v>4.2253444372739413</v>
      </c>
      <c r="N2806" s="46">
        <v>4.1969199072173895</v>
      </c>
      <c r="O2806" s="46">
        <v>41.269000000000005</v>
      </c>
      <c r="P2806" s="46">
        <v>0.13074823880776154</v>
      </c>
      <c r="Q2806" s="46">
        <v>41.399748238807767</v>
      </c>
      <c r="R2806" s="46">
        <v>41.121245881043329</v>
      </c>
      <c r="S2806" s="46"/>
      <c r="T2806" s="46">
        <v>132.66800000000001</v>
      </c>
      <c r="U2806" s="46">
        <v>0.42031809217931393</v>
      </c>
      <c r="V2806" s="46">
        <v>133.08831809217932</v>
      </c>
      <c r="W2806" s="46">
        <v>132.1930128800372</v>
      </c>
      <c r="X2806" s="46">
        <v>10.889000000000001</v>
      </c>
      <c r="Y2806" s="46">
        <v>3.4498475184223394E-2</v>
      </c>
      <c r="Z2806" s="46">
        <v>10.923498475184225</v>
      </c>
      <c r="AA2806" s="46">
        <v>10.85001445149339</v>
      </c>
      <c r="AB2806" s="46">
        <v>143.55700000000002</v>
      </c>
      <c r="AC2806" s="46">
        <v>0.45481656736353732</v>
      </c>
      <c r="AD2806" s="46">
        <v>144.01181656736355</v>
      </c>
      <c r="AE2806" s="46">
        <v>143.0430273315306</v>
      </c>
    </row>
    <row r="2807" spans="1:31" ht="13" x14ac:dyDescent="0.3">
      <c r="A2807" s="45">
        <v>45043</v>
      </c>
      <c r="B2807" s="43">
        <v>20</v>
      </c>
      <c r="C2807" s="43" t="s">
        <v>18</v>
      </c>
      <c r="D2807" s="44">
        <v>24.566597999999999</v>
      </c>
      <c r="E2807" s="42">
        <v>6.6510429999999997E-3</v>
      </c>
      <c r="F2807" s="42"/>
      <c r="G2807" s="46">
        <v>35.652000000000001</v>
      </c>
      <c r="H2807" s="46">
        <v>-3.0450277413498199E-2</v>
      </c>
      <c r="I2807" s="46">
        <v>35.621549722586501</v>
      </c>
      <c r="J2807" s="46">
        <v>35.384629263654944</v>
      </c>
      <c r="K2807" s="46">
        <v>4.0970000000000004</v>
      </c>
      <c r="L2807" s="46">
        <v>-3.499236692558682E-3</v>
      </c>
      <c r="M2807" s="46">
        <v>4.0935007633074418</v>
      </c>
      <c r="N2807" s="46">
        <v>4.0662747137101514</v>
      </c>
      <c r="O2807" s="46">
        <v>39.749000000000002</v>
      </c>
      <c r="P2807" s="46">
        <v>-3.3949514106056879E-2</v>
      </c>
      <c r="Q2807" s="46">
        <v>39.71505048589394</v>
      </c>
      <c r="R2807" s="46">
        <v>39.450903977365094</v>
      </c>
      <c r="S2807" s="46"/>
      <c r="T2807" s="46">
        <v>128.35700000000003</v>
      </c>
      <c r="U2807" s="46">
        <v>-0.10962936884226381</v>
      </c>
      <c r="V2807" s="46">
        <v>128.24737063115776</v>
      </c>
      <c r="W2807" s="46">
        <v>127.394391854453</v>
      </c>
      <c r="X2807" s="46">
        <v>10.635</v>
      </c>
      <c r="Y2807" s="46">
        <v>-9.0833249268639452E-3</v>
      </c>
      <c r="Z2807" s="46">
        <v>10.625916675073135</v>
      </c>
      <c r="AA2807" s="46">
        <v>10.555243246352807</v>
      </c>
      <c r="AB2807" s="46">
        <v>138.99200000000002</v>
      </c>
      <c r="AC2807" s="46">
        <v>-0.11871269376912776</v>
      </c>
      <c r="AD2807" s="46">
        <v>138.87328730623091</v>
      </c>
      <c r="AE2807" s="46">
        <v>137.94963510080581</v>
      </c>
    </row>
    <row r="2808" spans="1:31" ht="13" x14ac:dyDescent="0.3">
      <c r="A2808" s="45">
        <v>45043</v>
      </c>
      <c r="B2808" s="43">
        <v>21</v>
      </c>
      <c r="C2808" s="43" t="s">
        <v>18</v>
      </c>
      <c r="D2808" s="44">
        <v>32.210368000000003</v>
      </c>
      <c r="E2808" s="42">
        <v>6.6310309999999999E-3</v>
      </c>
      <c r="F2808" s="42"/>
      <c r="G2808" s="46">
        <v>34.698999999999998</v>
      </c>
      <c r="H2808" s="46">
        <v>0.10395821796032757</v>
      </c>
      <c r="I2808" s="46">
        <v>34.802958217960324</v>
      </c>
      <c r="J2808" s="46">
        <v>34.572178723125326</v>
      </c>
      <c r="K2808" s="46">
        <v>3.9389999999999996</v>
      </c>
      <c r="L2808" s="46">
        <v>1.1801245584764124E-2</v>
      </c>
      <c r="M2808" s="46">
        <v>3.9508012455847639</v>
      </c>
      <c r="N2808" s="46">
        <v>3.9246033600504528</v>
      </c>
      <c r="O2808" s="46">
        <v>38.637999999999998</v>
      </c>
      <c r="P2808" s="46">
        <v>0.1157594635450917</v>
      </c>
      <c r="Q2808" s="46">
        <v>38.753759463545087</v>
      </c>
      <c r="R2808" s="46">
        <v>38.496782083175781</v>
      </c>
      <c r="S2808" s="46"/>
      <c r="T2808" s="46">
        <v>126.17700000000002</v>
      </c>
      <c r="U2808" s="46">
        <v>0.37802634276435215</v>
      </c>
      <c r="V2808" s="46">
        <v>126.55502634276438</v>
      </c>
      <c r="W2808" s="46">
        <v>125.71583603987969</v>
      </c>
      <c r="X2808" s="46">
        <v>10.605</v>
      </c>
      <c r="Y2808" s="46">
        <v>3.1772584266672642E-2</v>
      </c>
      <c r="Z2808" s="46">
        <v>10.636772584266673</v>
      </c>
      <c r="AA2808" s="46">
        <v>10.566239815520451</v>
      </c>
      <c r="AB2808" s="46">
        <v>136.78200000000001</v>
      </c>
      <c r="AC2808" s="46">
        <v>0.40979892703102477</v>
      </c>
      <c r="AD2808" s="46">
        <v>137.19179892703104</v>
      </c>
      <c r="AE2808" s="46">
        <v>136.28207585540014</v>
      </c>
    </row>
    <row r="2809" spans="1:31" ht="13" x14ac:dyDescent="0.3">
      <c r="A2809" s="45">
        <v>45043</v>
      </c>
      <c r="B2809" s="43">
        <v>22</v>
      </c>
      <c r="C2809" s="43" t="s">
        <v>18</v>
      </c>
      <c r="D2809" s="44">
        <v>31.202753999999999</v>
      </c>
      <c r="E2809" s="42">
        <v>6.6664389999999997E-3</v>
      </c>
      <c r="F2809" s="42"/>
      <c r="G2809" s="46">
        <v>32.287000000000006</v>
      </c>
      <c r="H2809" s="46">
        <v>0.15350049286976064</v>
      </c>
      <c r="I2809" s="46">
        <v>32.440500492869766</v>
      </c>
      <c r="J2809" s="46">
        <v>32.224237875204579</v>
      </c>
      <c r="K2809" s="46">
        <v>3.6739999999999995</v>
      </c>
      <c r="L2809" s="46">
        <v>1.7467117130842147E-2</v>
      </c>
      <c r="M2809" s="46">
        <v>3.6914671171308417</v>
      </c>
      <c r="N2809" s="46">
        <v>3.6668581767739834</v>
      </c>
      <c r="O2809" s="46">
        <v>35.961000000000006</v>
      </c>
      <c r="P2809" s="46">
        <v>0.17096761000060279</v>
      </c>
      <c r="Q2809" s="46">
        <v>36.131967610000608</v>
      </c>
      <c r="R2809" s="46">
        <v>35.891096051978565</v>
      </c>
      <c r="S2809" s="46"/>
      <c r="T2809" s="46">
        <v>117.63400000000001</v>
      </c>
      <c r="U2809" s="46">
        <v>0.55926152873420942</v>
      </c>
      <c r="V2809" s="46">
        <v>118.19326152873423</v>
      </c>
      <c r="W2809" s="46">
        <v>117.40533336054187</v>
      </c>
      <c r="X2809" s="46">
        <v>9.9710000000000001</v>
      </c>
      <c r="Y2809" s="46">
        <v>4.7404633889936598E-2</v>
      </c>
      <c r="Z2809" s="46">
        <v>10.018404633889936</v>
      </c>
      <c r="AA2809" s="46">
        <v>9.9516175505207922</v>
      </c>
      <c r="AB2809" s="46">
        <v>127.60500000000002</v>
      </c>
      <c r="AC2809" s="46">
        <v>0.60666616262414608</v>
      </c>
      <c r="AD2809" s="46">
        <v>128.21166616262417</v>
      </c>
      <c r="AE2809" s="46">
        <v>127.35695091106267</v>
      </c>
    </row>
    <row r="2810" spans="1:31" ht="13" x14ac:dyDescent="0.3">
      <c r="A2810" s="45">
        <v>45043</v>
      </c>
      <c r="B2810" s="43">
        <v>23</v>
      </c>
      <c r="C2810" s="43" t="s">
        <v>18</v>
      </c>
      <c r="D2810" s="44">
        <v>22.304288</v>
      </c>
      <c r="E2810" s="42">
        <v>6.6571349999999998E-3</v>
      </c>
      <c r="F2810" s="42"/>
      <c r="G2810" s="46">
        <v>29.824999999999999</v>
      </c>
      <c r="H2810" s="46">
        <v>0.24669694531769915</v>
      </c>
      <c r="I2810" s="46">
        <v>30.071696945317697</v>
      </c>
      <c r="J2810" s="46">
        <v>29.871505599073629</v>
      </c>
      <c r="K2810" s="46">
        <v>3.4859999999999998</v>
      </c>
      <c r="L2810" s="46">
        <v>2.8834385628751021E-2</v>
      </c>
      <c r="M2810" s="46">
        <v>3.5148343856287507</v>
      </c>
      <c r="N2810" s="46">
        <v>3.4914356586209783</v>
      </c>
      <c r="O2810" s="46">
        <v>33.311</v>
      </c>
      <c r="P2810" s="46">
        <v>0.27553133094645016</v>
      </c>
      <c r="Q2810" s="46">
        <v>33.58653133094645</v>
      </c>
      <c r="R2810" s="46">
        <v>33.362941257694608</v>
      </c>
      <c r="S2810" s="46"/>
      <c r="T2810" s="46">
        <v>107.26399999999998</v>
      </c>
      <c r="U2810" s="46">
        <v>0.88723222607066821</v>
      </c>
      <c r="V2810" s="46">
        <v>108.15123222607065</v>
      </c>
      <c r="W2810" s="46">
        <v>107.43125487272535</v>
      </c>
      <c r="X2810" s="46">
        <v>9.166999999999998</v>
      </c>
      <c r="Y2810" s="46">
        <v>7.5824673855066138E-2</v>
      </c>
      <c r="Z2810" s="46">
        <v>9.2428246738550648</v>
      </c>
      <c r="AA2810" s="46">
        <v>9.1812939422198809</v>
      </c>
      <c r="AB2810" s="46">
        <v>116.43099999999998</v>
      </c>
      <c r="AC2810" s="46">
        <v>0.96305689992573429</v>
      </c>
      <c r="AD2810" s="46">
        <v>117.39405689992572</v>
      </c>
      <c r="AE2810" s="46">
        <v>116.61254881494523</v>
      </c>
    </row>
    <row r="2811" spans="1:31" ht="13" x14ac:dyDescent="0.3">
      <c r="A2811" s="45">
        <v>45043</v>
      </c>
      <c r="B2811" s="43">
        <v>24</v>
      </c>
      <c r="C2811" s="43" t="s">
        <v>17</v>
      </c>
      <c r="D2811" s="44">
        <v>27.753222999999998</v>
      </c>
      <c r="E2811" s="42">
        <v>6.3778150000000002E-3</v>
      </c>
      <c r="F2811" s="42"/>
      <c r="G2811" s="46">
        <v>28.364000000000001</v>
      </c>
      <c r="H2811" s="46">
        <v>0.26707910201602453</v>
      </c>
      <c r="I2811" s="46">
        <v>28.631079102016024</v>
      </c>
      <c r="J2811" s="46">
        <v>28.448475376253</v>
      </c>
      <c r="K2811" s="46">
        <v>3.3009999999999997</v>
      </c>
      <c r="L2811" s="46">
        <v>3.1082644047204087E-2</v>
      </c>
      <c r="M2811" s="46">
        <v>3.3320826440472038</v>
      </c>
      <c r="N2811" s="46">
        <v>3.3108312373787596</v>
      </c>
      <c r="O2811" s="46">
        <v>31.664999999999999</v>
      </c>
      <c r="P2811" s="46">
        <v>0.29816174606322859</v>
      </c>
      <c r="Q2811" s="46">
        <v>31.963161746063228</v>
      </c>
      <c r="R2811" s="46">
        <v>31.759306613631761</v>
      </c>
      <c r="S2811" s="46"/>
      <c r="T2811" s="46">
        <v>99.822000000000031</v>
      </c>
      <c r="U2811" s="46">
        <v>0.93993689611633069</v>
      </c>
      <c r="V2811" s="46">
        <v>100.76193689611637</v>
      </c>
      <c r="W2811" s="46">
        <v>100.11929590355126</v>
      </c>
      <c r="X2811" s="46">
        <v>8.5830000000000002</v>
      </c>
      <c r="Y2811" s="46">
        <v>8.0818640974599426E-2</v>
      </c>
      <c r="Z2811" s="46">
        <v>8.6638186409745988</v>
      </c>
      <c r="AA2811" s="46">
        <v>8.6085624084889112</v>
      </c>
      <c r="AB2811" s="46">
        <v>108.40500000000003</v>
      </c>
      <c r="AC2811" s="46">
        <v>1.02075553709093</v>
      </c>
      <c r="AD2811" s="46">
        <v>109.42575553709096</v>
      </c>
      <c r="AE2811" s="46">
        <v>108.72785831204017</v>
      </c>
    </row>
    <row r="2812" spans="1:31" ht="13" x14ac:dyDescent="0.3">
      <c r="A2812" s="45">
        <v>45044</v>
      </c>
      <c r="B2812" s="43">
        <v>1</v>
      </c>
      <c r="C2812" s="43" t="s">
        <v>17</v>
      </c>
      <c r="D2812" s="44">
        <v>17.571455</v>
      </c>
      <c r="E2812" s="42">
        <v>6.368215E-3</v>
      </c>
      <c r="F2812" s="42"/>
      <c r="G2812" s="46">
        <v>27.242000000000004</v>
      </c>
      <c r="H2812" s="46">
        <v>0.269812155455388</v>
      </c>
      <c r="I2812" s="46">
        <v>27.511812155455392</v>
      </c>
      <c r="J2812" s="46">
        <v>27.33661102060984</v>
      </c>
      <c r="K2812" s="46">
        <v>3.0639999999999996</v>
      </c>
      <c r="L2812" s="46">
        <v>3.034668689212644E-2</v>
      </c>
      <c r="M2812" s="46">
        <v>3.0943466868921261</v>
      </c>
      <c r="N2812" s="46">
        <v>3.0746412219054595</v>
      </c>
      <c r="O2812" s="46">
        <v>30.306000000000004</v>
      </c>
      <c r="P2812" s="46">
        <v>0.30015884234751444</v>
      </c>
      <c r="Q2812" s="46">
        <v>30.606158842347519</v>
      </c>
      <c r="R2812" s="46">
        <v>30.4112522425153</v>
      </c>
      <c r="S2812" s="46"/>
      <c r="T2812" s="46">
        <v>95.347999999999999</v>
      </c>
      <c r="U2812" s="46">
        <v>0.94435244836503651</v>
      </c>
      <c r="V2812" s="46">
        <v>96.292352448365037</v>
      </c>
      <c r="W2812" s="46">
        <v>95.67914204511807</v>
      </c>
      <c r="X2812" s="46">
        <v>8.5449999999999982</v>
      </c>
      <c r="Y2812" s="46">
        <v>8.4631997223635916E-2</v>
      </c>
      <c r="Z2812" s="46">
        <v>8.6296319972236333</v>
      </c>
      <c r="AA2812" s="46">
        <v>8.574676645294435</v>
      </c>
      <c r="AB2812" s="46">
        <v>103.893</v>
      </c>
      <c r="AC2812" s="46">
        <v>1.0289844455886725</v>
      </c>
      <c r="AD2812" s="46">
        <v>104.92198444558866</v>
      </c>
      <c r="AE2812" s="46">
        <v>104.2538186904125</v>
      </c>
    </row>
    <row r="2813" spans="1:31" ht="13" x14ac:dyDescent="0.3">
      <c r="A2813" s="45">
        <v>45044</v>
      </c>
      <c r="B2813" s="43">
        <v>2</v>
      </c>
      <c r="C2813" s="43" t="s">
        <v>17</v>
      </c>
      <c r="D2813" s="44">
        <v>19.815799999999999</v>
      </c>
      <c r="E2813" s="42">
        <v>6.53369E-3</v>
      </c>
      <c r="F2813" s="42"/>
      <c r="G2813" s="46">
        <v>26.584</v>
      </c>
      <c r="H2813" s="46">
        <v>0.22208139342685954</v>
      </c>
      <c r="I2813" s="46">
        <v>26.806081393426858</v>
      </c>
      <c r="J2813" s="46">
        <v>26.630938767487439</v>
      </c>
      <c r="K2813" s="46">
        <v>3.016</v>
      </c>
      <c r="L2813" s="46">
        <v>2.5195511682794478E-2</v>
      </c>
      <c r="M2813" s="46">
        <v>3.0411955116827945</v>
      </c>
      <c r="N2813" s="46">
        <v>3.0213252829800674</v>
      </c>
      <c r="O2813" s="46">
        <v>29.6</v>
      </c>
      <c r="P2813" s="46">
        <v>0.247276905109654</v>
      </c>
      <c r="Q2813" s="46">
        <v>29.847276905109652</v>
      </c>
      <c r="R2813" s="46">
        <v>29.652264050467508</v>
      </c>
      <c r="S2813" s="46"/>
      <c r="T2813" s="46">
        <v>92.905000000000044</v>
      </c>
      <c r="U2813" s="46">
        <v>0.776123678013933</v>
      </c>
      <c r="V2813" s="46">
        <v>93.681123678013975</v>
      </c>
      <c r="W2813" s="46">
        <v>93.069040257050162</v>
      </c>
      <c r="X2813" s="46">
        <v>8.3750000000000018</v>
      </c>
      <c r="Y2813" s="46">
        <v>6.9964327036937599E-2</v>
      </c>
      <c r="Z2813" s="46">
        <v>8.4449643270369386</v>
      </c>
      <c r="AA2813" s="46">
        <v>8.3897875480630209</v>
      </c>
      <c r="AB2813" s="46">
        <v>101.28000000000004</v>
      </c>
      <c r="AC2813" s="46">
        <v>0.84608800505087056</v>
      </c>
      <c r="AD2813" s="46">
        <v>102.12608800505092</v>
      </c>
      <c r="AE2813" s="46">
        <v>101.45882780511319</v>
      </c>
    </row>
    <row r="2814" spans="1:31" ht="13" x14ac:dyDescent="0.3">
      <c r="A2814" s="45">
        <v>45044</v>
      </c>
      <c r="B2814" s="43">
        <v>3</v>
      </c>
      <c r="C2814" s="43" t="s">
        <v>17</v>
      </c>
      <c r="D2814" s="44">
        <v>25.036541</v>
      </c>
      <c r="E2814" s="42">
        <v>6.6659700000000002E-3</v>
      </c>
      <c r="F2814" s="42"/>
      <c r="G2814" s="46">
        <v>26.139000000000003</v>
      </c>
      <c r="H2814" s="46">
        <v>0.2502732978498769</v>
      </c>
      <c r="I2814" s="46">
        <v>26.389273297849879</v>
      </c>
      <c r="J2814" s="46">
        <v>26.213363193724611</v>
      </c>
      <c r="K2814" s="46">
        <v>2.9569999999999994</v>
      </c>
      <c r="L2814" s="46">
        <v>2.8312412171165147E-2</v>
      </c>
      <c r="M2814" s="46">
        <v>2.9853124121711647</v>
      </c>
      <c r="N2814" s="46">
        <v>2.9654124091910039</v>
      </c>
      <c r="O2814" s="46">
        <v>29.096000000000004</v>
      </c>
      <c r="P2814" s="46">
        <v>0.27858571002104204</v>
      </c>
      <c r="Q2814" s="46">
        <v>29.374585710021044</v>
      </c>
      <c r="R2814" s="46">
        <v>29.178775602915614</v>
      </c>
      <c r="S2814" s="46"/>
      <c r="T2814" s="46">
        <v>92.069000000000088</v>
      </c>
      <c r="U2814" s="46">
        <v>0.88153381000575137</v>
      </c>
      <c r="V2814" s="46">
        <v>92.950533810005837</v>
      </c>
      <c r="W2814" s="46">
        <v>92.330928340144354</v>
      </c>
      <c r="X2814" s="46">
        <v>8.1729999999999983</v>
      </c>
      <c r="Y2814" s="46">
        <v>7.8254090184285668E-2</v>
      </c>
      <c r="Z2814" s="46">
        <v>8.2512540901842844</v>
      </c>
      <c r="AA2814" s="46">
        <v>8.1962514779567393</v>
      </c>
      <c r="AB2814" s="46">
        <v>100.24200000000009</v>
      </c>
      <c r="AC2814" s="46">
        <v>0.95978790019003701</v>
      </c>
      <c r="AD2814" s="46">
        <v>101.20178790019013</v>
      </c>
      <c r="AE2814" s="46">
        <v>100.52717981810109</v>
      </c>
    </row>
    <row r="2815" spans="1:31" ht="13" x14ac:dyDescent="0.3">
      <c r="A2815" s="45">
        <v>45044</v>
      </c>
      <c r="B2815" s="43">
        <v>4</v>
      </c>
      <c r="C2815" s="43" t="s">
        <v>17</v>
      </c>
      <c r="D2815" s="44">
        <v>22.620018000000002</v>
      </c>
      <c r="E2815" s="42">
        <v>6.5798310000000004E-3</v>
      </c>
      <c r="F2815" s="42"/>
      <c r="G2815" s="46">
        <v>26.224999999999998</v>
      </c>
      <c r="H2815" s="46">
        <v>0.26371948886156155</v>
      </c>
      <c r="I2815" s="46">
        <v>26.488719488861559</v>
      </c>
      <c r="J2815" s="46">
        <v>26.314428191218443</v>
      </c>
      <c r="K2815" s="46">
        <v>2.9489999999999998</v>
      </c>
      <c r="L2815" s="46">
        <v>2.9655243952440236E-2</v>
      </c>
      <c r="M2815" s="46">
        <v>2.9786552439524403</v>
      </c>
      <c r="N2815" s="46">
        <v>2.9590561958399695</v>
      </c>
      <c r="O2815" s="46">
        <v>29.173999999999999</v>
      </c>
      <c r="P2815" s="46">
        <v>0.29337473281400178</v>
      </c>
      <c r="Q2815" s="46">
        <v>29.467374732814001</v>
      </c>
      <c r="R2815" s="46">
        <v>29.273484387058414</v>
      </c>
      <c r="S2815" s="46"/>
      <c r="T2815" s="46">
        <v>92.627999999999986</v>
      </c>
      <c r="U2815" s="46">
        <v>0.93147030750309734</v>
      </c>
      <c r="V2815" s="46">
        <v>93.559470307503076</v>
      </c>
      <c r="W2815" s="46">
        <v>92.943864804430191</v>
      </c>
      <c r="X2815" s="46">
        <v>8.1840000000000011</v>
      </c>
      <c r="Y2815" s="46">
        <v>8.2298581385815833E-2</v>
      </c>
      <c r="Z2815" s="46">
        <v>8.2662985813858167</v>
      </c>
      <c r="AA2815" s="46">
        <v>8.2119077337247575</v>
      </c>
      <c r="AB2815" s="46">
        <v>100.81199999999998</v>
      </c>
      <c r="AC2815" s="46">
        <v>1.0137688888889131</v>
      </c>
      <c r="AD2815" s="46">
        <v>101.82576888888889</v>
      </c>
      <c r="AE2815" s="46">
        <v>101.15577253815495</v>
      </c>
    </row>
    <row r="2816" spans="1:31" ht="13" x14ac:dyDescent="0.3">
      <c r="A2816" s="45">
        <v>45044</v>
      </c>
      <c r="B2816" s="43">
        <v>5</v>
      </c>
      <c r="C2816" s="43" t="s">
        <v>17</v>
      </c>
      <c r="D2816" s="44">
        <v>20.868406</v>
      </c>
      <c r="E2816" s="42">
        <v>6.584403E-3</v>
      </c>
      <c r="F2816" s="42"/>
      <c r="G2816" s="46">
        <v>27.059999999999995</v>
      </c>
      <c r="H2816" s="46">
        <v>0.29550595621218223</v>
      </c>
      <c r="I2816" s="46">
        <v>27.355505956212177</v>
      </c>
      <c r="J2816" s="46">
        <v>27.175386280727576</v>
      </c>
      <c r="K2816" s="46">
        <v>3.0479999999999996</v>
      </c>
      <c r="L2816" s="46">
        <v>3.3285371564476404E-2</v>
      </c>
      <c r="M2816" s="46">
        <v>3.0812853715644759</v>
      </c>
      <c r="N2816" s="46">
        <v>3.0609969469200906</v>
      </c>
      <c r="O2816" s="46">
        <v>30.107999999999993</v>
      </c>
      <c r="P2816" s="46">
        <v>0.32879132777665865</v>
      </c>
      <c r="Q2816" s="46">
        <v>30.436791327776653</v>
      </c>
      <c r="R2816" s="46">
        <v>30.236383227647668</v>
      </c>
      <c r="S2816" s="46"/>
      <c r="T2816" s="46">
        <v>95.776000000000067</v>
      </c>
      <c r="U2816" s="46">
        <v>1.0459119904722096</v>
      </c>
      <c r="V2816" s="46">
        <v>96.821911990472273</v>
      </c>
      <c r="W2816" s="46">
        <v>96.18439750269647</v>
      </c>
      <c r="X2816" s="46">
        <v>8.456999999999999</v>
      </c>
      <c r="Y2816" s="46">
        <v>9.2353801614428133E-2</v>
      </c>
      <c r="Z2816" s="46">
        <v>8.5493538016144264</v>
      </c>
      <c r="AA2816" s="46">
        <v>8.4930614107950149</v>
      </c>
      <c r="AB2816" s="46">
        <v>104.23300000000006</v>
      </c>
      <c r="AC2816" s="46">
        <v>1.1382657920866377</v>
      </c>
      <c r="AD2816" s="46">
        <v>105.3712657920867</v>
      </c>
      <c r="AE2816" s="46">
        <v>104.67745891349148</v>
      </c>
    </row>
    <row r="2817" spans="1:31" ht="13" x14ac:dyDescent="0.3">
      <c r="A2817" s="45">
        <v>45044</v>
      </c>
      <c r="B2817" s="43">
        <v>6</v>
      </c>
      <c r="C2817" s="43" t="s">
        <v>17</v>
      </c>
      <c r="D2817" s="44">
        <v>20.922986999999999</v>
      </c>
      <c r="E2817" s="42">
        <v>6.5488270000000001E-3</v>
      </c>
      <c r="F2817" s="42"/>
      <c r="G2817" s="46">
        <v>28.995999999999999</v>
      </c>
      <c r="H2817" s="46">
        <v>0.3153214333651026</v>
      </c>
      <c r="I2817" s="46">
        <v>29.311321433365102</v>
      </c>
      <c r="J2817" s="46">
        <v>29.119366660156601</v>
      </c>
      <c r="K2817" s="46">
        <v>3.1949999999999998</v>
      </c>
      <c r="L2817" s="46">
        <v>3.4744515781538934E-2</v>
      </c>
      <c r="M2817" s="46">
        <v>3.229744515781539</v>
      </c>
      <c r="N2817" s="46">
        <v>3.208593477693487</v>
      </c>
      <c r="O2817" s="46">
        <v>32.190999999999995</v>
      </c>
      <c r="P2817" s="46">
        <v>0.35006594914664152</v>
      </c>
      <c r="Q2817" s="46">
        <v>32.541065949146642</v>
      </c>
      <c r="R2817" s="46">
        <v>32.327960137850084</v>
      </c>
      <c r="S2817" s="46"/>
      <c r="T2817" s="46">
        <v>103.62300000000008</v>
      </c>
      <c r="U2817" s="46">
        <v>1.1268641498686733</v>
      </c>
      <c r="V2817" s="46">
        <v>104.74986414986876</v>
      </c>
      <c r="W2817" s="46">
        <v>104.06387541127776</v>
      </c>
      <c r="X2817" s="46">
        <v>9.0989999999999984</v>
      </c>
      <c r="Y2817" s="46">
        <v>9.8948466070805235E-2</v>
      </c>
      <c r="Z2817" s="46">
        <v>9.1979484660708035</v>
      </c>
      <c r="AA2817" s="46">
        <v>9.1377126928115899</v>
      </c>
      <c r="AB2817" s="46">
        <v>112.72200000000008</v>
      </c>
      <c r="AC2817" s="46">
        <v>1.2258126159394787</v>
      </c>
      <c r="AD2817" s="46">
        <v>113.94781261593955</v>
      </c>
      <c r="AE2817" s="46">
        <v>113.20158810408935</v>
      </c>
    </row>
    <row r="2818" spans="1:31" ht="13" x14ac:dyDescent="0.3">
      <c r="A2818" s="45">
        <v>45044</v>
      </c>
      <c r="B2818" s="43">
        <v>7</v>
      </c>
      <c r="C2818" s="43" t="s">
        <v>17</v>
      </c>
      <c r="D2818" s="44">
        <v>24.152204999999999</v>
      </c>
      <c r="E2818" s="42">
        <v>6.6172679999999999E-3</v>
      </c>
      <c r="F2818" s="42"/>
      <c r="G2818" s="46">
        <v>32.326999999999998</v>
      </c>
      <c r="H2818" s="46">
        <v>0.26013275204631703</v>
      </c>
      <c r="I2818" s="46">
        <v>32.587132752046315</v>
      </c>
      <c r="J2818" s="46">
        <v>32.37149496127445</v>
      </c>
      <c r="K2818" s="46">
        <v>3.5489999999999999</v>
      </c>
      <c r="L2818" s="46">
        <v>2.8558515699334274E-2</v>
      </c>
      <c r="M2818" s="46">
        <v>3.5775585156993341</v>
      </c>
      <c r="N2818" s="46">
        <v>3.5538848522152695</v>
      </c>
      <c r="O2818" s="46">
        <v>35.875999999999998</v>
      </c>
      <c r="P2818" s="46">
        <v>0.28869126774565129</v>
      </c>
      <c r="Q2818" s="46">
        <v>36.164691267745653</v>
      </c>
      <c r="R2818" s="46">
        <v>35.92537981348972</v>
      </c>
      <c r="S2818" s="46"/>
      <c r="T2818" s="46">
        <v>116.68500000000004</v>
      </c>
      <c r="U2818" s="46">
        <v>0.93895474904954124</v>
      </c>
      <c r="V2818" s="46">
        <v>117.62395474904959</v>
      </c>
      <c r="W2818" s="46">
        <v>116.84560551725527</v>
      </c>
      <c r="X2818" s="46">
        <v>9.9399999999999977</v>
      </c>
      <c r="Y2818" s="46">
        <v>7.9986375331468754E-2</v>
      </c>
      <c r="Z2818" s="46">
        <v>10.019986375331467</v>
      </c>
      <c r="AA2818" s="46">
        <v>9.9536814401295501</v>
      </c>
      <c r="AB2818" s="46">
        <v>126.62500000000004</v>
      </c>
      <c r="AC2818" s="46">
        <v>1.01894112438101</v>
      </c>
      <c r="AD2818" s="46">
        <v>127.64394112438106</v>
      </c>
      <c r="AE2818" s="46">
        <v>126.79928695738482</v>
      </c>
    </row>
    <row r="2819" spans="1:31" ht="13" x14ac:dyDescent="0.3">
      <c r="A2819" s="45">
        <v>45044</v>
      </c>
      <c r="B2819" s="43">
        <v>8</v>
      </c>
      <c r="C2819" s="43" t="s">
        <v>18</v>
      </c>
      <c r="D2819" s="44">
        <v>37.346254999999999</v>
      </c>
      <c r="E2819" s="42">
        <v>6.7793799999999998E-3</v>
      </c>
      <c r="F2819" s="42"/>
      <c r="G2819" s="46">
        <v>35.928000000000004</v>
      </c>
      <c r="H2819" s="46">
        <v>0.40136315705628306</v>
      </c>
      <c r="I2819" s="46">
        <v>36.329363157056285</v>
      </c>
      <c r="J2819" s="46">
        <v>36.083072599056599</v>
      </c>
      <c r="K2819" s="46">
        <v>4.048</v>
      </c>
      <c r="L2819" s="46">
        <v>4.5221500216094238E-2</v>
      </c>
      <c r="M2819" s="46">
        <v>4.0932215002160941</v>
      </c>
      <c r="N2819" s="46">
        <v>4.0654719962419588</v>
      </c>
      <c r="O2819" s="46">
        <v>39.976000000000006</v>
      </c>
      <c r="P2819" s="46">
        <v>0.44658465727237728</v>
      </c>
      <c r="Q2819" s="46">
        <v>40.422584657272381</v>
      </c>
      <c r="R2819" s="46">
        <v>40.14854459529856</v>
      </c>
      <c r="S2819" s="46"/>
      <c r="T2819" s="46">
        <v>129.21699999999998</v>
      </c>
      <c r="U2819" s="46">
        <v>1.4435243560827686</v>
      </c>
      <c r="V2819" s="46">
        <v>130.66052435608276</v>
      </c>
      <c r="W2819" s="46">
        <v>129.77472701047361</v>
      </c>
      <c r="X2819" s="46">
        <v>11.01</v>
      </c>
      <c r="Y2819" s="46">
        <v>0.12299622464901123</v>
      </c>
      <c r="Z2819" s="46">
        <v>11.132996224649011</v>
      </c>
      <c r="AA2819" s="46">
        <v>11.057521412703549</v>
      </c>
      <c r="AB2819" s="46">
        <v>140.22699999999998</v>
      </c>
      <c r="AC2819" s="46">
        <v>1.5665205807317799</v>
      </c>
      <c r="AD2819" s="46">
        <v>141.79352058073178</v>
      </c>
      <c r="AE2819" s="46">
        <v>140.83224842317716</v>
      </c>
    </row>
    <row r="2820" spans="1:31" ht="13" x14ac:dyDescent="0.3">
      <c r="A2820" s="45">
        <v>45044</v>
      </c>
      <c r="B2820" s="43">
        <v>9</v>
      </c>
      <c r="C2820" s="43" t="s">
        <v>18</v>
      </c>
      <c r="D2820" s="44">
        <v>61.292602000000002</v>
      </c>
      <c r="E2820" s="42">
        <v>6.8367510000000003E-3</v>
      </c>
      <c r="F2820" s="42"/>
      <c r="G2820" s="46">
        <v>39.085000000000001</v>
      </c>
      <c r="H2820" s="46">
        <v>0.30446238254860941</v>
      </c>
      <c r="I2820" s="46">
        <v>39.389462382548608</v>
      </c>
      <c r="J2820" s="46">
        <v>39.120166436215257</v>
      </c>
      <c r="K2820" s="46">
        <v>4.3629999999999995</v>
      </c>
      <c r="L2820" s="46">
        <v>3.3986679674033078E-2</v>
      </c>
      <c r="M2820" s="46">
        <v>4.3969866796740327</v>
      </c>
      <c r="N2820" s="46">
        <v>4.3669255765947845</v>
      </c>
      <c r="O2820" s="46">
        <v>43.448</v>
      </c>
      <c r="P2820" s="46">
        <v>0.33844906222264248</v>
      </c>
      <c r="Q2820" s="46">
        <v>43.786449062222644</v>
      </c>
      <c r="R2820" s="46">
        <v>43.487092012810038</v>
      </c>
      <c r="S2820" s="46"/>
      <c r="T2820" s="46">
        <v>141.12299999999996</v>
      </c>
      <c r="U2820" s="46">
        <v>1.0993129029655211</v>
      </c>
      <c r="V2820" s="46">
        <v>142.22231290296548</v>
      </c>
      <c r="W2820" s="46">
        <v>141.24997436300382</v>
      </c>
      <c r="X2820" s="46">
        <v>11.814999999999998</v>
      </c>
      <c r="Y2820" s="46">
        <v>9.2035897398281163E-2</v>
      </c>
      <c r="Z2820" s="46">
        <v>11.907035897398279</v>
      </c>
      <c r="AA2820" s="46">
        <v>11.825630457819704</v>
      </c>
      <c r="AB2820" s="46">
        <v>152.93799999999996</v>
      </c>
      <c r="AC2820" s="46">
        <v>1.1913488003638022</v>
      </c>
      <c r="AD2820" s="46">
        <v>154.12934880036377</v>
      </c>
      <c r="AE2820" s="46">
        <v>153.07560482082351</v>
      </c>
    </row>
    <row r="2821" spans="1:31" ht="13" x14ac:dyDescent="0.3">
      <c r="A2821" s="45">
        <v>45044</v>
      </c>
      <c r="B2821" s="43">
        <v>10</v>
      </c>
      <c r="C2821" s="43" t="s">
        <v>18</v>
      </c>
      <c r="D2821" s="44">
        <v>41.844543000000002</v>
      </c>
      <c r="E2821" s="42">
        <v>7.3179109999999999E-3</v>
      </c>
      <c r="F2821" s="42"/>
      <c r="G2821" s="46">
        <v>41.604999999999997</v>
      </c>
      <c r="H2821" s="46">
        <v>0.33168974109437033</v>
      </c>
      <c r="I2821" s="46">
        <v>41.936689741094369</v>
      </c>
      <c r="J2821" s="46">
        <v>41.629800777934427</v>
      </c>
      <c r="K2821" s="46">
        <v>4.633</v>
      </c>
      <c r="L2821" s="46">
        <v>3.6935910839808142E-2</v>
      </c>
      <c r="M2821" s="46">
        <v>4.6699359108398077</v>
      </c>
      <c r="N2821" s="46">
        <v>4.6357617354685781</v>
      </c>
      <c r="O2821" s="46">
        <v>46.238</v>
      </c>
      <c r="P2821" s="46">
        <v>0.36862565193417846</v>
      </c>
      <c r="Q2821" s="46">
        <v>46.606625651934181</v>
      </c>
      <c r="R2821" s="46">
        <v>46.265562513403005</v>
      </c>
      <c r="S2821" s="46"/>
      <c r="T2821" s="46">
        <v>147.661</v>
      </c>
      <c r="U2821" s="46">
        <v>1.1772055969170971</v>
      </c>
      <c r="V2821" s="46">
        <v>148.83820559691711</v>
      </c>
      <c r="W2821" s="46">
        <v>147.74902085495916</v>
      </c>
      <c r="X2821" s="46">
        <v>12.509</v>
      </c>
      <c r="Y2821" s="46">
        <v>9.9726162032195143E-2</v>
      </c>
      <c r="Z2821" s="46">
        <v>12.608726162032195</v>
      </c>
      <c r="AA2821" s="46">
        <v>12.516456626155071</v>
      </c>
      <c r="AB2821" s="46">
        <v>160.17000000000002</v>
      </c>
      <c r="AC2821" s="46">
        <v>1.2769317589492923</v>
      </c>
      <c r="AD2821" s="46">
        <v>161.44693175894929</v>
      </c>
      <c r="AE2821" s="46">
        <v>160.26547748111423</v>
      </c>
    </row>
    <row r="2822" spans="1:31" ht="13" x14ac:dyDescent="0.3">
      <c r="A2822" s="45">
        <v>45044</v>
      </c>
      <c r="B2822" s="43">
        <v>11</v>
      </c>
      <c r="C2822" s="43" t="s">
        <v>18</v>
      </c>
      <c r="D2822" s="44">
        <v>29.862821</v>
      </c>
      <c r="E2822" s="42">
        <v>7.3171429999999999E-3</v>
      </c>
      <c r="F2822" s="42"/>
      <c r="G2822" s="46">
        <v>43.431000000000012</v>
      </c>
      <c r="H2822" s="46">
        <v>0.23123532591762777</v>
      </c>
      <c r="I2822" s="46">
        <v>43.662235325917642</v>
      </c>
      <c r="J2822" s="46">
        <v>43.34275250633825</v>
      </c>
      <c r="K2822" s="46">
        <v>4.7290000000000001</v>
      </c>
      <c r="L2822" s="46">
        <v>2.5178141333712361E-2</v>
      </c>
      <c r="M2822" s="46">
        <v>4.7541781413337123</v>
      </c>
      <c r="N2822" s="46">
        <v>4.7193911400260991</v>
      </c>
      <c r="O2822" s="46">
        <v>48.160000000000011</v>
      </c>
      <c r="P2822" s="46">
        <v>0.25641346725134012</v>
      </c>
      <c r="Q2822" s="46">
        <v>48.416413467251353</v>
      </c>
      <c r="R2822" s="46">
        <v>48.062143646364348</v>
      </c>
      <c r="S2822" s="46"/>
      <c r="T2822" s="46">
        <v>151.64100000000005</v>
      </c>
      <c r="U2822" s="46">
        <v>0.80736699724793348</v>
      </c>
      <c r="V2822" s="46">
        <v>152.44836699724797</v>
      </c>
      <c r="W2822" s="46">
        <v>151.33288049581265</v>
      </c>
      <c r="X2822" s="46">
        <v>12.671999999999999</v>
      </c>
      <c r="Y2822" s="46">
        <v>6.746826115051871E-2</v>
      </c>
      <c r="Z2822" s="46">
        <v>12.739468261150517</v>
      </c>
      <c r="AA2822" s="46">
        <v>12.646251750139717</v>
      </c>
      <c r="AB2822" s="46">
        <v>164.31300000000005</v>
      </c>
      <c r="AC2822" s="46">
        <v>0.87483525839845222</v>
      </c>
      <c r="AD2822" s="46">
        <v>165.18783525839848</v>
      </c>
      <c r="AE2822" s="46">
        <v>163.97913224595237</v>
      </c>
    </row>
    <row r="2823" spans="1:31" ht="13" x14ac:dyDescent="0.3">
      <c r="A2823" s="45">
        <v>45044</v>
      </c>
      <c r="B2823" s="43">
        <v>12</v>
      </c>
      <c r="C2823" s="43" t="s">
        <v>18</v>
      </c>
      <c r="D2823" s="44">
        <v>26.300878000000001</v>
      </c>
      <c r="E2823" s="42">
        <v>7.3051030000000003E-3</v>
      </c>
      <c r="F2823" s="42"/>
      <c r="G2823" s="46">
        <v>43.856000000000009</v>
      </c>
      <c r="H2823" s="46">
        <v>0.23046738634996883</v>
      </c>
      <c r="I2823" s="46">
        <v>44.08646738634998</v>
      </c>
      <c r="J2823" s="46">
        <v>43.764411201186554</v>
      </c>
      <c r="K2823" s="46">
        <v>4.8030000000000008</v>
      </c>
      <c r="L2823" s="46">
        <v>2.5240214717231396E-2</v>
      </c>
      <c r="M2823" s="46">
        <v>4.8282402147172325</v>
      </c>
      <c r="N2823" s="46">
        <v>4.792969422639981</v>
      </c>
      <c r="O2823" s="46">
        <v>48.659000000000006</v>
      </c>
      <c r="P2823" s="46">
        <v>0.25570760106720025</v>
      </c>
      <c r="Q2823" s="46">
        <v>48.914707601067214</v>
      </c>
      <c r="R2823" s="46">
        <v>48.557380623826532</v>
      </c>
      <c r="S2823" s="46"/>
      <c r="T2823" s="46">
        <v>152.87700000000004</v>
      </c>
      <c r="U2823" s="46">
        <v>0.80338294926633036</v>
      </c>
      <c r="V2823" s="46">
        <v>153.68038294926637</v>
      </c>
      <c r="W2823" s="46">
        <v>152.55773192274253</v>
      </c>
      <c r="X2823" s="46">
        <v>12.621999999999998</v>
      </c>
      <c r="Y2823" s="46">
        <v>6.6329791830292445E-2</v>
      </c>
      <c r="Z2823" s="46">
        <v>12.68832979183029</v>
      </c>
      <c r="AA2823" s="46">
        <v>12.595640235803002</v>
      </c>
      <c r="AB2823" s="46">
        <v>165.49900000000002</v>
      </c>
      <c r="AC2823" s="46">
        <v>0.86971274109662278</v>
      </c>
      <c r="AD2823" s="46">
        <v>166.36871274109666</v>
      </c>
      <c r="AE2823" s="46">
        <v>165.15337215854552</v>
      </c>
    </row>
    <row r="2824" spans="1:31" ht="13" x14ac:dyDescent="0.3">
      <c r="A2824" s="45">
        <v>45044</v>
      </c>
      <c r="B2824" s="43">
        <v>13</v>
      </c>
      <c r="C2824" s="43" t="s">
        <v>18</v>
      </c>
      <c r="D2824" s="44">
        <v>26.044180999999998</v>
      </c>
      <c r="E2824" s="42">
        <v>7.3546990000000001E-3</v>
      </c>
      <c r="F2824" s="42"/>
      <c r="G2824" s="46">
        <v>43.802000000000007</v>
      </c>
      <c r="H2824" s="46">
        <v>0.24395789634176754</v>
      </c>
      <c r="I2824" s="46">
        <v>44.045957896341775</v>
      </c>
      <c r="J2824" s="46">
        <v>43.722013133847511</v>
      </c>
      <c r="K2824" s="46">
        <v>4.758</v>
      </c>
      <c r="L2824" s="46">
        <v>2.6499969654219663E-2</v>
      </c>
      <c r="M2824" s="46">
        <v>4.7844999696542194</v>
      </c>
      <c r="N2824" s="46">
        <v>4.7493114125119034</v>
      </c>
      <c r="O2824" s="46">
        <v>48.560000000000009</v>
      </c>
      <c r="P2824" s="46">
        <v>0.2704578659959872</v>
      </c>
      <c r="Q2824" s="46">
        <v>48.830457865995996</v>
      </c>
      <c r="R2824" s="46">
        <v>48.471324546359412</v>
      </c>
      <c r="S2824" s="46"/>
      <c r="T2824" s="46">
        <v>151.8720000000001</v>
      </c>
      <c r="U2824" s="46">
        <v>0.84586031763885072</v>
      </c>
      <c r="V2824" s="46">
        <v>152.71786031763895</v>
      </c>
      <c r="W2824" s="46">
        <v>151.59466642307868</v>
      </c>
      <c r="X2824" s="46">
        <v>12.604999999999997</v>
      </c>
      <c r="Y2824" s="46">
        <v>7.0204312209213707E-2</v>
      </c>
      <c r="Z2824" s="46">
        <v>12.67520431220921</v>
      </c>
      <c r="AA2824" s="46">
        <v>12.581981999729409</v>
      </c>
      <c r="AB2824" s="46">
        <v>164.47700000000009</v>
      </c>
      <c r="AC2824" s="46">
        <v>0.91606462984806447</v>
      </c>
      <c r="AD2824" s="46">
        <v>165.39306462984817</v>
      </c>
      <c r="AE2824" s="46">
        <v>164.17664842280809</v>
      </c>
    </row>
    <row r="2825" spans="1:31" ht="13" x14ac:dyDescent="0.3">
      <c r="A2825" s="45">
        <v>45044</v>
      </c>
      <c r="B2825" s="43">
        <v>14</v>
      </c>
      <c r="C2825" s="43" t="s">
        <v>18</v>
      </c>
      <c r="D2825" s="44">
        <v>24.919657000000001</v>
      </c>
      <c r="E2825" s="42">
        <v>7.0163029999999998E-3</v>
      </c>
      <c r="F2825" s="42"/>
      <c r="G2825" s="46">
        <v>43.958000000000006</v>
      </c>
      <c r="H2825" s="46">
        <v>0.31709358672252846</v>
      </c>
      <c r="I2825" s="46">
        <v>44.275093586722534</v>
      </c>
      <c r="J2825" s="46">
        <v>43.964446114764733</v>
      </c>
      <c r="K2825" s="46">
        <v>4.68</v>
      </c>
      <c r="L2825" s="46">
        <v>3.3759451882738808E-2</v>
      </c>
      <c r="M2825" s="46">
        <v>4.7137594518827388</v>
      </c>
      <c r="N2825" s="46">
        <v>4.6806862872992152</v>
      </c>
      <c r="O2825" s="46">
        <v>48.638000000000005</v>
      </c>
      <c r="P2825" s="46">
        <v>0.35085303860526729</v>
      </c>
      <c r="Q2825" s="46">
        <v>48.988853038605271</v>
      </c>
      <c r="R2825" s="46">
        <v>48.64513240206395</v>
      </c>
      <c r="S2825" s="46"/>
      <c r="T2825" s="46">
        <v>151.17199999999997</v>
      </c>
      <c r="U2825" s="46">
        <v>1.0904880042772203</v>
      </c>
      <c r="V2825" s="46">
        <v>152.2624880042772</v>
      </c>
      <c r="W2825" s="46">
        <v>151.19416825290531</v>
      </c>
      <c r="X2825" s="46">
        <v>12.471999999999994</v>
      </c>
      <c r="Y2825" s="46">
        <v>8.9967496555879975E-2</v>
      </c>
      <c r="Z2825" s="46">
        <v>12.561967496555875</v>
      </c>
      <c r="AA2825" s="46">
        <v>12.473828926323888</v>
      </c>
      <c r="AB2825" s="46">
        <v>163.64399999999995</v>
      </c>
      <c r="AC2825" s="46">
        <v>1.1804555008331001</v>
      </c>
      <c r="AD2825" s="46">
        <v>164.82445550083307</v>
      </c>
      <c r="AE2825" s="46">
        <v>163.66799717922919</v>
      </c>
    </row>
    <row r="2826" spans="1:31" ht="13" x14ac:dyDescent="0.3">
      <c r="A2826" s="45">
        <v>45044</v>
      </c>
      <c r="B2826" s="43">
        <v>15</v>
      </c>
      <c r="C2826" s="43" t="s">
        <v>18</v>
      </c>
      <c r="D2826" s="44">
        <v>26.538239000000001</v>
      </c>
      <c r="E2826" s="42">
        <v>6.9926370000000003E-3</v>
      </c>
      <c r="F2826" s="42"/>
      <c r="G2826" s="46">
        <v>42.738000000000014</v>
      </c>
      <c r="H2826" s="46">
        <v>0.26301327114528772</v>
      </c>
      <c r="I2826" s="46">
        <v>43.001013271145304</v>
      </c>
      <c r="J2826" s="46">
        <v>42.700322794708001</v>
      </c>
      <c r="K2826" s="46">
        <v>4.6100000000000012</v>
      </c>
      <c r="L2826" s="46">
        <v>2.8370330384664147E-2</v>
      </c>
      <c r="M2826" s="46">
        <v>4.6383703303846655</v>
      </c>
      <c r="N2826" s="46">
        <v>4.6059358903927157</v>
      </c>
      <c r="O2826" s="46">
        <v>47.348000000000013</v>
      </c>
      <c r="P2826" s="46">
        <v>0.29138360152995185</v>
      </c>
      <c r="Q2826" s="46">
        <v>47.639383601529971</v>
      </c>
      <c r="R2826" s="46">
        <v>47.306258685100715</v>
      </c>
      <c r="S2826" s="46"/>
      <c r="T2826" s="46">
        <v>148.34599999999998</v>
      </c>
      <c r="U2826" s="46">
        <v>0.91293384625669971</v>
      </c>
      <c r="V2826" s="46">
        <v>149.25893384625667</v>
      </c>
      <c r="W2826" s="46">
        <v>148.21522030286278</v>
      </c>
      <c r="X2826" s="46">
        <v>12.201000000000001</v>
      </c>
      <c r="Y2826" s="46">
        <v>7.5085987206786817E-2</v>
      </c>
      <c r="Z2826" s="46">
        <v>12.276085987206788</v>
      </c>
      <c r="AA2826" s="46">
        <v>12.190243774117464</v>
      </c>
      <c r="AB2826" s="46">
        <v>160.54699999999997</v>
      </c>
      <c r="AC2826" s="46">
        <v>0.98801983346348654</v>
      </c>
      <c r="AD2826" s="46">
        <v>161.53501983346345</v>
      </c>
      <c r="AE2826" s="46">
        <v>160.40546407698025</v>
      </c>
    </row>
    <row r="2827" spans="1:31" ht="13" x14ac:dyDescent="0.3">
      <c r="A2827" s="45">
        <v>45044</v>
      </c>
      <c r="B2827" s="43">
        <v>16</v>
      </c>
      <c r="C2827" s="43" t="s">
        <v>18</v>
      </c>
      <c r="D2827" s="44">
        <v>26.287330000000001</v>
      </c>
      <c r="E2827" s="42">
        <v>7.0473230000000003E-3</v>
      </c>
      <c r="F2827" s="42"/>
      <c r="G2827" s="46">
        <v>41.123000000000005</v>
      </c>
      <c r="H2827" s="46">
        <v>0.24939216866030461</v>
      </c>
      <c r="I2827" s="46">
        <v>41.372392168660312</v>
      </c>
      <c r="J2827" s="46">
        <v>41.08082755776509</v>
      </c>
      <c r="K2827" s="46">
        <v>4.487000000000001</v>
      </c>
      <c r="L2827" s="46">
        <v>2.7211600826272081E-2</v>
      </c>
      <c r="M2827" s="46">
        <v>4.5142116008262727</v>
      </c>
      <c r="N2827" s="46">
        <v>4.4823984935849026</v>
      </c>
      <c r="O2827" s="46">
        <v>45.610000000000007</v>
      </c>
      <c r="P2827" s="46">
        <v>0.27660376948657672</v>
      </c>
      <c r="Q2827" s="46">
        <v>45.886603769486584</v>
      </c>
      <c r="R2827" s="46">
        <v>45.563226051349993</v>
      </c>
      <c r="S2827" s="46"/>
      <c r="T2827" s="46">
        <v>142.999</v>
      </c>
      <c r="U2827" s="46">
        <v>0.86722346925698246</v>
      </c>
      <c r="V2827" s="46">
        <v>143.86622346925697</v>
      </c>
      <c r="W2827" s="46">
        <v>142.85235172367894</v>
      </c>
      <c r="X2827" s="46">
        <v>11.941000000000003</v>
      </c>
      <c r="Y2827" s="46">
        <v>7.2416698343328492E-2</v>
      </c>
      <c r="Z2827" s="46">
        <v>12.013416698343331</v>
      </c>
      <c r="AA2827" s="46">
        <v>11.928754270536512</v>
      </c>
      <c r="AB2827" s="46">
        <v>154.94</v>
      </c>
      <c r="AC2827" s="46">
        <v>0.93964016760031099</v>
      </c>
      <c r="AD2827" s="46">
        <v>155.87964016760029</v>
      </c>
      <c r="AE2827" s="46">
        <v>154.78110599421544</v>
      </c>
    </row>
    <row r="2828" spans="1:31" ht="13" x14ac:dyDescent="0.3">
      <c r="A2828" s="45">
        <v>45044</v>
      </c>
      <c r="B2828" s="43">
        <v>17</v>
      </c>
      <c r="C2828" s="43" t="s">
        <v>18</v>
      </c>
      <c r="D2828" s="44">
        <v>25.119115000000001</v>
      </c>
      <c r="E2828" s="42">
        <v>7.1011199999999998E-3</v>
      </c>
      <c r="F2828" s="42"/>
      <c r="G2828" s="46">
        <v>38.914999999999999</v>
      </c>
      <c r="H2828" s="46">
        <v>0.19783322096900308</v>
      </c>
      <c r="I2828" s="46">
        <v>39.112833220969002</v>
      </c>
      <c r="J2828" s="46">
        <v>38.835088298726916</v>
      </c>
      <c r="K2828" s="46">
        <v>4.3250000000000002</v>
      </c>
      <c r="L2828" s="46">
        <v>2.1987117581676433E-2</v>
      </c>
      <c r="M2828" s="46">
        <v>4.3469871175816763</v>
      </c>
      <c r="N2828" s="46">
        <v>4.3161186404212746</v>
      </c>
      <c r="O2828" s="46">
        <v>43.24</v>
      </c>
      <c r="P2828" s="46">
        <v>0.21982033855067951</v>
      </c>
      <c r="Q2828" s="46">
        <v>43.459820338550678</v>
      </c>
      <c r="R2828" s="46">
        <v>43.151206939148189</v>
      </c>
      <c r="S2828" s="46"/>
      <c r="T2828" s="46">
        <v>135.804</v>
      </c>
      <c r="U2828" s="46">
        <v>0.69039040833803145</v>
      </c>
      <c r="V2828" s="46">
        <v>136.49439040833803</v>
      </c>
      <c r="W2828" s="46">
        <v>135.52512736272158</v>
      </c>
      <c r="X2828" s="46">
        <v>11.832000000000001</v>
      </c>
      <c r="Y2828" s="46">
        <v>6.0150653231536545E-2</v>
      </c>
      <c r="Z2828" s="46">
        <v>11.892150653231537</v>
      </c>
      <c r="AA2828" s="46">
        <v>11.807703064384862</v>
      </c>
      <c r="AB2828" s="46">
        <v>147.636</v>
      </c>
      <c r="AC2828" s="46">
        <v>0.75054106156956801</v>
      </c>
      <c r="AD2828" s="46">
        <v>148.38654106156957</v>
      </c>
      <c r="AE2828" s="46">
        <v>147.33283042710644</v>
      </c>
    </row>
    <row r="2829" spans="1:31" ht="13" x14ac:dyDescent="0.3">
      <c r="A2829" s="45">
        <v>45044</v>
      </c>
      <c r="B2829" s="43">
        <v>18</v>
      </c>
      <c r="C2829" s="43" t="s">
        <v>18</v>
      </c>
      <c r="D2829" s="44">
        <v>20.716331</v>
      </c>
      <c r="E2829" s="42">
        <v>7.1470509999999998E-3</v>
      </c>
      <c r="F2829" s="42"/>
      <c r="G2829" s="46">
        <v>36.679999999999993</v>
      </c>
      <c r="H2829" s="46">
        <v>0.13167995171381802</v>
      </c>
      <c r="I2829" s="46">
        <v>36.811679951713813</v>
      </c>
      <c r="J2829" s="46">
        <v>36.548584997703237</v>
      </c>
      <c r="K2829" s="46">
        <v>4.1629999999999994</v>
      </c>
      <c r="L2829" s="46">
        <v>1.4945028325644066E-2</v>
      </c>
      <c r="M2829" s="46">
        <v>4.1779450283256434</v>
      </c>
      <c r="N2829" s="46">
        <v>4.1480850421330038</v>
      </c>
      <c r="O2829" s="46">
        <v>40.842999999999989</v>
      </c>
      <c r="P2829" s="46">
        <v>0.14662498003946209</v>
      </c>
      <c r="Q2829" s="46">
        <v>40.989624980039459</v>
      </c>
      <c r="R2829" s="46">
        <v>40.696670039836242</v>
      </c>
      <c r="S2829" s="46"/>
      <c r="T2829" s="46">
        <v>129.14699999999996</v>
      </c>
      <c r="U2829" s="46">
        <v>0.46363333489597747</v>
      </c>
      <c r="V2829" s="46">
        <v>129.61063333489594</v>
      </c>
      <c r="W2829" s="46">
        <v>128.68429952830914</v>
      </c>
      <c r="X2829" s="46">
        <v>11.878</v>
      </c>
      <c r="Y2829" s="46">
        <v>4.264161577035798E-2</v>
      </c>
      <c r="Z2829" s="46">
        <v>11.920641615770359</v>
      </c>
      <c r="AA2829" s="46">
        <v>11.835444182189725</v>
      </c>
      <c r="AB2829" s="46">
        <v>141.02499999999998</v>
      </c>
      <c r="AC2829" s="46">
        <v>0.50627495066633543</v>
      </c>
      <c r="AD2829" s="46">
        <v>141.5312749506663</v>
      </c>
      <c r="AE2829" s="46">
        <v>140.51974371049886</v>
      </c>
    </row>
    <row r="2830" spans="1:31" ht="13" x14ac:dyDescent="0.3">
      <c r="A2830" s="45">
        <v>45044</v>
      </c>
      <c r="B2830" s="43">
        <v>19</v>
      </c>
      <c r="C2830" s="43" t="s">
        <v>18</v>
      </c>
      <c r="D2830" s="44">
        <v>21.430878</v>
      </c>
      <c r="E2830" s="42">
        <v>7.1719089999999997E-3</v>
      </c>
      <c r="F2830" s="42"/>
      <c r="G2830" s="46">
        <v>35.153000000000006</v>
      </c>
      <c r="H2830" s="46">
        <v>9.2115387212054936E-2</v>
      </c>
      <c r="I2830" s="46">
        <v>35.24511538721206</v>
      </c>
      <c r="J2830" s="46">
        <v>34.992340626960477</v>
      </c>
      <c r="K2830" s="46">
        <v>4.1959999999999997</v>
      </c>
      <c r="L2830" s="46">
        <v>1.0995254025027235E-2</v>
      </c>
      <c r="M2830" s="46">
        <v>4.2069952540250268</v>
      </c>
      <c r="N2830" s="46">
        <v>4.1768230668997273</v>
      </c>
      <c r="O2830" s="46">
        <v>39.349000000000004</v>
      </c>
      <c r="P2830" s="46">
        <v>0.10311064123708218</v>
      </c>
      <c r="Q2830" s="46">
        <v>39.452110641237084</v>
      </c>
      <c r="R2830" s="46">
        <v>39.169163693860206</v>
      </c>
      <c r="S2830" s="46"/>
      <c r="T2830" s="46">
        <v>125.72600000000003</v>
      </c>
      <c r="U2830" s="46">
        <v>0.32945407710928848</v>
      </c>
      <c r="V2830" s="46">
        <v>126.05545407710932</v>
      </c>
      <c r="W2830" s="46">
        <v>125.15139583151462</v>
      </c>
      <c r="X2830" s="46">
        <v>11.097999999999997</v>
      </c>
      <c r="Y2830" s="46">
        <v>2.9081346322629226E-2</v>
      </c>
      <c r="Z2830" s="46">
        <v>11.127081346322626</v>
      </c>
      <c r="AA2830" s="46">
        <v>11.047278931471203</v>
      </c>
      <c r="AB2830" s="46">
        <v>136.82400000000001</v>
      </c>
      <c r="AC2830" s="46">
        <v>0.35853542343191769</v>
      </c>
      <c r="AD2830" s="46">
        <v>137.18253542343194</v>
      </c>
      <c r="AE2830" s="46">
        <v>136.19867476298583</v>
      </c>
    </row>
    <row r="2831" spans="1:31" ht="13" x14ac:dyDescent="0.3">
      <c r="A2831" s="45">
        <v>45044</v>
      </c>
      <c r="B2831" s="43">
        <v>20</v>
      </c>
      <c r="C2831" s="43" t="s">
        <v>18</v>
      </c>
      <c r="D2831" s="44">
        <v>26.314305000000001</v>
      </c>
      <c r="E2831" s="42">
        <v>7.1393519999999999E-3</v>
      </c>
      <c r="F2831" s="42"/>
      <c r="G2831" s="46">
        <v>34.733000000000004</v>
      </c>
      <c r="H2831" s="46">
        <v>-0.14168568708480042</v>
      </c>
      <c r="I2831" s="46">
        <v>34.591314312915202</v>
      </c>
      <c r="J2831" s="46">
        <v>34.344354743892659</v>
      </c>
      <c r="K2831" s="46">
        <v>4.1739999999999986</v>
      </c>
      <c r="L2831" s="46">
        <v>-1.7026921310913445E-2</v>
      </c>
      <c r="M2831" s="46">
        <v>4.1569730786890853</v>
      </c>
      <c r="N2831" s="46">
        <v>4.1272949846257996</v>
      </c>
      <c r="O2831" s="46">
        <v>38.907000000000004</v>
      </c>
      <c r="P2831" s="46">
        <v>-0.15871260839571386</v>
      </c>
      <c r="Q2831" s="46">
        <v>38.748287391604286</v>
      </c>
      <c r="R2831" s="46">
        <v>38.471649728518457</v>
      </c>
      <c r="S2831" s="46"/>
      <c r="T2831" s="46">
        <v>124.30400000000004</v>
      </c>
      <c r="U2831" s="46">
        <v>-0.50707101740100291</v>
      </c>
      <c r="V2831" s="46">
        <v>123.79692898259904</v>
      </c>
      <c r="W2831" s="46">
        <v>122.91309913007326</v>
      </c>
      <c r="X2831" s="46">
        <v>10.931999999999997</v>
      </c>
      <c r="Y2831" s="46">
        <v>-4.459470622206655E-2</v>
      </c>
      <c r="Z2831" s="46">
        <v>10.887405293777931</v>
      </c>
      <c r="AA2831" s="46">
        <v>10.809676275018987</v>
      </c>
      <c r="AB2831" s="46">
        <v>135.23600000000005</v>
      </c>
      <c r="AC2831" s="46">
        <v>-0.55166572362306943</v>
      </c>
      <c r="AD2831" s="46">
        <v>134.68433427637697</v>
      </c>
      <c r="AE2831" s="46">
        <v>133.72277540509225</v>
      </c>
    </row>
    <row r="2832" spans="1:31" ht="13" x14ac:dyDescent="0.3">
      <c r="A2832" s="45">
        <v>45044</v>
      </c>
      <c r="B2832" s="43">
        <v>21</v>
      </c>
      <c r="C2832" s="43" t="s">
        <v>18</v>
      </c>
      <c r="D2832" s="44">
        <v>36.108839000000003</v>
      </c>
      <c r="E2832" s="42">
        <v>7.1334550000000004E-3</v>
      </c>
      <c r="F2832" s="42"/>
      <c r="G2832" s="46">
        <v>34.119999999999997</v>
      </c>
      <c r="H2832" s="46">
        <v>7.934285994079697E-2</v>
      </c>
      <c r="I2832" s="46">
        <v>34.199342859940792</v>
      </c>
      <c r="J2832" s="46">
        <v>33.955383386619836</v>
      </c>
      <c r="K2832" s="46">
        <v>4.0100000000000007</v>
      </c>
      <c r="L2832" s="46">
        <v>9.3248789086341141E-3</v>
      </c>
      <c r="M2832" s="46">
        <v>4.0193248789086349</v>
      </c>
      <c r="N2832" s="46">
        <v>3.9906532057545601</v>
      </c>
      <c r="O2832" s="46">
        <v>38.129999999999995</v>
      </c>
      <c r="P2832" s="46">
        <v>8.8667738849431077E-2</v>
      </c>
      <c r="Q2832" s="46">
        <v>38.218667738849426</v>
      </c>
      <c r="R2832" s="46">
        <v>37.946036592374398</v>
      </c>
      <c r="S2832" s="46"/>
      <c r="T2832" s="46">
        <v>122.63300000000001</v>
      </c>
      <c r="U2832" s="46">
        <v>0.28517153995075489</v>
      </c>
      <c r="V2832" s="46">
        <v>122.91817153995076</v>
      </c>
      <c r="W2832" s="46">
        <v>122.04134029458825</v>
      </c>
      <c r="X2832" s="46">
        <v>10.987000000000002</v>
      </c>
      <c r="Y2832" s="46">
        <v>2.5549238047172823E-2</v>
      </c>
      <c r="Z2832" s="46">
        <v>11.012549238047175</v>
      </c>
      <c r="AA2832" s="46">
        <v>10.933991713622282</v>
      </c>
      <c r="AB2832" s="46">
        <v>133.62</v>
      </c>
      <c r="AC2832" s="46">
        <v>0.31072077799792774</v>
      </c>
      <c r="AD2832" s="46">
        <v>133.93072077799795</v>
      </c>
      <c r="AE2832" s="46">
        <v>132.97533200821053</v>
      </c>
    </row>
    <row r="2833" spans="1:31" ht="13" x14ac:dyDescent="0.3">
      <c r="A2833" s="45">
        <v>45044</v>
      </c>
      <c r="B2833" s="43">
        <v>22</v>
      </c>
      <c r="C2833" s="43" t="s">
        <v>18</v>
      </c>
      <c r="D2833" s="44">
        <v>21.186942999999999</v>
      </c>
      <c r="E2833" s="42">
        <v>7.1240829999999998E-3</v>
      </c>
      <c r="F2833" s="42"/>
      <c r="G2833" s="46">
        <v>32.146000000000001</v>
      </c>
      <c r="H2833" s="46">
        <v>0.25063282107029389</v>
      </c>
      <c r="I2833" s="46">
        <v>32.396632821070291</v>
      </c>
      <c r="J2833" s="46">
        <v>32.165836519932462</v>
      </c>
      <c r="K2833" s="46">
        <v>3.7680000000000002</v>
      </c>
      <c r="L2833" s="46">
        <v>2.9377977657962649E-2</v>
      </c>
      <c r="M2833" s="46">
        <v>3.797377977657963</v>
      </c>
      <c r="N2833" s="46">
        <v>3.7703251417627555</v>
      </c>
      <c r="O2833" s="46">
        <v>35.914000000000001</v>
      </c>
      <c r="P2833" s="46">
        <v>0.28001079872825652</v>
      </c>
      <c r="Q2833" s="46">
        <v>36.194010798728257</v>
      </c>
      <c r="R2833" s="46">
        <v>35.936161661695216</v>
      </c>
      <c r="S2833" s="46"/>
      <c r="T2833" s="46">
        <v>114.62000000000002</v>
      </c>
      <c r="U2833" s="46">
        <v>0.89365812079503171</v>
      </c>
      <c r="V2833" s="46">
        <v>115.51365812079506</v>
      </c>
      <c r="W2833" s="46">
        <v>114.69072923270889</v>
      </c>
      <c r="X2833" s="46">
        <v>10.273000000000003</v>
      </c>
      <c r="Y2833" s="46">
        <v>8.0095531974588741E-2</v>
      </c>
      <c r="Z2833" s="46">
        <v>10.353095531974592</v>
      </c>
      <c r="AA2833" s="46">
        <v>10.279339220097876</v>
      </c>
      <c r="AB2833" s="46">
        <v>124.89300000000003</v>
      </c>
      <c r="AC2833" s="46">
        <v>0.97375365276962045</v>
      </c>
      <c r="AD2833" s="46">
        <v>125.86675365276965</v>
      </c>
      <c r="AE2833" s="46">
        <v>124.97006845280677</v>
      </c>
    </row>
    <row r="2834" spans="1:31" ht="13" x14ac:dyDescent="0.3">
      <c r="A2834" s="45">
        <v>45044</v>
      </c>
      <c r="B2834" s="43">
        <v>23</v>
      </c>
      <c r="C2834" s="43" t="s">
        <v>18</v>
      </c>
      <c r="D2834" s="44">
        <v>20.625094000000001</v>
      </c>
      <c r="E2834" s="42">
        <v>7.0411110000000001E-3</v>
      </c>
      <c r="F2834" s="42"/>
      <c r="G2834" s="46">
        <v>29.966000000000005</v>
      </c>
      <c r="H2834" s="46">
        <v>0.16692249616815974</v>
      </c>
      <c r="I2834" s="46">
        <v>30.132922496168163</v>
      </c>
      <c r="J2834" s="46">
        <v>29.920753244118245</v>
      </c>
      <c r="K2834" s="46">
        <v>3.6430000000000002</v>
      </c>
      <c r="L2834" s="46">
        <v>2.0292953798992389E-2</v>
      </c>
      <c r="M2834" s="46">
        <v>3.6632929537989924</v>
      </c>
      <c r="N2834" s="46">
        <v>3.6374993014857755</v>
      </c>
      <c r="O2834" s="46">
        <v>33.609000000000002</v>
      </c>
      <c r="P2834" s="46">
        <v>0.18721544996715211</v>
      </c>
      <c r="Q2834" s="46">
        <v>33.796215449967157</v>
      </c>
      <c r="R2834" s="46">
        <v>33.55825254560402</v>
      </c>
      <c r="S2834" s="46"/>
      <c r="T2834" s="46">
        <v>106.44500000000004</v>
      </c>
      <c r="U2834" s="46">
        <v>0.59294083643528561</v>
      </c>
      <c r="V2834" s="46">
        <v>107.03794083643533</v>
      </c>
      <c r="W2834" s="46">
        <v>106.28427481379455</v>
      </c>
      <c r="X2834" s="46">
        <v>9.5839999999999979</v>
      </c>
      <c r="Y2834" s="46">
        <v>5.338667834464534E-2</v>
      </c>
      <c r="Z2834" s="46">
        <v>9.6373866783446438</v>
      </c>
      <c r="AA2834" s="46">
        <v>9.5695287689924982</v>
      </c>
      <c r="AB2834" s="46">
        <v>116.02900000000004</v>
      </c>
      <c r="AC2834" s="46">
        <v>0.646327514779931</v>
      </c>
      <c r="AD2834" s="46">
        <v>116.67532751477997</v>
      </c>
      <c r="AE2834" s="46">
        <v>115.85380358278705</v>
      </c>
    </row>
    <row r="2835" spans="1:31" ht="13" x14ac:dyDescent="0.3">
      <c r="A2835" s="45">
        <v>45044</v>
      </c>
      <c r="B2835" s="43">
        <v>24</v>
      </c>
      <c r="C2835" s="43" t="s">
        <v>17</v>
      </c>
      <c r="D2835" s="44">
        <v>17.674077</v>
      </c>
      <c r="E2835" s="42">
        <v>7.0740020000000002E-3</v>
      </c>
      <c r="F2835" s="42"/>
      <c r="G2835" s="46">
        <v>28.489000000000004</v>
      </c>
      <c r="H2835" s="46">
        <v>0.20542952508314133</v>
      </c>
      <c r="I2835" s="46">
        <v>28.694429525083144</v>
      </c>
      <c r="J2835" s="46">
        <v>28.491445073233848</v>
      </c>
      <c r="K2835" s="46">
        <v>3.4249999999999994</v>
      </c>
      <c r="L2835" s="46">
        <v>2.4697115497551995E-2</v>
      </c>
      <c r="M2835" s="46">
        <v>3.4496971154975515</v>
      </c>
      <c r="N2835" s="46">
        <v>3.4252939512031277</v>
      </c>
      <c r="O2835" s="46">
        <v>31.914000000000005</v>
      </c>
      <c r="P2835" s="46">
        <v>0.23012664058069332</v>
      </c>
      <c r="Q2835" s="46">
        <v>32.144126640580694</v>
      </c>
      <c r="R2835" s="46">
        <v>31.916739024436975</v>
      </c>
      <c r="S2835" s="46"/>
      <c r="T2835" s="46">
        <v>99.686000000000021</v>
      </c>
      <c r="U2835" s="46">
        <v>0.71881946145663334</v>
      </c>
      <c r="V2835" s="46">
        <v>100.40481946145665</v>
      </c>
      <c r="W2835" s="46">
        <v>99.694555567776675</v>
      </c>
      <c r="X2835" s="46">
        <v>9.1260000000000012</v>
      </c>
      <c r="Y2835" s="46">
        <v>6.5806095191433447E-2</v>
      </c>
      <c r="Z2835" s="46">
        <v>9.1918060951914349</v>
      </c>
      <c r="AA2835" s="46">
        <v>9.1267832404904397</v>
      </c>
      <c r="AB2835" s="46">
        <v>108.81200000000003</v>
      </c>
      <c r="AC2835" s="46">
        <v>0.78462555664806677</v>
      </c>
      <c r="AD2835" s="46">
        <v>109.59662555664809</v>
      </c>
      <c r="AE2835" s="46">
        <v>108.82133880826711</v>
      </c>
    </row>
    <row r="2836" spans="1:31" ht="13" x14ac:dyDescent="0.3">
      <c r="A2836" s="45">
        <v>45045</v>
      </c>
      <c r="B2836" s="43">
        <v>1</v>
      </c>
      <c r="C2836" s="43" t="s">
        <v>17</v>
      </c>
      <c r="D2836" s="44">
        <v>18.992623999999999</v>
      </c>
      <c r="E2836" s="42">
        <v>7.1985440000000003E-3</v>
      </c>
      <c r="F2836" s="42"/>
      <c r="G2836" s="46">
        <v>27.387</v>
      </c>
      <c r="H2836" s="46">
        <v>0.21658468156811664</v>
      </c>
      <c r="I2836" s="46">
        <v>27.603584681568115</v>
      </c>
      <c r="J2836" s="46">
        <v>27.404879062680124</v>
      </c>
      <c r="K2836" s="46">
        <v>3.2699999999999996</v>
      </c>
      <c r="L2836" s="46">
        <v>2.586014929447334E-2</v>
      </c>
      <c r="M2836" s="46">
        <v>3.295860149294473</v>
      </c>
      <c r="N2836" s="46">
        <v>3.2721347549919302</v>
      </c>
      <c r="O2836" s="46">
        <v>30.657</v>
      </c>
      <c r="P2836" s="46">
        <v>0.24244483086258997</v>
      </c>
      <c r="Q2836" s="46">
        <v>30.899444830862588</v>
      </c>
      <c r="R2836" s="46">
        <v>30.677013817672055</v>
      </c>
      <c r="S2836" s="46"/>
      <c r="T2836" s="46">
        <v>94.138000000000048</v>
      </c>
      <c r="U2836" s="46">
        <v>0.74447178418444426</v>
      </c>
      <c r="V2836" s="46">
        <v>94.882471784184489</v>
      </c>
      <c r="W2836" s="46">
        <v>94.199456136217279</v>
      </c>
      <c r="X2836" s="46">
        <v>8.7889999999999997</v>
      </c>
      <c r="Y2836" s="46">
        <v>6.9506070993616567E-2</v>
      </c>
      <c r="Z2836" s="46">
        <v>8.8585060709936165</v>
      </c>
      <c r="AA2836" s="46">
        <v>8.7947377252673018</v>
      </c>
      <c r="AB2836" s="46">
        <v>102.92700000000005</v>
      </c>
      <c r="AC2836" s="46">
        <v>0.81397785517806087</v>
      </c>
      <c r="AD2836" s="46">
        <v>103.7409778551781</v>
      </c>
      <c r="AE2836" s="46">
        <v>102.99419386148458</v>
      </c>
    </row>
    <row r="2837" spans="1:31" ht="13" x14ac:dyDescent="0.3">
      <c r="A2837" s="45">
        <v>45045</v>
      </c>
      <c r="B2837" s="43">
        <v>2</v>
      </c>
      <c r="C2837" s="43" t="s">
        <v>17</v>
      </c>
      <c r="D2837" s="44">
        <v>21.211983</v>
      </c>
      <c r="E2837" s="42">
        <v>7.3927079999999996E-3</v>
      </c>
      <c r="F2837" s="42"/>
      <c r="G2837" s="46">
        <v>26.615000000000002</v>
      </c>
      <c r="H2837" s="46">
        <v>0.20660511849823074</v>
      </c>
      <c r="I2837" s="46">
        <v>26.821605118498233</v>
      </c>
      <c r="J2837" s="46">
        <v>26.623320823765869</v>
      </c>
      <c r="K2837" s="46">
        <v>3.14</v>
      </c>
      <c r="L2837" s="46">
        <v>2.4374979225415913E-2</v>
      </c>
      <c r="M2837" s="46">
        <v>3.1643749792254159</v>
      </c>
      <c r="N2837" s="46">
        <v>3.1409816790014964</v>
      </c>
      <c r="O2837" s="46">
        <v>29.755000000000003</v>
      </c>
      <c r="P2837" s="46">
        <v>0.23098009772364664</v>
      </c>
      <c r="Q2837" s="46">
        <v>29.985980097723647</v>
      </c>
      <c r="R2837" s="46">
        <v>29.764302502767364</v>
      </c>
      <c r="S2837" s="46"/>
      <c r="T2837" s="46">
        <v>91.624000000000024</v>
      </c>
      <c r="U2837" s="46">
        <v>0.71125257851895163</v>
      </c>
      <c r="V2837" s="46">
        <v>92.335252578518975</v>
      </c>
      <c r="W2837" s="46">
        <v>91.652645018099733</v>
      </c>
      <c r="X2837" s="46">
        <v>8.623999999999997</v>
      </c>
      <c r="Y2837" s="46">
        <v>6.694580281528241E-2</v>
      </c>
      <c r="Z2837" s="46">
        <v>8.6909458028152802</v>
      </c>
      <c r="AA2837" s="46">
        <v>8.6266961782512404</v>
      </c>
      <c r="AB2837" s="46">
        <v>100.24800000000002</v>
      </c>
      <c r="AC2837" s="46">
        <v>0.77819838133423402</v>
      </c>
      <c r="AD2837" s="46">
        <v>101.02619838133425</v>
      </c>
      <c r="AE2837" s="46">
        <v>100.27934119635097</v>
      </c>
    </row>
    <row r="2838" spans="1:31" ht="13" x14ac:dyDescent="0.3">
      <c r="A2838" s="45">
        <v>45045</v>
      </c>
      <c r="B2838" s="43">
        <v>3</v>
      </c>
      <c r="C2838" s="43" t="s">
        <v>17</v>
      </c>
      <c r="D2838" s="44">
        <v>19.461521000000001</v>
      </c>
      <c r="E2838" s="42">
        <v>7.3861100000000004E-3</v>
      </c>
      <c r="F2838" s="42"/>
      <c r="G2838" s="46">
        <v>26.026000000000007</v>
      </c>
      <c r="H2838" s="46">
        <v>0.19507732424656851</v>
      </c>
      <c r="I2838" s="46">
        <v>26.221077324246576</v>
      </c>
      <c r="J2838" s="46">
        <v>26.027405562811186</v>
      </c>
      <c r="K2838" s="46">
        <v>3.1160000000000001</v>
      </c>
      <c r="L2838" s="46">
        <v>2.3355911102447835E-2</v>
      </c>
      <c r="M2838" s="46">
        <v>3.1393559111024478</v>
      </c>
      <c r="N2838" s="46">
        <v>3.116168283013895</v>
      </c>
      <c r="O2838" s="46">
        <v>29.142000000000007</v>
      </c>
      <c r="P2838" s="46">
        <v>0.21843323534901635</v>
      </c>
      <c r="Q2838" s="46">
        <v>29.360433235349024</v>
      </c>
      <c r="R2838" s="46">
        <v>29.143573845825081</v>
      </c>
      <c r="S2838" s="46"/>
      <c r="T2838" s="46">
        <v>90.47999999999999</v>
      </c>
      <c r="U2838" s="46">
        <v>0.67819089748057759</v>
      </c>
      <c r="V2838" s="46">
        <v>91.158190897480566</v>
      </c>
      <c r="W2838" s="46">
        <v>90.484886472110773</v>
      </c>
      <c r="X2838" s="46">
        <v>8.5029999999999983</v>
      </c>
      <c r="Y2838" s="46">
        <v>6.3734053948688668E-2</v>
      </c>
      <c r="Z2838" s="46">
        <v>8.5667340539486876</v>
      </c>
      <c r="AA2838" s="46">
        <v>8.5034592138854759</v>
      </c>
      <c r="AB2838" s="46">
        <v>98.98299999999999</v>
      </c>
      <c r="AC2838" s="46">
        <v>0.74192495142926629</v>
      </c>
      <c r="AD2838" s="46">
        <v>99.724924951429259</v>
      </c>
      <c r="AE2838" s="46">
        <v>98.988345685996251</v>
      </c>
    </row>
    <row r="2839" spans="1:31" ht="13" x14ac:dyDescent="0.3">
      <c r="A2839" s="45">
        <v>45045</v>
      </c>
      <c r="B2839" s="43">
        <v>4</v>
      </c>
      <c r="C2839" s="43" t="s">
        <v>17</v>
      </c>
      <c r="D2839" s="44">
        <v>21.308547999999998</v>
      </c>
      <c r="E2839" s="42">
        <v>7.3564199999999998E-3</v>
      </c>
      <c r="F2839" s="42"/>
      <c r="G2839" s="46">
        <v>25.748999999999995</v>
      </c>
      <c r="H2839" s="46">
        <v>0.30087223948945896</v>
      </c>
      <c r="I2839" s="46">
        <v>26.049872239489453</v>
      </c>
      <c r="J2839" s="46">
        <v>25.858238438349428</v>
      </c>
      <c r="K2839" s="46">
        <v>3.0749999999999993</v>
      </c>
      <c r="L2839" s="46">
        <v>3.5930798727332569E-2</v>
      </c>
      <c r="M2839" s="46">
        <v>3.110930798727332</v>
      </c>
      <c r="N2839" s="46">
        <v>3.0880454851809582</v>
      </c>
      <c r="O2839" s="46">
        <v>28.823999999999995</v>
      </c>
      <c r="P2839" s="46">
        <v>0.33680303821679153</v>
      </c>
      <c r="Q2839" s="46">
        <v>29.160803038216784</v>
      </c>
      <c r="R2839" s="46">
        <v>28.946283923530387</v>
      </c>
      <c r="S2839" s="46"/>
      <c r="T2839" s="46">
        <v>90.262</v>
      </c>
      <c r="U2839" s="46">
        <v>1.0546945543825994</v>
      </c>
      <c r="V2839" s="46">
        <v>91.316694554382593</v>
      </c>
      <c r="W2839" s="46">
        <v>90.644930596228846</v>
      </c>
      <c r="X2839" s="46">
        <v>8.59</v>
      </c>
      <c r="Y2839" s="46">
        <v>0.10037254018464611</v>
      </c>
      <c r="Z2839" s="46">
        <v>8.6903725401846454</v>
      </c>
      <c r="AA2839" s="46">
        <v>8.6264425098225797</v>
      </c>
      <c r="AB2839" s="46">
        <v>98.852000000000004</v>
      </c>
      <c r="AC2839" s="46">
        <v>1.1550670945672454</v>
      </c>
      <c r="AD2839" s="46">
        <v>100.00706709456723</v>
      </c>
      <c r="AE2839" s="46">
        <v>99.271373106051428</v>
      </c>
    </row>
    <row r="2840" spans="1:31" ht="13" x14ac:dyDescent="0.3">
      <c r="A2840" s="45">
        <v>45045</v>
      </c>
      <c r="B2840" s="43">
        <v>5</v>
      </c>
      <c r="C2840" s="43" t="s">
        <v>17</v>
      </c>
      <c r="D2840" s="44">
        <v>19.940353000000002</v>
      </c>
      <c r="E2840" s="42">
        <v>7.3975849999999999E-3</v>
      </c>
      <c r="F2840" s="42"/>
      <c r="G2840" s="46">
        <v>26.075000000000003</v>
      </c>
      <c r="H2840" s="46">
        <v>0.22185495631525884</v>
      </c>
      <c r="I2840" s="46">
        <v>26.296854956315261</v>
      </c>
      <c r="J2840" s="46">
        <v>26.102321736543249</v>
      </c>
      <c r="K2840" s="46">
        <v>3.1240000000000001</v>
      </c>
      <c r="L2840" s="46">
        <v>2.6580053059592275E-2</v>
      </c>
      <c r="M2840" s="46">
        <v>3.1505800530595924</v>
      </c>
      <c r="N2840" s="46">
        <v>3.1272733693177797</v>
      </c>
      <c r="O2840" s="46">
        <v>29.199000000000002</v>
      </c>
      <c r="P2840" s="46">
        <v>0.24843500937485111</v>
      </c>
      <c r="Q2840" s="46">
        <v>29.447435009374853</v>
      </c>
      <c r="R2840" s="46">
        <v>29.22959510586103</v>
      </c>
      <c r="S2840" s="46"/>
      <c r="T2840" s="46">
        <v>91.650000000000034</v>
      </c>
      <c r="U2840" s="46">
        <v>0.77978932871691198</v>
      </c>
      <c r="V2840" s="46">
        <v>92.42978932871695</v>
      </c>
      <c r="W2840" s="46">
        <v>91.746032105625673</v>
      </c>
      <c r="X2840" s="46">
        <v>8.6980000000000004</v>
      </c>
      <c r="Y2840" s="46">
        <v>7.4005538256188733E-2</v>
      </c>
      <c r="Z2840" s="46">
        <v>8.7720055382561899</v>
      </c>
      <c r="AA2840" s="46">
        <v>8.7071138816664693</v>
      </c>
      <c r="AB2840" s="46">
        <v>100.34800000000004</v>
      </c>
      <c r="AC2840" s="46">
        <v>0.8537948669731007</v>
      </c>
      <c r="AD2840" s="46">
        <v>101.20179486697315</v>
      </c>
      <c r="AE2840" s="46">
        <v>100.45314598729215</v>
      </c>
    </row>
    <row r="2841" spans="1:31" ht="13" x14ac:dyDescent="0.3">
      <c r="A2841" s="45">
        <v>45045</v>
      </c>
      <c r="B2841" s="43">
        <v>6</v>
      </c>
      <c r="C2841" s="43" t="s">
        <v>17</v>
      </c>
      <c r="D2841" s="44">
        <v>19.691852000000001</v>
      </c>
      <c r="E2841" s="42">
        <v>7.3159419999999998E-3</v>
      </c>
      <c r="F2841" s="42"/>
      <c r="G2841" s="46">
        <v>26.905999999999995</v>
      </c>
      <c r="H2841" s="46">
        <v>0.24884472993395151</v>
      </c>
      <c r="I2841" s="46">
        <v>27.154844729933945</v>
      </c>
      <c r="J2841" s="46">
        <v>26.956181460870745</v>
      </c>
      <c r="K2841" s="46">
        <v>3.1969999999999992</v>
      </c>
      <c r="L2841" s="46">
        <v>2.9567999762091835E-2</v>
      </c>
      <c r="M2841" s="46">
        <v>3.2265679997620911</v>
      </c>
      <c r="N2841" s="46">
        <v>3.2029626154167756</v>
      </c>
      <c r="O2841" s="46">
        <v>30.102999999999994</v>
      </c>
      <c r="P2841" s="46">
        <v>0.27841272969604336</v>
      </c>
      <c r="Q2841" s="46">
        <v>30.381412729696038</v>
      </c>
      <c r="R2841" s="46">
        <v>30.159144076287522</v>
      </c>
      <c r="S2841" s="46"/>
      <c r="T2841" s="46">
        <v>96.180000000000035</v>
      </c>
      <c r="U2841" s="46">
        <v>0.88953713391241618</v>
      </c>
      <c r="V2841" s="46">
        <v>97.069537133912448</v>
      </c>
      <c r="W2841" s="46">
        <v>96.359382030273906</v>
      </c>
      <c r="X2841" s="46">
        <v>9.145999999999999</v>
      </c>
      <c r="Y2841" s="46">
        <v>8.458834088961277E-2</v>
      </c>
      <c r="Z2841" s="46">
        <v>9.2305883408896126</v>
      </c>
      <c r="AA2841" s="46">
        <v>9.1630578919617882</v>
      </c>
      <c r="AB2841" s="46">
        <v>105.32600000000004</v>
      </c>
      <c r="AC2841" s="46">
        <v>0.97412547480202893</v>
      </c>
      <c r="AD2841" s="46">
        <v>106.30012547480206</v>
      </c>
      <c r="AE2841" s="46">
        <v>105.52243992223569</v>
      </c>
    </row>
    <row r="2842" spans="1:31" ht="13" x14ac:dyDescent="0.3">
      <c r="A2842" s="45">
        <v>45045</v>
      </c>
      <c r="B2842" s="43">
        <v>7</v>
      </c>
      <c r="C2842" s="43" t="s">
        <v>17</v>
      </c>
      <c r="D2842" s="44">
        <v>19.091881000000001</v>
      </c>
      <c r="E2842" s="42">
        <v>7.2848119999999999E-3</v>
      </c>
      <c r="F2842" s="42"/>
      <c r="G2842" s="46">
        <v>27.891999999999999</v>
      </c>
      <c r="H2842" s="46">
        <v>0.16363285887891557</v>
      </c>
      <c r="I2842" s="46">
        <v>28.055632858878916</v>
      </c>
      <c r="J2842" s="46">
        <v>27.851252847960961</v>
      </c>
      <c r="K2842" s="46">
        <v>3.4899999999999998</v>
      </c>
      <c r="L2842" s="46">
        <v>2.0474640667123737E-2</v>
      </c>
      <c r="M2842" s="46">
        <v>3.5104746406671237</v>
      </c>
      <c r="N2842" s="46">
        <v>3.484901492879096</v>
      </c>
      <c r="O2842" s="46">
        <v>31.381999999999998</v>
      </c>
      <c r="P2842" s="46">
        <v>0.1841074995460393</v>
      </c>
      <c r="Q2842" s="46">
        <v>31.566107499546039</v>
      </c>
      <c r="R2842" s="46">
        <v>31.336154340840057</v>
      </c>
      <c r="S2842" s="46"/>
      <c r="T2842" s="46">
        <v>101.46500000000005</v>
      </c>
      <c r="U2842" s="46">
        <v>0.59526057744690863</v>
      </c>
      <c r="V2842" s="46">
        <v>102.06026057744695</v>
      </c>
      <c r="W2842" s="46">
        <v>101.31677076646925</v>
      </c>
      <c r="X2842" s="46">
        <v>9.5200000000000014</v>
      </c>
      <c r="Y2842" s="46">
        <v>5.5850595745277377E-2</v>
      </c>
      <c r="Z2842" s="46">
        <v>9.575850595745278</v>
      </c>
      <c r="AA2842" s="46">
        <v>9.5060923244151851</v>
      </c>
      <c r="AB2842" s="46">
        <v>110.98500000000004</v>
      </c>
      <c r="AC2842" s="46">
        <v>0.65111117319218603</v>
      </c>
      <c r="AD2842" s="46">
        <v>111.63611117319223</v>
      </c>
      <c r="AE2842" s="46">
        <v>110.82286309088443</v>
      </c>
    </row>
    <row r="2843" spans="1:31" ht="13" x14ac:dyDescent="0.3">
      <c r="A2843" s="45">
        <v>45045</v>
      </c>
      <c r="B2843" s="43">
        <v>8</v>
      </c>
      <c r="C2843" s="43" t="s">
        <v>17</v>
      </c>
      <c r="D2843" s="44">
        <v>16.970365999999999</v>
      </c>
      <c r="E2843" s="42">
        <v>7.3002809999999996E-3</v>
      </c>
      <c r="F2843" s="42"/>
      <c r="G2843" s="46">
        <v>28.742999999999999</v>
      </c>
      <c r="H2843" s="46">
        <v>0.23838600408461486</v>
      </c>
      <c r="I2843" s="46">
        <v>28.981386004084612</v>
      </c>
      <c r="J2843" s="46">
        <v>28.769813742485326</v>
      </c>
      <c r="K2843" s="46">
        <v>3.7160000000000002</v>
      </c>
      <c r="L2843" s="46">
        <v>3.081941311548652E-2</v>
      </c>
      <c r="M2843" s="46">
        <v>3.7468194131154866</v>
      </c>
      <c r="N2843" s="46">
        <v>3.7194665785434884</v>
      </c>
      <c r="O2843" s="46">
        <v>32.458999999999996</v>
      </c>
      <c r="P2843" s="46">
        <v>0.26920541720010138</v>
      </c>
      <c r="Q2843" s="46">
        <v>32.728205417200101</v>
      </c>
      <c r="R2843" s="46">
        <v>32.489280321028815</v>
      </c>
      <c r="S2843" s="46"/>
      <c r="T2843" s="46">
        <v>105.28600000000003</v>
      </c>
      <c r="U2843" s="46">
        <v>0.87321117580116092</v>
      </c>
      <c r="V2843" s="46">
        <v>106.15921117580119</v>
      </c>
      <c r="W2843" s="46">
        <v>105.3842191034795</v>
      </c>
      <c r="X2843" s="46">
        <v>9.6689999999999969</v>
      </c>
      <c r="Y2843" s="46">
        <v>8.0191847527889951E-2</v>
      </c>
      <c r="Z2843" s="46">
        <v>9.7491918475278876</v>
      </c>
      <c r="AA2843" s="46">
        <v>9.6780200075180254</v>
      </c>
      <c r="AB2843" s="46">
        <v>114.95500000000003</v>
      </c>
      <c r="AC2843" s="46">
        <v>0.95340302332905091</v>
      </c>
      <c r="AD2843" s="46">
        <v>115.90840302332907</v>
      </c>
      <c r="AE2843" s="46">
        <v>115.06223911099752</v>
      </c>
    </row>
    <row r="2844" spans="1:31" ht="13" x14ac:dyDescent="0.3">
      <c r="A2844" s="45">
        <v>45045</v>
      </c>
      <c r="B2844" s="43">
        <v>9</v>
      </c>
      <c r="C2844" s="43" t="s">
        <v>17</v>
      </c>
      <c r="D2844" s="44">
        <v>21.302244999999999</v>
      </c>
      <c r="E2844" s="42">
        <v>7.3477400000000002E-3</v>
      </c>
      <c r="F2844" s="42"/>
      <c r="G2844" s="46">
        <v>30.004000000000005</v>
      </c>
      <c r="H2844" s="46">
        <v>0.25303438289175334</v>
      </c>
      <c r="I2844" s="46">
        <v>30.257034382891757</v>
      </c>
      <c r="J2844" s="46">
        <v>30.034713561075208</v>
      </c>
      <c r="K2844" s="46">
        <v>3.9579999999999997</v>
      </c>
      <c r="L2844" s="46">
        <v>3.3379219020315945E-2</v>
      </c>
      <c r="M2844" s="46">
        <v>3.9913792190203159</v>
      </c>
      <c r="N2844" s="46">
        <v>3.9620516022775512</v>
      </c>
      <c r="O2844" s="46">
        <v>33.962000000000003</v>
      </c>
      <c r="P2844" s="46">
        <v>0.28641360191206927</v>
      </c>
      <c r="Q2844" s="46">
        <v>34.24841360191207</v>
      </c>
      <c r="R2844" s="46">
        <v>33.996765163352762</v>
      </c>
      <c r="S2844" s="46"/>
      <c r="T2844" s="46">
        <v>111.49600000000008</v>
      </c>
      <c r="U2844" s="46">
        <v>0.94028534711701595</v>
      </c>
      <c r="V2844" s="46">
        <v>112.43628534711709</v>
      </c>
      <c r="W2844" s="46">
        <v>111.61013275582066</v>
      </c>
      <c r="X2844" s="46">
        <v>10.524999999999999</v>
      </c>
      <c r="Y2844" s="46">
        <v>8.8761061189698148E-2</v>
      </c>
      <c r="Z2844" s="46">
        <v>10.613761061189697</v>
      </c>
      <c r="AA2844" s="46">
        <v>10.53577390448995</v>
      </c>
      <c r="AB2844" s="46">
        <v>122.02100000000007</v>
      </c>
      <c r="AC2844" s="46">
        <v>1.0290464083067141</v>
      </c>
      <c r="AD2844" s="46">
        <v>123.05004640830678</v>
      </c>
      <c r="AE2844" s="46">
        <v>122.1459066603106</v>
      </c>
    </row>
    <row r="2845" spans="1:31" ht="13" x14ac:dyDescent="0.3">
      <c r="A2845" s="45">
        <v>45045</v>
      </c>
      <c r="B2845" s="43">
        <v>10</v>
      </c>
      <c r="C2845" s="43" t="s">
        <v>17</v>
      </c>
      <c r="D2845" s="44">
        <v>27.538872999999999</v>
      </c>
      <c r="E2845" s="42">
        <v>7.4882689999999997E-3</v>
      </c>
      <c r="F2845" s="42"/>
      <c r="G2845" s="46">
        <v>32.108000000000004</v>
      </c>
      <c r="H2845" s="46">
        <v>0.15277477600300279</v>
      </c>
      <c r="I2845" s="46">
        <v>32.260774776003004</v>
      </c>
      <c r="J2845" s="46">
        <v>32.019197416331878</v>
      </c>
      <c r="K2845" s="46">
        <v>4.1109999999999989</v>
      </c>
      <c r="L2845" s="46">
        <v>1.9560766916293264E-2</v>
      </c>
      <c r="M2845" s="46">
        <v>4.1305607669162923</v>
      </c>
      <c r="N2845" s="46">
        <v>4.0996300167727764</v>
      </c>
      <c r="O2845" s="46">
        <v>36.219000000000001</v>
      </c>
      <c r="P2845" s="46">
        <v>0.17233554291929606</v>
      </c>
      <c r="Q2845" s="46">
        <v>36.391335542919293</v>
      </c>
      <c r="R2845" s="46">
        <v>36.118827433104656</v>
      </c>
      <c r="S2845" s="46"/>
      <c r="T2845" s="46">
        <v>117.32300000000005</v>
      </c>
      <c r="U2845" s="46">
        <v>0.55824078251527032</v>
      </c>
      <c r="V2845" s="46">
        <v>117.88124078251532</v>
      </c>
      <c r="W2845" s="46">
        <v>116.99851434148208</v>
      </c>
      <c r="X2845" s="46">
        <v>11.183000000000002</v>
      </c>
      <c r="Y2845" s="46">
        <v>5.3210424817540181E-2</v>
      </c>
      <c r="Z2845" s="46">
        <v>11.236210424817541</v>
      </c>
      <c r="AA2845" s="46">
        <v>11.152070658615903</v>
      </c>
      <c r="AB2845" s="46">
        <v>128.50600000000006</v>
      </c>
      <c r="AC2845" s="46">
        <v>0.61145120733281044</v>
      </c>
      <c r="AD2845" s="46">
        <v>129.11745120733286</v>
      </c>
      <c r="AE2845" s="46">
        <v>128.15058500009798</v>
      </c>
    </row>
    <row r="2846" spans="1:31" ht="13" x14ac:dyDescent="0.3">
      <c r="A2846" s="45">
        <v>45045</v>
      </c>
      <c r="B2846" s="43">
        <v>11</v>
      </c>
      <c r="C2846" s="43" t="s">
        <v>17</v>
      </c>
      <c r="D2846" s="44">
        <v>21.795299</v>
      </c>
      <c r="E2846" s="42">
        <v>7.4773560000000001E-3</v>
      </c>
      <c r="F2846" s="42"/>
      <c r="G2846" s="46">
        <v>33.81900000000001</v>
      </c>
      <c r="H2846" s="46">
        <v>0.17205342200945314</v>
      </c>
      <c r="I2846" s="46">
        <v>33.991053422009465</v>
      </c>
      <c r="J2846" s="46">
        <v>33.736890214758084</v>
      </c>
      <c r="K2846" s="46">
        <v>4.3199999999999994</v>
      </c>
      <c r="L2846" s="46">
        <v>2.1977905410592781E-2</v>
      </c>
      <c r="M2846" s="46">
        <v>4.3419779054105918</v>
      </c>
      <c r="N2846" s="46">
        <v>4.3095113908677023</v>
      </c>
      <c r="O2846" s="46">
        <v>38.13900000000001</v>
      </c>
      <c r="P2846" s="46">
        <v>0.19403132742004592</v>
      </c>
      <c r="Q2846" s="46">
        <v>38.333031327420059</v>
      </c>
      <c r="R2846" s="46">
        <v>38.046401605625789</v>
      </c>
      <c r="S2846" s="46"/>
      <c r="T2846" s="46">
        <v>121.36400000000006</v>
      </c>
      <c r="U2846" s="46">
        <v>0.61743669265073697</v>
      </c>
      <c r="V2846" s="46">
        <v>121.9814366926508</v>
      </c>
      <c r="W2846" s="46">
        <v>121.0693380651084</v>
      </c>
      <c r="X2846" s="46">
        <v>11.275000000000004</v>
      </c>
      <c r="Y2846" s="46">
        <v>5.7361315626026324E-2</v>
      </c>
      <c r="Z2846" s="46">
        <v>11.332361315626031</v>
      </c>
      <c r="AA2846" s="46">
        <v>11.247625215748467</v>
      </c>
      <c r="AB2846" s="46">
        <v>132.63900000000007</v>
      </c>
      <c r="AC2846" s="46">
        <v>0.67479800827676328</v>
      </c>
      <c r="AD2846" s="46">
        <v>133.31379800827682</v>
      </c>
      <c r="AE2846" s="46">
        <v>132.31696328085687</v>
      </c>
    </row>
    <row r="2847" spans="1:31" ht="13" x14ac:dyDescent="0.3">
      <c r="A2847" s="45">
        <v>45045</v>
      </c>
      <c r="B2847" s="43">
        <v>12</v>
      </c>
      <c r="C2847" s="43" t="s">
        <v>17</v>
      </c>
      <c r="D2847" s="44">
        <v>18.081869999999999</v>
      </c>
      <c r="E2847" s="42">
        <v>7.3670869999999996E-3</v>
      </c>
      <c r="F2847" s="42"/>
      <c r="G2847" s="46">
        <v>34.123000000000005</v>
      </c>
      <c r="H2847" s="46">
        <v>0.15337575945075638</v>
      </c>
      <c r="I2847" s="46">
        <v>34.276375759450758</v>
      </c>
      <c r="J2847" s="46">
        <v>34.023858717186194</v>
      </c>
      <c r="K2847" s="46">
        <v>4.3</v>
      </c>
      <c r="L2847" s="46">
        <v>1.9327602075967891E-2</v>
      </c>
      <c r="M2847" s="46">
        <v>4.3193276020759681</v>
      </c>
      <c r="N2847" s="46">
        <v>4.2875067398499729</v>
      </c>
      <c r="O2847" s="46">
        <v>38.423000000000002</v>
      </c>
      <c r="P2847" s="46">
        <v>0.17270336152672427</v>
      </c>
      <c r="Q2847" s="46">
        <v>38.595703361526724</v>
      </c>
      <c r="R2847" s="46">
        <v>38.311365457036167</v>
      </c>
      <c r="S2847" s="46"/>
      <c r="T2847" s="46">
        <v>123.02100000000002</v>
      </c>
      <c r="U2847" s="46">
        <v>0.5529537058110805</v>
      </c>
      <c r="V2847" s="46">
        <v>123.57395370581109</v>
      </c>
      <c r="W2847" s="46">
        <v>122.6635736379264</v>
      </c>
      <c r="X2847" s="46">
        <v>11.305999999999997</v>
      </c>
      <c r="Y2847" s="46">
        <v>5.0818109086254171E-2</v>
      </c>
      <c r="Z2847" s="46">
        <v>11.356818109086252</v>
      </c>
      <c r="AA2847" s="46">
        <v>11.273151442033438</v>
      </c>
      <c r="AB2847" s="46">
        <v>134.327</v>
      </c>
      <c r="AC2847" s="46">
        <v>0.60377181489733467</v>
      </c>
      <c r="AD2847" s="46">
        <v>134.93077181489735</v>
      </c>
      <c r="AE2847" s="46">
        <v>133.93672507995984</v>
      </c>
    </row>
    <row r="2848" spans="1:31" ht="13" x14ac:dyDescent="0.3">
      <c r="A2848" s="45">
        <v>45045</v>
      </c>
      <c r="B2848" s="43">
        <v>13</v>
      </c>
      <c r="C2848" s="43" t="s">
        <v>17</v>
      </c>
      <c r="D2848" s="44">
        <v>17.837795</v>
      </c>
      <c r="E2848" s="42">
        <v>7.329609E-3</v>
      </c>
      <c r="F2848" s="42"/>
      <c r="G2848" s="46">
        <v>34.407000000000011</v>
      </c>
      <c r="H2848" s="46">
        <v>0.22376643337281737</v>
      </c>
      <c r="I2848" s="46">
        <v>34.630766433372827</v>
      </c>
      <c r="J2848" s="46">
        <v>34.376936456045883</v>
      </c>
      <c r="K2848" s="46">
        <v>4.2549999999999999</v>
      </c>
      <c r="L2848" s="46">
        <v>2.7672455430619861E-2</v>
      </c>
      <c r="M2848" s="46">
        <v>4.2826724554306201</v>
      </c>
      <c r="N2848" s="46">
        <v>4.2512821408572439</v>
      </c>
      <c r="O2848" s="46">
        <v>38.662000000000013</v>
      </c>
      <c r="P2848" s="46">
        <v>0.25143888880343723</v>
      </c>
      <c r="Q2848" s="46">
        <v>38.913438888803448</v>
      </c>
      <c r="R2848" s="46">
        <v>38.628218596903125</v>
      </c>
      <c r="S2848" s="46"/>
      <c r="T2848" s="46">
        <v>123.10899999999998</v>
      </c>
      <c r="U2848" s="46">
        <v>0.80064120225809166</v>
      </c>
      <c r="V2848" s="46">
        <v>123.90964120225807</v>
      </c>
      <c r="W2848" s="46">
        <v>123.00143198091523</v>
      </c>
      <c r="X2848" s="46">
        <v>10.991999999999997</v>
      </c>
      <c r="Y2848" s="46">
        <v>7.1486634569535468E-2</v>
      </c>
      <c r="Z2848" s="46">
        <v>11.063486634569532</v>
      </c>
      <c r="AA2848" s="46">
        <v>10.982395603361411</v>
      </c>
      <c r="AB2848" s="46">
        <v>134.10099999999997</v>
      </c>
      <c r="AC2848" s="46">
        <v>0.87212783682762707</v>
      </c>
      <c r="AD2848" s="46">
        <v>134.97312783682762</v>
      </c>
      <c r="AE2848" s="46">
        <v>133.98382758427664</v>
      </c>
    </row>
    <row r="2849" spans="1:31" ht="13" x14ac:dyDescent="0.3">
      <c r="A2849" s="45">
        <v>45045</v>
      </c>
      <c r="B2849" s="43">
        <v>14</v>
      </c>
      <c r="C2849" s="43" t="s">
        <v>17</v>
      </c>
      <c r="D2849" s="44">
        <v>20.248165</v>
      </c>
      <c r="E2849" s="42">
        <v>7.3311579999999999E-3</v>
      </c>
      <c r="F2849" s="42"/>
      <c r="G2849" s="46">
        <v>34.435999999999993</v>
      </c>
      <c r="H2849" s="46">
        <v>0.1818639477437568</v>
      </c>
      <c r="I2849" s="46">
        <v>34.61786394774375</v>
      </c>
      <c r="J2849" s="46">
        <v>34.364074917520341</v>
      </c>
      <c r="K2849" s="46">
        <v>4.2399999999999993</v>
      </c>
      <c r="L2849" s="46">
        <v>2.239235504801745E-2</v>
      </c>
      <c r="M2849" s="46">
        <v>4.2623923550480169</v>
      </c>
      <c r="N2849" s="46">
        <v>4.2311440832351677</v>
      </c>
      <c r="O2849" s="46">
        <v>38.675999999999995</v>
      </c>
      <c r="P2849" s="46">
        <v>0.20425630279177426</v>
      </c>
      <c r="Q2849" s="46">
        <v>38.880256302791764</v>
      </c>
      <c r="R2849" s="46">
        <v>38.595219000755506</v>
      </c>
      <c r="S2849" s="46"/>
      <c r="T2849" s="46">
        <v>122.61600000000001</v>
      </c>
      <c r="U2849" s="46">
        <v>0.6475615581527614</v>
      </c>
      <c r="V2849" s="46">
        <v>123.26356155815277</v>
      </c>
      <c r="W2849" s="46">
        <v>122.35989691272724</v>
      </c>
      <c r="X2849" s="46">
        <v>10.87</v>
      </c>
      <c r="Y2849" s="46">
        <v>5.7406815889610774E-2</v>
      </c>
      <c r="Z2849" s="46">
        <v>10.92740681588961</v>
      </c>
      <c r="AA2849" s="46">
        <v>10.847296269992047</v>
      </c>
      <c r="AB2849" s="46">
        <v>133.48600000000002</v>
      </c>
      <c r="AC2849" s="46">
        <v>0.70496837404237223</v>
      </c>
      <c r="AD2849" s="46">
        <v>134.19096837404237</v>
      </c>
      <c r="AE2849" s="46">
        <v>133.20719318271929</v>
      </c>
    </row>
    <row r="2850" spans="1:31" ht="13" x14ac:dyDescent="0.3">
      <c r="A2850" s="45">
        <v>45045</v>
      </c>
      <c r="B2850" s="43">
        <v>15</v>
      </c>
      <c r="C2850" s="43" t="s">
        <v>17</v>
      </c>
      <c r="D2850" s="44">
        <v>21.505981999999999</v>
      </c>
      <c r="E2850" s="42">
        <v>7.4607959999999996E-3</v>
      </c>
      <c r="F2850" s="42"/>
      <c r="G2850" s="46">
        <v>33.993000000000002</v>
      </c>
      <c r="H2850" s="46">
        <v>0.13986375955399913</v>
      </c>
      <c r="I2850" s="46">
        <v>34.132863759553999</v>
      </c>
      <c r="J2850" s="46">
        <v>33.87820542614817</v>
      </c>
      <c r="K2850" s="46">
        <v>4.1879999999999988</v>
      </c>
      <c r="L2850" s="46">
        <v>1.7231471921046924E-2</v>
      </c>
      <c r="M2850" s="46">
        <v>4.2052314719210457</v>
      </c>
      <c r="N2850" s="46">
        <v>4.1738570977762626</v>
      </c>
      <c r="O2850" s="46">
        <v>38.180999999999997</v>
      </c>
      <c r="P2850" s="46">
        <v>0.15709523147504606</v>
      </c>
      <c r="Q2850" s="46">
        <v>38.338095231475044</v>
      </c>
      <c r="R2850" s="46">
        <v>38.052062523924434</v>
      </c>
      <c r="S2850" s="46"/>
      <c r="T2850" s="46">
        <v>121.31500000000003</v>
      </c>
      <c r="U2850" s="46">
        <v>0.4991490009794195</v>
      </c>
      <c r="V2850" s="46">
        <v>121.81414900097944</v>
      </c>
      <c r="W2850" s="46">
        <v>120.90531848536952</v>
      </c>
      <c r="X2850" s="46">
        <v>10.808999999999997</v>
      </c>
      <c r="Y2850" s="46">
        <v>4.447349092516624E-2</v>
      </c>
      <c r="Z2850" s="46">
        <v>10.853473490925163</v>
      </c>
      <c r="AA2850" s="46">
        <v>10.772497939317962</v>
      </c>
      <c r="AB2850" s="46">
        <v>132.12400000000002</v>
      </c>
      <c r="AC2850" s="46">
        <v>0.54362249190458578</v>
      </c>
      <c r="AD2850" s="46">
        <v>132.66762249190461</v>
      </c>
      <c r="AE2850" s="46">
        <v>131.67781642468748</v>
      </c>
    </row>
    <row r="2851" spans="1:31" ht="13" x14ac:dyDescent="0.3">
      <c r="A2851" s="45">
        <v>45045</v>
      </c>
      <c r="B2851" s="43">
        <v>16</v>
      </c>
      <c r="C2851" s="43" t="s">
        <v>17</v>
      </c>
      <c r="D2851" s="44">
        <v>21.279502000000001</v>
      </c>
      <c r="E2851" s="42">
        <v>7.3673660000000002E-3</v>
      </c>
      <c r="F2851" s="42"/>
      <c r="G2851" s="46">
        <v>33.863</v>
      </c>
      <c r="H2851" s="46">
        <v>0.23586799939020095</v>
      </c>
      <c r="I2851" s="46">
        <v>34.098867999390201</v>
      </c>
      <c r="J2851" s="46">
        <v>33.847649158653006</v>
      </c>
      <c r="K2851" s="46">
        <v>4.2159999999999993</v>
      </c>
      <c r="L2851" s="46">
        <v>2.9365959466942888E-2</v>
      </c>
      <c r="M2851" s="46">
        <v>4.245365959466942</v>
      </c>
      <c r="N2851" s="46">
        <v>4.2140887946396077</v>
      </c>
      <c r="O2851" s="46">
        <v>38.079000000000001</v>
      </c>
      <c r="P2851" s="46">
        <v>0.26523395885714385</v>
      </c>
      <c r="Q2851" s="46">
        <v>38.344233958857146</v>
      </c>
      <c r="R2851" s="46">
        <v>38.061737953292614</v>
      </c>
      <c r="S2851" s="46"/>
      <c r="T2851" s="46">
        <v>120.06800000000003</v>
      </c>
      <c r="U2851" s="46">
        <v>0.83631689309224377</v>
      </c>
      <c r="V2851" s="46">
        <v>120.90431689309227</v>
      </c>
      <c r="W2851" s="46">
        <v>120.01357053956087</v>
      </c>
      <c r="X2851" s="46">
        <v>10.746</v>
      </c>
      <c r="Y2851" s="46">
        <v>7.4849762910760995E-2</v>
      </c>
      <c r="Z2851" s="46">
        <v>10.820849762910761</v>
      </c>
      <c r="AA2851" s="46">
        <v>10.741128602276385</v>
      </c>
      <c r="AB2851" s="46">
        <v>130.81400000000002</v>
      </c>
      <c r="AC2851" s="46">
        <v>0.91116665600300473</v>
      </c>
      <c r="AD2851" s="46">
        <v>131.72516665600304</v>
      </c>
      <c r="AE2851" s="46">
        <v>130.75469914183725</v>
      </c>
    </row>
    <row r="2852" spans="1:31" ht="13" x14ac:dyDescent="0.3">
      <c r="A2852" s="45">
        <v>45045</v>
      </c>
      <c r="B2852" s="43">
        <v>17</v>
      </c>
      <c r="C2852" s="43" t="s">
        <v>17</v>
      </c>
      <c r="D2852" s="44">
        <v>22.553052000000001</v>
      </c>
      <c r="E2852" s="42">
        <v>7.352145E-3</v>
      </c>
      <c r="F2852" s="42"/>
      <c r="G2852" s="46">
        <v>33.46</v>
      </c>
      <c r="H2852" s="46">
        <v>0.15084422959686589</v>
      </c>
      <c r="I2852" s="46">
        <v>33.610844229596864</v>
      </c>
      <c r="J2852" s="46">
        <v>33.363732429248451</v>
      </c>
      <c r="K2852" s="46">
        <v>4.1719999999999997</v>
      </c>
      <c r="L2852" s="46">
        <v>1.880819264429541E-2</v>
      </c>
      <c r="M2852" s="46">
        <v>4.1908081926442948</v>
      </c>
      <c r="N2852" s="46">
        <v>4.1599967631447861</v>
      </c>
      <c r="O2852" s="46">
        <v>37.631999999999998</v>
      </c>
      <c r="P2852" s="46">
        <v>0.16965242224116128</v>
      </c>
      <c r="Q2852" s="46">
        <v>37.801652422241162</v>
      </c>
      <c r="R2852" s="46">
        <v>37.523729192393233</v>
      </c>
      <c r="S2852" s="46"/>
      <c r="T2852" s="46">
        <v>119.08000000000004</v>
      </c>
      <c r="U2852" s="46">
        <v>0.53683594920486544</v>
      </c>
      <c r="V2852" s="46">
        <v>119.61683594920491</v>
      </c>
      <c r="W2852" s="46">
        <v>118.73739562686514</v>
      </c>
      <c r="X2852" s="46">
        <v>10.620000000000003</v>
      </c>
      <c r="Y2852" s="46">
        <v>4.7877038802113449E-2</v>
      </c>
      <c r="Z2852" s="46">
        <v>10.667877038802116</v>
      </c>
      <c r="AA2852" s="46">
        <v>10.589445259970672</v>
      </c>
      <c r="AB2852" s="46">
        <v>129.70000000000005</v>
      </c>
      <c r="AC2852" s="46">
        <v>0.58471298800697891</v>
      </c>
      <c r="AD2852" s="46">
        <v>130.28471298800702</v>
      </c>
      <c r="AE2852" s="46">
        <v>129.32684088683581</v>
      </c>
    </row>
    <row r="2853" spans="1:31" ht="13" x14ac:dyDescent="0.3">
      <c r="A2853" s="45">
        <v>45045</v>
      </c>
      <c r="B2853" s="43">
        <v>18</v>
      </c>
      <c r="C2853" s="43" t="s">
        <v>17</v>
      </c>
      <c r="D2853" s="44">
        <v>34.621226999999998</v>
      </c>
      <c r="E2853" s="42">
        <v>7.4821360000000003E-3</v>
      </c>
      <c r="F2853" s="42"/>
      <c r="G2853" s="46">
        <v>32.981000000000002</v>
      </c>
      <c r="H2853" s="46">
        <v>4.792102302909431E-2</v>
      </c>
      <c r="I2853" s="46">
        <v>33.028921023029099</v>
      </c>
      <c r="J2853" s="46">
        <v>32.781794144001537</v>
      </c>
      <c r="K2853" s="46">
        <v>4.117</v>
      </c>
      <c r="L2853" s="46">
        <v>5.9819548167363411E-3</v>
      </c>
      <c r="M2853" s="46">
        <v>4.1229819548167361</v>
      </c>
      <c r="N2853" s="46">
        <v>4.0921332431052511</v>
      </c>
      <c r="O2853" s="46">
        <v>37.097999999999999</v>
      </c>
      <c r="P2853" s="46">
        <v>5.3902977845830653E-2</v>
      </c>
      <c r="Q2853" s="46">
        <v>37.151902977845836</v>
      </c>
      <c r="R2853" s="46">
        <v>36.873927387106789</v>
      </c>
      <c r="S2853" s="46"/>
      <c r="T2853" s="46">
        <v>117.40700000000005</v>
      </c>
      <c r="U2853" s="46">
        <v>0.17059105396370269</v>
      </c>
      <c r="V2853" s="46">
        <v>117.57759105396376</v>
      </c>
      <c r="W2853" s="46">
        <v>116.69785952714561</v>
      </c>
      <c r="X2853" s="46">
        <v>10.499999999999998</v>
      </c>
      <c r="Y2853" s="46">
        <v>1.5256382214168467E-2</v>
      </c>
      <c r="Z2853" s="46">
        <v>10.515256382214167</v>
      </c>
      <c r="AA2853" s="46">
        <v>10.436579803887572</v>
      </c>
      <c r="AB2853" s="46">
        <v>127.90700000000005</v>
      </c>
      <c r="AC2853" s="46">
        <v>0.18584743617787117</v>
      </c>
      <c r="AD2853" s="46">
        <v>128.09284743617792</v>
      </c>
      <c r="AE2853" s="46">
        <v>127.13443933103318</v>
      </c>
    </row>
    <row r="2854" spans="1:31" ht="13" x14ac:dyDescent="0.3">
      <c r="A2854" s="45">
        <v>45045</v>
      </c>
      <c r="B2854" s="43">
        <v>19</v>
      </c>
      <c r="C2854" s="43" t="s">
        <v>17</v>
      </c>
      <c r="D2854" s="44">
        <v>27.620028000000001</v>
      </c>
      <c r="E2854" s="42">
        <v>7.631222E-3</v>
      </c>
      <c r="F2854" s="42"/>
      <c r="G2854" s="46">
        <v>32.680999999999997</v>
      </c>
      <c r="H2854" s="46">
        <v>-3.1799883581451714E-2</v>
      </c>
      <c r="I2854" s="46">
        <v>32.649200116418548</v>
      </c>
      <c r="J2854" s="46">
        <v>32.400046822207734</v>
      </c>
      <c r="K2854" s="46">
        <v>4.0890000000000004</v>
      </c>
      <c r="L2854" s="46">
        <v>-3.9787559733348455E-3</v>
      </c>
      <c r="M2854" s="46">
        <v>4.0850212440266658</v>
      </c>
      <c r="N2854" s="46">
        <v>4.0538475400387819</v>
      </c>
      <c r="O2854" s="46">
        <v>36.769999999999996</v>
      </c>
      <c r="P2854" s="46">
        <v>-3.5778639554786558E-2</v>
      </c>
      <c r="Q2854" s="46">
        <v>36.734221360445211</v>
      </c>
      <c r="R2854" s="46">
        <v>36.453894362246515</v>
      </c>
      <c r="S2854" s="46"/>
      <c r="T2854" s="46">
        <v>116.47500000000008</v>
      </c>
      <c r="U2854" s="46">
        <v>-0.11333470334902823</v>
      </c>
      <c r="V2854" s="46">
        <v>116.36166529665105</v>
      </c>
      <c r="W2854" s="46">
        <v>115.47368359648262</v>
      </c>
      <c r="X2854" s="46">
        <v>10.066000000000001</v>
      </c>
      <c r="Y2854" s="46">
        <v>-9.7946093488844605E-3</v>
      </c>
      <c r="Z2854" s="46">
        <v>10.056205390651117</v>
      </c>
      <c r="AA2854" s="46">
        <v>9.9794642548374615</v>
      </c>
      <c r="AB2854" s="46">
        <v>126.54100000000008</v>
      </c>
      <c r="AC2854" s="46">
        <v>-0.12312931269791269</v>
      </c>
      <c r="AD2854" s="46">
        <v>126.41787068730217</v>
      </c>
      <c r="AE2854" s="46">
        <v>125.45314785132008</v>
      </c>
    </row>
    <row r="2855" spans="1:31" ht="13" x14ac:dyDescent="0.3">
      <c r="A2855" s="45">
        <v>45045</v>
      </c>
      <c r="B2855" s="43">
        <v>20</v>
      </c>
      <c r="C2855" s="43" t="s">
        <v>17</v>
      </c>
      <c r="D2855" s="44">
        <v>23.713034</v>
      </c>
      <c r="E2855" s="42">
        <v>7.7054610000000003E-3</v>
      </c>
      <c r="F2855" s="42"/>
      <c r="G2855" s="46">
        <v>32.673999999999999</v>
      </c>
      <c r="H2855" s="46">
        <v>-9.4687311354235693E-2</v>
      </c>
      <c r="I2855" s="46">
        <v>32.579312688645764</v>
      </c>
      <c r="J2855" s="46">
        <v>32.328274065316599</v>
      </c>
      <c r="K2855" s="46">
        <v>4.0809999999999995</v>
      </c>
      <c r="L2855" s="46">
        <v>-1.1826495612310578E-2</v>
      </c>
      <c r="M2855" s="46">
        <v>4.0691735043876891</v>
      </c>
      <c r="N2855" s="46">
        <v>4.0378186466473966</v>
      </c>
      <c r="O2855" s="46">
        <v>36.754999999999995</v>
      </c>
      <c r="P2855" s="46">
        <v>-0.10651380696654628</v>
      </c>
      <c r="Q2855" s="46">
        <v>36.648486193033456</v>
      </c>
      <c r="R2855" s="46">
        <v>36.366092711963994</v>
      </c>
      <c r="S2855" s="46"/>
      <c r="T2855" s="46">
        <v>116.28399999999998</v>
      </c>
      <c r="U2855" s="46">
        <v>-0.33698412540600908</v>
      </c>
      <c r="V2855" s="46">
        <v>115.94701587459397</v>
      </c>
      <c r="W2855" s="46">
        <v>115.05359066570591</v>
      </c>
      <c r="X2855" s="46">
        <v>10.218999999999999</v>
      </c>
      <c r="Y2855" s="46">
        <v>-2.9614055050772307E-2</v>
      </c>
      <c r="Z2855" s="46">
        <v>10.189385944949228</v>
      </c>
      <c r="AA2855" s="46">
        <v>10.110872028936473</v>
      </c>
      <c r="AB2855" s="46">
        <v>126.50299999999997</v>
      </c>
      <c r="AC2855" s="46">
        <v>-0.36659818045678139</v>
      </c>
      <c r="AD2855" s="46">
        <v>126.1364018195432</v>
      </c>
      <c r="AE2855" s="46">
        <v>125.16446269464238</v>
      </c>
    </row>
    <row r="2856" spans="1:31" ht="13" x14ac:dyDescent="0.3">
      <c r="A2856" s="45">
        <v>45045</v>
      </c>
      <c r="B2856" s="43">
        <v>21</v>
      </c>
      <c r="C2856" s="43" t="s">
        <v>17</v>
      </c>
      <c r="D2856" s="44">
        <v>24.861564000000001</v>
      </c>
      <c r="E2856" s="42">
        <v>7.7005709999999998E-3</v>
      </c>
      <c r="F2856" s="42"/>
      <c r="G2856" s="46">
        <v>32.539000000000001</v>
      </c>
      <c r="H2856" s="46">
        <v>8.0852417218258976E-2</v>
      </c>
      <c r="I2856" s="46">
        <v>32.619852417218262</v>
      </c>
      <c r="J2856" s="46">
        <v>32.36866092766995</v>
      </c>
      <c r="K2856" s="46">
        <v>3.9689999999999999</v>
      </c>
      <c r="L2856" s="46">
        <v>9.8621114336417785E-3</v>
      </c>
      <c r="M2856" s="46">
        <v>3.9788621114336418</v>
      </c>
      <c r="N2856" s="46">
        <v>3.948222601245337</v>
      </c>
      <c r="O2856" s="46">
        <v>36.508000000000003</v>
      </c>
      <c r="P2856" s="46">
        <v>9.0714528651900758E-2</v>
      </c>
      <c r="Q2856" s="46">
        <v>36.598714528651904</v>
      </c>
      <c r="R2856" s="46">
        <v>36.316883528915284</v>
      </c>
      <c r="S2856" s="46"/>
      <c r="T2856" s="46">
        <v>116.07900000000004</v>
      </c>
      <c r="U2856" s="46">
        <v>0.28843135124860281</v>
      </c>
      <c r="V2856" s="46">
        <v>116.36743135124864</v>
      </c>
      <c r="W2856" s="46">
        <v>115.47133568404072</v>
      </c>
      <c r="X2856" s="46">
        <v>10.228</v>
      </c>
      <c r="Y2856" s="46">
        <v>2.5414380383796453E-2</v>
      </c>
      <c r="Z2856" s="46">
        <v>10.253414380383797</v>
      </c>
      <c r="AA2856" s="46">
        <v>10.174457234955231</v>
      </c>
      <c r="AB2856" s="46">
        <v>126.30700000000003</v>
      </c>
      <c r="AC2856" s="46">
        <v>0.31384573163239926</v>
      </c>
      <c r="AD2856" s="46">
        <v>126.62084573163244</v>
      </c>
      <c r="AE2856" s="46">
        <v>125.64579291899595</v>
      </c>
    </row>
    <row r="2857" spans="1:31" ht="13" x14ac:dyDescent="0.3">
      <c r="A2857" s="45">
        <v>45045</v>
      </c>
      <c r="B2857" s="43">
        <v>22</v>
      </c>
      <c r="C2857" s="43" t="s">
        <v>17</v>
      </c>
      <c r="D2857" s="44">
        <v>22.567533000000001</v>
      </c>
      <c r="E2857" s="42">
        <v>7.5721800000000004E-3</v>
      </c>
      <c r="F2857" s="42"/>
      <c r="G2857" s="46">
        <v>31.046999999999997</v>
      </c>
      <c r="H2857" s="46">
        <v>0.17826838826382388</v>
      </c>
      <c r="I2857" s="46">
        <v>31.225268388263821</v>
      </c>
      <c r="J2857" s="46">
        <v>30.988825035479575</v>
      </c>
      <c r="K2857" s="46">
        <v>3.7250000000000001</v>
      </c>
      <c r="L2857" s="46">
        <v>2.1388531783513513E-2</v>
      </c>
      <c r="M2857" s="46">
        <v>3.7463885317835137</v>
      </c>
      <c r="N2857" s="46">
        <v>3.7180202034709131</v>
      </c>
      <c r="O2857" s="46">
        <v>34.771999999999998</v>
      </c>
      <c r="P2857" s="46">
        <v>0.1996569200473374</v>
      </c>
      <c r="Q2857" s="46">
        <v>34.971656920047337</v>
      </c>
      <c r="R2857" s="46">
        <v>34.706845238950486</v>
      </c>
      <c r="S2857" s="46"/>
      <c r="T2857" s="46">
        <v>110.53100000000005</v>
      </c>
      <c r="U2857" s="46">
        <v>0.6346565923660491</v>
      </c>
      <c r="V2857" s="46">
        <v>111.16565659236609</v>
      </c>
      <c r="W2857" s="46">
        <v>110.3238902308305</v>
      </c>
      <c r="X2857" s="46">
        <v>9.8739999999999952</v>
      </c>
      <c r="Y2857" s="46">
        <v>5.6695399417560348E-2</v>
      </c>
      <c r="Z2857" s="46">
        <v>9.9306953994175551</v>
      </c>
      <c r="AA2857" s="46">
        <v>9.8554983863279926</v>
      </c>
      <c r="AB2857" s="46">
        <v>120.40500000000004</v>
      </c>
      <c r="AC2857" s="46">
        <v>0.6913519917836094</v>
      </c>
      <c r="AD2857" s="46">
        <v>121.09635199178365</v>
      </c>
      <c r="AE2857" s="46">
        <v>120.17938861715849</v>
      </c>
    </row>
    <row r="2858" spans="1:31" ht="13" x14ac:dyDescent="0.3">
      <c r="A2858" s="45">
        <v>45045</v>
      </c>
      <c r="B2858" s="43">
        <v>23</v>
      </c>
      <c r="C2858" s="43" t="s">
        <v>17</v>
      </c>
      <c r="D2858" s="44">
        <v>21.911799999999999</v>
      </c>
      <c r="E2858" s="42">
        <v>7.4176859999999997E-3</v>
      </c>
      <c r="F2858" s="42"/>
      <c r="G2858" s="46">
        <v>29.238000000000007</v>
      </c>
      <c r="H2858" s="46">
        <v>0.15476756222651139</v>
      </c>
      <c r="I2858" s="46">
        <v>29.392767562226517</v>
      </c>
      <c r="J2858" s="46">
        <v>29.174741241778936</v>
      </c>
      <c r="K2858" s="46">
        <v>3.5669999999999997</v>
      </c>
      <c r="L2858" s="46">
        <v>1.8881452030301865E-2</v>
      </c>
      <c r="M2858" s="46">
        <v>3.5858814520303017</v>
      </c>
      <c r="N2858" s="46">
        <v>3.5592825093859166</v>
      </c>
      <c r="O2858" s="46">
        <v>32.805000000000007</v>
      </c>
      <c r="P2858" s="46">
        <v>0.17364901425681326</v>
      </c>
      <c r="Q2858" s="46">
        <v>32.978649014256817</v>
      </c>
      <c r="R2858" s="46">
        <v>32.734023751164855</v>
      </c>
      <c r="S2858" s="46"/>
      <c r="T2858" s="46">
        <v>103.63100000000006</v>
      </c>
      <c r="U2858" s="46">
        <v>0.54855726250412495</v>
      </c>
      <c r="V2858" s="46">
        <v>104.17955726250418</v>
      </c>
      <c r="W2858" s="46">
        <v>103.40678601911189</v>
      </c>
      <c r="X2858" s="46">
        <v>9.3329999999999966</v>
      </c>
      <c r="Y2858" s="46">
        <v>4.9403025455230523E-2</v>
      </c>
      <c r="Z2858" s="46">
        <v>9.3824030254552273</v>
      </c>
      <c r="AA2858" s="46">
        <v>9.3128073058869507</v>
      </c>
      <c r="AB2858" s="46">
        <v>112.96400000000006</v>
      </c>
      <c r="AC2858" s="46">
        <v>0.59796028795935552</v>
      </c>
      <c r="AD2858" s="46">
        <v>113.56196028795941</v>
      </c>
      <c r="AE2858" s="46">
        <v>112.71959332499884</v>
      </c>
    </row>
    <row r="2859" spans="1:31" ht="13" x14ac:dyDescent="0.3">
      <c r="A2859" s="45">
        <v>45045</v>
      </c>
      <c r="B2859" s="43">
        <v>24</v>
      </c>
      <c r="C2859" s="43" t="s">
        <v>17</v>
      </c>
      <c r="D2859" s="44">
        <v>18.292615000000001</v>
      </c>
      <c r="E2859" s="42">
        <v>7.1316019999999999E-3</v>
      </c>
      <c r="F2859" s="42"/>
      <c r="G2859" s="46">
        <v>27.923999999999999</v>
      </c>
      <c r="H2859" s="46">
        <v>0.20888734648847912</v>
      </c>
      <c r="I2859" s="46">
        <v>28.132887346488477</v>
      </c>
      <c r="J2859" s="46">
        <v>27.932254790822487</v>
      </c>
      <c r="K2859" s="46">
        <v>3.3259999999999992</v>
      </c>
      <c r="L2859" s="46">
        <v>2.4880365077377214E-2</v>
      </c>
      <c r="M2859" s="46">
        <v>3.3508803650773764</v>
      </c>
      <c r="N2859" s="46">
        <v>3.3269832199640299</v>
      </c>
      <c r="O2859" s="46">
        <v>31.25</v>
      </c>
      <c r="P2859" s="46">
        <v>0.23376771156585632</v>
      </c>
      <c r="Q2859" s="46">
        <v>31.483767711565854</v>
      </c>
      <c r="R2859" s="46">
        <v>31.259238010786518</v>
      </c>
      <c r="S2859" s="46"/>
      <c r="T2859" s="46">
        <v>97.421000000000021</v>
      </c>
      <c r="U2859" s="46">
        <v>0.72876429531063347</v>
      </c>
      <c r="V2859" s="46">
        <v>98.149764295310661</v>
      </c>
      <c r="W2859" s="46">
        <v>97.449799239962701</v>
      </c>
      <c r="X2859" s="46">
        <v>8.8769999999999971</v>
      </c>
      <c r="Y2859" s="46">
        <v>6.6404991218243392E-2</v>
      </c>
      <c r="Z2859" s="46">
        <v>8.943404991218241</v>
      </c>
      <c r="AA2859" s="46">
        <v>8.8796241862960592</v>
      </c>
      <c r="AB2859" s="46">
        <v>106.29800000000002</v>
      </c>
      <c r="AC2859" s="46">
        <v>0.79516928652887686</v>
      </c>
      <c r="AD2859" s="46">
        <v>107.09316928652891</v>
      </c>
      <c r="AE2859" s="46">
        <v>106.32942342625876</v>
      </c>
    </row>
    <row r="2860" spans="1:31" ht="13" x14ac:dyDescent="0.3">
      <c r="A2860" s="45">
        <v>45046</v>
      </c>
      <c r="B2860" s="43">
        <v>1</v>
      </c>
      <c r="C2860" s="43" t="s">
        <v>17</v>
      </c>
      <c r="D2860" s="44">
        <v>13.266543</v>
      </c>
      <c r="E2860" s="42">
        <v>7.0493630000000003E-3</v>
      </c>
      <c r="F2860" s="42"/>
      <c r="G2860" s="46">
        <v>27.121000000000002</v>
      </c>
      <c r="H2860" s="46">
        <v>0.23309657714706677</v>
      </c>
      <c r="I2860" s="46">
        <v>27.354096577147068</v>
      </c>
      <c r="J2860" s="46">
        <v>27.161267620837702</v>
      </c>
      <c r="K2860" s="46">
        <v>3.1549999999999994</v>
      </c>
      <c r="L2860" s="46">
        <v>2.7116245746801201E-2</v>
      </c>
      <c r="M2860" s="46">
        <v>3.1821162457468004</v>
      </c>
      <c r="N2860" s="46">
        <v>3.159684353222334</v>
      </c>
      <c r="O2860" s="46">
        <v>30.276000000000003</v>
      </c>
      <c r="P2860" s="46">
        <v>0.26021282289386799</v>
      </c>
      <c r="Q2860" s="46">
        <v>30.536212822893869</v>
      </c>
      <c r="R2860" s="46">
        <v>30.320951974060037</v>
      </c>
      <c r="S2860" s="46"/>
      <c r="T2860" s="46">
        <v>93.590000000000046</v>
      </c>
      <c r="U2860" s="46">
        <v>0.80437700140828094</v>
      </c>
      <c r="V2860" s="46">
        <v>94.39437700140833</v>
      </c>
      <c r="W2860" s="46">
        <v>93.728956772766551</v>
      </c>
      <c r="X2860" s="46">
        <v>8.7569999999999997</v>
      </c>
      <c r="Y2860" s="46">
        <v>7.5263696990408302E-2</v>
      </c>
      <c r="Z2860" s="46">
        <v>8.8322636969904078</v>
      </c>
      <c r="AA2860" s="46">
        <v>8.7700018640785995</v>
      </c>
      <c r="AB2860" s="46">
        <v>102.34700000000005</v>
      </c>
      <c r="AC2860" s="46">
        <v>0.8796406983986893</v>
      </c>
      <c r="AD2860" s="46">
        <v>103.22664069839874</v>
      </c>
      <c r="AE2860" s="46">
        <v>102.49895863684515</v>
      </c>
    </row>
    <row r="2861" spans="1:31" ht="13" x14ac:dyDescent="0.3">
      <c r="A2861" s="45">
        <v>45046</v>
      </c>
      <c r="B2861" s="43">
        <v>2</v>
      </c>
      <c r="C2861" s="43" t="s">
        <v>17</v>
      </c>
      <c r="D2861" s="44">
        <v>15.859324000000001</v>
      </c>
      <c r="E2861" s="42">
        <v>7.1837339999999998E-3</v>
      </c>
      <c r="F2861" s="42"/>
      <c r="G2861" s="46">
        <v>26.503999999999998</v>
      </c>
      <c r="H2861" s="46">
        <v>0.17838954073323629</v>
      </c>
      <c r="I2861" s="46">
        <v>26.682389540733233</v>
      </c>
      <c r="J2861" s="46">
        <v>26.490710351788223</v>
      </c>
      <c r="K2861" s="46">
        <v>3.0829999999999993</v>
      </c>
      <c r="L2861" s="46">
        <v>2.0750639680069707E-2</v>
      </c>
      <c r="M2861" s="46">
        <v>3.1037506396800691</v>
      </c>
      <c r="N2861" s="46">
        <v>3.0814541206822774</v>
      </c>
      <c r="O2861" s="46">
        <v>29.586999999999996</v>
      </c>
      <c r="P2861" s="46">
        <v>0.199140180413306</v>
      </c>
      <c r="Q2861" s="46">
        <v>29.786140180413302</v>
      </c>
      <c r="R2861" s="46">
        <v>29.572164472470501</v>
      </c>
      <c r="S2861" s="46"/>
      <c r="T2861" s="46">
        <v>91.010999999999981</v>
      </c>
      <c r="U2861" s="46">
        <v>0.6125645371141174</v>
      </c>
      <c r="V2861" s="46">
        <v>91.623564537114092</v>
      </c>
      <c r="W2861" s="46">
        <v>90.965365221347625</v>
      </c>
      <c r="X2861" s="46">
        <v>8.5569999999999951</v>
      </c>
      <c r="Y2861" s="46">
        <v>5.7594298975788646E-2</v>
      </c>
      <c r="Z2861" s="46">
        <v>8.6145942989757831</v>
      </c>
      <c r="AA2861" s="46">
        <v>8.5527093450140246</v>
      </c>
      <c r="AB2861" s="46">
        <v>99.567999999999984</v>
      </c>
      <c r="AC2861" s="46">
        <v>0.67015883608990601</v>
      </c>
      <c r="AD2861" s="46">
        <v>100.23815883608988</v>
      </c>
      <c r="AE2861" s="46">
        <v>99.518074566361648</v>
      </c>
    </row>
    <row r="2862" spans="1:31" ht="13" x14ac:dyDescent="0.3">
      <c r="A2862" s="45">
        <v>45046</v>
      </c>
      <c r="B2862" s="43">
        <v>3</v>
      </c>
      <c r="C2862" s="43" t="s">
        <v>17</v>
      </c>
      <c r="D2862" s="44">
        <v>13.409584000000001</v>
      </c>
      <c r="E2862" s="42">
        <v>7.0871010000000002E-3</v>
      </c>
      <c r="F2862" s="42"/>
      <c r="G2862" s="46">
        <v>25.818000000000001</v>
      </c>
      <c r="H2862" s="46">
        <v>0.3160828050395853</v>
      </c>
      <c r="I2862" s="46">
        <v>26.134082805039586</v>
      </c>
      <c r="J2862" s="46">
        <v>25.948867920657907</v>
      </c>
      <c r="K2862" s="46">
        <v>3.0199999999999996</v>
      </c>
      <c r="L2862" s="46">
        <v>3.6973044822199534E-2</v>
      </c>
      <c r="M2862" s="46">
        <v>3.056973044822199</v>
      </c>
      <c r="N2862" s="46">
        <v>3.0353079680992665</v>
      </c>
      <c r="O2862" s="46">
        <v>28.838000000000001</v>
      </c>
      <c r="P2862" s="46">
        <v>0.35305584986178484</v>
      </c>
      <c r="Q2862" s="46">
        <v>29.191055849861787</v>
      </c>
      <c r="R2862" s="46">
        <v>28.984175888757175</v>
      </c>
      <c r="S2862" s="46"/>
      <c r="T2862" s="46">
        <v>89.694999999999993</v>
      </c>
      <c r="U2862" s="46">
        <v>1.0981116739493997</v>
      </c>
      <c r="V2862" s="46">
        <v>90.793111673949397</v>
      </c>
      <c r="W2862" s="46">
        <v>90.149651721411843</v>
      </c>
      <c r="X2862" s="46">
        <v>8.3680000000000003</v>
      </c>
      <c r="Y2862" s="46">
        <v>0.10244716525568402</v>
      </c>
      <c r="Z2862" s="46">
        <v>8.4704471652556848</v>
      </c>
      <c r="AA2862" s="46">
        <v>8.4104162506803544</v>
      </c>
      <c r="AB2862" s="46">
        <v>98.062999999999988</v>
      </c>
      <c r="AC2862" s="46">
        <v>1.2005588392050837</v>
      </c>
      <c r="AD2862" s="46">
        <v>99.263558839205075</v>
      </c>
      <c r="AE2862" s="46">
        <v>98.560067972092199</v>
      </c>
    </row>
    <row r="2863" spans="1:31" ht="13" x14ac:dyDescent="0.3">
      <c r="A2863" s="45">
        <v>45046</v>
      </c>
      <c r="B2863" s="43">
        <v>4</v>
      </c>
      <c r="C2863" s="43" t="s">
        <v>17</v>
      </c>
      <c r="D2863" s="44">
        <v>9.3023659999999992</v>
      </c>
      <c r="E2863" s="42">
        <v>6.9104229999999997E-3</v>
      </c>
      <c r="F2863" s="42"/>
      <c r="G2863" s="46">
        <v>25.658999999999999</v>
      </c>
      <c r="H2863" s="46">
        <v>0.22094254960373833</v>
      </c>
      <c r="I2863" s="46">
        <v>25.879942549603737</v>
      </c>
      <c r="J2863" s="46">
        <v>25.701101199370274</v>
      </c>
      <c r="K2863" s="46">
        <v>3.0369999999999995</v>
      </c>
      <c r="L2863" s="46">
        <v>2.6150766715248189E-2</v>
      </c>
      <c r="M2863" s="46">
        <v>3.0631507667152476</v>
      </c>
      <c r="N2863" s="46">
        <v>3.041983099204471</v>
      </c>
      <c r="O2863" s="46">
        <v>28.695999999999998</v>
      </c>
      <c r="P2863" s="46">
        <v>0.24709331631898651</v>
      </c>
      <c r="Q2863" s="46">
        <v>28.943093316318983</v>
      </c>
      <c r="R2863" s="46">
        <v>28.743084298574747</v>
      </c>
      <c r="S2863" s="46"/>
      <c r="T2863" s="46">
        <v>89.407000000000011</v>
      </c>
      <c r="U2863" s="46">
        <v>0.76985893964774299</v>
      </c>
      <c r="V2863" s="46">
        <v>90.176858939647758</v>
      </c>
      <c r="W2863" s="46">
        <v>89.553698699563455</v>
      </c>
      <c r="X2863" s="46">
        <v>8.3539999999999992</v>
      </c>
      <c r="Y2863" s="46">
        <v>7.19339825943969E-2</v>
      </c>
      <c r="Z2863" s="46">
        <v>8.4259339825943957</v>
      </c>
      <c r="AA2863" s="46">
        <v>8.367707214604593</v>
      </c>
      <c r="AB2863" s="46">
        <v>97.76100000000001</v>
      </c>
      <c r="AC2863" s="46">
        <v>0.84179292224213986</v>
      </c>
      <c r="AD2863" s="46">
        <v>98.602792922242159</v>
      </c>
      <c r="AE2863" s="46">
        <v>97.921405914168048</v>
      </c>
    </row>
    <row r="2864" spans="1:31" ht="13" x14ac:dyDescent="0.3">
      <c r="A2864" s="45">
        <v>45046</v>
      </c>
      <c r="B2864" s="43">
        <v>5</v>
      </c>
      <c r="C2864" s="43" t="s">
        <v>17</v>
      </c>
      <c r="D2864" s="44">
        <v>15.912934999999999</v>
      </c>
      <c r="E2864" s="42">
        <v>7.0130369999999997E-3</v>
      </c>
      <c r="F2864" s="42"/>
      <c r="G2864" s="46">
        <v>25.774999999999995</v>
      </c>
      <c r="H2864" s="46">
        <v>0.23325281034471537</v>
      </c>
      <c r="I2864" s="46">
        <v>26.008252810344711</v>
      </c>
      <c r="J2864" s="46">
        <v>25.825855971080408</v>
      </c>
      <c r="K2864" s="46">
        <v>3.0389999999999997</v>
      </c>
      <c r="L2864" s="46">
        <v>2.7501660160527259E-2</v>
      </c>
      <c r="M2864" s="46">
        <v>3.0665016601605268</v>
      </c>
      <c r="N2864" s="46">
        <v>3.0449961705572597</v>
      </c>
      <c r="O2864" s="46">
        <v>28.813999999999993</v>
      </c>
      <c r="P2864" s="46">
        <v>0.26075447050524264</v>
      </c>
      <c r="Q2864" s="46">
        <v>29.074754470505237</v>
      </c>
      <c r="R2864" s="46">
        <v>28.870852141637666</v>
      </c>
      <c r="S2864" s="46"/>
      <c r="T2864" s="46">
        <v>90.450000000000017</v>
      </c>
      <c r="U2864" s="46">
        <v>0.81853411040463686</v>
      </c>
      <c r="V2864" s="46">
        <v>91.268534110404659</v>
      </c>
      <c r="W2864" s="46">
        <v>90.628464503752625</v>
      </c>
      <c r="X2864" s="46">
        <v>8.6439999999999966</v>
      </c>
      <c r="Y2864" s="46">
        <v>7.8224531236458561E-2</v>
      </c>
      <c r="Z2864" s="46">
        <v>8.7222245312364546</v>
      </c>
      <c r="AA2864" s="46">
        <v>8.6610552478765861</v>
      </c>
      <c r="AB2864" s="46">
        <v>99.094000000000008</v>
      </c>
      <c r="AC2864" s="46">
        <v>0.89675864164109542</v>
      </c>
      <c r="AD2864" s="46">
        <v>99.990758641641108</v>
      </c>
      <c r="AE2864" s="46">
        <v>99.289519751629214</v>
      </c>
    </row>
    <row r="2865" spans="1:31" ht="13" x14ac:dyDescent="0.3">
      <c r="A2865" s="45">
        <v>45046</v>
      </c>
      <c r="B2865" s="43">
        <v>6</v>
      </c>
      <c r="C2865" s="43" t="s">
        <v>17</v>
      </c>
      <c r="D2865" s="44">
        <v>15.137007000000001</v>
      </c>
      <c r="E2865" s="42">
        <v>6.9464879999999998E-3</v>
      </c>
      <c r="F2865" s="42"/>
      <c r="G2865" s="46">
        <v>26.336999999999996</v>
      </c>
      <c r="H2865" s="46">
        <v>0.26276485489940232</v>
      </c>
      <c r="I2865" s="46">
        <v>26.599764854899398</v>
      </c>
      <c r="J2865" s="46">
        <v>26.414989907532018</v>
      </c>
      <c r="K2865" s="46">
        <v>3.1229999999999998</v>
      </c>
      <c r="L2865" s="46">
        <v>3.1158242846597316E-2</v>
      </c>
      <c r="M2865" s="46">
        <v>3.1541582428465973</v>
      </c>
      <c r="N2865" s="46">
        <v>3.1322479204625626</v>
      </c>
      <c r="O2865" s="46">
        <v>29.459999999999997</v>
      </c>
      <c r="P2865" s="46">
        <v>0.29392309774599962</v>
      </c>
      <c r="Q2865" s="46">
        <v>29.753923097745997</v>
      </c>
      <c r="R2865" s="46">
        <v>29.547237827994579</v>
      </c>
      <c r="S2865" s="46"/>
      <c r="T2865" s="46">
        <v>93.141000000000062</v>
      </c>
      <c r="U2865" s="46">
        <v>0.9292698997678267</v>
      </c>
      <c r="V2865" s="46">
        <v>94.070269899767894</v>
      </c>
      <c r="W2865" s="46">
        <v>93.4168118987524</v>
      </c>
      <c r="X2865" s="46">
        <v>8.8399999999999981</v>
      </c>
      <c r="Y2865" s="46">
        <v>8.8196883369811158E-2</v>
      </c>
      <c r="Z2865" s="46">
        <v>8.9281968833698091</v>
      </c>
      <c r="AA2865" s="46">
        <v>8.8661772708578432</v>
      </c>
      <c r="AB2865" s="46">
        <v>101.98100000000007</v>
      </c>
      <c r="AC2865" s="46">
        <v>1.0174667831376378</v>
      </c>
      <c r="AD2865" s="46">
        <v>102.9984667831377</v>
      </c>
      <c r="AE2865" s="46">
        <v>102.28298916961025</v>
      </c>
    </row>
    <row r="2866" spans="1:31" ht="13" x14ac:dyDescent="0.3">
      <c r="A2866" s="45">
        <v>45046</v>
      </c>
      <c r="B2866" s="43">
        <v>7</v>
      </c>
      <c r="C2866" s="43" t="s">
        <v>17</v>
      </c>
      <c r="D2866" s="44">
        <v>16.210294999999999</v>
      </c>
      <c r="E2866" s="42">
        <v>7.007671E-3</v>
      </c>
      <c r="F2866" s="42"/>
      <c r="G2866" s="46">
        <v>27.068999999999988</v>
      </c>
      <c r="H2866" s="46">
        <v>0.18960598899337441</v>
      </c>
      <c r="I2866" s="46">
        <v>27.258605988993363</v>
      </c>
      <c r="J2866" s="46">
        <v>27.067586646303869</v>
      </c>
      <c r="K2866" s="46">
        <v>3.3059999999999996</v>
      </c>
      <c r="L2866" s="46">
        <v>2.3157020932139939E-2</v>
      </c>
      <c r="M2866" s="46">
        <v>3.3291570209321395</v>
      </c>
      <c r="N2866" s="46">
        <v>3.3058273838221068</v>
      </c>
      <c r="O2866" s="46">
        <v>30.374999999999989</v>
      </c>
      <c r="P2866" s="46">
        <v>0.21276300992551436</v>
      </c>
      <c r="Q2866" s="46">
        <v>30.587763009925503</v>
      </c>
      <c r="R2866" s="46">
        <v>30.373414030125975</v>
      </c>
      <c r="S2866" s="46"/>
      <c r="T2866" s="46">
        <v>96.90500000000003</v>
      </c>
      <c r="U2866" s="46">
        <v>0.67877529141833681</v>
      </c>
      <c r="V2866" s="46">
        <v>97.583775291418362</v>
      </c>
      <c r="W2866" s="46">
        <v>96.899940299238168</v>
      </c>
      <c r="X2866" s="46">
        <v>9.2270000000000003</v>
      </c>
      <c r="Y2866" s="46">
        <v>6.4630923212599903E-2</v>
      </c>
      <c r="Z2866" s="46">
        <v>9.2916309232126011</v>
      </c>
      <c r="AA2866" s="46">
        <v>9.226518230649301</v>
      </c>
      <c r="AB2866" s="46">
        <v>106.13200000000003</v>
      </c>
      <c r="AC2866" s="46">
        <v>0.7434062146309367</v>
      </c>
      <c r="AD2866" s="46">
        <v>106.87540621463097</v>
      </c>
      <c r="AE2866" s="46">
        <v>106.12645852988747</v>
      </c>
    </row>
    <row r="2867" spans="1:31" ht="13" x14ac:dyDescent="0.3">
      <c r="A2867" s="45">
        <v>45046</v>
      </c>
      <c r="B2867" s="43">
        <v>8</v>
      </c>
      <c r="C2867" s="43" t="s">
        <v>17</v>
      </c>
      <c r="D2867" s="44">
        <v>17.083914</v>
      </c>
      <c r="E2867" s="42">
        <v>7.0583989999999999E-3</v>
      </c>
      <c r="F2867" s="42"/>
      <c r="G2867" s="46">
        <v>27.177999999999997</v>
      </c>
      <c r="H2867" s="46">
        <v>0.18138238545323579</v>
      </c>
      <c r="I2867" s="46">
        <v>27.359382385453234</v>
      </c>
      <c r="J2867" s="46">
        <v>27.166268948183131</v>
      </c>
      <c r="K2867" s="46">
        <v>3.492</v>
      </c>
      <c r="L2867" s="46">
        <v>2.3305147177963774E-2</v>
      </c>
      <c r="M2867" s="46">
        <v>3.5153051471779637</v>
      </c>
      <c r="N2867" s="46">
        <v>3.4904927208424277</v>
      </c>
      <c r="O2867" s="46">
        <v>30.669999999999998</v>
      </c>
      <c r="P2867" s="46">
        <v>0.20468753263119957</v>
      </c>
      <c r="Q2867" s="46">
        <v>30.874687532631199</v>
      </c>
      <c r="R2867" s="46">
        <v>30.65676166902556</v>
      </c>
      <c r="S2867" s="46"/>
      <c r="T2867" s="46">
        <v>99.217999999999975</v>
      </c>
      <c r="U2867" s="46">
        <v>0.66216783868934981</v>
      </c>
      <c r="V2867" s="46">
        <v>99.880167838689331</v>
      </c>
      <c r="W2867" s="46">
        <v>99.175173761896886</v>
      </c>
      <c r="X2867" s="46">
        <v>9.5079999999999973</v>
      </c>
      <c r="Y2867" s="46">
        <v>6.3455137276082332E-2</v>
      </c>
      <c r="Z2867" s="46">
        <v>9.5714551372760805</v>
      </c>
      <c r="AA2867" s="46">
        <v>9.503895987906585</v>
      </c>
      <c r="AB2867" s="46">
        <v>108.72599999999997</v>
      </c>
      <c r="AC2867" s="46">
        <v>0.72562297596543213</v>
      </c>
      <c r="AD2867" s="46">
        <v>109.45162297596541</v>
      </c>
      <c r="AE2867" s="46">
        <v>108.67906974980347</v>
      </c>
    </row>
    <row r="2868" spans="1:31" ht="13" x14ac:dyDescent="0.3">
      <c r="A2868" s="45">
        <v>45046</v>
      </c>
      <c r="B2868" s="43">
        <v>9</v>
      </c>
      <c r="C2868" s="43" t="s">
        <v>17</v>
      </c>
      <c r="D2868" s="44">
        <v>22.125783999999999</v>
      </c>
      <c r="E2868" s="42">
        <v>7.1223320000000003E-3</v>
      </c>
      <c r="F2868" s="42"/>
      <c r="G2868" s="46">
        <v>28.168000000000006</v>
      </c>
      <c r="H2868" s="46">
        <v>0.23584850185855999</v>
      </c>
      <c r="I2868" s="46">
        <v>28.403848501858565</v>
      </c>
      <c r="J2868" s="46">
        <v>28.201546862750625</v>
      </c>
      <c r="K2868" s="46">
        <v>3.5469999999999997</v>
      </c>
      <c r="L2868" s="46">
        <v>2.9698758736591592E-2</v>
      </c>
      <c r="M2868" s="46">
        <v>3.5766987587365913</v>
      </c>
      <c r="N2868" s="46">
        <v>3.5512243227128812</v>
      </c>
      <c r="O2868" s="46">
        <v>31.715000000000007</v>
      </c>
      <c r="P2868" s="46">
        <v>0.2655472605951516</v>
      </c>
      <c r="Q2868" s="46">
        <v>31.980547260595156</v>
      </c>
      <c r="R2868" s="46">
        <v>31.752771185463505</v>
      </c>
      <c r="S2868" s="46"/>
      <c r="T2868" s="46">
        <v>104.02000000000004</v>
      </c>
      <c r="U2868" s="46">
        <v>0.87095147555124286</v>
      </c>
      <c r="V2868" s="46">
        <v>104.89095147555128</v>
      </c>
      <c r="W2868" s="46">
        <v>104.14388329534651</v>
      </c>
      <c r="X2868" s="46">
        <v>9.961999999999998</v>
      </c>
      <c r="Y2868" s="46">
        <v>8.3411061328989386E-2</v>
      </c>
      <c r="Z2868" s="46">
        <v>10.045411061328988</v>
      </c>
      <c r="AA2868" s="46">
        <v>9.9738643086737309</v>
      </c>
      <c r="AB2868" s="46">
        <v>113.98200000000004</v>
      </c>
      <c r="AC2868" s="46">
        <v>0.9543625368802322</v>
      </c>
      <c r="AD2868" s="46">
        <v>114.93636253688027</v>
      </c>
      <c r="AE2868" s="46">
        <v>114.11774760402024</v>
      </c>
    </row>
    <row r="2869" spans="1:31" ht="13" x14ac:dyDescent="0.3">
      <c r="A2869" s="45">
        <v>45046</v>
      </c>
      <c r="B2869" s="43">
        <v>10</v>
      </c>
      <c r="C2869" s="43" t="s">
        <v>17</v>
      </c>
      <c r="D2869" s="44">
        <v>18.307459999999999</v>
      </c>
      <c r="E2869" s="42">
        <v>7.0170859999999996E-3</v>
      </c>
      <c r="F2869" s="42"/>
      <c r="G2869" s="46">
        <v>29.913999999999998</v>
      </c>
      <c r="H2869" s="46">
        <v>0.18329797046896515</v>
      </c>
      <c r="I2869" s="46">
        <v>30.097297970468961</v>
      </c>
      <c r="J2869" s="46">
        <v>29.886102642242555</v>
      </c>
      <c r="K2869" s="46">
        <v>3.7100000000000004</v>
      </c>
      <c r="L2869" s="46">
        <v>2.2733016996719289E-2</v>
      </c>
      <c r="M2869" s="46">
        <v>3.7327330169967197</v>
      </c>
      <c r="N2869" s="46">
        <v>3.7065401084014145</v>
      </c>
      <c r="O2869" s="46">
        <v>33.623999999999995</v>
      </c>
      <c r="P2869" s="46">
        <v>0.20603098746568443</v>
      </c>
      <c r="Q2869" s="46">
        <v>33.830030987465683</v>
      </c>
      <c r="R2869" s="46">
        <v>33.592642750643968</v>
      </c>
      <c r="S2869" s="46"/>
      <c r="T2869" s="46">
        <v>109.85500000000002</v>
      </c>
      <c r="U2869" s="46">
        <v>0.67313627551875954</v>
      </c>
      <c r="V2869" s="46">
        <v>110.52813627551878</v>
      </c>
      <c r="W2869" s="46">
        <v>109.75255083785375</v>
      </c>
      <c r="X2869" s="46">
        <v>10.305000000000001</v>
      </c>
      <c r="Y2869" s="46">
        <v>6.3143865269863153E-2</v>
      </c>
      <c r="Z2869" s="46">
        <v>10.368143865269865</v>
      </c>
      <c r="AA2869" s="46">
        <v>10.295389708106894</v>
      </c>
      <c r="AB2869" s="46">
        <v>120.16000000000003</v>
      </c>
      <c r="AC2869" s="46">
        <v>0.73628014078862269</v>
      </c>
      <c r="AD2869" s="46">
        <v>120.89628014078863</v>
      </c>
      <c r="AE2869" s="46">
        <v>120.04794054596064</v>
      </c>
    </row>
    <row r="2870" spans="1:31" ht="13" x14ac:dyDescent="0.3">
      <c r="A2870" s="45">
        <v>45046</v>
      </c>
      <c r="B2870" s="43">
        <v>11</v>
      </c>
      <c r="C2870" s="43" t="s">
        <v>17</v>
      </c>
      <c r="D2870" s="44">
        <v>21.170888000000001</v>
      </c>
      <c r="E2870" s="42">
        <v>7.072872E-3</v>
      </c>
      <c r="F2870" s="42"/>
      <c r="G2870" s="46">
        <v>31.537999999999993</v>
      </c>
      <c r="H2870" s="46">
        <v>0.21182357533552043</v>
      </c>
      <c r="I2870" s="46">
        <v>31.749823575335512</v>
      </c>
      <c r="J2870" s="46">
        <v>31.525261137164584</v>
      </c>
      <c r="K2870" s="46">
        <v>3.8909999999999996</v>
      </c>
      <c r="L2870" s="46">
        <v>2.6133728569678171E-2</v>
      </c>
      <c r="M2870" s="46">
        <v>3.9171337285696777</v>
      </c>
      <c r="N2870" s="46">
        <v>3.8894283431006218</v>
      </c>
      <c r="O2870" s="46">
        <v>35.428999999999995</v>
      </c>
      <c r="P2870" s="46">
        <v>0.23795730390519859</v>
      </c>
      <c r="Q2870" s="46">
        <v>35.666957303905193</v>
      </c>
      <c r="R2870" s="46">
        <v>35.414689480265203</v>
      </c>
      <c r="S2870" s="46"/>
      <c r="T2870" s="46">
        <v>113.82999999999998</v>
      </c>
      <c r="U2870" s="46">
        <v>0.76453413597698949</v>
      </c>
      <c r="V2870" s="46">
        <v>114.59453413597697</v>
      </c>
      <c r="W2870" s="46">
        <v>113.78402166413358</v>
      </c>
      <c r="X2870" s="46">
        <v>10.604999999999999</v>
      </c>
      <c r="Y2870" s="46">
        <v>7.1228011174874581E-2</v>
      </c>
      <c r="Z2870" s="46">
        <v>10.676228011174873</v>
      </c>
      <c r="AA2870" s="46">
        <v>10.60071641700902</v>
      </c>
      <c r="AB2870" s="46">
        <v>124.43499999999999</v>
      </c>
      <c r="AC2870" s="46">
        <v>0.83576214715186403</v>
      </c>
      <c r="AD2870" s="46">
        <v>125.27076214715184</v>
      </c>
      <c r="AE2870" s="46">
        <v>124.3847380811426</v>
      </c>
    </row>
    <row r="2871" spans="1:31" ht="13" x14ac:dyDescent="0.3">
      <c r="A2871" s="45">
        <v>45046</v>
      </c>
      <c r="B2871" s="43">
        <v>12</v>
      </c>
      <c r="C2871" s="43" t="s">
        <v>17</v>
      </c>
      <c r="D2871" s="44">
        <v>53.143749999999997</v>
      </c>
      <c r="E2871" s="42">
        <v>7.149224E-3</v>
      </c>
      <c r="F2871" s="42"/>
      <c r="G2871" s="46">
        <v>32.481999999999999</v>
      </c>
      <c r="H2871" s="46">
        <v>0.14578971834111246</v>
      </c>
      <c r="I2871" s="46">
        <v>32.627789718341113</v>
      </c>
      <c r="J2871" s="46">
        <v>32.394526341019798</v>
      </c>
      <c r="K2871" s="46">
        <v>4.0310000000000006</v>
      </c>
      <c r="L2871" s="46">
        <v>1.8092431335294142E-2</v>
      </c>
      <c r="M2871" s="46">
        <v>4.0490924313352945</v>
      </c>
      <c r="N2871" s="46">
        <v>4.0201445625469736</v>
      </c>
      <c r="O2871" s="46">
        <v>36.512999999999998</v>
      </c>
      <c r="P2871" s="46">
        <v>0.1638821496764066</v>
      </c>
      <c r="Q2871" s="46">
        <v>36.676882149676409</v>
      </c>
      <c r="R2871" s="46">
        <v>36.414670903566773</v>
      </c>
      <c r="S2871" s="46"/>
      <c r="T2871" s="46">
        <v>116.32700000000007</v>
      </c>
      <c r="U2871" s="46">
        <v>0.52211318777989646</v>
      </c>
      <c r="V2871" s="46">
        <v>116.84911318777996</v>
      </c>
      <c r="W2871" s="46">
        <v>116.01373270339917</v>
      </c>
      <c r="X2871" s="46">
        <v>10.587</v>
      </c>
      <c r="Y2871" s="46">
        <v>4.7517879073867286E-2</v>
      </c>
      <c r="Z2871" s="46">
        <v>10.634517879073867</v>
      </c>
      <c r="AA2871" s="46">
        <v>10.558489328624363</v>
      </c>
      <c r="AB2871" s="46">
        <v>126.91400000000007</v>
      </c>
      <c r="AC2871" s="46">
        <v>0.56963106685376375</v>
      </c>
      <c r="AD2871" s="46">
        <v>127.48363106685383</v>
      </c>
      <c r="AE2871" s="46">
        <v>126.57222203202353</v>
      </c>
    </row>
    <row r="2872" spans="1:31" ht="13" x14ac:dyDescent="0.3">
      <c r="A2872" s="45">
        <v>45046</v>
      </c>
      <c r="B2872" s="43">
        <v>13</v>
      </c>
      <c r="C2872" s="43" t="s">
        <v>17</v>
      </c>
      <c r="D2872" s="44">
        <v>25.558150000000001</v>
      </c>
      <c r="E2872" s="42">
        <v>7.279181E-3</v>
      </c>
      <c r="F2872" s="42"/>
      <c r="G2872" s="46">
        <v>32.608000000000011</v>
      </c>
      <c r="H2872" s="46">
        <v>0.18071237975588861</v>
      </c>
      <c r="I2872" s="46">
        <v>32.7887123797559</v>
      </c>
      <c r="J2872" s="46">
        <v>32.550037407586714</v>
      </c>
      <c r="K2872" s="46">
        <v>4.0280000000000005</v>
      </c>
      <c r="L2872" s="46">
        <v>2.2323033171513712E-2</v>
      </c>
      <c r="M2872" s="46">
        <v>4.0503230331715141</v>
      </c>
      <c r="N2872" s="46">
        <v>4.0208399987045897</v>
      </c>
      <c r="O2872" s="46">
        <v>36.63600000000001</v>
      </c>
      <c r="P2872" s="46">
        <v>0.20303541292740232</v>
      </c>
      <c r="Q2872" s="46">
        <v>36.839035412927416</v>
      </c>
      <c r="R2872" s="46">
        <v>36.570877406291302</v>
      </c>
      <c r="S2872" s="46"/>
      <c r="T2872" s="46">
        <v>116.99900000000001</v>
      </c>
      <c r="U2872" s="46">
        <v>0.64840430934308158</v>
      </c>
      <c r="V2872" s="46">
        <v>117.64740430934309</v>
      </c>
      <c r="W2872" s="46">
        <v>116.7910275591952</v>
      </c>
      <c r="X2872" s="46">
        <v>10.715</v>
      </c>
      <c r="Y2872" s="46">
        <v>5.9382150057787832E-2</v>
      </c>
      <c r="Z2872" s="46">
        <v>10.774382150057788</v>
      </c>
      <c r="AA2872" s="46">
        <v>10.695953472224348</v>
      </c>
      <c r="AB2872" s="46">
        <v>127.71400000000001</v>
      </c>
      <c r="AC2872" s="46">
        <v>0.70778645940086937</v>
      </c>
      <c r="AD2872" s="46">
        <v>128.42178645940086</v>
      </c>
      <c r="AE2872" s="46">
        <v>127.48698103141955</v>
      </c>
    </row>
    <row r="2873" spans="1:31" ht="13" x14ac:dyDescent="0.3">
      <c r="A2873" s="45">
        <v>45046</v>
      </c>
      <c r="B2873" s="43">
        <v>14</v>
      </c>
      <c r="C2873" s="43" t="s">
        <v>17</v>
      </c>
      <c r="D2873" s="44">
        <v>22.854851</v>
      </c>
      <c r="E2873" s="42">
        <v>7.3740760000000002E-3</v>
      </c>
      <c r="F2873" s="42"/>
      <c r="G2873" s="46">
        <v>32.402000000000001</v>
      </c>
      <c r="H2873" s="46">
        <v>0.18478553201330702</v>
      </c>
      <c r="I2873" s="46">
        <v>32.586785532013309</v>
      </c>
      <c r="J2873" s="46">
        <v>32.346488098904544</v>
      </c>
      <c r="K2873" s="46">
        <v>4.0119999999999996</v>
      </c>
      <c r="L2873" s="46">
        <v>2.2880055380451441E-2</v>
      </c>
      <c r="M2873" s="46">
        <v>4.0348800553804507</v>
      </c>
      <c r="N2873" s="46">
        <v>4.0051265432011913</v>
      </c>
      <c r="O2873" s="46">
        <v>36.414000000000001</v>
      </c>
      <c r="P2873" s="46">
        <v>0.20766558739375846</v>
      </c>
      <c r="Q2873" s="46">
        <v>36.621665587393757</v>
      </c>
      <c r="R2873" s="46">
        <v>36.351614642105737</v>
      </c>
      <c r="S2873" s="46"/>
      <c r="T2873" s="46">
        <v>116.32400000000003</v>
      </c>
      <c r="U2873" s="46">
        <v>0.66338473630997863</v>
      </c>
      <c r="V2873" s="46">
        <v>116.98738473631001</v>
      </c>
      <c r="W2873" s="46">
        <v>116.12471087022323</v>
      </c>
      <c r="X2873" s="46">
        <v>10.573</v>
      </c>
      <c r="Y2873" s="46">
        <v>6.0296815936568569E-2</v>
      </c>
      <c r="Z2873" s="46">
        <v>10.63329681593657</v>
      </c>
      <c r="AA2873" s="46">
        <v>10.554886077085296</v>
      </c>
      <c r="AB2873" s="46">
        <v>126.89700000000002</v>
      </c>
      <c r="AC2873" s="46">
        <v>0.72368155224654718</v>
      </c>
      <c r="AD2873" s="46">
        <v>127.62068155224658</v>
      </c>
      <c r="AE2873" s="46">
        <v>126.67959694730853</v>
      </c>
    </row>
    <row r="2874" spans="1:31" ht="13" x14ac:dyDescent="0.3">
      <c r="A2874" s="45">
        <v>45046</v>
      </c>
      <c r="B2874" s="43">
        <v>15</v>
      </c>
      <c r="C2874" s="43" t="s">
        <v>17</v>
      </c>
      <c r="D2874" s="44">
        <v>20.770506000000001</v>
      </c>
      <c r="E2874" s="42">
        <v>7.5245770000000002E-3</v>
      </c>
      <c r="F2874" s="42"/>
      <c r="G2874" s="46">
        <v>31.989000000000001</v>
      </c>
      <c r="H2874" s="46">
        <v>0.14472685065309088</v>
      </c>
      <c r="I2874" s="46">
        <v>32.13372685065309</v>
      </c>
      <c r="J2874" s="46">
        <v>31.891934148668383</v>
      </c>
      <c r="K2874" s="46">
        <v>4.0769999999999991</v>
      </c>
      <c r="L2874" s="46">
        <v>1.844544593806156E-2</v>
      </c>
      <c r="M2874" s="46">
        <v>4.0954454459380605</v>
      </c>
      <c r="N2874" s="46">
        <v>4.0646289513308007</v>
      </c>
      <c r="O2874" s="46">
        <v>36.066000000000003</v>
      </c>
      <c r="P2874" s="46">
        <v>0.16317229659115243</v>
      </c>
      <c r="Q2874" s="46">
        <v>36.229172296591152</v>
      </c>
      <c r="R2874" s="46">
        <v>35.956563099999187</v>
      </c>
      <c r="S2874" s="46"/>
      <c r="T2874" s="46">
        <v>115.10400000000008</v>
      </c>
      <c r="U2874" s="46">
        <v>0.52076149356258028</v>
      </c>
      <c r="V2874" s="46">
        <v>115.62476149356266</v>
      </c>
      <c r="W2874" s="46">
        <v>114.75473407259771</v>
      </c>
      <c r="X2874" s="46">
        <v>10.607000000000001</v>
      </c>
      <c r="Y2874" s="46">
        <v>4.7988924470203344E-2</v>
      </c>
      <c r="Z2874" s="46">
        <v>10.654988924470205</v>
      </c>
      <c r="AA2874" s="46">
        <v>10.574814639873882</v>
      </c>
      <c r="AB2874" s="46">
        <v>125.71100000000008</v>
      </c>
      <c r="AC2874" s="46">
        <v>0.56875041803278359</v>
      </c>
      <c r="AD2874" s="46">
        <v>126.27975041803286</v>
      </c>
      <c r="AE2874" s="46">
        <v>125.32954871247159</v>
      </c>
    </row>
    <row r="2875" spans="1:31" ht="13" x14ac:dyDescent="0.3">
      <c r="A2875" s="45">
        <v>45046</v>
      </c>
      <c r="B2875" s="43">
        <v>16</v>
      </c>
      <c r="C2875" s="43" t="s">
        <v>17</v>
      </c>
      <c r="D2875" s="44">
        <v>41.665835000000001</v>
      </c>
      <c r="E2875" s="42">
        <v>7.5444240000000001E-3</v>
      </c>
      <c r="F2875" s="42"/>
      <c r="G2875" s="46">
        <v>31.460999999999999</v>
      </c>
      <c r="H2875" s="46">
        <v>0.11023463641730165</v>
      </c>
      <c r="I2875" s="46">
        <v>31.571234636417302</v>
      </c>
      <c r="J2875" s="46">
        <v>31.333047856116682</v>
      </c>
      <c r="K2875" s="46">
        <v>4.0389999999999988</v>
      </c>
      <c r="L2875" s="46">
        <v>1.4152051635023718E-2</v>
      </c>
      <c r="M2875" s="46">
        <v>4.0531520516350223</v>
      </c>
      <c r="N2875" s="46">
        <v>4.0225733540210182</v>
      </c>
      <c r="O2875" s="46">
        <v>35.5</v>
      </c>
      <c r="P2875" s="46">
        <v>0.12438668805232536</v>
      </c>
      <c r="Q2875" s="46">
        <v>35.624386688052326</v>
      </c>
      <c r="R2875" s="46">
        <v>35.355621210137699</v>
      </c>
      <c r="S2875" s="46"/>
      <c r="T2875" s="46">
        <v>113.20600000000006</v>
      </c>
      <c r="U2875" s="46">
        <v>0.39665688472257893</v>
      </c>
      <c r="V2875" s="46">
        <v>113.60265688472263</v>
      </c>
      <c r="W2875" s="46">
        <v>112.74559027365777</v>
      </c>
      <c r="X2875" s="46">
        <v>10.506000000000002</v>
      </c>
      <c r="Y2875" s="46">
        <v>3.6811451962752977E-2</v>
      </c>
      <c r="Z2875" s="46">
        <v>10.542811451962756</v>
      </c>
      <c r="AA2875" s="46">
        <v>10.463272012217093</v>
      </c>
      <c r="AB2875" s="46">
        <v>123.71200000000006</v>
      </c>
      <c r="AC2875" s="46">
        <v>0.43346833668533191</v>
      </c>
      <c r="AD2875" s="46">
        <v>124.14546833668538</v>
      </c>
      <c r="AE2875" s="46">
        <v>123.20886228587486</v>
      </c>
    </row>
    <row r="2876" spans="1:31" ht="13" x14ac:dyDescent="0.3">
      <c r="A2876" s="45">
        <v>45046</v>
      </c>
      <c r="B2876" s="43">
        <v>17</v>
      </c>
      <c r="C2876" s="43" t="s">
        <v>17</v>
      </c>
      <c r="D2876" s="44">
        <v>42.463613000000002</v>
      </c>
      <c r="E2876" s="42">
        <v>7.6942900000000003E-3</v>
      </c>
      <c r="F2876" s="42"/>
      <c r="G2876" s="46">
        <v>31.407999999999994</v>
      </c>
      <c r="H2876" s="46">
        <v>0.18507982455732569</v>
      </c>
      <c r="I2876" s="46">
        <v>31.593079824557321</v>
      </c>
      <c r="J2876" s="46">
        <v>31.349993506394028</v>
      </c>
      <c r="K2876" s="46">
        <v>3.9799999999999995</v>
      </c>
      <c r="L2876" s="46">
        <v>2.345318714143391E-2</v>
      </c>
      <c r="M2876" s="46">
        <v>4.0034531871414334</v>
      </c>
      <c r="N2876" s="46">
        <v>3.972649457318143</v>
      </c>
      <c r="O2876" s="46">
        <v>35.387999999999991</v>
      </c>
      <c r="P2876" s="46">
        <v>0.2085330116987596</v>
      </c>
      <c r="Q2876" s="46">
        <v>35.596533011698753</v>
      </c>
      <c r="R2876" s="46">
        <v>35.32264296371217</v>
      </c>
      <c r="S2876" s="46"/>
      <c r="T2876" s="46">
        <v>112.20300000000005</v>
      </c>
      <c r="U2876" s="46">
        <v>0.66118541628902261</v>
      </c>
      <c r="V2876" s="46">
        <v>112.86418541628908</v>
      </c>
      <c r="W2876" s="46">
        <v>111.99577564308238</v>
      </c>
      <c r="X2876" s="46">
        <v>10.521000000000003</v>
      </c>
      <c r="Y2876" s="46">
        <v>6.1997734149504082E-2</v>
      </c>
      <c r="Z2876" s="46">
        <v>10.582997734149506</v>
      </c>
      <c r="AA2876" s="46">
        <v>10.501569080513617</v>
      </c>
      <c r="AB2876" s="46">
        <v>122.72400000000005</v>
      </c>
      <c r="AC2876" s="46">
        <v>0.72318315043852666</v>
      </c>
      <c r="AD2876" s="46">
        <v>123.44718315043858</v>
      </c>
      <c r="AE2876" s="46">
        <v>122.497344723596</v>
      </c>
    </row>
    <row r="2877" spans="1:31" ht="13" x14ac:dyDescent="0.3">
      <c r="A2877" s="45">
        <v>45046</v>
      </c>
      <c r="B2877" s="43">
        <v>18</v>
      </c>
      <c r="C2877" s="43" t="s">
        <v>17</v>
      </c>
      <c r="D2877" s="44">
        <v>18.659341999999999</v>
      </c>
      <c r="E2877" s="42">
        <v>7.7586310000000002E-3</v>
      </c>
      <c r="F2877" s="42"/>
      <c r="G2877" s="46">
        <v>31.041999999999998</v>
      </c>
      <c r="H2877" s="46">
        <v>1.8054450113555179E-2</v>
      </c>
      <c r="I2877" s="46">
        <v>31.060054450113554</v>
      </c>
      <c r="J2877" s="46">
        <v>30.819070948795218</v>
      </c>
      <c r="K2877" s="46">
        <v>3.9700000000000006</v>
      </c>
      <c r="L2877" s="46">
        <v>2.3090060869407278E-3</v>
      </c>
      <c r="M2877" s="46">
        <v>3.9723090060869413</v>
      </c>
      <c r="N2877" s="46">
        <v>3.941489326290736</v>
      </c>
      <c r="O2877" s="46">
        <v>35.012</v>
      </c>
      <c r="P2877" s="46">
        <v>2.0363456200495907E-2</v>
      </c>
      <c r="Q2877" s="46">
        <v>35.032363456200493</v>
      </c>
      <c r="R2877" s="46">
        <v>34.760560275085957</v>
      </c>
      <c r="S2877" s="46"/>
      <c r="T2877" s="46">
        <v>110.46800000000005</v>
      </c>
      <c r="U2877" s="46">
        <v>6.424969380659154E-2</v>
      </c>
      <c r="V2877" s="46">
        <v>110.53224969380663</v>
      </c>
      <c r="W2877" s="46">
        <v>109.67467075483253</v>
      </c>
      <c r="X2877" s="46">
        <v>10.37</v>
      </c>
      <c r="Y2877" s="46">
        <v>6.0313332799937893E-3</v>
      </c>
      <c r="Z2877" s="46">
        <v>10.376031333279993</v>
      </c>
      <c r="AA2877" s="46">
        <v>10.295527534920636</v>
      </c>
      <c r="AB2877" s="46">
        <v>120.83800000000005</v>
      </c>
      <c r="AC2877" s="46">
        <v>7.0281027086585332E-2</v>
      </c>
      <c r="AD2877" s="46">
        <v>120.90828102708663</v>
      </c>
      <c r="AE2877" s="46">
        <v>119.97019828975317</v>
      </c>
    </row>
    <row r="2878" spans="1:31" ht="13" x14ac:dyDescent="0.3">
      <c r="A2878" s="45">
        <v>45046</v>
      </c>
      <c r="B2878" s="43">
        <v>19</v>
      </c>
      <c r="C2878" s="43" t="s">
        <v>17</v>
      </c>
      <c r="D2878" s="44">
        <v>19.055496000000002</v>
      </c>
      <c r="E2878" s="42">
        <v>7.7025280000000002E-3</v>
      </c>
      <c r="F2878" s="42"/>
      <c r="G2878" s="46">
        <v>30.533000000000005</v>
      </c>
      <c r="H2878" s="46">
        <v>4.2312001080827048E-2</v>
      </c>
      <c r="I2878" s="46">
        <v>30.575312001080832</v>
      </c>
      <c r="J2878" s="46">
        <v>30.339804804283769</v>
      </c>
      <c r="K2878" s="46">
        <v>3.8850000000000002</v>
      </c>
      <c r="L2878" s="46">
        <v>5.3837527985790149E-3</v>
      </c>
      <c r="M2878" s="46">
        <v>3.8903837527985794</v>
      </c>
      <c r="N2878" s="46">
        <v>3.8604179630119031</v>
      </c>
      <c r="O2878" s="46">
        <v>34.418000000000006</v>
      </c>
      <c r="P2878" s="46">
        <v>4.7695753879406062E-2</v>
      </c>
      <c r="Q2878" s="46">
        <v>34.465695753879409</v>
      </c>
      <c r="R2878" s="46">
        <v>34.200222767295671</v>
      </c>
      <c r="S2878" s="46"/>
      <c r="T2878" s="46">
        <v>108.64700000000011</v>
      </c>
      <c r="U2878" s="46">
        <v>0.15056076970584681</v>
      </c>
      <c r="V2878" s="46">
        <v>108.79756076970595</v>
      </c>
      <c r="W2878" s="46">
        <v>107.95954451154559</v>
      </c>
      <c r="X2878" s="46">
        <v>9.9699999999999953</v>
      </c>
      <c r="Y2878" s="46">
        <v>1.3816220180651931E-2</v>
      </c>
      <c r="Z2878" s="46">
        <v>9.983816220180648</v>
      </c>
      <c r="AA2878" s="46">
        <v>9.9069155961978517</v>
      </c>
      <c r="AB2878" s="46">
        <v>118.6170000000001</v>
      </c>
      <c r="AC2878" s="46">
        <v>0.16437698988649874</v>
      </c>
      <c r="AD2878" s="46">
        <v>118.7813769898866</v>
      </c>
      <c r="AE2878" s="46">
        <v>117.86646010774344</v>
      </c>
    </row>
    <row r="2879" spans="1:31" ht="13" x14ac:dyDescent="0.3">
      <c r="A2879" s="45">
        <v>45046</v>
      </c>
      <c r="B2879" s="43">
        <v>20</v>
      </c>
      <c r="C2879" s="43" t="s">
        <v>17</v>
      </c>
      <c r="D2879" s="44">
        <v>25.010280999999999</v>
      </c>
      <c r="E2879" s="42">
        <v>7.6082800000000003E-3</v>
      </c>
      <c r="F2879" s="42"/>
      <c r="G2879" s="46">
        <v>29.995999999999999</v>
      </c>
      <c r="H2879" s="46">
        <v>-2.3009078806997277E-2</v>
      </c>
      <c r="I2879" s="46">
        <v>29.972990921193002</v>
      </c>
      <c r="J2879" s="46">
        <v>29.744948013827106</v>
      </c>
      <c r="K2879" s="46">
        <v>3.8719999999999994</v>
      </c>
      <c r="L2879" s="46">
        <v>-2.9701011181722044E-3</v>
      </c>
      <c r="M2879" s="46">
        <v>3.869029898881827</v>
      </c>
      <c r="N2879" s="46">
        <v>3.8395932360827625</v>
      </c>
      <c r="O2879" s="46">
        <v>33.867999999999995</v>
      </c>
      <c r="P2879" s="46">
        <v>-2.5979179925169481E-2</v>
      </c>
      <c r="Q2879" s="46">
        <v>33.842020820074829</v>
      </c>
      <c r="R2879" s="46">
        <v>33.584541249909869</v>
      </c>
      <c r="S2879" s="46"/>
      <c r="T2879" s="46">
        <v>107.70299999999999</v>
      </c>
      <c r="U2879" s="46">
        <v>-8.261590927957152E-2</v>
      </c>
      <c r="V2879" s="46">
        <v>107.62038409072042</v>
      </c>
      <c r="W2879" s="46">
        <v>106.80157807485067</v>
      </c>
      <c r="X2879" s="46">
        <v>9.927999999999999</v>
      </c>
      <c r="Y2879" s="46">
        <v>-7.6154865447349293E-3</v>
      </c>
      <c r="Z2879" s="46">
        <v>9.9203845134552644</v>
      </c>
      <c r="AA2879" s="46">
        <v>9.8449074503692326</v>
      </c>
      <c r="AB2879" s="46">
        <v>117.63099999999999</v>
      </c>
      <c r="AC2879" s="46">
        <v>-9.0231395824306448E-2</v>
      </c>
      <c r="AD2879" s="46">
        <v>117.54076860417568</v>
      </c>
      <c r="AE2879" s="46">
        <v>116.6464855252199</v>
      </c>
    </row>
    <row r="2880" spans="1:31" ht="13" x14ac:dyDescent="0.3">
      <c r="A2880" s="45">
        <v>45046</v>
      </c>
      <c r="B2880" s="43">
        <v>21</v>
      </c>
      <c r="C2880" s="43" t="s">
        <v>17</v>
      </c>
      <c r="D2880" s="44">
        <v>46.117989999999999</v>
      </c>
      <c r="E2880" s="42">
        <v>7.5248950000000002E-3</v>
      </c>
      <c r="F2880" s="42"/>
      <c r="G2880" s="46">
        <v>29.840000000000003</v>
      </c>
      <c r="H2880" s="46">
        <v>-6.6501258813572352E-3</v>
      </c>
      <c r="I2880" s="46">
        <v>29.833349874118646</v>
      </c>
      <c r="J2880" s="46">
        <v>29.60885704881764</v>
      </c>
      <c r="K2880" s="46">
        <v>3.8029999999999999</v>
      </c>
      <c r="L2880" s="46">
        <v>-8.4753447475876555E-4</v>
      </c>
      <c r="M2880" s="46">
        <v>3.802152465525241</v>
      </c>
      <c r="N2880" s="46">
        <v>3.7735416674481725</v>
      </c>
      <c r="O2880" s="46">
        <v>33.643000000000001</v>
      </c>
      <c r="P2880" s="46">
        <v>-7.497660356116001E-3</v>
      </c>
      <c r="Q2880" s="46">
        <v>33.635502339643885</v>
      </c>
      <c r="R2880" s="46">
        <v>33.382398716265811</v>
      </c>
      <c r="S2880" s="46"/>
      <c r="T2880" s="46">
        <v>107.62400000000007</v>
      </c>
      <c r="U2880" s="46">
        <v>-2.3985025062171296E-2</v>
      </c>
      <c r="V2880" s="46">
        <v>107.60001497493789</v>
      </c>
      <c r="W2880" s="46">
        <v>106.79033616025306</v>
      </c>
      <c r="X2880" s="46">
        <v>9.958000000000002</v>
      </c>
      <c r="Y2880" s="46">
        <v>-2.2192343675119085E-3</v>
      </c>
      <c r="Z2880" s="46">
        <v>9.9557807656324897</v>
      </c>
      <c r="AA2880" s="46">
        <v>9.8808645607280852</v>
      </c>
      <c r="AB2880" s="46">
        <v>117.58200000000006</v>
      </c>
      <c r="AC2880" s="46">
        <v>-2.6204259429683206E-2</v>
      </c>
      <c r="AD2880" s="46">
        <v>117.55579574057037</v>
      </c>
      <c r="AE2880" s="46">
        <v>116.67120072098115</v>
      </c>
    </row>
    <row r="2881" spans="1:31" ht="13" x14ac:dyDescent="0.3">
      <c r="A2881" s="45">
        <v>45046</v>
      </c>
      <c r="B2881" s="43">
        <v>22</v>
      </c>
      <c r="C2881" s="43" t="s">
        <v>17</v>
      </c>
      <c r="D2881" s="44">
        <v>27.835270000000001</v>
      </c>
      <c r="E2881" s="42">
        <v>7.2273670000000002E-3</v>
      </c>
      <c r="F2881" s="42"/>
      <c r="G2881" s="46">
        <v>28.979999999999997</v>
      </c>
      <c r="H2881" s="46">
        <v>0.12338662670501077</v>
      </c>
      <c r="I2881" s="46">
        <v>29.103386626705007</v>
      </c>
      <c r="J2881" s="46">
        <v>28.893045770610918</v>
      </c>
      <c r="K2881" s="46">
        <v>3.6739999999999999</v>
      </c>
      <c r="L2881" s="46">
        <v>1.5642597188205994E-2</v>
      </c>
      <c r="M2881" s="46">
        <v>3.6896425971882061</v>
      </c>
      <c r="N2881" s="46">
        <v>3.6629761960394935</v>
      </c>
      <c r="O2881" s="46">
        <v>32.653999999999996</v>
      </c>
      <c r="P2881" s="46">
        <v>0.13902922389321676</v>
      </c>
      <c r="Q2881" s="46">
        <v>32.793029223893214</v>
      </c>
      <c r="R2881" s="46">
        <v>32.556021966650412</v>
      </c>
      <c r="S2881" s="46"/>
      <c r="T2881" s="46">
        <v>104.41500000000001</v>
      </c>
      <c r="U2881" s="46">
        <v>0.44456227147700839</v>
      </c>
      <c r="V2881" s="46">
        <v>104.85956227147702</v>
      </c>
      <c r="W2881" s="46">
        <v>104.10170373148169</v>
      </c>
      <c r="X2881" s="46">
        <v>9.7199999999999971</v>
      </c>
      <c r="Y2881" s="46">
        <v>4.1384334422798638E-2</v>
      </c>
      <c r="Z2881" s="46">
        <v>9.7613843344227949</v>
      </c>
      <c r="AA2881" s="46">
        <v>9.6908352274098704</v>
      </c>
      <c r="AB2881" s="46">
        <v>114.13500000000001</v>
      </c>
      <c r="AC2881" s="46">
        <v>0.48594660589980704</v>
      </c>
      <c r="AD2881" s="46">
        <v>114.62094660589982</v>
      </c>
      <c r="AE2881" s="46">
        <v>113.79253895889156</v>
      </c>
    </row>
    <row r="2882" spans="1:31" ht="13" x14ac:dyDescent="0.3">
      <c r="A2882" s="45">
        <v>45046</v>
      </c>
      <c r="B2882" s="43">
        <v>23</v>
      </c>
      <c r="C2882" s="43" t="s">
        <v>17</v>
      </c>
      <c r="D2882" s="44">
        <v>35.140725000000003</v>
      </c>
      <c r="E2882" s="42">
        <v>7.1225580000000002E-3</v>
      </c>
      <c r="F2882" s="42"/>
      <c r="G2882" s="46">
        <v>27.843000000000004</v>
      </c>
      <c r="H2882" s="46">
        <v>0.1069327202219449</v>
      </c>
      <c r="I2882" s="46">
        <v>27.949932720221948</v>
      </c>
      <c r="J2882" s="46">
        <v>27.750857703326073</v>
      </c>
      <c r="K2882" s="46">
        <v>3.5709999999999997</v>
      </c>
      <c r="L2882" s="46">
        <v>1.3714640804243982E-2</v>
      </c>
      <c r="M2882" s="46">
        <v>3.5847146408042438</v>
      </c>
      <c r="N2882" s="46">
        <v>3.5591823028616667</v>
      </c>
      <c r="O2882" s="46">
        <v>31.414000000000001</v>
      </c>
      <c r="P2882" s="46">
        <v>0.12064736102618888</v>
      </c>
      <c r="Q2882" s="46">
        <v>31.534647361026192</v>
      </c>
      <c r="R2882" s="46">
        <v>31.310040006187741</v>
      </c>
      <c r="S2882" s="46"/>
      <c r="T2882" s="46">
        <v>99.176999999999978</v>
      </c>
      <c r="U2882" s="46">
        <v>0.38089524812167608</v>
      </c>
      <c r="V2882" s="46">
        <v>99.557895248121653</v>
      </c>
      <c r="W2882" s="46">
        <v>98.84878836485899</v>
      </c>
      <c r="X2882" s="46">
        <v>9.4270000000000014</v>
      </c>
      <c r="Y2882" s="46">
        <v>3.6204961876675455E-2</v>
      </c>
      <c r="Z2882" s="46">
        <v>9.4632049618766771</v>
      </c>
      <c r="AA2882" s="46">
        <v>9.3958027356698235</v>
      </c>
      <c r="AB2882" s="46">
        <v>108.60399999999998</v>
      </c>
      <c r="AC2882" s="46">
        <v>0.41710020999835151</v>
      </c>
      <c r="AD2882" s="46">
        <v>109.02110020999834</v>
      </c>
      <c r="AE2882" s="46">
        <v>108.24459110052881</v>
      </c>
    </row>
    <row r="2883" spans="1:31" ht="13" x14ac:dyDescent="0.3">
      <c r="A2883" s="45">
        <v>45046</v>
      </c>
      <c r="B2883" s="43">
        <v>24</v>
      </c>
      <c r="C2883" s="43" t="s">
        <v>17</v>
      </c>
      <c r="D2883" s="44">
        <v>18.737333</v>
      </c>
      <c r="E2883" s="42">
        <v>7.184691E-3</v>
      </c>
      <c r="F2883" s="42"/>
      <c r="G2883" s="46">
        <v>26.995999999999999</v>
      </c>
      <c r="H2883" s="46">
        <v>0.16489572063325272</v>
      </c>
      <c r="I2883" s="46">
        <v>27.160895720633253</v>
      </c>
      <c r="J2883" s="46">
        <v>26.965753077597281</v>
      </c>
      <c r="K2883" s="46">
        <v>3.3859999999999997</v>
      </c>
      <c r="L2883" s="46">
        <v>2.0682208848132825E-2</v>
      </c>
      <c r="M2883" s="46">
        <v>3.4066822088481326</v>
      </c>
      <c r="N2883" s="46">
        <v>3.3822062498423615</v>
      </c>
      <c r="O2883" s="46">
        <v>30.381999999999998</v>
      </c>
      <c r="P2883" s="46">
        <v>0.18557792948138555</v>
      </c>
      <c r="Q2883" s="46">
        <v>30.567577929481384</v>
      </c>
      <c r="R2883" s="46">
        <v>30.347959327439643</v>
      </c>
      <c r="S2883" s="46"/>
      <c r="T2883" s="46">
        <v>94.600999999999985</v>
      </c>
      <c r="U2883" s="46">
        <v>0.57783745990614688</v>
      </c>
      <c r="V2883" s="46">
        <v>95.178837459906134</v>
      </c>
      <c r="W2883" s="46">
        <v>94.495006923017485</v>
      </c>
      <c r="X2883" s="46">
        <v>9.1699999999999982</v>
      </c>
      <c r="Y2883" s="46">
        <v>5.601177056626639E-2</v>
      </c>
      <c r="Z2883" s="46">
        <v>9.2260117705662648</v>
      </c>
      <c r="AA2883" s="46">
        <v>9.1597257268323844</v>
      </c>
      <c r="AB2883" s="46">
        <v>103.77099999999999</v>
      </c>
      <c r="AC2883" s="46">
        <v>0.63384923047241326</v>
      </c>
      <c r="AD2883" s="46">
        <v>104.40484923047239</v>
      </c>
      <c r="AE2883" s="46">
        <v>103.65473264984988</v>
      </c>
    </row>
    <row r="2884" spans="1:31" ht="13" x14ac:dyDescent="0.3">
      <c r="A2884" s="45">
        <v>45047</v>
      </c>
      <c r="B2884" s="43">
        <v>1</v>
      </c>
      <c r="C2884" s="43" t="s">
        <v>17</v>
      </c>
      <c r="D2884" s="44">
        <v>16.910350000000001</v>
      </c>
      <c r="E2884" s="42">
        <v>7.1387050000000004E-3</v>
      </c>
      <c r="F2884" s="42"/>
      <c r="G2884" s="46">
        <v>26.603000000000002</v>
      </c>
      <c r="H2884" s="46">
        <v>0.22488234900555104</v>
      </c>
      <c r="I2884" s="46">
        <v>26.827882349005552</v>
      </c>
      <c r="J2884" s="46">
        <v>26.636366011141295</v>
      </c>
      <c r="K2884" s="46">
        <v>3.29</v>
      </c>
      <c r="L2884" s="46">
        <v>2.7811259189875686E-2</v>
      </c>
      <c r="M2884" s="46">
        <v>3.3178112591898756</v>
      </c>
      <c r="N2884" s="46">
        <v>3.2941263833648406</v>
      </c>
      <c r="O2884" s="46">
        <v>29.893000000000001</v>
      </c>
      <c r="P2884" s="46">
        <v>0.25269360819542674</v>
      </c>
      <c r="Q2884" s="46">
        <v>30.14569360819543</v>
      </c>
      <c r="R2884" s="46">
        <v>29.930492394506135</v>
      </c>
      <c r="S2884" s="46"/>
      <c r="T2884" s="46">
        <v>92.345000000000013</v>
      </c>
      <c r="U2884" s="46">
        <v>0.78061724312737713</v>
      </c>
      <c r="V2884" s="46">
        <v>93.125617243127394</v>
      </c>
      <c r="W2884" s="46">
        <v>92.460820933685795</v>
      </c>
      <c r="X2884" s="46">
        <v>9.222999999999999</v>
      </c>
      <c r="Y2884" s="46">
        <v>7.796451170462719E-2</v>
      </c>
      <c r="Z2884" s="46">
        <v>9.3009645117046258</v>
      </c>
      <c r="AA2884" s="46">
        <v>9.2345676698400965</v>
      </c>
      <c r="AB2884" s="46">
        <v>101.56800000000001</v>
      </c>
      <c r="AC2884" s="46">
        <v>0.85858175483200427</v>
      </c>
      <c r="AD2884" s="46">
        <v>102.42658175483201</v>
      </c>
      <c r="AE2884" s="46">
        <v>101.69538860352588</v>
      </c>
    </row>
    <row r="2885" spans="1:31" ht="13" x14ac:dyDescent="0.3">
      <c r="A2885" s="45">
        <v>45047</v>
      </c>
      <c r="B2885" s="43">
        <v>2</v>
      </c>
      <c r="C2885" s="43" t="s">
        <v>17</v>
      </c>
      <c r="D2885" s="44">
        <v>20.611080000000001</v>
      </c>
      <c r="E2885" s="42">
        <v>7.0939439999999996E-3</v>
      </c>
      <c r="F2885" s="42"/>
      <c r="G2885" s="46">
        <v>26.518999999999998</v>
      </c>
      <c r="H2885" s="46">
        <v>0.27025316689954676</v>
      </c>
      <c r="I2885" s="46">
        <v>26.789253166899545</v>
      </c>
      <c r="J2885" s="46">
        <v>26.599211705131736</v>
      </c>
      <c r="K2885" s="46">
        <v>3.2830000000000004</v>
      </c>
      <c r="L2885" s="46">
        <v>3.3456810095826094E-2</v>
      </c>
      <c r="M2885" s="46">
        <v>3.3164568100958265</v>
      </c>
      <c r="N2885" s="46">
        <v>3.292930051206588</v>
      </c>
      <c r="O2885" s="46">
        <v>29.802</v>
      </c>
      <c r="P2885" s="46">
        <v>0.30370997699537283</v>
      </c>
      <c r="Q2885" s="46">
        <v>30.105709976995371</v>
      </c>
      <c r="R2885" s="46">
        <v>29.892141756338326</v>
      </c>
      <c r="S2885" s="46"/>
      <c r="T2885" s="46">
        <v>91.276000000000039</v>
      </c>
      <c r="U2885" s="46">
        <v>0.93018696262766487</v>
      </c>
      <c r="V2885" s="46">
        <v>92.206186962627697</v>
      </c>
      <c r="W2885" s="46">
        <v>91.552081435861297</v>
      </c>
      <c r="X2885" s="46">
        <v>9.1760000000000019</v>
      </c>
      <c r="Y2885" s="46">
        <v>9.3511937081724131E-2</v>
      </c>
      <c r="Z2885" s="46">
        <v>9.2695119370817256</v>
      </c>
      <c r="AA2885" s="46">
        <v>9.2037545384927366</v>
      </c>
      <c r="AB2885" s="46">
        <v>100.45200000000004</v>
      </c>
      <c r="AC2885" s="46">
        <v>1.023698899709389</v>
      </c>
      <c r="AD2885" s="46">
        <v>101.47569889970943</v>
      </c>
      <c r="AE2885" s="46">
        <v>100.75583597435403</v>
      </c>
    </row>
    <row r="2886" spans="1:31" ht="13" x14ac:dyDescent="0.3">
      <c r="A2886" s="45">
        <v>45047</v>
      </c>
      <c r="B2886" s="43">
        <v>3</v>
      </c>
      <c r="C2886" s="43" t="s">
        <v>17</v>
      </c>
      <c r="D2886" s="44">
        <v>25.940421000000001</v>
      </c>
      <c r="E2886" s="42">
        <v>7.0188309999999997E-3</v>
      </c>
      <c r="F2886" s="42"/>
      <c r="G2886" s="46">
        <v>26.369</v>
      </c>
      <c r="H2886" s="46">
        <v>0.30455136342641775</v>
      </c>
      <c r="I2886" s="46">
        <v>26.673551363426416</v>
      </c>
      <c r="J2886" s="46">
        <v>26.486334214236706</v>
      </c>
      <c r="K2886" s="46">
        <v>3.2979999999999996</v>
      </c>
      <c r="L2886" s="46">
        <v>3.8090575925530952E-2</v>
      </c>
      <c r="M2886" s="46">
        <v>3.3360905759255304</v>
      </c>
      <c r="N2886" s="46">
        <v>3.3126751199724165</v>
      </c>
      <c r="O2886" s="46">
        <v>29.666999999999998</v>
      </c>
      <c r="P2886" s="46">
        <v>0.3426419393519487</v>
      </c>
      <c r="Q2886" s="46">
        <v>30.009641939351948</v>
      </c>
      <c r="R2886" s="46">
        <v>29.799009334209124</v>
      </c>
      <c r="S2886" s="46"/>
      <c r="T2886" s="46">
        <v>90.887999999999991</v>
      </c>
      <c r="U2886" s="46">
        <v>1.0497199104668455</v>
      </c>
      <c r="V2886" s="46">
        <v>91.937719910466839</v>
      </c>
      <c r="W2886" s="46">
        <v>91.29242459188994</v>
      </c>
      <c r="X2886" s="46">
        <v>9.1559999999999988</v>
      </c>
      <c r="Y2886" s="46">
        <v>0.10574812406736245</v>
      </c>
      <c r="Z2886" s="46">
        <v>9.2617481240673616</v>
      </c>
      <c r="AA2886" s="46">
        <v>9.1967414792199662</v>
      </c>
      <c r="AB2886" s="46">
        <v>100.04399999999998</v>
      </c>
      <c r="AC2886" s="46">
        <v>1.1554680345342079</v>
      </c>
      <c r="AD2886" s="46">
        <v>101.19946803453421</v>
      </c>
      <c r="AE2886" s="46">
        <v>100.48916607110991</v>
      </c>
    </row>
    <row r="2887" spans="1:31" ht="13" x14ac:dyDescent="0.3">
      <c r="A2887" s="45">
        <v>45047</v>
      </c>
      <c r="B2887" s="43">
        <v>4</v>
      </c>
      <c r="C2887" s="43" t="s">
        <v>17</v>
      </c>
      <c r="D2887" s="44">
        <v>23.063687000000002</v>
      </c>
      <c r="E2887" s="42">
        <v>7.1082690000000004E-3</v>
      </c>
      <c r="F2887" s="42"/>
      <c r="G2887" s="46">
        <v>26.536999999999999</v>
      </c>
      <c r="H2887" s="46">
        <v>0.23468589496516459</v>
      </c>
      <c r="I2887" s="46">
        <v>26.771685894965163</v>
      </c>
      <c r="J2887" s="46">
        <v>26.581385550040245</v>
      </c>
      <c r="K2887" s="46">
        <v>3.3569999999999998</v>
      </c>
      <c r="L2887" s="46">
        <v>2.968838035188821E-2</v>
      </c>
      <c r="M2887" s="46">
        <v>3.3866883803518881</v>
      </c>
      <c r="N2887" s="46">
        <v>3.3626148883251727</v>
      </c>
      <c r="O2887" s="46">
        <v>29.893999999999998</v>
      </c>
      <c r="P2887" s="46">
        <v>0.26437427531705282</v>
      </c>
      <c r="Q2887" s="46">
        <v>30.158374275317051</v>
      </c>
      <c r="R2887" s="46">
        <v>29.944000438365418</v>
      </c>
      <c r="S2887" s="46"/>
      <c r="T2887" s="46">
        <v>91.73200000000007</v>
      </c>
      <c r="U2887" s="46">
        <v>0.81125245946958935</v>
      </c>
      <c r="V2887" s="46">
        <v>92.543252459469656</v>
      </c>
      <c r="W2887" s="46">
        <v>91.885430126852839</v>
      </c>
      <c r="X2887" s="46">
        <v>9.1799999999999979</v>
      </c>
      <c r="Y2887" s="46">
        <v>8.1185383267898051E-2</v>
      </c>
      <c r="Z2887" s="46">
        <v>9.2611853832678968</v>
      </c>
      <c r="AA2887" s="46">
        <v>9.1953543863047607</v>
      </c>
      <c r="AB2887" s="46">
        <v>100.91200000000006</v>
      </c>
      <c r="AC2887" s="46">
        <v>0.89243784273748739</v>
      </c>
      <c r="AD2887" s="46">
        <v>101.80443784273756</v>
      </c>
      <c r="AE2887" s="46">
        <v>101.0807845131576</v>
      </c>
    </row>
    <row r="2888" spans="1:31" ht="13" x14ac:dyDescent="0.3">
      <c r="A2888" s="45">
        <v>45047</v>
      </c>
      <c r="B2888" s="43">
        <v>5</v>
      </c>
      <c r="C2888" s="43" t="s">
        <v>17</v>
      </c>
      <c r="D2888" s="44">
        <v>21.823124</v>
      </c>
      <c r="E2888" s="42">
        <v>7.03215E-3</v>
      </c>
      <c r="F2888" s="42"/>
      <c r="G2888" s="46">
        <v>27.432999999999996</v>
      </c>
      <c r="H2888" s="46">
        <v>0.24357861549719217</v>
      </c>
      <c r="I2888" s="46">
        <v>27.676578615497188</v>
      </c>
      <c r="J2888" s="46">
        <v>27.481952763186218</v>
      </c>
      <c r="K2888" s="46">
        <v>3.4339999999999988</v>
      </c>
      <c r="L2888" s="46">
        <v>3.0490612241364703E-2</v>
      </c>
      <c r="M2888" s="46">
        <v>3.4644906122413635</v>
      </c>
      <c r="N2888" s="46">
        <v>3.4401277945824904</v>
      </c>
      <c r="O2888" s="46">
        <v>30.866999999999994</v>
      </c>
      <c r="P2888" s="46">
        <v>0.27406922773855685</v>
      </c>
      <c r="Q2888" s="46">
        <v>31.141069227738551</v>
      </c>
      <c r="R2888" s="46">
        <v>30.922080557768709</v>
      </c>
      <c r="S2888" s="46"/>
      <c r="T2888" s="46">
        <v>95.447999999999979</v>
      </c>
      <c r="U2888" s="46">
        <v>0.84748630087762911</v>
      </c>
      <c r="V2888" s="46">
        <v>96.295486300877613</v>
      </c>
      <c r="W2888" s="46">
        <v>95.618321996886891</v>
      </c>
      <c r="X2888" s="46">
        <v>9.5799999999999965</v>
      </c>
      <c r="Y2888" s="46">
        <v>8.5061172181792016E-2</v>
      </c>
      <c r="Z2888" s="46">
        <v>9.6650611721817885</v>
      </c>
      <c r="AA2888" s="46">
        <v>9.59709501225983</v>
      </c>
      <c r="AB2888" s="46">
        <v>105.02799999999998</v>
      </c>
      <c r="AC2888" s="46">
        <v>0.93254747305942109</v>
      </c>
      <c r="AD2888" s="46">
        <v>105.96054747305941</v>
      </c>
      <c r="AE2888" s="46">
        <v>105.21541700914672</v>
      </c>
    </row>
    <row r="2889" spans="1:31" ht="13" x14ac:dyDescent="0.3">
      <c r="A2889" s="45">
        <v>45047</v>
      </c>
      <c r="B2889" s="43">
        <v>6</v>
      </c>
      <c r="C2889" s="43" t="s">
        <v>17</v>
      </c>
      <c r="D2889" s="44">
        <v>22.236815</v>
      </c>
      <c r="E2889" s="42">
        <v>7.0877609999999997E-3</v>
      </c>
      <c r="F2889" s="42"/>
      <c r="G2889" s="46">
        <v>29.820000000000004</v>
      </c>
      <c r="H2889" s="46">
        <v>0.1535727702762533</v>
      </c>
      <c r="I2889" s="46">
        <v>29.973572770276256</v>
      </c>
      <c r="J2889" s="46">
        <v>29.761127250164432</v>
      </c>
      <c r="K2889" s="46">
        <v>3.6789999999999998</v>
      </c>
      <c r="L2889" s="46">
        <v>1.8946821658160154E-2</v>
      </c>
      <c r="M2889" s="46">
        <v>3.6979468216581601</v>
      </c>
      <c r="N2889" s="46">
        <v>3.6717366583955378</v>
      </c>
      <c r="O2889" s="46">
        <v>33.499000000000002</v>
      </c>
      <c r="P2889" s="46">
        <v>0.17251959193441346</v>
      </c>
      <c r="Q2889" s="46">
        <v>33.671519591934413</v>
      </c>
      <c r="R2889" s="46">
        <v>33.432863908559966</v>
      </c>
      <c r="S2889" s="46"/>
      <c r="T2889" s="46">
        <v>104.24100000000001</v>
      </c>
      <c r="U2889" s="46">
        <v>0.53684034696066141</v>
      </c>
      <c r="V2889" s="46">
        <v>104.77784034696067</v>
      </c>
      <c r="W2889" s="46">
        <v>104.03520005648527</v>
      </c>
      <c r="X2889" s="46">
        <v>10.343000000000002</v>
      </c>
      <c r="Y2889" s="46">
        <v>5.3266370320834609E-2</v>
      </c>
      <c r="Z2889" s="46">
        <v>10.396266370320836</v>
      </c>
      <c r="AA2889" s="46">
        <v>10.322580118995665</v>
      </c>
      <c r="AB2889" s="46">
        <v>114.58400000000002</v>
      </c>
      <c r="AC2889" s="46">
        <v>0.590106717281496</v>
      </c>
      <c r="AD2889" s="46">
        <v>115.1741067172815</v>
      </c>
      <c r="AE2889" s="46">
        <v>114.35778017548093</v>
      </c>
    </row>
    <row r="2890" spans="1:31" ht="13" x14ac:dyDescent="0.3">
      <c r="A2890" s="45">
        <v>45047</v>
      </c>
      <c r="B2890" s="43">
        <v>7</v>
      </c>
      <c r="C2890" s="43" t="s">
        <v>17</v>
      </c>
      <c r="D2890" s="44">
        <v>43.595602</v>
      </c>
      <c r="E2890" s="42">
        <v>7.1771780000000002E-3</v>
      </c>
      <c r="F2890" s="42"/>
      <c r="G2890" s="46">
        <v>33.436</v>
      </c>
      <c r="H2890" s="46">
        <v>5.9457589907683378E-2</v>
      </c>
      <c r="I2890" s="46">
        <v>33.49545758990768</v>
      </c>
      <c r="J2890" s="46">
        <v>33.255054728593464</v>
      </c>
      <c r="K2890" s="46">
        <v>4.1909999999999989</v>
      </c>
      <c r="L2890" s="46">
        <v>7.4526486213393039E-3</v>
      </c>
      <c r="M2890" s="46">
        <v>4.1984526486213385</v>
      </c>
      <c r="N2890" s="46">
        <v>4.1683196066376116</v>
      </c>
      <c r="O2890" s="46">
        <v>37.626999999999995</v>
      </c>
      <c r="P2890" s="46">
        <v>6.6910238529022684E-2</v>
      </c>
      <c r="Q2890" s="46">
        <v>37.693910238529021</v>
      </c>
      <c r="R2890" s="46">
        <v>37.423374335231074</v>
      </c>
      <c r="S2890" s="46"/>
      <c r="T2890" s="46">
        <v>117.41499999999999</v>
      </c>
      <c r="U2890" s="46">
        <v>0.20879330419340361</v>
      </c>
      <c r="V2890" s="46">
        <v>117.6237933041934</v>
      </c>
      <c r="W2890" s="46">
        <v>116.779586402614</v>
      </c>
      <c r="X2890" s="46">
        <v>11.246</v>
      </c>
      <c r="Y2890" s="46">
        <v>1.9998207204863241E-2</v>
      </c>
      <c r="Z2890" s="46">
        <v>11.265998207204865</v>
      </c>
      <c r="AA2890" s="46">
        <v>11.185140132724074</v>
      </c>
      <c r="AB2890" s="46">
        <v>128.661</v>
      </c>
      <c r="AC2890" s="46">
        <v>0.22879151139826687</v>
      </c>
      <c r="AD2890" s="46">
        <v>128.88979151139827</v>
      </c>
      <c r="AE2890" s="46">
        <v>127.96472653533807</v>
      </c>
    </row>
    <row r="2891" spans="1:31" ht="13" x14ac:dyDescent="0.3">
      <c r="A2891" s="45">
        <v>45047</v>
      </c>
      <c r="B2891" s="43">
        <v>8</v>
      </c>
      <c r="C2891" s="43" t="s">
        <v>18</v>
      </c>
      <c r="D2891" s="44">
        <v>36.411672000000003</v>
      </c>
      <c r="E2891" s="42">
        <v>7.1490269999999996E-3</v>
      </c>
      <c r="F2891" s="42"/>
      <c r="G2891" s="46">
        <v>37.16299999999999</v>
      </c>
      <c r="H2891" s="46">
        <v>6.3592206640771101E-2</v>
      </c>
      <c r="I2891" s="46">
        <v>37.22659220664076</v>
      </c>
      <c r="J2891" s="46">
        <v>36.960458293837497</v>
      </c>
      <c r="K2891" s="46">
        <v>4.6389999999999993</v>
      </c>
      <c r="L2891" s="46">
        <v>7.9381171220444299E-3</v>
      </c>
      <c r="M2891" s="46">
        <v>4.6469381171220441</v>
      </c>
      <c r="N2891" s="46">
        <v>4.6137170310554092</v>
      </c>
      <c r="O2891" s="46">
        <v>41.801999999999992</v>
      </c>
      <c r="P2891" s="46">
        <v>7.1530323762815526E-2</v>
      </c>
      <c r="Q2891" s="46">
        <v>41.873530323762807</v>
      </c>
      <c r="R2891" s="46">
        <v>41.574175324892906</v>
      </c>
      <c r="S2891" s="46"/>
      <c r="T2891" s="46">
        <v>130.24799999999999</v>
      </c>
      <c r="U2891" s="46">
        <v>0.22287645589826321</v>
      </c>
      <c r="V2891" s="46">
        <v>130.47087645589826</v>
      </c>
      <c r="W2891" s="46">
        <v>129.53813663740138</v>
      </c>
      <c r="X2891" s="46">
        <v>12.601999999999999</v>
      </c>
      <c r="Y2891" s="46">
        <v>2.156416296012156E-2</v>
      </c>
      <c r="Z2891" s="46">
        <v>12.62356416296012</v>
      </c>
      <c r="AA2891" s="46">
        <v>12.533317961922886</v>
      </c>
      <c r="AB2891" s="46">
        <v>142.85</v>
      </c>
      <c r="AC2891" s="46">
        <v>0.24444061885838478</v>
      </c>
      <c r="AD2891" s="46">
        <v>143.09444061885839</v>
      </c>
      <c r="AE2891" s="46">
        <v>142.07145459932426</v>
      </c>
    </row>
    <row r="2892" spans="1:31" ht="13" x14ac:dyDescent="0.3">
      <c r="A2892" s="45">
        <v>45047</v>
      </c>
      <c r="B2892" s="43">
        <v>9</v>
      </c>
      <c r="C2892" s="43" t="s">
        <v>18</v>
      </c>
      <c r="D2892" s="44">
        <v>34.320233999999999</v>
      </c>
      <c r="E2892" s="42">
        <v>7.1222109999999998E-3</v>
      </c>
      <c r="F2892" s="42"/>
      <c r="G2892" s="46">
        <v>40.672000000000004</v>
      </c>
      <c r="H2892" s="46">
        <v>0.12500863532917439</v>
      </c>
      <c r="I2892" s="46">
        <v>40.797008635329178</v>
      </c>
      <c r="J2892" s="46">
        <v>40.506443731659544</v>
      </c>
      <c r="K2892" s="46">
        <v>4.8460000000000001</v>
      </c>
      <c r="L2892" s="46">
        <v>1.4894567437184774E-2</v>
      </c>
      <c r="M2892" s="46">
        <v>4.8608945674371853</v>
      </c>
      <c r="N2892" s="46">
        <v>4.8262742506791438</v>
      </c>
      <c r="O2892" s="46">
        <v>45.518000000000001</v>
      </c>
      <c r="P2892" s="46">
        <v>0.13990320276635917</v>
      </c>
      <c r="Q2892" s="46">
        <v>45.657903202766363</v>
      </c>
      <c r="R2892" s="46">
        <v>45.332717982338686</v>
      </c>
      <c r="S2892" s="46"/>
      <c r="T2892" s="46">
        <v>141.85500000000002</v>
      </c>
      <c r="U2892" s="46">
        <v>0.4360026545195721</v>
      </c>
      <c r="V2892" s="46">
        <v>142.29100265451959</v>
      </c>
      <c r="W2892" s="46">
        <v>141.27757611021255</v>
      </c>
      <c r="X2892" s="46">
        <v>13.531999999999998</v>
      </c>
      <c r="Y2892" s="46">
        <v>4.159168108955516E-2</v>
      </c>
      <c r="Z2892" s="46">
        <v>13.573591681089553</v>
      </c>
      <c r="AA2892" s="46">
        <v>13.476917697108989</v>
      </c>
      <c r="AB2892" s="46">
        <v>155.38700000000003</v>
      </c>
      <c r="AC2892" s="46">
        <v>0.47759433560912723</v>
      </c>
      <c r="AD2892" s="46">
        <v>155.86459433560913</v>
      </c>
      <c r="AE2892" s="46">
        <v>154.75449380732155</v>
      </c>
    </row>
    <row r="2893" spans="1:31" ht="13" x14ac:dyDescent="0.3">
      <c r="A2893" s="45">
        <v>45047</v>
      </c>
      <c r="B2893" s="43">
        <v>10</v>
      </c>
      <c r="C2893" s="43" t="s">
        <v>18</v>
      </c>
      <c r="D2893" s="44">
        <v>34.796574</v>
      </c>
      <c r="E2893" s="42">
        <v>7.5743629999999998E-3</v>
      </c>
      <c r="F2893" s="42"/>
      <c r="G2893" s="46">
        <v>42.923999999999999</v>
      </c>
      <c r="H2893" s="46">
        <v>4.2997445253952452E-2</v>
      </c>
      <c r="I2893" s="46">
        <v>42.966997445253952</v>
      </c>
      <c r="J2893" s="46">
        <v>42.641549809583523</v>
      </c>
      <c r="K2893" s="46">
        <v>5.0019999999999998</v>
      </c>
      <c r="L2893" s="46">
        <v>5.0105586888516953E-3</v>
      </c>
      <c r="M2893" s="46">
        <v>5.0070105586888518</v>
      </c>
      <c r="N2893" s="46">
        <v>4.9690856431725097</v>
      </c>
      <c r="O2893" s="46">
        <v>47.926000000000002</v>
      </c>
      <c r="P2893" s="46">
        <v>4.8008003942804148E-2</v>
      </c>
      <c r="Q2893" s="46">
        <v>47.974008003942807</v>
      </c>
      <c r="R2893" s="46">
        <v>47.610635452756036</v>
      </c>
      <c r="S2893" s="46"/>
      <c r="T2893" s="46">
        <v>149.154</v>
      </c>
      <c r="U2893" s="46">
        <v>0.14940921045121666</v>
      </c>
      <c r="V2893" s="46">
        <v>149.30340921045121</v>
      </c>
      <c r="W2893" s="46">
        <v>148.17253099195369</v>
      </c>
      <c r="X2893" s="46">
        <v>13.845000000000006</v>
      </c>
      <c r="Y2893" s="46">
        <v>1.3868689533616904E-2</v>
      </c>
      <c r="Z2893" s="46">
        <v>13.858868689533622</v>
      </c>
      <c r="AA2893" s="46">
        <v>13.753896587309759</v>
      </c>
      <c r="AB2893" s="46">
        <v>162.999</v>
      </c>
      <c r="AC2893" s="46">
        <v>0.16327789998483355</v>
      </c>
      <c r="AD2893" s="46">
        <v>163.16227789998482</v>
      </c>
      <c r="AE2893" s="46">
        <v>161.92642757926345</v>
      </c>
    </row>
    <row r="2894" spans="1:31" ht="13" x14ac:dyDescent="0.3">
      <c r="A2894" s="45">
        <v>45047</v>
      </c>
      <c r="B2894" s="43">
        <v>11</v>
      </c>
      <c r="C2894" s="43" t="s">
        <v>18</v>
      </c>
      <c r="D2894" s="44">
        <v>28.085374000000002</v>
      </c>
      <c r="E2894" s="42">
        <v>8.8263950000000008E-3</v>
      </c>
      <c r="F2894" s="42"/>
      <c r="G2894" s="46">
        <v>44.093999999999994</v>
      </c>
      <c r="H2894" s="46">
        <v>3.6433585437589774E-2</v>
      </c>
      <c r="I2894" s="46">
        <v>44.130433585437586</v>
      </c>
      <c r="J2894" s="46">
        <v>43.740920947091247</v>
      </c>
      <c r="K2894" s="46">
        <v>5.0960000000000001</v>
      </c>
      <c r="L2894" s="46">
        <v>4.2106760872217888E-3</v>
      </c>
      <c r="M2894" s="46">
        <v>5.1002106760872215</v>
      </c>
      <c r="N2894" s="46">
        <v>5.0551942020768585</v>
      </c>
      <c r="O2894" s="46">
        <v>49.19</v>
      </c>
      <c r="P2894" s="46">
        <v>4.0644261524811563E-2</v>
      </c>
      <c r="Q2894" s="46">
        <v>49.230644261524809</v>
      </c>
      <c r="R2894" s="46">
        <v>48.796115149168102</v>
      </c>
      <c r="S2894" s="46"/>
      <c r="T2894" s="46">
        <v>152.34800000000001</v>
      </c>
      <c r="U2894" s="46">
        <v>0.12588070654161401</v>
      </c>
      <c r="V2894" s="46">
        <v>152.47388070654162</v>
      </c>
      <c r="W2894" s="46">
        <v>151.1280860082428</v>
      </c>
      <c r="X2894" s="46">
        <v>13.883999999999999</v>
      </c>
      <c r="Y2894" s="46">
        <v>1.147194403355324E-2</v>
      </c>
      <c r="Z2894" s="46">
        <v>13.895471944033552</v>
      </c>
      <c r="AA2894" s="46">
        <v>13.772825019944094</v>
      </c>
      <c r="AB2894" s="46">
        <v>166.232</v>
      </c>
      <c r="AC2894" s="46">
        <v>0.13735265057516724</v>
      </c>
      <c r="AD2894" s="46">
        <v>166.36935265057517</v>
      </c>
      <c r="AE2894" s="46">
        <v>164.9009110281869</v>
      </c>
    </row>
    <row r="2895" spans="1:31" ht="13" x14ac:dyDescent="0.3">
      <c r="A2895" s="45">
        <v>45047</v>
      </c>
      <c r="B2895" s="43">
        <v>12</v>
      </c>
      <c r="C2895" s="43" t="s">
        <v>18</v>
      </c>
      <c r="D2895" s="44">
        <v>32.743355999999999</v>
      </c>
      <c r="E2895" s="42">
        <v>8.9555669999999993E-3</v>
      </c>
      <c r="F2895" s="42"/>
      <c r="G2895" s="46">
        <v>44.171999999999997</v>
      </c>
      <c r="H2895" s="46">
        <v>0.19106785153427144</v>
      </c>
      <c r="I2895" s="46">
        <v>44.363067851534268</v>
      </c>
      <c r="J2895" s="46">
        <v>43.965771425064304</v>
      </c>
      <c r="K2895" s="46">
        <v>4.9099999999999993</v>
      </c>
      <c r="L2895" s="46">
        <v>2.1238412366052537E-2</v>
      </c>
      <c r="M2895" s="46">
        <v>4.931238412366052</v>
      </c>
      <c r="N2895" s="46">
        <v>4.8870763763711338</v>
      </c>
      <c r="O2895" s="46">
        <v>49.081999999999994</v>
      </c>
      <c r="P2895" s="46">
        <v>0.21230626390032398</v>
      </c>
      <c r="Q2895" s="46">
        <v>49.294306263900317</v>
      </c>
      <c r="R2895" s="46">
        <v>48.852847801435438</v>
      </c>
      <c r="S2895" s="46"/>
      <c r="T2895" s="46">
        <v>152.33400000000006</v>
      </c>
      <c r="U2895" s="46">
        <v>0.65892715058457207</v>
      </c>
      <c r="V2895" s="46">
        <v>152.99292715058462</v>
      </c>
      <c r="W2895" s="46">
        <v>151.62278874096145</v>
      </c>
      <c r="X2895" s="46">
        <v>13.653999999999998</v>
      </c>
      <c r="Y2895" s="46">
        <v>5.9060953655006382E-2</v>
      </c>
      <c r="Z2895" s="46">
        <v>13.713060953655004</v>
      </c>
      <c r="AA2895" s="46">
        <v>13.590252717509463</v>
      </c>
      <c r="AB2895" s="46">
        <v>165.98800000000006</v>
      </c>
      <c r="AC2895" s="46">
        <v>0.71798810423957848</v>
      </c>
      <c r="AD2895" s="46">
        <v>166.70598810423962</v>
      </c>
      <c r="AE2895" s="46">
        <v>165.21304145847091</v>
      </c>
    </row>
    <row r="2896" spans="1:31" ht="13" x14ac:dyDescent="0.3">
      <c r="A2896" s="45">
        <v>45047</v>
      </c>
      <c r="B2896" s="43">
        <v>13</v>
      </c>
      <c r="C2896" s="43" t="s">
        <v>18</v>
      </c>
      <c r="D2896" s="44">
        <v>99.654994000000002</v>
      </c>
      <c r="E2896" s="42">
        <v>8.8539629999999994E-3</v>
      </c>
      <c r="F2896" s="42"/>
      <c r="G2896" s="46">
        <v>43.592999999999989</v>
      </c>
      <c r="H2896" s="46">
        <v>0.10659344692958181</v>
      </c>
      <c r="I2896" s="46">
        <v>43.699593446929569</v>
      </c>
      <c r="J2896" s="46">
        <v>43.312678863435416</v>
      </c>
      <c r="K2896" s="46">
        <v>4.9349999999999996</v>
      </c>
      <c r="L2896" s="46">
        <v>1.2067044263929676E-2</v>
      </c>
      <c r="M2896" s="46">
        <v>4.9470670442639291</v>
      </c>
      <c r="N2896" s="46">
        <v>4.9032658956954966</v>
      </c>
      <c r="O2896" s="46">
        <v>48.527999999999992</v>
      </c>
      <c r="P2896" s="46">
        <v>0.11866049119351149</v>
      </c>
      <c r="Q2896" s="46">
        <v>48.646660491193501</v>
      </c>
      <c r="R2896" s="46">
        <v>48.215944759130913</v>
      </c>
      <c r="S2896" s="46"/>
      <c r="T2896" s="46">
        <v>151.58799999999997</v>
      </c>
      <c r="U2896" s="46">
        <v>0.37066243280254735</v>
      </c>
      <c r="V2896" s="46">
        <v>151.95866243280253</v>
      </c>
      <c r="W2896" s="46">
        <v>150.61322605809301</v>
      </c>
      <c r="X2896" s="46">
        <v>13.386000000000003</v>
      </c>
      <c r="Y2896" s="46">
        <v>3.2731399091583117E-2</v>
      </c>
      <c r="Z2896" s="46">
        <v>13.418731399091586</v>
      </c>
      <c r="AA2896" s="46">
        <v>13.299922447777091</v>
      </c>
      <c r="AB2896" s="46">
        <v>164.97399999999996</v>
      </c>
      <c r="AC2896" s="46">
        <v>0.40339383189413047</v>
      </c>
      <c r="AD2896" s="46">
        <v>165.37739383189412</v>
      </c>
      <c r="AE2896" s="46">
        <v>163.91314850587008</v>
      </c>
    </row>
    <row r="2897" spans="1:31" ht="13" x14ac:dyDescent="0.3">
      <c r="A2897" s="45">
        <v>45047</v>
      </c>
      <c r="B2897" s="43">
        <v>14</v>
      </c>
      <c r="C2897" s="43" t="s">
        <v>18</v>
      </c>
      <c r="D2897" s="44">
        <v>29.342718999999999</v>
      </c>
      <c r="E2897" s="42">
        <v>8.6360029999999997E-3</v>
      </c>
      <c r="F2897" s="42"/>
      <c r="G2897" s="46">
        <v>43.774000000000008</v>
      </c>
      <c r="H2897" s="46">
        <v>9.6084238412833409E-2</v>
      </c>
      <c r="I2897" s="46">
        <v>43.870084238412844</v>
      </c>
      <c r="J2897" s="46">
        <v>43.491222059319661</v>
      </c>
      <c r="K2897" s="46">
        <v>4.8039999999999994</v>
      </c>
      <c r="L2897" s="46">
        <v>1.0544813846924008E-2</v>
      </c>
      <c r="M2897" s="46">
        <v>4.8145448138469238</v>
      </c>
      <c r="N2897" s="46">
        <v>4.7729663903909074</v>
      </c>
      <c r="O2897" s="46">
        <v>48.57800000000001</v>
      </c>
      <c r="P2897" s="46">
        <v>0.10662905225975741</v>
      </c>
      <c r="Q2897" s="46">
        <v>48.684629052259766</v>
      </c>
      <c r="R2897" s="46">
        <v>48.264188449710566</v>
      </c>
      <c r="S2897" s="46"/>
      <c r="T2897" s="46">
        <v>150.102</v>
      </c>
      <c r="U2897" s="46">
        <v>0.32947494755432716</v>
      </c>
      <c r="V2897" s="46">
        <v>150.43147494755434</v>
      </c>
      <c r="W2897" s="46">
        <v>149.13234827861282</v>
      </c>
      <c r="X2897" s="46">
        <v>13.066000000000003</v>
      </c>
      <c r="Y2897" s="46">
        <v>2.8679962057433207E-2</v>
      </c>
      <c r="Z2897" s="46">
        <v>13.094679962057436</v>
      </c>
      <c r="AA2897" s="46">
        <v>12.981594266621068</v>
      </c>
      <c r="AB2897" s="46">
        <v>163.16800000000001</v>
      </c>
      <c r="AC2897" s="46">
        <v>0.35815490961176039</v>
      </c>
      <c r="AD2897" s="46">
        <v>163.52615490961176</v>
      </c>
      <c r="AE2897" s="46">
        <v>162.1139425452339</v>
      </c>
    </row>
    <row r="2898" spans="1:31" ht="13" x14ac:dyDescent="0.3">
      <c r="A2898" s="45">
        <v>45047</v>
      </c>
      <c r="B2898" s="43">
        <v>15</v>
      </c>
      <c r="C2898" s="43" t="s">
        <v>18</v>
      </c>
      <c r="D2898" s="44">
        <v>35.682001999999997</v>
      </c>
      <c r="E2898" s="42">
        <v>8.5312649999999997E-3</v>
      </c>
      <c r="F2898" s="42"/>
      <c r="G2898" s="46">
        <v>43.044000000000011</v>
      </c>
      <c r="H2898" s="46">
        <v>1.7831887061995347E-2</v>
      </c>
      <c r="I2898" s="46">
        <v>43.061831887062006</v>
      </c>
      <c r="J2898" s="46">
        <v>42.694459987848028</v>
      </c>
      <c r="K2898" s="46">
        <v>4.7200000000000006</v>
      </c>
      <c r="L2898" s="46">
        <v>1.9553597930633314E-3</v>
      </c>
      <c r="M2898" s="46">
        <v>4.7219553597930641</v>
      </c>
      <c r="N2898" s="46">
        <v>4.6816711073004988</v>
      </c>
      <c r="O2898" s="46">
        <v>47.76400000000001</v>
      </c>
      <c r="P2898" s="46">
        <v>1.9787246855058678E-2</v>
      </c>
      <c r="Q2898" s="46">
        <v>47.78378724685507</v>
      </c>
      <c r="R2898" s="46">
        <v>47.376131095148523</v>
      </c>
      <c r="S2898" s="46"/>
      <c r="T2898" s="46">
        <v>146.89899999999997</v>
      </c>
      <c r="U2898" s="46">
        <v>6.0856016576527588E-2</v>
      </c>
      <c r="V2898" s="46">
        <v>146.95985601657651</v>
      </c>
      <c r="W2898" s="46">
        <v>145.70610254053724</v>
      </c>
      <c r="X2898" s="46">
        <v>12.951000000000002</v>
      </c>
      <c r="Y2898" s="46">
        <v>5.3652255677888146E-3</v>
      </c>
      <c r="Z2898" s="46">
        <v>12.956365225567792</v>
      </c>
      <c r="AA2898" s="46">
        <v>12.845831040391689</v>
      </c>
      <c r="AB2898" s="46">
        <v>159.84999999999997</v>
      </c>
      <c r="AC2898" s="46">
        <v>6.6221242144316406E-2</v>
      </c>
      <c r="AD2898" s="46">
        <v>159.9162212421443</v>
      </c>
      <c r="AE2898" s="46">
        <v>158.55193358092893</v>
      </c>
    </row>
    <row r="2899" spans="1:31" ht="13" x14ac:dyDescent="0.3">
      <c r="A2899" s="45">
        <v>45047</v>
      </c>
      <c r="B2899" s="43">
        <v>16</v>
      </c>
      <c r="C2899" s="43" t="s">
        <v>18</v>
      </c>
      <c r="D2899" s="44">
        <v>39.742694999999998</v>
      </c>
      <c r="E2899" s="42">
        <v>8.6574990000000008E-3</v>
      </c>
      <c r="F2899" s="42"/>
      <c r="G2899" s="46">
        <v>41.453000000000003</v>
      </c>
      <c r="H2899" s="46">
        <v>5.8581249217658858E-2</v>
      </c>
      <c r="I2899" s="46">
        <v>41.511581249217663</v>
      </c>
      <c r="J2899" s="46">
        <v>41.152194776064142</v>
      </c>
      <c r="K2899" s="46">
        <v>4.7939999999999996</v>
      </c>
      <c r="L2899" s="46">
        <v>6.7748657214063285E-3</v>
      </c>
      <c r="M2899" s="46">
        <v>4.8007748657214062</v>
      </c>
      <c r="N2899" s="46">
        <v>4.7592121621221981</v>
      </c>
      <c r="O2899" s="46">
        <v>46.247</v>
      </c>
      <c r="P2899" s="46">
        <v>6.535611493906518E-2</v>
      </c>
      <c r="Q2899" s="46">
        <v>46.312356114939071</v>
      </c>
      <c r="R2899" s="46">
        <v>45.911406938186339</v>
      </c>
      <c r="S2899" s="46"/>
      <c r="T2899" s="46">
        <v>141.01399999999995</v>
      </c>
      <c r="U2899" s="46">
        <v>0.19928054126791653</v>
      </c>
      <c r="V2899" s="46">
        <v>141.21328054126786</v>
      </c>
      <c r="W2899" s="46">
        <v>139.99072670619512</v>
      </c>
      <c r="X2899" s="46">
        <v>12.961</v>
      </c>
      <c r="Y2899" s="46">
        <v>1.8316444433697839E-2</v>
      </c>
      <c r="Z2899" s="46">
        <v>12.979316444433698</v>
      </c>
      <c r="AA2899" s="46">
        <v>12.866948025295329</v>
      </c>
      <c r="AB2899" s="46">
        <v>153.97499999999997</v>
      </c>
      <c r="AC2899" s="46">
        <v>0.21759698570161437</v>
      </c>
      <c r="AD2899" s="46">
        <v>154.19259698570156</v>
      </c>
      <c r="AE2899" s="46">
        <v>152.85767473149045</v>
      </c>
    </row>
    <row r="2900" spans="1:31" ht="13" x14ac:dyDescent="0.3">
      <c r="A2900" s="45">
        <v>45047</v>
      </c>
      <c r="B2900" s="43">
        <v>17</v>
      </c>
      <c r="C2900" s="43" t="s">
        <v>18</v>
      </c>
      <c r="D2900" s="44">
        <v>39.341316999999997</v>
      </c>
      <c r="E2900" s="42">
        <v>8.6979329999999997E-3</v>
      </c>
      <c r="F2900" s="42"/>
      <c r="G2900" s="46">
        <v>38.878999999999998</v>
      </c>
      <c r="H2900" s="46">
        <v>7.3607580081900922E-2</v>
      </c>
      <c r="I2900" s="46">
        <v>38.952607580081896</v>
      </c>
      <c r="J2900" s="46">
        <v>38.613800409175049</v>
      </c>
      <c r="K2900" s="46">
        <v>4.6880000000000015</v>
      </c>
      <c r="L2900" s="46">
        <v>8.8755455496270907E-3</v>
      </c>
      <c r="M2900" s="46">
        <v>4.6968755455496289</v>
      </c>
      <c r="N2900" s="46">
        <v>4.6560224367450997</v>
      </c>
      <c r="O2900" s="46">
        <v>43.567</v>
      </c>
      <c r="P2900" s="46">
        <v>8.2483125631528015E-2</v>
      </c>
      <c r="Q2900" s="46">
        <v>43.649483125631527</v>
      </c>
      <c r="R2900" s="46">
        <v>43.269822845920146</v>
      </c>
      <c r="S2900" s="46"/>
      <c r="T2900" s="46">
        <v>133.42799999999994</v>
      </c>
      <c r="U2900" s="46">
        <v>0.25261226356562344</v>
      </c>
      <c r="V2900" s="46">
        <v>133.68061226356556</v>
      </c>
      <c r="W2900" s="46">
        <v>132.5178672546981</v>
      </c>
      <c r="X2900" s="46">
        <v>12.854999999999999</v>
      </c>
      <c r="Y2900" s="46">
        <v>2.433770009395397E-2</v>
      </c>
      <c r="Z2900" s="46">
        <v>12.879337700093952</v>
      </c>
      <c r="AA2900" s="46">
        <v>12.767314083694162</v>
      </c>
      <c r="AB2900" s="46">
        <v>146.28299999999993</v>
      </c>
      <c r="AC2900" s="46">
        <v>0.27694996365957741</v>
      </c>
      <c r="AD2900" s="46">
        <v>146.55994996365951</v>
      </c>
      <c r="AE2900" s="46">
        <v>145.28518133839228</v>
      </c>
    </row>
    <row r="2901" spans="1:31" ht="13" x14ac:dyDescent="0.3">
      <c r="A2901" s="45">
        <v>45047</v>
      </c>
      <c r="B2901" s="43">
        <v>18</v>
      </c>
      <c r="C2901" s="43" t="s">
        <v>18</v>
      </c>
      <c r="D2901" s="44">
        <v>27.066361000000001</v>
      </c>
      <c r="E2901" s="42">
        <v>8.8523460000000005E-3</v>
      </c>
      <c r="F2901" s="42"/>
      <c r="G2901" s="46">
        <v>36.524000000000008</v>
      </c>
      <c r="H2901" s="46">
        <v>-8.5180455248419204E-2</v>
      </c>
      <c r="I2901" s="46">
        <v>36.438819544751588</v>
      </c>
      <c r="J2901" s="46">
        <v>36.116250506309889</v>
      </c>
      <c r="K2901" s="46">
        <v>4.6569999999999991</v>
      </c>
      <c r="L2901" s="46">
        <v>-1.0860951157920493E-2</v>
      </c>
      <c r="M2901" s="46">
        <v>4.6461390488420786</v>
      </c>
      <c r="N2901" s="46">
        <v>4.605009818417618</v>
      </c>
      <c r="O2901" s="46">
        <v>41.181000000000004</v>
      </c>
      <c r="P2901" s="46">
        <v>-9.6041406406339694E-2</v>
      </c>
      <c r="Q2901" s="46">
        <v>41.084958593593669</v>
      </c>
      <c r="R2901" s="46">
        <v>40.72126032472751</v>
      </c>
      <c r="S2901" s="46"/>
      <c r="T2901" s="46">
        <v>127.18600000000004</v>
      </c>
      <c r="U2901" s="46">
        <v>-0.2966203422742702</v>
      </c>
      <c r="V2901" s="46">
        <v>126.88937965772577</v>
      </c>
      <c r="W2901" s="46">
        <v>125.76611096527023</v>
      </c>
      <c r="X2901" s="46">
        <v>12.676999999999998</v>
      </c>
      <c r="Y2901" s="46">
        <v>-2.9565015638599548E-2</v>
      </c>
      <c r="Z2901" s="46">
        <v>12.647434984361398</v>
      </c>
      <c r="AA2901" s="46">
        <v>12.535475513867327</v>
      </c>
      <c r="AB2901" s="46">
        <v>139.86300000000003</v>
      </c>
      <c r="AC2901" s="46">
        <v>-0.32618535791286973</v>
      </c>
      <c r="AD2901" s="46">
        <v>139.53681464208717</v>
      </c>
      <c r="AE2901" s="46">
        <v>138.30158647913757</v>
      </c>
    </row>
    <row r="2902" spans="1:31" ht="13" x14ac:dyDescent="0.3">
      <c r="A2902" s="45">
        <v>45047</v>
      </c>
      <c r="B2902" s="43">
        <v>19</v>
      </c>
      <c r="C2902" s="43" t="s">
        <v>18</v>
      </c>
      <c r="D2902" s="44">
        <v>29.902256000000001</v>
      </c>
      <c r="E2902" s="42">
        <v>8.9647119999999997E-3</v>
      </c>
      <c r="F2902" s="42"/>
      <c r="G2902" s="46">
        <v>35.052999999999997</v>
      </c>
      <c r="H2902" s="46">
        <v>-0.15249006841654233</v>
      </c>
      <c r="I2902" s="46">
        <v>34.900509931583457</v>
      </c>
      <c r="J2902" s="46">
        <v>34.587636911393673</v>
      </c>
      <c r="K2902" s="46">
        <v>4.6180000000000003</v>
      </c>
      <c r="L2902" s="46">
        <v>-2.0089553988177689E-2</v>
      </c>
      <c r="M2902" s="46">
        <v>4.5979104460118227</v>
      </c>
      <c r="N2902" s="46">
        <v>4.5566915030615354</v>
      </c>
      <c r="O2902" s="46">
        <v>39.670999999999999</v>
      </c>
      <c r="P2902" s="46">
        <v>-0.17257962240472002</v>
      </c>
      <c r="Q2902" s="46">
        <v>39.498420377595281</v>
      </c>
      <c r="R2902" s="46">
        <v>39.144328414455209</v>
      </c>
      <c r="S2902" s="46"/>
      <c r="T2902" s="46">
        <v>123.72899999999998</v>
      </c>
      <c r="U2902" s="46">
        <v>-0.53825474781360694</v>
      </c>
      <c r="V2902" s="46">
        <v>123.19074525218637</v>
      </c>
      <c r="W2902" s="46">
        <v>122.08637569993515</v>
      </c>
      <c r="X2902" s="46">
        <v>11.929999999999998</v>
      </c>
      <c r="Y2902" s="46">
        <v>-5.1898739514716283E-2</v>
      </c>
      <c r="Z2902" s="46">
        <v>11.878101260485282</v>
      </c>
      <c r="AA2902" s="46">
        <v>11.771617503578193</v>
      </c>
      <c r="AB2902" s="46">
        <v>135.65899999999999</v>
      </c>
      <c r="AC2902" s="46">
        <v>-0.59015348732832318</v>
      </c>
      <c r="AD2902" s="46">
        <v>135.06884651267166</v>
      </c>
      <c r="AE2902" s="46">
        <v>133.85799320351333</v>
      </c>
    </row>
    <row r="2903" spans="1:31" ht="13" x14ac:dyDescent="0.3">
      <c r="A2903" s="45">
        <v>45047</v>
      </c>
      <c r="B2903" s="43">
        <v>20</v>
      </c>
      <c r="C2903" s="43" t="s">
        <v>18</v>
      </c>
      <c r="D2903" s="44">
        <v>40.345711999999999</v>
      </c>
      <c r="E2903" s="42">
        <v>9.0509270000000003E-3</v>
      </c>
      <c r="F2903" s="42"/>
      <c r="G2903" s="46">
        <v>34.404000000000003</v>
      </c>
      <c r="H2903" s="46">
        <v>-0.29460863592206515</v>
      </c>
      <c r="I2903" s="46">
        <v>34.109391364077936</v>
      </c>
      <c r="J2903" s="46">
        <v>33.80066975282724</v>
      </c>
      <c r="K2903" s="46">
        <v>4.5790000000000006</v>
      </c>
      <c r="L2903" s="46">
        <v>-3.9210933144027925E-2</v>
      </c>
      <c r="M2903" s="46">
        <v>4.5397890668559731</v>
      </c>
      <c r="N2903" s="46">
        <v>4.4986997674164613</v>
      </c>
      <c r="O2903" s="46">
        <v>38.983000000000004</v>
      </c>
      <c r="P2903" s="46">
        <v>-0.33381956906609306</v>
      </c>
      <c r="Q2903" s="46">
        <v>38.64918043093391</v>
      </c>
      <c r="R2903" s="46">
        <v>38.299369520243701</v>
      </c>
      <c r="S2903" s="46"/>
      <c r="T2903" s="46">
        <v>121.57799999999999</v>
      </c>
      <c r="U2903" s="46">
        <v>-1.0410978007828402</v>
      </c>
      <c r="V2903" s="46">
        <v>120.53690219921715</v>
      </c>
      <c r="W2903" s="46">
        <v>119.44593149660589</v>
      </c>
      <c r="X2903" s="46">
        <v>11.816000000000003</v>
      </c>
      <c r="Y2903" s="46">
        <v>-0.10118287530679929</v>
      </c>
      <c r="Z2903" s="46">
        <v>11.714817124693203</v>
      </c>
      <c r="AA2903" s="46">
        <v>11.608787170079255</v>
      </c>
      <c r="AB2903" s="46">
        <v>133.39400000000001</v>
      </c>
      <c r="AC2903" s="46">
        <v>-1.1422806760896396</v>
      </c>
      <c r="AD2903" s="46">
        <v>132.25171932391035</v>
      </c>
      <c r="AE2903" s="46">
        <v>131.05471866668515</v>
      </c>
    </row>
    <row r="2904" spans="1:31" ht="13" x14ac:dyDescent="0.3">
      <c r="A2904" s="45">
        <v>45047</v>
      </c>
      <c r="B2904" s="43">
        <v>21</v>
      </c>
      <c r="C2904" s="43" t="s">
        <v>18</v>
      </c>
      <c r="D2904" s="44">
        <v>41.02834</v>
      </c>
      <c r="E2904" s="42">
        <v>9.3834279999999992E-3</v>
      </c>
      <c r="F2904" s="42"/>
      <c r="G2904" s="46">
        <v>34.018000000000008</v>
      </c>
      <c r="H2904" s="46">
        <v>3.3281240290943592E-2</v>
      </c>
      <c r="I2904" s="46">
        <v>34.051281240290955</v>
      </c>
      <c r="J2904" s="46">
        <v>33.731763494464936</v>
      </c>
      <c r="K2904" s="46">
        <v>4.4329999999999998</v>
      </c>
      <c r="L2904" s="46">
        <v>4.3369903642116797E-3</v>
      </c>
      <c r="M2904" s="46">
        <v>4.4373369903642113</v>
      </c>
      <c r="N2904" s="46">
        <v>4.3956995582033915</v>
      </c>
      <c r="O2904" s="46">
        <v>38.451000000000008</v>
      </c>
      <c r="P2904" s="46">
        <v>3.7618230655155273E-2</v>
      </c>
      <c r="Q2904" s="46">
        <v>38.488618230655163</v>
      </c>
      <c r="R2904" s="46">
        <v>38.127463052668325</v>
      </c>
      <c r="S2904" s="46"/>
      <c r="T2904" s="46">
        <v>121.12000000000003</v>
      </c>
      <c r="U2904" s="46">
        <v>0.11849679064139833</v>
      </c>
      <c r="V2904" s="46">
        <v>121.23849679064143</v>
      </c>
      <c r="W2904" s="46">
        <v>120.10086408517822</v>
      </c>
      <c r="X2904" s="46">
        <v>12.013</v>
      </c>
      <c r="Y2904" s="46">
        <v>1.1752823199926666E-2</v>
      </c>
      <c r="Z2904" s="46">
        <v>12.024752823199927</v>
      </c>
      <c r="AA2904" s="46">
        <v>11.911919420865633</v>
      </c>
      <c r="AB2904" s="46">
        <v>133.13300000000004</v>
      </c>
      <c r="AC2904" s="46">
        <v>0.130249613841325</v>
      </c>
      <c r="AD2904" s="46">
        <v>133.26324961384137</v>
      </c>
      <c r="AE2904" s="46">
        <v>132.01278350604386</v>
      </c>
    </row>
    <row r="2905" spans="1:31" ht="13" x14ac:dyDescent="0.3">
      <c r="A2905" s="45">
        <v>45047</v>
      </c>
      <c r="B2905" s="43">
        <v>22</v>
      </c>
      <c r="C2905" s="43" t="s">
        <v>18</v>
      </c>
      <c r="D2905" s="44">
        <v>31.708883</v>
      </c>
      <c r="E2905" s="42">
        <v>8.8341359999999994E-3</v>
      </c>
      <c r="F2905" s="42"/>
      <c r="G2905" s="46">
        <v>32.197000000000003</v>
      </c>
      <c r="H2905" s="46">
        <v>8.7134210212093013E-2</v>
      </c>
      <c r="I2905" s="46">
        <v>32.284134210212095</v>
      </c>
      <c r="J2905" s="46">
        <v>31.998931777956827</v>
      </c>
      <c r="K2905" s="46">
        <v>4.1689999999999996</v>
      </c>
      <c r="L2905" s="46">
        <v>1.1282495958450033E-2</v>
      </c>
      <c r="M2905" s="46">
        <v>4.1802824959584495</v>
      </c>
      <c r="N2905" s="46">
        <v>4.1433533118707331</v>
      </c>
      <c r="O2905" s="46">
        <v>36.366</v>
      </c>
      <c r="P2905" s="46">
        <v>9.8416706170543045E-2</v>
      </c>
      <c r="Q2905" s="46">
        <v>36.464416706170546</v>
      </c>
      <c r="R2905" s="46">
        <v>36.14228508982756</v>
      </c>
      <c r="S2905" s="46"/>
      <c r="T2905" s="46">
        <v>114.93</v>
      </c>
      <c r="U2905" s="46">
        <v>0.31103316394930741</v>
      </c>
      <c r="V2905" s="46">
        <v>115.24103316394931</v>
      </c>
      <c r="W2905" s="46">
        <v>114.22297820419847</v>
      </c>
      <c r="X2905" s="46">
        <v>11.518000000000001</v>
      </c>
      <c r="Y2905" s="46">
        <v>3.1170973482712281E-2</v>
      </c>
      <c r="Z2905" s="46">
        <v>11.549170973482713</v>
      </c>
      <c r="AA2905" s="46">
        <v>11.447144026415714</v>
      </c>
      <c r="AB2905" s="46">
        <v>126.44800000000001</v>
      </c>
      <c r="AC2905" s="46">
        <v>0.34220413743201972</v>
      </c>
      <c r="AD2905" s="46">
        <v>126.79020413743203</v>
      </c>
      <c r="AE2905" s="46">
        <v>125.67012223061418</v>
      </c>
    </row>
    <row r="2906" spans="1:31" ht="13" x14ac:dyDescent="0.3">
      <c r="A2906" s="45">
        <v>45047</v>
      </c>
      <c r="B2906" s="43">
        <v>23</v>
      </c>
      <c r="C2906" s="43" t="s">
        <v>18</v>
      </c>
      <c r="D2906" s="44">
        <v>33.801614999999998</v>
      </c>
      <c r="E2906" s="42">
        <v>8.6972300000000002E-3</v>
      </c>
      <c r="F2906" s="42"/>
      <c r="G2906" s="46">
        <v>30.537000000000003</v>
      </c>
      <c r="H2906" s="46">
        <v>5.3211706388582809E-2</v>
      </c>
      <c r="I2906" s="46">
        <v>30.590211706388587</v>
      </c>
      <c r="J2906" s="46">
        <v>30.324161599429434</v>
      </c>
      <c r="K2906" s="46">
        <v>4.0759999999999996</v>
      </c>
      <c r="L2906" s="46">
        <v>7.1025613269104192E-3</v>
      </c>
      <c r="M2906" s="46">
        <v>4.0831025613269096</v>
      </c>
      <c r="N2906" s="46">
        <v>4.0475908792374602</v>
      </c>
      <c r="O2906" s="46">
        <v>34.613</v>
      </c>
      <c r="P2906" s="46">
        <v>6.0314267715493225E-2</v>
      </c>
      <c r="Q2906" s="46">
        <v>34.673314267715497</v>
      </c>
      <c r="R2906" s="46">
        <v>34.371752478666892</v>
      </c>
      <c r="S2906" s="46"/>
      <c r="T2906" s="46">
        <v>106.93899999999999</v>
      </c>
      <c r="U2906" s="46">
        <v>0.18634465302710337</v>
      </c>
      <c r="V2906" s="46">
        <v>107.1253446530271</v>
      </c>
      <c r="W2906" s="46">
        <v>106.19365089175045</v>
      </c>
      <c r="X2906" s="46">
        <v>10.817</v>
      </c>
      <c r="Y2906" s="46">
        <v>1.8848971018937691E-2</v>
      </c>
      <c r="Z2906" s="46">
        <v>10.835848971018939</v>
      </c>
      <c r="AA2906" s="46">
        <v>10.741607100272724</v>
      </c>
      <c r="AB2906" s="46">
        <v>117.756</v>
      </c>
      <c r="AC2906" s="46">
        <v>0.20519362404604108</v>
      </c>
      <c r="AD2906" s="46">
        <v>117.96119362404603</v>
      </c>
      <c r="AE2906" s="46">
        <v>116.93525799202317</v>
      </c>
    </row>
    <row r="2907" spans="1:31" ht="13" x14ac:dyDescent="0.3">
      <c r="A2907" s="45">
        <v>45047</v>
      </c>
      <c r="B2907" s="43">
        <v>24</v>
      </c>
      <c r="C2907" s="43" t="s">
        <v>17</v>
      </c>
      <c r="D2907" s="44">
        <v>45.965150000000001</v>
      </c>
      <c r="E2907" s="42">
        <v>8.5392100000000002E-3</v>
      </c>
      <c r="F2907" s="42"/>
      <c r="G2907" s="46">
        <v>29.627000000000002</v>
      </c>
      <c r="H2907" s="46">
        <v>0.12095900902046103</v>
      </c>
      <c r="I2907" s="46">
        <v>29.747959009020462</v>
      </c>
      <c r="J2907" s="46">
        <v>29.493934939971044</v>
      </c>
      <c r="K2907" s="46">
        <v>3.79</v>
      </c>
      <c r="L2907" s="46">
        <v>1.5473542518228215E-2</v>
      </c>
      <c r="M2907" s="46">
        <v>3.8054735425182282</v>
      </c>
      <c r="N2907" s="46">
        <v>3.7729778047892211</v>
      </c>
      <c r="O2907" s="46">
        <v>33.417000000000002</v>
      </c>
      <c r="P2907" s="46">
        <v>0.13643255153868925</v>
      </c>
      <c r="Q2907" s="46">
        <v>33.553432551538691</v>
      </c>
      <c r="R2907" s="46">
        <v>33.266912744760262</v>
      </c>
      <c r="S2907" s="46"/>
      <c r="T2907" s="46">
        <v>101.22200000000004</v>
      </c>
      <c r="U2907" s="46">
        <v>0.41326198437469569</v>
      </c>
      <c r="V2907" s="46">
        <v>101.63526198437474</v>
      </c>
      <c r="W2907" s="46">
        <v>100.76737713888514</v>
      </c>
      <c r="X2907" s="46">
        <v>10.544999999999996</v>
      </c>
      <c r="Y2907" s="46">
        <v>4.3052376214964765E-2</v>
      </c>
      <c r="Z2907" s="46">
        <v>10.588052376214961</v>
      </c>
      <c r="AA2907" s="46">
        <v>10.497638773483462</v>
      </c>
      <c r="AB2907" s="46">
        <v>111.76700000000004</v>
      </c>
      <c r="AC2907" s="46">
        <v>0.45631436058966046</v>
      </c>
      <c r="AD2907" s="46">
        <v>112.2233143605897</v>
      </c>
      <c r="AE2907" s="46">
        <v>111.2650159123686</v>
      </c>
    </row>
    <row r="2908" spans="1:31" ht="13" x14ac:dyDescent="0.3">
      <c r="A2908" s="45">
        <v>45048</v>
      </c>
      <c r="B2908" s="43">
        <v>1</v>
      </c>
      <c r="C2908" s="43" t="s">
        <v>17</v>
      </c>
      <c r="D2908" s="44">
        <v>19.621372999999998</v>
      </c>
      <c r="E2908" s="42">
        <v>8.5256169999999992E-3</v>
      </c>
      <c r="F2908" s="42"/>
      <c r="G2908" s="46">
        <v>29.345999999999993</v>
      </c>
      <c r="H2908" s="46">
        <v>9.483758423956147E-2</v>
      </c>
      <c r="I2908" s="46">
        <v>29.440837584239553</v>
      </c>
      <c r="J2908" s="46">
        <v>29.18983627883712</v>
      </c>
      <c r="K2908" s="46">
        <v>3.9630000000000005</v>
      </c>
      <c r="L2908" s="46">
        <v>1.2807242770441705E-2</v>
      </c>
      <c r="M2908" s="46">
        <v>3.9758072427704421</v>
      </c>
      <c r="N2908" s="46">
        <v>3.9419110329527554</v>
      </c>
      <c r="O2908" s="46">
        <v>33.30899999999999</v>
      </c>
      <c r="P2908" s="46">
        <v>0.10764482701000318</v>
      </c>
      <c r="Q2908" s="46">
        <v>33.416644827009996</v>
      </c>
      <c r="R2908" s="46">
        <v>33.131747311789873</v>
      </c>
      <c r="S2908" s="46"/>
      <c r="T2908" s="46">
        <v>97.780000000000015</v>
      </c>
      <c r="U2908" s="46">
        <v>0.31599601264037092</v>
      </c>
      <c r="V2908" s="46">
        <v>98.095996012640384</v>
      </c>
      <c r="W2908" s="46">
        <v>97.259667121403083</v>
      </c>
      <c r="X2908" s="46">
        <v>10.327999999999998</v>
      </c>
      <c r="Y2908" s="46">
        <v>3.337703843883974E-2</v>
      </c>
      <c r="Z2908" s="46">
        <v>10.361377038438837</v>
      </c>
      <c r="AA2908" s="46">
        <v>10.273039906216514</v>
      </c>
      <c r="AB2908" s="46">
        <v>108.10800000000002</v>
      </c>
      <c r="AC2908" s="46">
        <v>0.34937305107921068</v>
      </c>
      <c r="AD2908" s="46">
        <v>108.45737305107922</v>
      </c>
      <c r="AE2908" s="46">
        <v>107.53270702761959</v>
      </c>
    </row>
    <row r="2909" spans="1:31" ht="13" x14ac:dyDescent="0.3">
      <c r="A2909" s="45">
        <v>45048</v>
      </c>
      <c r="B2909" s="43">
        <v>2</v>
      </c>
      <c r="C2909" s="43" t="s">
        <v>17</v>
      </c>
      <c r="D2909" s="44">
        <v>25.358765999999999</v>
      </c>
      <c r="E2909" s="42">
        <v>8.2919980000000001E-3</v>
      </c>
      <c r="F2909" s="42"/>
      <c r="G2909" s="46">
        <v>29.151</v>
      </c>
      <c r="H2909" s="46">
        <v>0.27942019173890109</v>
      </c>
      <c r="I2909" s="46">
        <v>29.4304201917389</v>
      </c>
      <c r="J2909" s="46">
        <v>29.18638320636984</v>
      </c>
      <c r="K2909" s="46">
        <v>3.99</v>
      </c>
      <c r="L2909" s="46">
        <v>3.8245225379514095E-2</v>
      </c>
      <c r="M2909" s="46">
        <v>4.0282452253795142</v>
      </c>
      <c r="N2909" s="46">
        <v>3.9948430240271575</v>
      </c>
      <c r="O2909" s="46">
        <v>33.140999999999998</v>
      </c>
      <c r="P2909" s="46">
        <v>0.31766541711841517</v>
      </c>
      <c r="Q2909" s="46">
        <v>33.458665417118411</v>
      </c>
      <c r="R2909" s="46">
        <v>33.181226230396994</v>
      </c>
      <c r="S2909" s="46"/>
      <c r="T2909" s="46">
        <v>96.20900000000006</v>
      </c>
      <c r="U2909" s="46">
        <v>0.92218919512222397</v>
      </c>
      <c r="V2909" s="46">
        <v>97.131189195122289</v>
      </c>
      <c r="W2909" s="46">
        <v>96.325777568578715</v>
      </c>
      <c r="X2909" s="46">
        <v>10.343999999999999</v>
      </c>
      <c r="Y2909" s="46">
        <v>9.9150027901176385E-2</v>
      </c>
      <c r="Z2909" s="46">
        <v>10.443150027901176</v>
      </c>
      <c r="AA2909" s="46">
        <v>10.356555448756119</v>
      </c>
      <c r="AB2909" s="46">
        <v>106.55300000000005</v>
      </c>
      <c r="AC2909" s="46">
        <v>1.0213392230234004</v>
      </c>
      <c r="AD2909" s="46">
        <v>107.57433922302346</v>
      </c>
      <c r="AE2909" s="46">
        <v>106.68233301733483</v>
      </c>
    </row>
    <row r="2910" spans="1:31" ht="13" x14ac:dyDescent="0.3">
      <c r="A2910" s="45">
        <v>45048</v>
      </c>
      <c r="B2910" s="43">
        <v>3</v>
      </c>
      <c r="C2910" s="43" t="s">
        <v>17</v>
      </c>
      <c r="D2910" s="44">
        <v>33.180951</v>
      </c>
      <c r="E2910" s="42">
        <v>8.0469270000000006E-3</v>
      </c>
      <c r="F2910" s="42"/>
      <c r="G2910" s="46">
        <v>29.038</v>
      </c>
      <c r="H2910" s="46">
        <v>0.25776644903334162</v>
      </c>
      <c r="I2910" s="46">
        <v>29.295766449033341</v>
      </c>
      <c r="J2910" s="46">
        <v>29.06002555500892</v>
      </c>
      <c r="K2910" s="46">
        <v>3.9990000000000001</v>
      </c>
      <c r="L2910" s="46">
        <v>3.54985890792869E-2</v>
      </c>
      <c r="M2910" s="46">
        <v>4.0344985890792868</v>
      </c>
      <c r="N2910" s="46">
        <v>4.0020332734513628</v>
      </c>
      <c r="O2910" s="46">
        <v>33.036999999999999</v>
      </c>
      <c r="P2910" s="46">
        <v>0.2932650381126285</v>
      </c>
      <c r="Q2910" s="46">
        <v>33.330265038112628</v>
      </c>
      <c r="R2910" s="46">
        <v>33.06205882846028</v>
      </c>
      <c r="S2910" s="46"/>
      <c r="T2910" s="46">
        <v>96.341000000000037</v>
      </c>
      <c r="U2910" s="46">
        <v>0.85520619417043775</v>
      </c>
      <c r="V2910" s="46">
        <v>97.196206194170472</v>
      </c>
      <c r="W2910" s="46">
        <v>96.414075418249041</v>
      </c>
      <c r="X2910" s="46">
        <v>10.425999999999998</v>
      </c>
      <c r="Y2910" s="46">
        <v>9.2550209987658213E-2</v>
      </c>
      <c r="Z2910" s="46">
        <v>10.518550209987657</v>
      </c>
      <c r="AA2910" s="46">
        <v>10.433908204302051</v>
      </c>
      <c r="AB2910" s="46">
        <v>106.76700000000004</v>
      </c>
      <c r="AC2910" s="46">
        <v>0.94775640415809592</v>
      </c>
      <c r="AD2910" s="46">
        <v>107.71475640415812</v>
      </c>
      <c r="AE2910" s="46">
        <v>106.8479836225511</v>
      </c>
    </row>
    <row r="2911" spans="1:31" ht="13" x14ac:dyDescent="0.3">
      <c r="A2911" s="45">
        <v>45048</v>
      </c>
      <c r="B2911" s="43">
        <v>4</v>
      </c>
      <c r="C2911" s="43" t="s">
        <v>17</v>
      </c>
      <c r="D2911" s="44">
        <v>20.954470000000001</v>
      </c>
      <c r="E2911" s="42">
        <v>8.0429090000000009E-3</v>
      </c>
      <c r="F2911" s="42"/>
      <c r="G2911" s="46">
        <v>29.122</v>
      </c>
      <c r="H2911" s="46">
        <v>0.2141562281439712</v>
      </c>
      <c r="I2911" s="46">
        <v>29.33615622814397</v>
      </c>
      <c r="J2911" s="46">
        <v>29.100208193191225</v>
      </c>
      <c r="K2911" s="46">
        <v>4.0679999999999987</v>
      </c>
      <c r="L2911" s="46">
        <v>2.9915099790181806E-2</v>
      </c>
      <c r="M2911" s="46">
        <v>4.0979150997901801</v>
      </c>
      <c r="N2911" s="46">
        <v>4.0649559415528413</v>
      </c>
      <c r="O2911" s="46">
        <v>33.19</v>
      </c>
      <c r="P2911" s="46">
        <v>0.24407132793415301</v>
      </c>
      <c r="Q2911" s="46">
        <v>33.434071327934149</v>
      </c>
      <c r="R2911" s="46">
        <v>33.165164134744067</v>
      </c>
      <c r="S2911" s="46"/>
      <c r="T2911" s="46">
        <v>96.348000000000013</v>
      </c>
      <c r="U2911" s="46">
        <v>0.70852016582704969</v>
      </c>
      <c r="V2911" s="46">
        <v>97.056520165827067</v>
      </c>
      <c r="W2911" s="46">
        <v>96.275903406276655</v>
      </c>
      <c r="X2911" s="46">
        <v>10.564</v>
      </c>
      <c r="Y2911" s="46">
        <v>7.768513131353999E-2</v>
      </c>
      <c r="Z2911" s="46">
        <v>10.64168513131354</v>
      </c>
      <c r="AA2911" s="46">
        <v>10.556095026195733</v>
      </c>
      <c r="AB2911" s="46">
        <v>106.91200000000001</v>
      </c>
      <c r="AC2911" s="46">
        <v>0.78620529714058973</v>
      </c>
      <c r="AD2911" s="46">
        <v>107.6982052971406</v>
      </c>
      <c r="AE2911" s="46">
        <v>106.83199843247239</v>
      </c>
    </row>
    <row r="2912" spans="1:31" ht="13" x14ac:dyDescent="0.3">
      <c r="A2912" s="45">
        <v>45048</v>
      </c>
      <c r="B2912" s="43">
        <v>5</v>
      </c>
      <c r="C2912" s="43" t="s">
        <v>17</v>
      </c>
      <c r="D2912" s="44">
        <v>30.109731</v>
      </c>
      <c r="E2912" s="42">
        <v>8.1054860000000003E-3</v>
      </c>
      <c r="F2912" s="42"/>
      <c r="G2912" s="46">
        <v>29.982999999999997</v>
      </c>
      <c r="H2912" s="46">
        <v>0.22186400771995296</v>
      </c>
      <c r="I2912" s="46">
        <v>30.204864007719952</v>
      </c>
      <c r="J2912" s="46">
        <v>29.960038905373473</v>
      </c>
      <c r="K2912" s="46">
        <v>4.16</v>
      </c>
      <c r="L2912" s="46">
        <v>3.0782585869159339E-2</v>
      </c>
      <c r="M2912" s="46">
        <v>4.1907825858691599</v>
      </c>
      <c r="N2912" s="46">
        <v>4.1568142562903532</v>
      </c>
      <c r="O2912" s="46">
        <v>34.143000000000001</v>
      </c>
      <c r="P2912" s="46">
        <v>0.25264659358911229</v>
      </c>
      <c r="Q2912" s="46">
        <v>34.395646593589113</v>
      </c>
      <c r="R2912" s="46">
        <v>34.116853161663826</v>
      </c>
      <c r="S2912" s="46"/>
      <c r="T2912" s="46">
        <v>100.24800000000006</v>
      </c>
      <c r="U2912" s="46">
        <v>0.74180112216622296</v>
      </c>
      <c r="V2912" s="46">
        <v>100.98980112216628</v>
      </c>
      <c r="W2912" s="46">
        <v>100.17122970302778</v>
      </c>
      <c r="X2912" s="46">
        <v>11.029999999999996</v>
      </c>
      <c r="Y2912" s="46">
        <v>8.1618250513660423E-2</v>
      </c>
      <c r="Z2912" s="46">
        <v>11.111618250513656</v>
      </c>
      <c r="AA2912" s="46">
        <v>11.021553184346773</v>
      </c>
      <c r="AB2912" s="46">
        <v>111.27800000000006</v>
      </c>
      <c r="AC2912" s="46">
        <v>0.82341937267988341</v>
      </c>
      <c r="AD2912" s="46">
        <v>112.10141937267994</v>
      </c>
      <c r="AE2912" s="46">
        <v>111.19278288737455</v>
      </c>
    </row>
    <row r="2913" spans="1:31" ht="13" x14ac:dyDescent="0.3">
      <c r="A2913" s="45">
        <v>45048</v>
      </c>
      <c r="B2913" s="43">
        <v>6</v>
      </c>
      <c r="C2913" s="43" t="s">
        <v>17</v>
      </c>
      <c r="D2913" s="44">
        <v>36.890793000000002</v>
      </c>
      <c r="E2913" s="42">
        <v>8.0893500000000004E-3</v>
      </c>
      <c r="F2913" s="42"/>
      <c r="G2913" s="46">
        <v>32.485999999999997</v>
      </c>
      <c r="H2913" s="46">
        <v>0.15754569846399075</v>
      </c>
      <c r="I2913" s="46">
        <v>32.643545698463988</v>
      </c>
      <c r="J2913" s="46">
        <v>32.379480632068116</v>
      </c>
      <c r="K2913" s="46">
        <v>4.3650000000000002</v>
      </c>
      <c r="L2913" s="46">
        <v>2.1168718026082611E-2</v>
      </c>
      <c r="M2913" s="46">
        <v>4.3861687180260827</v>
      </c>
      <c r="N2913" s="46">
        <v>4.350687464106918</v>
      </c>
      <c r="O2913" s="46">
        <v>36.850999999999999</v>
      </c>
      <c r="P2913" s="46">
        <v>0.17871441649007336</v>
      </c>
      <c r="Q2913" s="46">
        <v>37.029714416490073</v>
      </c>
      <c r="R2913" s="46">
        <v>36.730168096175035</v>
      </c>
      <c r="S2913" s="46"/>
      <c r="T2913" s="46">
        <v>109.02800000000002</v>
      </c>
      <c r="U2913" s="46">
        <v>0.52874753469593017</v>
      </c>
      <c r="V2913" s="46">
        <v>109.55674753469594</v>
      </c>
      <c r="W2913" s="46">
        <v>108.67050465902615</v>
      </c>
      <c r="X2913" s="46">
        <v>11.684999999999997</v>
      </c>
      <c r="Y2913" s="46">
        <v>5.6668148942674745E-2</v>
      </c>
      <c r="Z2913" s="46">
        <v>11.741668148942672</v>
      </c>
      <c r="AA2913" s="46">
        <v>11.646685685702023</v>
      </c>
      <c r="AB2913" s="46">
        <v>120.71300000000002</v>
      </c>
      <c r="AC2913" s="46">
        <v>0.58541568363860486</v>
      </c>
      <c r="AD2913" s="46">
        <v>121.29841568363861</v>
      </c>
      <c r="AE2913" s="46">
        <v>120.31719034472817</v>
      </c>
    </row>
    <row r="2914" spans="1:31" ht="13" x14ac:dyDescent="0.3">
      <c r="A2914" s="45">
        <v>45048</v>
      </c>
      <c r="B2914" s="43">
        <v>7</v>
      </c>
      <c r="C2914" s="43" t="s">
        <v>17</v>
      </c>
      <c r="D2914" s="44">
        <v>35.170850000000002</v>
      </c>
      <c r="E2914" s="42">
        <v>8.5091650000000008E-3</v>
      </c>
      <c r="F2914" s="42"/>
      <c r="G2914" s="46">
        <v>36.161000000000001</v>
      </c>
      <c r="H2914" s="46">
        <v>1.3401983434968982E-2</v>
      </c>
      <c r="I2914" s="46">
        <v>36.174401983434969</v>
      </c>
      <c r="J2914" s="46">
        <v>35.866588028181596</v>
      </c>
      <c r="K2914" s="46">
        <v>4.8569999999999993</v>
      </c>
      <c r="L2914" s="46">
        <v>1.8001004823883283E-3</v>
      </c>
      <c r="M2914" s="46">
        <v>4.8588001004823873</v>
      </c>
      <c r="N2914" s="46">
        <v>4.8174557687253659</v>
      </c>
      <c r="O2914" s="46">
        <v>41.018000000000001</v>
      </c>
      <c r="P2914" s="46">
        <v>1.520208391735731E-2</v>
      </c>
      <c r="Q2914" s="46">
        <v>41.033202083917359</v>
      </c>
      <c r="R2914" s="46">
        <v>40.684043796906963</v>
      </c>
      <c r="S2914" s="46"/>
      <c r="T2914" s="46">
        <v>122.10000000000005</v>
      </c>
      <c r="U2914" s="46">
        <v>4.5252680440521928E-2</v>
      </c>
      <c r="V2914" s="46">
        <v>122.14525268044058</v>
      </c>
      <c r="W2914" s="46">
        <v>121.10589857141602</v>
      </c>
      <c r="X2914" s="46">
        <v>12.738000000000005</v>
      </c>
      <c r="Y2914" s="46">
        <v>4.7209553108220172E-3</v>
      </c>
      <c r="Z2914" s="46">
        <v>12.742720955310826</v>
      </c>
      <c r="AA2914" s="46">
        <v>12.63429104015313</v>
      </c>
      <c r="AB2914" s="46">
        <v>134.83800000000005</v>
      </c>
      <c r="AC2914" s="46">
        <v>4.9973635751343948E-2</v>
      </c>
      <c r="AD2914" s="46">
        <v>134.88797363575139</v>
      </c>
      <c r="AE2914" s="46">
        <v>133.74018961156915</v>
      </c>
    </row>
    <row r="2915" spans="1:31" ht="13" x14ac:dyDescent="0.3">
      <c r="A2915" s="45">
        <v>45048</v>
      </c>
      <c r="B2915" s="43">
        <v>8</v>
      </c>
      <c r="C2915" s="43" t="s">
        <v>18</v>
      </c>
      <c r="D2915" s="44">
        <v>31.886099000000002</v>
      </c>
      <c r="E2915" s="42">
        <v>8.8941490000000005E-3</v>
      </c>
      <c r="F2915" s="42"/>
      <c r="G2915" s="46">
        <v>39.591000000000001</v>
      </c>
      <c r="H2915" s="46">
        <v>0.25772772324650139</v>
      </c>
      <c r="I2915" s="46">
        <v>39.848727723246505</v>
      </c>
      <c r="J2915" s="46">
        <v>39.494307201415523</v>
      </c>
      <c r="K2915" s="46">
        <v>5.2849999999999993</v>
      </c>
      <c r="L2915" s="46">
        <v>3.4404056915909163E-2</v>
      </c>
      <c r="M2915" s="46">
        <v>5.319404056915908</v>
      </c>
      <c r="N2915" s="46">
        <v>5.2720924846424939</v>
      </c>
      <c r="O2915" s="46">
        <v>44.875999999999998</v>
      </c>
      <c r="P2915" s="46">
        <v>0.29213178016241054</v>
      </c>
      <c r="Q2915" s="46">
        <v>45.168131780162412</v>
      </c>
      <c r="R2915" s="46">
        <v>44.766399686058016</v>
      </c>
      <c r="S2915" s="46"/>
      <c r="T2915" s="46">
        <v>135.15200000000004</v>
      </c>
      <c r="U2915" s="46">
        <v>0.87980645227984045</v>
      </c>
      <c r="V2915" s="46">
        <v>136.03180645227988</v>
      </c>
      <c r="W2915" s="46">
        <v>134.82191929695415</v>
      </c>
      <c r="X2915" s="46">
        <v>14.102000000000002</v>
      </c>
      <c r="Y2915" s="46">
        <v>9.1800569655279315E-2</v>
      </c>
      <c r="Z2915" s="46">
        <v>14.193800569655281</v>
      </c>
      <c r="AA2915" s="46">
        <v>14.067558792512482</v>
      </c>
      <c r="AB2915" s="46">
        <v>149.25400000000005</v>
      </c>
      <c r="AC2915" s="46">
        <v>0.97160702193511972</v>
      </c>
      <c r="AD2915" s="46">
        <v>150.22560702193516</v>
      </c>
      <c r="AE2915" s="46">
        <v>148.88947808946662</v>
      </c>
    </row>
    <row r="2916" spans="1:31" ht="13" x14ac:dyDescent="0.3">
      <c r="A2916" s="45">
        <v>45048</v>
      </c>
      <c r="B2916" s="43">
        <v>9</v>
      </c>
      <c r="C2916" s="43" t="s">
        <v>18</v>
      </c>
      <c r="D2916" s="44">
        <v>30.983953</v>
      </c>
      <c r="E2916" s="42">
        <v>8.9643929999999993E-3</v>
      </c>
      <c r="F2916" s="42"/>
      <c r="G2916" s="46">
        <v>42.975999999999999</v>
      </c>
      <c r="H2916" s="46">
        <v>0.31796779423872895</v>
      </c>
      <c r="I2916" s="46">
        <v>43.293967794238725</v>
      </c>
      <c r="J2916" s="46">
        <v>42.905863652401827</v>
      </c>
      <c r="K2916" s="46">
        <v>5.3420000000000005</v>
      </c>
      <c r="L2916" s="46">
        <v>3.9524012398159204E-2</v>
      </c>
      <c r="M2916" s="46">
        <v>5.3815240123981596</v>
      </c>
      <c r="N2916" s="46">
        <v>5.3332819162120861</v>
      </c>
      <c r="O2916" s="46">
        <v>48.317999999999998</v>
      </c>
      <c r="P2916" s="46">
        <v>0.35749180663688818</v>
      </c>
      <c r="Q2916" s="46">
        <v>48.675491806636884</v>
      </c>
      <c r="R2916" s="46">
        <v>48.239145568613914</v>
      </c>
      <c r="S2916" s="46"/>
      <c r="T2916" s="46">
        <v>147.1040000000001</v>
      </c>
      <c r="U2916" s="46">
        <v>1.0883826880978689</v>
      </c>
      <c r="V2916" s="46">
        <v>148.19238268809798</v>
      </c>
      <c r="W2916" s="46">
        <v>146.86392793007548</v>
      </c>
      <c r="X2916" s="46">
        <v>14.739000000000004</v>
      </c>
      <c r="Y2916" s="46">
        <v>0.10904987247032359</v>
      </c>
      <c r="Z2916" s="46">
        <v>14.848049872470328</v>
      </c>
      <c r="AA2916" s="46">
        <v>14.714946118129905</v>
      </c>
      <c r="AB2916" s="46">
        <v>161.8430000000001</v>
      </c>
      <c r="AC2916" s="46">
        <v>1.1974325605681924</v>
      </c>
      <c r="AD2916" s="46">
        <v>163.04043256056832</v>
      </c>
      <c r="AE2916" s="46">
        <v>161.57887404820539</v>
      </c>
    </row>
    <row r="2917" spans="1:31" ht="13" x14ac:dyDescent="0.3">
      <c r="A2917" s="45">
        <v>45048</v>
      </c>
      <c r="B2917" s="43">
        <v>10</v>
      </c>
      <c r="C2917" s="43" t="s">
        <v>18</v>
      </c>
      <c r="D2917" s="44">
        <v>26.891365</v>
      </c>
      <c r="E2917" s="42">
        <v>9.2056020000000002E-3</v>
      </c>
      <c r="F2917" s="42"/>
      <c r="G2917" s="46">
        <v>45.272999999999996</v>
      </c>
      <c r="H2917" s="46">
        <v>0.35376351706258519</v>
      </c>
      <c r="I2917" s="46">
        <v>45.626763517062578</v>
      </c>
      <c r="J2917" s="46">
        <v>45.206741691576383</v>
      </c>
      <c r="K2917" s="46">
        <v>5.535000000000001</v>
      </c>
      <c r="L2917" s="46">
        <v>4.3250526073849972E-2</v>
      </c>
      <c r="M2917" s="46">
        <v>5.5782505260738509</v>
      </c>
      <c r="N2917" s="46">
        <v>5.5268993718745243</v>
      </c>
      <c r="O2917" s="46">
        <v>50.808</v>
      </c>
      <c r="P2917" s="46">
        <v>0.39701404313643518</v>
      </c>
      <c r="Q2917" s="46">
        <v>51.20501404313643</v>
      </c>
      <c r="R2917" s="46">
        <v>50.733641063450904</v>
      </c>
      <c r="S2917" s="46"/>
      <c r="T2917" s="46">
        <v>153.72200000000004</v>
      </c>
      <c r="U2917" s="46">
        <v>1.2011847098689008</v>
      </c>
      <c r="V2917" s="46">
        <v>154.92318470986893</v>
      </c>
      <c r="W2917" s="46">
        <v>153.4970235308574</v>
      </c>
      <c r="X2917" s="46">
        <v>15.076000000000002</v>
      </c>
      <c r="Y2917" s="46">
        <v>0.11780396225643398</v>
      </c>
      <c r="Z2917" s="46">
        <v>15.193803962256437</v>
      </c>
      <c r="AA2917" s="46">
        <v>15.053935850113882</v>
      </c>
      <c r="AB2917" s="46">
        <v>168.79800000000003</v>
      </c>
      <c r="AC2917" s="46">
        <v>1.3189886721253348</v>
      </c>
      <c r="AD2917" s="46">
        <v>170.11698867212536</v>
      </c>
      <c r="AE2917" s="46">
        <v>168.55095938097128</v>
      </c>
    </row>
    <row r="2918" spans="1:31" ht="13" x14ac:dyDescent="0.3">
      <c r="A2918" s="45">
        <v>45048</v>
      </c>
      <c r="B2918" s="43">
        <v>11</v>
      </c>
      <c r="C2918" s="43" t="s">
        <v>18</v>
      </c>
      <c r="D2918" s="44">
        <v>28.749478</v>
      </c>
      <c r="E2918" s="42">
        <v>9.6063299999999997E-3</v>
      </c>
      <c r="F2918" s="42"/>
      <c r="G2918" s="46">
        <v>46.368000000000009</v>
      </c>
      <c r="H2918" s="46">
        <v>0.32506813697468795</v>
      </c>
      <c r="I2918" s="46">
        <v>46.693068136974695</v>
      </c>
      <c r="J2918" s="46">
        <v>46.244519115738434</v>
      </c>
      <c r="K2918" s="46">
        <v>5.5810000000000013</v>
      </c>
      <c r="L2918" s="46">
        <v>3.9126235172009437E-2</v>
      </c>
      <c r="M2918" s="46">
        <v>5.6201262351720107</v>
      </c>
      <c r="N2918" s="46">
        <v>5.566137447915291</v>
      </c>
      <c r="O2918" s="46">
        <v>51.949000000000012</v>
      </c>
      <c r="P2918" s="46">
        <v>0.36419437214669736</v>
      </c>
      <c r="Q2918" s="46">
        <v>52.313194372146704</v>
      </c>
      <c r="R2918" s="46">
        <v>51.810656563653723</v>
      </c>
      <c r="S2918" s="46"/>
      <c r="T2918" s="46">
        <v>156.25499999999997</v>
      </c>
      <c r="U2918" s="46">
        <v>1.095443446837902</v>
      </c>
      <c r="V2918" s="46">
        <v>157.35044344683786</v>
      </c>
      <c r="W2918" s="46">
        <v>155.8388831614412</v>
      </c>
      <c r="X2918" s="46">
        <v>14.827</v>
      </c>
      <c r="Y2918" s="46">
        <v>0.10394636962827158</v>
      </c>
      <c r="Z2918" s="46">
        <v>14.930946369628272</v>
      </c>
      <c r="AA2918" s="46">
        <v>14.78751477158932</v>
      </c>
      <c r="AB2918" s="46">
        <v>171.08199999999997</v>
      </c>
      <c r="AC2918" s="46">
        <v>1.1993898164661736</v>
      </c>
      <c r="AD2918" s="46">
        <v>172.28138981646612</v>
      </c>
      <c r="AE2918" s="46">
        <v>170.62639793303052</v>
      </c>
    </row>
    <row r="2919" spans="1:31" ht="13" x14ac:dyDescent="0.3">
      <c r="A2919" s="45">
        <v>45048</v>
      </c>
      <c r="B2919" s="43">
        <v>12</v>
      </c>
      <c r="C2919" s="43" t="s">
        <v>18</v>
      </c>
      <c r="D2919" s="44">
        <v>27.735499999999998</v>
      </c>
      <c r="E2919" s="42">
        <v>9.9891770000000001E-3</v>
      </c>
      <c r="F2919" s="42"/>
      <c r="G2919" s="46">
        <v>46.533000000000015</v>
      </c>
      <c r="H2919" s="46">
        <v>0.36483101061337525</v>
      </c>
      <c r="I2919" s="46">
        <v>46.897831010613388</v>
      </c>
      <c r="J2919" s="46">
        <v>46.429360275732279</v>
      </c>
      <c r="K2919" s="46">
        <v>5.5090000000000003</v>
      </c>
      <c r="L2919" s="46">
        <v>4.3192015074658488E-2</v>
      </c>
      <c r="M2919" s="46">
        <v>5.5521920150746586</v>
      </c>
      <c r="N2919" s="46">
        <v>5.4967301862980911</v>
      </c>
      <c r="O2919" s="46">
        <v>52.042000000000016</v>
      </c>
      <c r="P2919" s="46">
        <v>0.40802302568803372</v>
      </c>
      <c r="Q2919" s="46">
        <v>52.450023025688047</v>
      </c>
      <c r="R2919" s="46">
        <v>51.926090462030373</v>
      </c>
      <c r="S2919" s="46"/>
      <c r="T2919" s="46">
        <v>156.43899999999994</v>
      </c>
      <c r="U2919" s="46">
        <v>1.2265230797357953</v>
      </c>
      <c r="V2919" s="46">
        <v>157.66552307973572</v>
      </c>
      <c r="W2919" s="46">
        <v>156.09057426289465</v>
      </c>
      <c r="X2919" s="46">
        <v>14.484000000000004</v>
      </c>
      <c r="Y2919" s="46">
        <v>0.11355838561287961</v>
      </c>
      <c r="Z2919" s="46">
        <v>14.597558385612883</v>
      </c>
      <c r="AA2919" s="46">
        <v>14.451740791131162</v>
      </c>
      <c r="AB2919" s="46">
        <v>170.92299999999994</v>
      </c>
      <c r="AC2919" s="46">
        <v>1.340081465348675</v>
      </c>
      <c r="AD2919" s="46">
        <v>172.26308146534859</v>
      </c>
      <c r="AE2919" s="46">
        <v>170.54231505402581</v>
      </c>
    </row>
    <row r="2920" spans="1:31" ht="13" x14ac:dyDescent="0.3">
      <c r="A2920" s="45">
        <v>45048</v>
      </c>
      <c r="B2920" s="43">
        <v>13</v>
      </c>
      <c r="C2920" s="43" t="s">
        <v>18</v>
      </c>
      <c r="D2920" s="44">
        <v>60.198670999999997</v>
      </c>
      <c r="E2920" s="42">
        <v>9.0504179999999993E-3</v>
      </c>
      <c r="F2920" s="42"/>
      <c r="G2920" s="46">
        <v>45.985000000000007</v>
      </c>
      <c r="H2920" s="46">
        <v>0.48344246258752049</v>
      </c>
      <c r="I2920" s="46">
        <v>46.468442462587525</v>
      </c>
      <c r="J2920" s="46">
        <v>46.047883634492159</v>
      </c>
      <c r="K2920" s="46">
        <v>5.5119999999999987</v>
      </c>
      <c r="L2920" s="46">
        <v>5.794791461960231E-2</v>
      </c>
      <c r="M2920" s="46">
        <v>5.5699479146196014</v>
      </c>
      <c r="N2920" s="46">
        <v>5.5195375577540657</v>
      </c>
      <c r="O2920" s="46">
        <v>51.497000000000007</v>
      </c>
      <c r="P2920" s="46">
        <v>0.5413903772071228</v>
      </c>
      <c r="Q2920" s="46">
        <v>52.038390377207129</v>
      </c>
      <c r="R2920" s="46">
        <v>51.567421192246222</v>
      </c>
      <c r="S2920" s="46"/>
      <c r="T2920" s="46">
        <v>155.13200000000006</v>
      </c>
      <c r="U2920" s="46">
        <v>1.6309099946966892</v>
      </c>
      <c r="V2920" s="46">
        <v>156.76290999469674</v>
      </c>
      <c r="W2920" s="46">
        <v>155.34414013234837</v>
      </c>
      <c r="X2920" s="46">
        <v>14.452999999999999</v>
      </c>
      <c r="Y2920" s="46">
        <v>0.15194506712574607</v>
      </c>
      <c r="Z2920" s="46">
        <v>14.604945067125746</v>
      </c>
      <c r="AA2920" s="46">
        <v>14.47276420940122</v>
      </c>
      <c r="AB2920" s="46">
        <v>169.58500000000006</v>
      </c>
      <c r="AC2920" s="46">
        <v>1.7828550618224352</v>
      </c>
      <c r="AD2920" s="46">
        <v>171.3678550618225</v>
      </c>
      <c r="AE2920" s="46">
        <v>169.81690434174959</v>
      </c>
    </row>
    <row r="2921" spans="1:31" ht="13" x14ac:dyDescent="0.3">
      <c r="A2921" s="45">
        <v>45048</v>
      </c>
      <c r="B2921" s="43">
        <v>14</v>
      </c>
      <c r="C2921" s="43" t="s">
        <v>18</v>
      </c>
      <c r="D2921" s="44">
        <v>45.355631000000002</v>
      </c>
      <c r="E2921" s="42">
        <v>8.8993019999999996E-3</v>
      </c>
      <c r="F2921" s="42"/>
      <c r="G2921" s="46">
        <v>45.975000000000001</v>
      </c>
      <c r="H2921" s="46">
        <v>0.297405004354938</v>
      </c>
      <c r="I2921" s="46">
        <v>46.272405004354937</v>
      </c>
      <c r="J2921" s="46">
        <v>45.860612897954873</v>
      </c>
      <c r="K2921" s="46">
        <v>5.4720000000000004</v>
      </c>
      <c r="L2921" s="46">
        <v>3.5397502639047763E-2</v>
      </c>
      <c r="M2921" s="46">
        <v>5.5073975026390478</v>
      </c>
      <c r="N2921" s="46">
        <v>5.458385509029017</v>
      </c>
      <c r="O2921" s="46">
        <v>51.447000000000003</v>
      </c>
      <c r="P2921" s="46">
        <v>0.33280250699398578</v>
      </c>
      <c r="Q2921" s="46">
        <v>51.779802506993988</v>
      </c>
      <c r="R2921" s="46">
        <v>51.318998406983887</v>
      </c>
      <c r="S2921" s="46"/>
      <c r="T2921" s="46">
        <v>154.71099999999998</v>
      </c>
      <c r="U2921" s="46">
        <v>1.000800992468881</v>
      </c>
      <c r="V2921" s="46">
        <v>155.71180099246885</v>
      </c>
      <c r="W2921" s="46">
        <v>154.32607465047298</v>
      </c>
      <c r="X2921" s="46">
        <v>14.071999999999999</v>
      </c>
      <c r="Y2921" s="46">
        <v>9.102954260538744E-2</v>
      </c>
      <c r="Z2921" s="46">
        <v>14.163029542605386</v>
      </c>
      <c r="AA2921" s="46">
        <v>14.036988465470818</v>
      </c>
      <c r="AB2921" s="46">
        <v>168.78299999999999</v>
      </c>
      <c r="AC2921" s="46">
        <v>1.0918305350742685</v>
      </c>
      <c r="AD2921" s="46">
        <v>169.87483053507424</v>
      </c>
      <c r="AE2921" s="46">
        <v>168.36306311594379</v>
      </c>
    </row>
    <row r="2922" spans="1:31" ht="13" x14ac:dyDescent="0.3">
      <c r="A2922" s="45">
        <v>45048</v>
      </c>
      <c r="B2922" s="43">
        <v>15</v>
      </c>
      <c r="C2922" s="43" t="s">
        <v>18</v>
      </c>
      <c r="D2922" s="44">
        <v>27.652407</v>
      </c>
      <c r="E2922" s="42">
        <v>9.0744280000000007E-3</v>
      </c>
      <c r="F2922" s="42"/>
      <c r="G2922" s="46">
        <v>45.405999999999992</v>
      </c>
      <c r="H2922" s="46">
        <v>0.33996595710009608</v>
      </c>
      <c r="I2922" s="46">
        <v>45.74596595710009</v>
      </c>
      <c r="J2922" s="46">
        <v>45.330847482731933</v>
      </c>
      <c r="K2922" s="46">
        <v>5.3849999999999998</v>
      </c>
      <c r="L2922" s="46">
        <v>4.0318827445360035E-2</v>
      </c>
      <c r="M2922" s="46">
        <v>5.4253188274453601</v>
      </c>
      <c r="N2922" s="46">
        <v>5.3760871623686626</v>
      </c>
      <c r="O2922" s="46">
        <v>50.79099999999999</v>
      </c>
      <c r="P2922" s="46">
        <v>0.38028478454545611</v>
      </c>
      <c r="Q2922" s="46">
        <v>51.171284784545449</v>
      </c>
      <c r="R2922" s="46">
        <v>50.706934645100596</v>
      </c>
      <c r="S2922" s="46"/>
      <c r="T2922" s="46">
        <v>151.90799999999996</v>
      </c>
      <c r="U2922" s="46">
        <v>1.1373727835784124</v>
      </c>
      <c r="V2922" s="46">
        <v>153.04537278357836</v>
      </c>
      <c r="W2922" s="46">
        <v>151.65657356752061</v>
      </c>
      <c r="X2922" s="46">
        <v>14.032000000000004</v>
      </c>
      <c r="Y2922" s="46">
        <v>0.10506105602846652</v>
      </c>
      <c r="Z2922" s="46">
        <v>14.13706105602847</v>
      </c>
      <c r="AA2922" s="46">
        <v>14.008775313343936</v>
      </c>
      <c r="AB2922" s="46">
        <v>165.93999999999997</v>
      </c>
      <c r="AC2922" s="46">
        <v>1.242433839606879</v>
      </c>
      <c r="AD2922" s="46">
        <v>167.18243383960683</v>
      </c>
      <c r="AE2922" s="46">
        <v>165.66534888086454</v>
      </c>
    </row>
    <row r="2923" spans="1:31" ht="13" x14ac:dyDescent="0.3">
      <c r="A2923" s="45">
        <v>45048</v>
      </c>
      <c r="B2923" s="43">
        <v>16</v>
      </c>
      <c r="C2923" s="43" t="s">
        <v>18</v>
      </c>
      <c r="D2923" s="44">
        <v>51.500011000000001</v>
      </c>
      <c r="E2923" s="42">
        <v>9.0216129999999995E-3</v>
      </c>
      <c r="F2923" s="42"/>
      <c r="G2923" s="46">
        <v>43.329000000000001</v>
      </c>
      <c r="H2923" s="46">
        <v>0.34130529513352242</v>
      </c>
      <c r="I2923" s="46">
        <v>43.670305295133524</v>
      </c>
      <c r="J2923" s="46">
        <v>43.276328701168978</v>
      </c>
      <c r="K2923" s="46">
        <v>5.2669999999999995</v>
      </c>
      <c r="L2923" s="46">
        <v>4.1488494760282081E-2</v>
      </c>
      <c r="M2923" s="46">
        <v>5.3084884947602813</v>
      </c>
      <c r="N2923" s="46">
        <v>5.2605973659456016</v>
      </c>
      <c r="O2923" s="46">
        <v>48.596000000000004</v>
      </c>
      <c r="P2923" s="46">
        <v>0.38279378989380453</v>
      </c>
      <c r="Q2923" s="46">
        <v>48.978793789893807</v>
      </c>
      <c r="R2923" s="46">
        <v>48.536926067114578</v>
      </c>
      <c r="S2923" s="46"/>
      <c r="T2923" s="46">
        <v>145.69799999999998</v>
      </c>
      <c r="U2923" s="46">
        <v>1.1476724339441007</v>
      </c>
      <c r="V2923" s="46">
        <v>146.84567243394409</v>
      </c>
      <c r="W2923" s="46">
        <v>145.52088760652026</v>
      </c>
      <c r="X2923" s="46">
        <v>13.682999999999998</v>
      </c>
      <c r="Y2923" s="46">
        <v>0.10778186326275672</v>
      </c>
      <c r="Z2923" s="46">
        <v>13.790781863262755</v>
      </c>
      <c r="AA2923" s="46">
        <v>13.666366766324979</v>
      </c>
      <c r="AB2923" s="46">
        <v>159.38099999999997</v>
      </c>
      <c r="AC2923" s="46">
        <v>1.2554542972068574</v>
      </c>
      <c r="AD2923" s="46">
        <v>160.63645429720685</v>
      </c>
      <c r="AE2923" s="46">
        <v>159.18725437284525</v>
      </c>
    </row>
    <row r="2924" spans="1:31" ht="13" x14ac:dyDescent="0.3">
      <c r="A2924" s="45">
        <v>45048</v>
      </c>
      <c r="B2924" s="43">
        <v>17</v>
      </c>
      <c r="C2924" s="43" t="s">
        <v>18</v>
      </c>
      <c r="D2924" s="44">
        <v>57.800963000000003</v>
      </c>
      <c r="E2924" s="42">
        <v>8.9650849999999994E-3</v>
      </c>
      <c r="F2924" s="42"/>
      <c r="G2924" s="46">
        <v>41.198</v>
      </c>
      <c r="H2924" s="46">
        <v>0.27711464712494177</v>
      </c>
      <c r="I2924" s="46">
        <v>41.47511464712494</v>
      </c>
      <c r="J2924" s="46">
        <v>41.103286718928722</v>
      </c>
      <c r="K2924" s="46">
        <v>5.0699999999999994</v>
      </c>
      <c r="L2924" s="46">
        <v>3.4102899677738108E-2</v>
      </c>
      <c r="M2924" s="46">
        <v>5.1041028996777378</v>
      </c>
      <c r="N2924" s="46">
        <v>5.0583441833333804</v>
      </c>
      <c r="O2924" s="46">
        <v>46.268000000000001</v>
      </c>
      <c r="P2924" s="46">
        <v>0.31121754680267988</v>
      </c>
      <c r="Q2924" s="46">
        <v>46.579217546802681</v>
      </c>
      <c r="R2924" s="46">
        <v>46.161630902262104</v>
      </c>
      <c r="S2924" s="46"/>
      <c r="T2924" s="46">
        <v>137.57200000000003</v>
      </c>
      <c r="U2924" s="46">
        <v>0.9253657030504514</v>
      </c>
      <c r="V2924" s="46">
        <v>138.49736570305049</v>
      </c>
      <c r="W2924" s="46">
        <v>137.25572504724656</v>
      </c>
      <c r="X2924" s="46">
        <v>13.510999999999997</v>
      </c>
      <c r="Y2924" s="46">
        <v>9.0880528115565989E-2</v>
      </c>
      <c r="Z2924" s="46">
        <v>13.601880528115563</v>
      </c>
      <c r="AA2924" s="46">
        <v>13.479938513021162</v>
      </c>
      <c r="AB2924" s="46">
        <v>151.08300000000003</v>
      </c>
      <c r="AC2924" s="46">
        <v>1.0162462311660174</v>
      </c>
      <c r="AD2924" s="46">
        <v>152.09924623116606</v>
      </c>
      <c r="AE2924" s="46">
        <v>150.73566356026771</v>
      </c>
    </row>
    <row r="2925" spans="1:31" ht="13" x14ac:dyDescent="0.3">
      <c r="A2925" s="45">
        <v>45048</v>
      </c>
      <c r="B2925" s="43">
        <v>18</v>
      </c>
      <c r="C2925" s="43" t="s">
        <v>18</v>
      </c>
      <c r="D2925" s="44">
        <v>71.884927000000005</v>
      </c>
      <c r="E2925" s="42">
        <v>9.1039869999999991E-3</v>
      </c>
      <c r="F2925" s="42"/>
      <c r="G2925" s="46">
        <v>38.760000000000005</v>
      </c>
      <c r="H2925" s="46">
        <v>0.10861687261156897</v>
      </c>
      <c r="I2925" s="46">
        <v>38.868616872611575</v>
      </c>
      <c r="J2925" s="46">
        <v>38.514757489895338</v>
      </c>
      <c r="K2925" s="46">
        <v>4.9669999999999996</v>
      </c>
      <c r="L2925" s="46">
        <v>1.3918988809640428E-2</v>
      </c>
      <c r="M2925" s="46">
        <v>4.9809189888096403</v>
      </c>
      <c r="N2925" s="46">
        <v>4.9355727670874643</v>
      </c>
      <c r="O2925" s="46">
        <v>43.727000000000004</v>
      </c>
      <c r="P2925" s="46">
        <v>0.1225358614212094</v>
      </c>
      <c r="Q2925" s="46">
        <v>43.849535861421217</v>
      </c>
      <c r="R2925" s="46">
        <v>43.450330256982802</v>
      </c>
      <c r="S2925" s="46"/>
      <c r="T2925" s="46">
        <v>130.95600000000005</v>
      </c>
      <c r="U2925" s="46">
        <v>0.36697706836224531</v>
      </c>
      <c r="V2925" s="46">
        <v>131.32297706836229</v>
      </c>
      <c r="W2925" s="46">
        <v>130.12741439233062</v>
      </c>
      <c r="X2925" s="46">
        <v>13.577000000000004</v>
      </c>
      <c r="Y2925" s="46">
        <v>3.8046730635894532E-2</v>
      </c>
      <c r="Z2925" s="46">
        <v>13.615046730635898</v>
      </c>
      <c r="AA2925" s="46">
        <v>13.491095522195796</v>
      </c>
      <c r="AB2925" s="46">
        <v>144.53300000000004</v>
      </c>
      <c r="AC2925" s="46">
        <v>0.40502379899813984</v>
      </c>
      <c r="AD2925" s="46">
        <v>144.93802379899819</v>
      </c>
      <c r="AE2925" s="46">
        <v>143.61850991452641</v>
      </c>
    </row>
    <row r="2926" spans="1:31" ht="13" x14ac:dyDescent="0.3">
      <c r="A2926" s="45">
        <v>45048</v>
      </c>
      <c r="B2926" s="43">
        <v>19</v>
      </c>
      <c r="C2926" s="43" t="s">
        <v>18</v>
      </c>
      <c r="D2926" s="44">
        <v>31.230971</v>
      </c>
      <c r="E2926" s="42">
        <v>9.4180519999999997E-3</v>
      </c>
      <c r="F2926" s="42"/>
      <c r="G2926" s="46">
        <v>37.182000000000002</v>
      </c>
      <c r="H2926" s="46">
        <v>3.1015199231142543E-2</v>
      </c>
      <c r="I2926" s="46">
        <v>37.213015199231144</v>
      </c>
      <c r="J2926" s="46">
        <v>36.862541087007997</v>
      </c>
      <c r="K2926" s="46">
        <v>4.956999999999999</v>
      </c>
      <c r="L2926" s="46">
        <v>4.1348594101654982E-3</v>
      </c>
      <c r="M2926" s="46">
        <v>4.9611348594101647</v>
      </c>
      <c r="N2926" s="46">
        <v>4.9144106333252271</v>
      </c>
      <c r="O2926" s="46">
        <v>42.139000000000003</v>
      </c>
      <c r="P2926" s="46">
        <v>3.5150058641308039E-2</v>
      </c>
      <c r="Q2926" s="46">
        <v>42.17415005864131</v>
      </c>
      <c r="R2926" s="46">
        <v>41.776951720333223</v>
      </c>
      <c r="S2926" s="46"/>
      <c r="T2926" s="46">
        <v>127.742</v>
      </c>
      <c r="U2926" s="46">
        <v>0.10655541875597362</v>
      </c>
      <c r="V2926" s="46">
        <v>127.84855541875598</v>
      </c>
      <c r="W2926" s="46">
        <v>126.64447107569725</v>
      </c>
      <c r="X2926" s="46">
        <v>12.991999999999997</v>
      </c>
      <c r="Y2926" s="46">
        <v>1.0837218772820286E-2</v>
      </c>
      <c r="Z2926" s="46">
        <v>13.002837218772818</v>
      </c>
      <c r="AA2926" s="46">
        <v>12.88037582169888</v>
      </c>
      <c r="AB2926" s="46">
        <v>140.73400000000001</v>
      </c>
      <c r="AC2926" s="46">
        <v>0.11739263752879391</v>
      </c>
      <c r="AD2926" s="46">
        <v>140.85139263752879</v>
      </c>
      <c r="AE2926" s="46">
        <v>139.52484689739615</v>
      </c>
    </row>
    <row r="2927" spans="1:31" ht="13" x14ac:dyDescent="0.3">
      <c r="A2927" s="45">
        <v>45048</v>
      </c>
      <c r="B2927" s="43">
        <v>20</v>
      </c>
      <c r="C2927" s="43" t="s">
        <v>18</v>
      </c>
      <c r="D2927" s="44">
        <v>44.389395999999998</v>
      </c>
      <c r="E2927" s="42">
        <v>9.4279350000000001E-3</v>
      </c>
      <c r="F2927" s="42"/>
      <c r="G2927" s="46">
        <v>36.247</v>
      </c>
      <c r="H2927" s="46">
        <v>6.0411543428104515E-2</v>
      </c>
      <c r="I2927" s="46">
        <v>36.307411543428103</v>
      </c>
      <c r="J2927" s="46">
        <v>35.965107627378408</v>
      </c>
      <c r="K2927" s="46">
        <v>4.9329999999999998</v>
      </c>
      <c r="L2927" s="46">
        <v>8.2216498946351309E-3</v>
      </c>
      <c r="M2927" s="46">
        <v>4.9412216498946346</v>
      </c>
      <c r="N2927" s="46">
        <v>4.8946361333588353</v>
      </c>
      <c r="O2927" s="46">
        <v>41.18</v>
      </c>
      <c r="P2927" s="46">
        <v>6.863319332273965E-2</v>
      </c>
      <c r="Q2927" s="46">
        <v>41.248633193322739</v>
      </c>
      <c r="R2927" s="46">
        <v>40.859743760737246</v>
      </c>
      <c r="S2927" s="46"/>
      <c r="T2927" s="46">
        <v>125.68400000000003</v>
      </c>
      <c r="U2927" s="46">
        <v>0.20947290601202556</v>
      </c>
      <c r="V2927" s="46">
        <v>125.89347290601205</v>
      </c>
      <c r="W2927" s="46">
        <v>124.7065574265299</v>
      </c>
      <c r="X2927" s="46">
        <v>12.966999999999997</v>
      </c>
      <c r="Y2927" s="46">
        <v>2.161162257930949E-2</v>
      </c>
      <c r="Z2927" s="46">
        <v>12.988611622579306</v>
      </c>
      <c r="AA2927" s="46">
        <v>12.866155836461383</v>
      </c>
      <c r="AB2927" s="46">
        <v>138.65100000000001</v>
      </c>
      <c r="AC2927" s="46">
        <v>0.23108452859133505</v>
      </c>
      <c r="AD2927" s="46">
        <v>138.88208452859135</v>
      </c>
      <c r="AE2927" s="46">
        <v>137.57271326299127</v>
      </c>
    </row>
    <row r="2928" spans="1:31" ht="13" x14ac:dyDescent="0.3">
      <c r="A2928" s="45">
        <v>45048</v>
      </c>
      <c r="B2928" s="43">
        <v>21</v>
      </c>
      <c r="C2928" s="43" t="s">
        <v>18</v>
      </c>
      <c r="D2928" s="44">
        <v>40.452748</v>
      </c>
      <c r="E2928" s="42">
        <v>9.2913539999999999E-3</v>
      </c>
      <c r="F2928" s="42"/>
      <c r="G2928" s="46">
        <v>35.545000000000002</v>
      </c>
      <c r="H2928" s="46">
        <v>0.15448742553425929</v>
      </c>
      <c r="I2928" s="46">
        <v>35.699487425534258</v>
      </c>
      <c r="J2928" s="46">
        <v>35.367790850245072</v>
      </c>
      <c r="K2928" s="46">
        <v>4.8129999999999997</v>
      </c>
      <c r="L2928" s="46">
        <v>2.0918497090909829E-2</v>
      </c>
      <c r="M2928" s="46">
        <v>4.8339184970909095</v>
      </c>
      <c r="N2928" s="46">
        <v>4.7890048491272896</v>
      </c>
      <c r="O2928" s="46">
        <v>40.358000000000004</v>
      </c>
      <c r="P2928" s="46">
        <v>0.17540592262516913</v>
      </c>
      <c r="Q2928" s="46">
        <v>40.533405922625164</v>
      </c>
      <c r="R2928" s="46">
        <v>40.15679569937236</v>
      </c>
      <c r="S2928" s="46"/>
      <c r="T2928" s="46">
        <v>124.14600000000007</v>
      </c>
      <c r="U2928" s="46">
        <v>0.53956944522087957</v>
      </c>
      <c r="V2928" s="46">
        <v>124.68556944522095</v>
      </c>
      <c r="W2928" s="46">
        <v>123.52707168081382</v>
      </c>
      <c r="X2928" s="46">
        <v>12.699000000000002</v>
      </c>
      <c r="Y2928" s="46">
        <v>5.5193017776327444E-2</v>
      </c>
      <c r="Z2928" s="46">
        <v>12.754193017776329</v>
      </c>
      <c r="AA2928" s="46">
        <v>12.635689295463839</v>
      </c>
      <c r="AB2928" s="46">
        <v>136.84500000000008</v>
      </c>
      <c r="AC2928" s="46">
        <v>0.59476246299720703</v>
      </c>
      <c r="AD2928" s="46">
        <v>137.43976246299727</v>
      </c>
      <c r="AE2928" s="46">
        <v>136.16276097627767</v>
      </c>
    </row>
    <row r="2929" spans="1:31" ht="13" x14ac:dyDescent="0.3">
      <c r="A2929" s="45">
        <v>45048</v>
      </c>
      <c r="B2929" s="43">
        <v>22</v>
      </c>
      <c r="C2929" s="43" t="s">
        <v>18</v>
      </c>
      <c r="D2929" s="44">
        <v>29.803640999999999</v>
      </c>
      <c r="E2929" s="42">
        <v>9.144859E-3</v>
      </c>
      <c r="F2929" s="42"/>
      <c r="G2929" s="46">
        <v>33.515999999999998</v>
      </c>
      <c r="H2929" s="46">
        <v>0.22935787917906064</v>
      </c>
      <c r="I2929" s="46">
        <v>33.74535787917906</v>
      </c>
      <c r="J2929" s="46">
        <v>33.436761339469427</v>
      </c>
      <c r="K2929" s="46">
        <v>4.6060000000000008</v>
      </c>
      <c r="L2929" s="46">
        <v>3.1519942460280274E-2</v>
      </c>
      <c r="M2929" s="46">
        <v>4.6375199424602807</v>
      </c>
      <c r="N2929" s="46">
        <v>4.5951104764767932</v>
      </c>
      <c r="O2929" s="46">
        <v>38.122</v>
      </c>
      <c r="P2929" s="46">
        <v>0.26087782163934092</v>
      </c>
      <c r="Q2929" s="46">
        <v>38.38287782163934</v>
      </c>
      <c r="R2929" s="46">
        <v>38.031871815946218</v>
      </c>
      <c r="S2929" s="46"/>
      <c r="T2929" s="46">
        <v>116.72000000000001</v>
      </c>
      <c r="U2929" s="46">
        <v>0.79874244115586479</v>
      </c>
      <c r="V2929" s="46">
        <v>117.51874244115588</v>
      </c>
      <c r="W2929" s="46">
        <v>116.4440501116742</v>
      </c>
      <c r="X2929" s="46">
        <v>12.139999999999999</v>
      </c>
      <c r="Y2929" s="46">
        <v>8.3076878303908475E-2</v>
      </c>
      <c r="Z2929" s="46">
        <v>12.223076878303907</v>
      </c>
      <c r="AA2929" s="46">
        <v>12.111298563705658</v>
      </c>
      <c r="AB2929" s="46">
        <v>128.86000000000001</v>
      </c>
      <c r="AC2929" s="46">
        <v>0.88181931945977321</v>
      </c>
      <c r="AD2929" s="46">
        <v>129.74181931945978</v>
      </c>
      <c r="AE2929" s="46">
        <v>128.55534867537986</v>
      </c>
    </row>
    <row r="2930" spans="1:31" ht="13" x14ac:dyDescent="0.3">
      <c r="A2930" s="45">
        <v>45048</v>
      </c>
      <c r="B2930" s="43">
        <v>23</v>
      </c>
      <c r="C2930" s="43" t="s">
        <v>18</v>
      </c>
      <c r="D2930" s="44">
        <v>40.662182999999999</v>
      </c>
      <c r="E2930" s="42">
        <v>8.9930730000000007E-3</v>
      </c>
      <c r="F2930" s="42"/>
      <c r="G2930" s="46">
        <v>31.550999999999998</v>
      </c>
      <c r="H2930" s="46">
        <v>0.19045587793907556</v>
      </c>
      <c r="I2930" s="46">
        <v>31.741455877939075</v>
      </c>
      <c r="J2930" s="46">
        <v>31.456002648102491</v>
      </c>
      <c r="K2930" s="46">
        <v>4.4989999999999997</v>
      </c>
      <c r="L2930" s="46">
        <v>2.7157966303695633E-2</v>
      </c>
      <c r="M2930" s="46">
        <v>4.5261579663036953</v>
      </c>
      <c r="N2930" s="46">
        <v>4.485453897303195</v>
      </c>
      <c r="O2930" s="46">
        <v>36.049999999999997</v>
      </c>
      <c r="P2930" s="46">
        <v>0.21761384424277119</v>
      </c>
      <c r="Q2930" s="46">
        <v>36.267613844242767</v>
      </c>
      <c r="R2930" s="46">
        <v>35.941456545405686</v>
      </c>
      <c r="S2930" s="46"/>
      <c r="T2930" s="46">
        <v>108.46400000000007</v>
      </c>
      <c r="U2930" s="46">
        <v>0.65473697647567131</v>
      </c>
      <c r="V2930" s="46">
        <v>109.11873697647574</v>
      </c>
      <c r="W2930" s="46">
        <v>108.1374242091785</v>
      </c>
      <c r="X2930" s="46">
        <v>11.498999999999999</v>
      </c>
      <c r="Y2930" s="46">
        <v>6.9413081690641504E-2</v>
      </c>
      <c r="Z2930" s="46">
        <v>11.56841308169064</v>
      </c>
      <c r="AA2930" s="46">
        <v>11.464377498352841</v>
      </c>
      <c r="AB2930" s="46">
        <v>119.96300000000006</v>
      </c>
      <c r="AC2930" s="46">
        <v>0.72415005816631284</v>
      </c>
      <c r="AD2930" s="46">
        <v>120.68715005816638</v>
      </c>
      <c r="AE2930" s="46">
        <v>119.60180170753135</v>
      </c>
    </row>
    <row r="2931" spans="1:31" ht="13" x14ac:dyDescent="0.3">
      <c r="A2931" s="45">
        <v>45048</v>
      </c>
      <c r="B2931" s="43">
        <v>24</v>
      </c>
      <c r="C2931" s="43" t="s">
        <v>17</v>
      </c>
      <c r="D2931" s="44">
        <v>25.859850999999999</v>
      </c>
      <c r="E2931" s="42">
        <v>8.7717909999999993E-3</v>
      </c>
      <c r="F2931" s="42"/>
      <c r="G2931" s="46">
        <v>30.597000000000001</v>
      </c>
      <c r="H2931" s="46">
        <v>0.33886933534743641</v>
      </c>
      <c r="I2931" s="46">
        <v>30.935869335347437</v>
      </c>
      <c r="J2931" s="46">
        <v>30.66450635513446</v>
      </c>
      <c r="K2931" s="46">
        <v>4.2669999999999995</v>
      </c>
      <c r="L2931" s="46">
        <v>4.725807935181589E-2</v>
      </c>
      <c r="M2931" s="46">
        <v>4.3142580793518155</v>
      </c>
      <c r="N2931" s="46">
        <v>4.27641430915968</v>
      </c>
      <c r="O2931" s="46">
        <v>34.864000000000004</v>
      </c>
      <c r="P2931" s="46">
        <v>0.38612741469925227</v>
      </c>
      <c r="Q2931" s="46">
        <v>35.25012741469925</v>
      </c>
      <c r="R2931" s="46">
        <v>34.94092066429414</v>
      </c>
      <c r="S2931" s="46"/>
      <c r="T2931" s="46">
        <v>102.44800000000005</v>
      </c>
      <c r="U2931" s="46">
        <v>1.1346369143273582</v>
      </c>
      <c r="V2931" s="46">
        <v>103.58263691432741</v>
      </c>
      <c r="W2931" s="46">
        <v>102.67403167208604</v>
      </c>
      <c r="X2931" s="46">
        <v>11.154999999999996</v>
      </c>
      <c r="Y2931" s="46">
        <v>0.12354438133806098</v>
      </c>
      <c r="Z2931" s="46">
        <v>11.278544381338056</v>
      </c>
      <c r="AA2931" s="46">
        <v>11.179611347240733</v>
      </c>
      <c r="AB2931" s="46">
        <v>113.60300000000005</v>
      </c>
      <c r="AC2931" s="46">
        <v>1.2581812956654193</v>
      </c>
      <c r="AD2931" s="46">
        <v>114.86118129566546</v>
      </c>
      <c r="AE2931" s="46">
        <v>113.85364301932678</v>
      </c>
    </row>
    <row r="2932" spans="1:31" ht="13" x14ac:dyDescent="0.3">
      <c r="A2932" s="45">
        <v>45049</v>
      </c>
      <c r="B2932" s="43">
        <v>1</v>
      </c>
      <c r="C2932" s="43" t="s">
        <v>17</v>
      </c>
      <c r="D2932" s="44">
        <v>22.716753000000001</v>
      </c>
      <c r="E2932" s="42">
        <v>8.6970350000000005E-3</v>
      </c>
      <c r="F2932" s="42"/>
      <c r="G2932" s="46">
        <v>29.984999999999999</v>
      </c>
      <c r="H2932" s="46">
        <v>0.2250127637384951</v>
      </c>
      <c r="I2932" s="46">
        <v>30.210012763738494</v>
      </c>
      <c r="J2932" s="46">
        <v>29.947275225381816</v>
      </c>
      <c r="K2932" s="46">
        <v>4.1339999999999986</v>
      </c>
      <c r="L2932" s="46">
        <v>3.1022269978153692E-2</v>
      </c>
      <c r="M2932" s="46">
        <v>4.1650222699781523</v>
      </c>
      <c r="N2932" s="46">
        <v>4.128798925520373</v>
      </c>
      <c r="O2932" s="46">
        <v>34.119</v>
      </c>
      <c r="P2932" s="46">
        <v>0.25603503371664882</v>
      </c>
      <c r="Q2932" s="46">
        <v>34.375035033716642</v>
      </c>
      <c r="R2932" s="46">
        <v>34.076074150902187</v>
      </c>
      <c r="S2932" s="46"/>
      <c r="T2932" s="46">
        <v>99.253000000000043</v>
      </c>
      <c r="U2932" s="46">
        <v>0.74481213404491797</v>
      </c>
      <c r="V2932" s="46">
        <v>99.997812134044963</v>
      </c>
      <c r="W2932" s="46">
        <v>99.128127661991755</v>
      </c>
      <c r="X2932" s="46">
        <v>10.988999999999995</v>
      </c>
      <c r="Y2932" s="46">
        <v>8.2463407060941185E-2</v>
      </c>
      <c r="Z2932" s="46">
        <v>11.071463407060937</v>
      </c>
      <c r="AA2932" s="46">
        <v>10.97517450230851</v>
      </c>
      <c r="AB2932" s="46">
        <v>110.24200000000003</v>
      </c>
      <c r="AC2932" s="46">
        <v>0.82727554110585921</v>
      </c>
      <c r="AD2932" s="46">
        <v>111.0692755411059</v>
      </c>
      <c r="AE2932" s="46">
        <v>110.10330216430026</v>
      </c>
    </row>
    <row r="2933" spans="1:31" ht="13" x14ac:dyDescent="0.3">
      <c r="A2933" s="45">
        <v>45049</v>
      </c>
      <c r="B2933" s="43">
        <v>2</v>
      </c>
      <c r="C2933" s="43" t="s">
        <v>17</v>
      </c>
      <c r="D2933" s="44">
        <v>22.112660999999999</v>
      </c>
      <c r="E2933" s="42">
        <v>8.5585030000000003E-3</v>
      </c>
      <c r="F2933" s="42"/>
      <c r="G2933" s="46">
        <v>29.597000000000005</v>
      </c>
      <c r="H2933" s="46">
        <v>0.31725467600063345</v>
      </c>
      <c r="I2933" s="46">
        <v>29.914254676000638</v>
      </c>
      <c r="J2933" s="46">
        <v>29.658233437613323</v>
      </c>
      <c r="K2933" s="46">
        <v>4.0599999999999987</v>
      </c>
      <c r="L2933" s="46">
        <v>4.3519748101583641E-2</v>
      </c>
      <c r="M2933" s="46">
        <v>4.1035197481015819</v>
      </c>
      <c r="N2933" s="46">
        <v>4.0683997620268952</v>
      </c>
      <c r="O2933" s="46">
        <v>33.657000000000004</v>
      </c>
      <c r="P2933" s="46">
        <v>0.36077442410221711</v>
      </c>
      <c r="Q2933" s="46">
        <v>34.017774424102221</v>
      </c>
      <c r="R2933" s="46">
        <v>33.726633199640219</v>
      </c>
      <c r="S2933" s="46"/>
      <c r="T2933" s="46">
        <v>97.291000000000025</v>
      </c>
      <c r="U2933" s="46">
        <v>1.0428768011209795</v>
      </c>
      <c r="V2933" s="46">
        <v>98.333876801121008</v>
      </c>
      <c r="W2933" s="46">
        <v>97.492286021516975</v>
      </c>
      <c r="X2933" s="46">
        <v>10.851999999999997</v>
      </c>
      <c r="Y2933" s="46">
        <v>0.11632421339861718</v>
      </c>
      <c r="Z2933" s="46">
        <v>10.968324213398613</v>
      </c>
      <c r="AA2933" s="46">
        <v>10.874451777713269</v>
      </c>
      <c r="AB2933" s="46">
        <v>108.14300000000003</v>
      </c>
      <c r="AC2933" s="46">
        <v>1.1592010145195966</v>
      </c>
      <c r="AD2933" s="46">
        <v>109.30220101451962</v>
      </c>
      <c r="AE2933" s="46">
        <v>108.36673779923024</v>
      </c>
    </row>
    <row r="2934" spans="1:31" ht="13" x14ac:dyDescent="0.3">
      <c r="A2934" s="45">
        <v>45049</v>
      </c>
      <c r="B2934" s="43">
        <v>3</v>
      </c>
      <c r="C2934" s="43" t="s">
        <v>17</v>
      </c>
      <c r="D2934" s="44">
        <v>30.382100000000001</v>
      </c>
      <c r="E2934" s="42">
        <v>8.4164760000000009E-3</v>
      </c>
      <c r="F2934" s="42"/>
      <c r="G2934" s="46">
        <v>29.449000000000002</v>
      </c>
      <c r="H2934" s="46">
        <v>0.37259014888537756</v>
      </c>
      <c r="I2934" s="46">
        <v>29.821590148885377</v>
      </c>
      <c r="J2934" s="46">
        <v>29.57059745111545</v>
      </c>
      <c r="K2934" s="46">
        <v>4.0519999999999996</v>
      </c>
      <c r="L2934" s="46">
        <v>5.1266096753151191E-2</v>
      </c>
      <c r="M2934" s="46">
        <v>4.1032660967531509</v>
      </c>
      <c r="N2934" s="46">
        <v>4.0687310561282146</v>
      </c>
      <c r="O2934" s="46">
        <v>33.501000000000005</v>
      </c>
      <c r="P2934" s="46">
        <v>0.42385624563852875</v>
      </c>
      <c r="Q2934" s="46">
        <v>33.92485624563853</v>
      </c>
      <c r="R2934" s="46">
        <v>33.639328507243661</v>
      </c>
      <c r="S2934" s="46"/>
      <c r="T2934" s="46">
        <v>96.608000000000047</v>
      </c>
      <c r="U2934" s="46">
        <v>1.2222890116309064</v>
      </c>
      <c r="V2934" s="46">
        <v>97.830289011630953</v>
      </c>
      <c r="W2934" s="46">
        <v>97.006902732091504</v>
      </c>
      <c r="X2934" s="46">
        <v>10.844000000000001</v>
      </c>
      <c r="Y2934" s="46">
        <v>0.13719880384777186</v>
      </c>
      <c r="Z2934" s="46">
        <v>10.981198803847773</v>
      </c>
      <c r="AA2934" s="46">
        <v>10.88877580766396</v>
      </c>
      <c r="AB2934" s="46">
        <v>107.45200000000006</v>
      </c>
      <c r="AC2934" s="46">
        <v>1.3594878154786783</v>
      </c>
      <c r="AD2934" s="46">
        <v>108.81148781547873</v>
      </c>
      <c r="AE2934" s="46">
        <v>107.89567853975547</v>
      </c>
    </row>
    <row r="2935" spans="1:31" ht="13" x14ac:dyDescent="0.3">
      <c r="A2935" s="45">
        <v>45049</v>
      </c>
      <c r="B2935" s="43">
        <v>4</v>
      </c>
      <c r="C2935" s="43" t="s">
        <v>17</v>
      </c>
      <c r="D2935" s="44">
        <v>24.536753000000001</v>
      </c>
      <c r="E2935" s="42">
        <v>8.348177E-3</v>
      </c>
      <c r="F2935" s="42"/>
      <c r="G2935" s="46">
        <v>29.553999999999998</v>
      </c>
      <c r="H2935" s="46">
        <v>0.34614405019771238</v>
      </c>
      <c r="I2935" s="46">
        <v>29.90014405019771</v>
      </c>
      <c r="J2935" s="46">
        <v>29.650532355341163</v>
      </c>
      <c r="K2935" s="46">
        <v>4.1229999999999993</v>
      </c>
      <c r="L2935" s="46">
        <v>4.8289636562399943E-2</v>
      </c>
      <c r="M2935" s="46">
        <v>4.171289636562399</v>
      </c>
      <c r="N2935" s="46">
        <v>4.13646697235811</v>
      </c>
      <c r="O2935" s="46">
        <v>33.677</v>
      </c>
      <c r="P2935" s="46">
        <v>0.39443368676011231</v>
      </c>
      <c r="Q2935" s="46">
        <v>34.071433686760109</v>
      </c>
      <c r="R2935" s="46">
        <v>33.78699932769927</v>
      </c>
      <c r="S2935" s="46"/>
      <c r="T2935" s="46">
        <v>97.570000000000022</v>
      </c>
      <c r="U2935" s="46">
        <v>1.1427649380046967</v>
      </c>
      <c r="V2935" s="46">
        <v>98.712764938004725</v>
      </c>
      <c r="W2935" s="46">
        <v>97.888693304142862</v>
      </c>
      <c r="X2935" s="46">
        <v>10.999999999999995</v>
      </c>
      <c r="Y2935" s="46">
        <v>0.12883482953829717</v>
      </c>
      <c r="Z2935" s="46">
        <v>11.128834829538292</v>
      </c>
      <c r="AA2935" s="46">
        <v>11.035929346577541</v>
      </c>
      <c r="AB2935" s="46">
        <v>108.57000000000002</v>
      </c>
      <c r="AC2935" s="46">
        <v>1.2715997675429938</v>
      </c>
      <c r="AD2935" s="46">
        <v>109.84159976754302</v>
      </c>
      <c r="AE2935" s="46">
        <v>108.92462265072041</v>
      </c>
    </row>
    <row r="2936" spans="1:31" ht="13" x14ac:dyDescent="0.3">
      <c r="A2936" s="45">
        <v>45049</v>
      </c>
      <c r="B2936" s="43">
        <v>5</v>
      </c>
      <c r="C2936" s="43" t="s">
        <v>17</v>
      </c>
      <c r="D2936" s="44">
        <v>26.659441999999999</v>
      </c>
      <c r="E2936" s="42">
        <v>8.3473780000000008E-3</v>
      </c>
      <c r="F2936" s="42"/>
      <c r="G2936" s="46">
        <v>30.491999999999994</v>
      </c>
      <c r="H2936" s="46">
        <v>0.28029389905089991</v>
      </c>
      <c r="I2936" s="46">
        <v>30.772293899050894</v>
      </c>
      <c r="J2936" s="46">
        <v>30.515425929948425</v>
      </c>
      <c r="K2936" s="46">
        <v>4.2449999999999992</v>
      </c>
      <c r="L2936" s="46">
        <v>3.9021631951694544E-2</v>
      </c>
      <c r="M2936" s="46">
        <v>4.2840216319516937</v>
      </c>
      <c r="N2936" s="46">
        <v>4.2482612840296161</v>
      </c>
      <c r="O2936" s="46">
        <v>34.736999999999995</v>
      </c>
      <c r="P2936" s="46">
        <v>0.31931553100259447</v>
      </c>
      <c r="Q2936" s="46">
        <v>35.056315531002589</v>
      </c>
      <c r="R2936" s="46">
        <v>34.763687213978038</v>
      </c>
      <c r="S2936" s="46"/>
      <c r="T2936" s="46">
        <v>101.36000000000001</v>
      </c>
      <c r="U2936" s="46">
        <v>0.93173913183127466</v>
      </c>
      <c r="V2936" s="46">
        <v>102.29173913183129</v>
      </c>
      <c r="W2936" s="46">
        <v>101.4378713190205</v>
      </c>
      <c r="X2936" s="46">
        <v>11.391999999999999</v>
      </c>
      <c r="Y2936" s="46">
        <v>0.10471953620581964</v>
      </c>
      <c r="Z2936" s="46">
        <v>11.49671953620582</v>
      </c>
      <c r="AA2936" s="46">
        <v>11.400752072477125</v>
      </c>
      <c r="AB2936" s="46">
        <v>112.75200000000001</v>
      </c>
      <c r="AC2936" s="46">
        <v>1.0364586680370942</v>
      </c>
      <c r="AD2936" s="46">
        <v>113.78845866803711</v>
      </c>
      <c r="AE2936" s="46">
        <v>112.83862339149763</v>
      </c>
    </row>
    <row r="2937" spans="1:31" ht="13" x14ac:dyDescent="0.3">
      <c r="A2937" s="45">
        <v>45049</v>
      </c>
      <c r="B2937" s="43">
        <v>6</v>
      </c>
      <c r="C2937" s="43" t="s">
        <v>17</v>
      </c>
      <c r="D2937" s="44">
        <v>29.806448</v>
      </c>
      <c r="E2937" s="42">
        <v>8.5442179999999993E-3</v>
      </c>
      <c r="F2937" s="42"/>
      <c r="G2937" s="46">
        <v>32.51400000000001</v>
      </c>
      <c r="H2937" s="46">
        <v>0.17696507284359272</v>
      </c>
      <c r="I2937" s="46">
        <v>32.690965072843603</v>
      </c>
      <c r="J2937" s="46">
        <v>32.411646340630838</v>
      </c>
      <c r="K2937" s="46">
        <v>4.4329999999999998</v>
      </c>
      <c r="L2937" s="46">
        <v>2.4127642489870399E-2</v>
      </c>
      <c r="M2937" s="46">
        <v>4.45712764248987</v>
      </c>
      <c r="N2937" s="46">
        <v>4.41904497225861</v>
      </c>
      <c r="O2937" s="46">
        <v>36.94700000000001</v>
      </c>
      <c r="P2937" s="46">
        <v>0.20109271533346312</v>
      </c>
      <c r="Q2937" s="46">
        <v>37.148092715333476</v>
      </c>
      <c r="R2937" s="46">
        <v>36.830691312889449</v>
      </c>
      <c r="S2937" s="46"/>
      <c r="T2937" s="46">
        <v>109.47000000000003</v>
      </c>
      <c r="U2937" s="46">
        <v>0.5958161568612933</v>
      </c>
      <c r="V2937" s="46">
        <v>110.06581615686132</v>
      </c>
      <c r="W2937" s="46">
        <v>109.12538982926917</v>
      </c>
      <c r="X2937" s="46">
        <v>12.073999999999998</v>
      </c>
      <c r="Y2937" s="46">
        <v>6.5715577582381043E-2</v>
      </c>
      <c r="Z2937" s="46">
        <v>12.139715577582379</v>
      </c>
      <c r="AA2937" s="46">
        <v>12.035991201229519</v>
      </c>
      <c r="AB2937" s="46">
        <v>121.54400000000003</v>
      </c>
      <c r="AC2937" s="46">
        <v>0.6615317344436743</v>
      </c>
      <c r="AD2937" s="46">
        <v>122.2055317344437</v>
      </c>
      <c r="AE2937" s="46">
        <v>121.16138103049869</v>
      </c>
    </row>
    <row r="2938" spans="1:31" ht="13" x14ac:dyDescent="0.3">
      <c r="A2938" s="45">
        <v>45049</v>
      </c>
      <c r="B2938" s="43">
        <v>7</v>
      </c>
      <c r="C2938" s="43" t="s">
        <v>17</v>
      </c>
      <c r="D2938" s="44">
        <v>77.708468999999994</v>
      </c>
      <c r="E2938" s="42">
        <v>8.7539160000000005E-3</v>
      </c>
      <c r="F2938" s="42"/>
      <c r="G2938" s="46">
        <v>36.356999999999992</v>
      </c>
      <c r="H2938" s="46">
        <v>0.11497986502724189</v>
      </c>
      <c r="I2938" s="46">
        <v>36.471979865027237</v>
      </c>
      <c r="J2938" s="46">
        <v>36.152707216935099</v>
      </c>
      <c r="K2938" s="46">
        <v>4.8899999999999988</v>
      </c>
      <c r="L2938" s="46">
        <v>1.5464739664527128E-2</v>
      </c>
      <c r="M2938" s="46">
        <v>4.9054647396645263</v>
      </c>
      <c r="N2938" s="46">
        <v>4.8625227133925417</v>
      </c>
      <c r="O2938" s="46">
        <v>41.246999999999993</v>
      </c>
      <c r="P2938" s="46">
        <v>0.13044460469176902</v>
      </c>
      <c r="Q2938" s="46">
        <v>41.37744460469176</v>
      </c>
      <c r="R2938" s="46">
        <v>41.015229930327642</v>
      </c>
      <c r="S2938" s="46"/>
      <c r="T2938" s="46">
        <v>122.21700000000001</v>
      </c>
      <c r="U2938" s="46">
        <v>0.38651412833936866</v>
      </c>
      <c r="V2938" s="46">
        <v>122.60351412833938</v>
      </c>
      <c r="W2938" s="46">
        <v>121.5302532643551</v>
      </c>
      <c r="X2938" s="46">
        <v>12.915999999999999</v>
      </c>
      <c r="Y2938" s="46">
        <v>4.0847152864423808E-2</v>
      </c>
      <c r="Z2938" s="46">
        <v>12.956847152864423</v>
      </c>
      <c r="AA2938" s="46">
        <v>12.84342400126341</v>
      </c>
      <c r="AB2938" s="46">
        <v>135.13300000000001</v>
      </c>
      <c r="AC2938" s="46">
        <v>0.42736128120379246</v>
      </c>
      <c r="AD2938" s="46">
        <v>135.5603612812038</v>
      </c>
      <c r="AE2938" s="46">
        <v>134.37367726561851</v>
      </c>
    </row>
    <row r="2939" spans="1:31" ht="13" x14ac:dyDescent="0.3">
      <c r="A2939" s="45">
        <v>45049</v>
      </c>
      <c r="B2939" s="43">
        <v>8</v>
      </c>
      <c r="C2939" s="43" t="s">
        <v>18</v>
      </c>
      <c r="D2939" s="44">
        <v>51.923116999999998</v>
      </c>
      <c r="E2939" s="42">
        <v>8.9962549999999999E-3</v>
      </c>
      <c r="F2939" s="42"/>
      <c r="G2939" s="46">
        <v>40.399000000000001</v>
      </c>
      <c r="H2939" s="46">
        <v>0.30965967648199227</v>
      </c>
      <c r="I2939" s="46">
        <v>40.708659676481993</v>
      </c>
      <c r="J2939" s="46">
        <v>40.342434193324145</v>
      </c>
      <c r="K2939" s="46">
        <v>5.234</v>
      </c>
      <c r="L2939" s="46">
        <v>4.0118783799270953E-2</v>
      </c>
      <c r="M2939" s="46">
        <v>5.2741187837992713</v>
      </c>
      <c r="N2939" s="46">
        <v>5.2266714663199236</v>
      </c>
      <c r="O2939" s="46">
        <v>45.633000000000003</v>
      </c>
      <c r="P2939" s="46">
        <v>0.34977846028126325</v>
      </c>
      <c r="Q2939" s="46">
        <v>45.982778460281267</v>
      </c>
      <c r="R2939" s="46">
        <v>45.569105659644066</v>
      </c>
      <c r="S2939" s="46"/>
      <c r="T2939" s="46">
        <v>135.82499999999999</v>
      </c>
      <c r="U2939" s="46">
        <v>1.0411031351807369</v>
      </c>
      <c r="V2939" s="46">
        <v>136.86610313518074</v>
      </c>
      <c r="W2939" s="46">
        <v>135.63482077052035</v>
      </c>
      <c r="X2939" s="46">
        <v>14.250999999999998</v>
      </c>
      <c r="Y2939" s="46">
        <v>0.10923438821616552</v>
      </c>
      <c r="Z2939" s="46">
        <v>14.360234388216163</v>
      </c>
      <c r="AA2939" s="46">
        <v>14.231046057800002</v>
      </c>
      <c r="AB2939" s="46">
        <v>150.07599999999999</v>
      </c>
      <c r="AC2939" s="46">
        <v>1.1503375233969024</v>
      </c>
      <c r="AD2939" s="46">
        <v>151.22633752339689</v>
      </c>
      <c r="AE2939" s="46">
        <v>149.86586682832035</v>
      </c>
    </row>
    <row r="2940" spans="1:31" ht="13" x14ac:dyDescent="0.3">
      <c r="A2940" s="45">
        <v>45049</v>
      </c>
      <c r="B2940" s="43">
        <v>9</v>
      </c>
      <c r="C2940" s="43" t="s">
        <v>18</v>
      </c>
      <c r="D2940" s="44">
        <v>75.443995999999999</v>
      </c>
      <c r="E2940" s="42">
        <v>9.1561820000000006E-3</v>
      </c>
      <c r="F2940" s="42"/>
      <c r="G2940" s="46">
        <v>43.848000000000006</v>
      </c>
      <c r="H2940" s="46">
        <v>0.22414281540024639</v>
      </c>
      <c r="I2940" s="46">
        <v>44.072142815400255</v>
      </c>
      <c r="J2940" s="46">
        <v>43.668610254652457</v>
      </c>
      <c r="K2940" s="46">
        <v>5.536999999999999</v>
      </c>
      <c r="L2940" s="46">
        <v>2.8304113502808884E-2</v>
      </c>
      <c r="M2940" s="46">
        <v>5.5653041135028083</v>
      </c>
      <c r="N2940" s="46">
        <v>5.514347176154228</v>
      </c>
      <c r="O2940" s="46">
        <v>49.385000000000005</v>
      </c>
      <c r="P2940" s="46">
        <v>0.25244692890305526</v>
      </c>
      <c r="Q2940" s="46">
        <v>49.63744692890306</v>
      </c>
      <c r="R2940" s="46">
        <v>49.182957430806681</v>
      </c>
      <c r="S2940" s="46"/>
      <c r="T2940" s="46">
        <v>148.13399999999996</v>
      </c>
      <c r="U2940" s="46">
        <v>0.7572334386174987</v>
      </c>
      <c r="V2940" s="46">
        <v>148.89123343861746</v>
      </c>
      <c r="W2940" s="46">
        <v>147.52795820704898</v>
      </c>
      <c r="X2940" s="46">
        <v>15.094999999999999</v>
      </c>
      <c r="Y2940" s="46">
        <v>7.7162830652862585E-2</v>
      </c>
      <c r="Z2940" s="46">
        <v>15.172162830652862</v>
      </c>
      <c r="AA2940" s="46">
        <v>15.033243746441769</v>
      </c>
      <c r="AB2940" s="46">
        <v>163.22899999999996</v>
      </c>
      <c r="AC2940" s="46">
        <v>0.83439626927036126</v>
      </c>
      <c r="AD2940" s="46">
        <v>164.06339626927033</v>
      </c>
      <c r="AE2940" s="46">
        <v>162.56120195349075</v>
      </c>
    </row>
    <row r="2941" spans="1:31" ht="13" x14ac:dyDescent="0.3">
      <c r="A2941" s="45">
        <v>45049</v>
      </c>
      <c r="B2941" s="43">
        <v>10</v>
      </c>
      <c r="C2941" s="43" t="s">
        <v>18</v>
      </c>
      <c r="D2941" s="44">
        <v>35.005844000000003</v>
      </c>
      <c r="E2941" s="42">
        <v>9.689352E-3</v>
      </c>
      <c r="F2941" s="42"/>
      <c r="G2941" s="46">
        <v>45.807000000000002</v>
      </c>
      <c r="H2941" s="46">
        <v>0.38779709808819729</v>
      </c>
      <c r="I2941" s="46">
        <v>46.194797098088202</v>
      </c>
      <c r="J2941" s="46">
        <v>45.747199448436248</v>
      </c>
      <c r="K2941" s="46">
        <v>5.6829999999999989</v>
      </c>
      <c r="L2941" s="46">
        <v>4.8111662157207948E-2</v>
      </c>
      <c r="M2941" s="46">
        <v>5.7311116621572067</v>
      </c>
      <c r="N2941" s="46">
        <v>5.6755809039112606</v>
      </c>
      <c r="O2941" s="46">
        <v>51.49</v>
      </c>
      <c r="P2941" s="46">
        <v>0.43590876024540526</v>
      </c>
      <c r="Q2941" s="46">
        <v>51.925908760245406</v>
      </c>
      <c r="R2941" s="46">
        <v>51.422780352347509</v>
      </c>
      <c r="S2941" s="46"/>
      <c r="T2941" s="46">
        <v>153.90499999999997</v>
      </c>
      <c r="U2941" s="46">
        <v>1.3029430519628875</v>
      </c>
      <c r="V2941" s="46">
        <v>155.20794305196287</v>
      </c>
      <c r="W2941" s="46">
        <v>153.70407865853645</v>
      </c>
      <c r="X2941" s="46">
        <v>15.092999999999998</v>
      </c>
      <c r="Y2941" s="46">
        <v>0.12777570243511169</v>
      </c>
      <c r="Z2941" s="46">
        <v>15.220775702435111</v>
      </c>
      <c r="AA2941" s="46">
        <v>15.073296248941169</v>
      </c>
      <c r="AB2941" s="46">
        <v>168.99799999999996</v>
      </c>
      <c r="AC2941" s="46">
        <v>1.4307187543979991</v>
      </c>
      <c r="AD2941" s="46">
        <v>170.42871875439798</v>
      </c>
      <c r="AE2941" s="46">
        <v>168.77737490747762</v>
      </c>
    </row>
    <row r="2942" spans="1:31" ht="13" x14ac:dyDescent="0.3">
      <c r="A2942" s="45">
        <v>45049</v>
      </c>
      <c r="B2942" s="43">
        <v>11</v>
      </c>
      <c r="C2942" s="43" t="s">
        <v>18</v>
      </c>
      <c r="D2942" s="44">
        <v>37.069001999999998</v>
      </c>
      <c r="E2942" s="42">
        <v>9.2716499999999993E-3</v>
      </c>
      <c r="F2942" s="42"/>
      <c r="G2942" s="46">
        <v>46.924000000000021</v>
      </c>
      <c r="H2942" s="46">
        <v>0.33784571005462261</v>
      </c>
      <c r="I2942" s="46">
        <v>47.261845710054644</v>
      </c>
      <c r="J2942" s="46">
        <v>46.823650418277019</v>
      </c>
      <c r="K2942" s="46">
        <v>5.6949999999999985</v>
      </c>
      <c r="L2942" s="46">
        <v>4.1003139518393024E-2</v>
      </c>
      <c r="M2942" s="46">
        <v>5.7360031395183917</v>
      </c>
      <c r="N2942" s="46">
        <v>5.6828209260098763</v>
      </c>
      <c r="O2942" s="46">
        <v>52.619000000000021</v>
      </c>
      <c r="P2942" s="46">
        <v>0.37884884957301562</v>
      </c>
      <c r="Q2942" s="46">
        <v>52.997848849573032</v>
      </c>
      <c r="R2942" s="46">
        <v>52.506471344286894</v>
      </c>
      <c r="S2942" s="46"/>
      <c r="T2942" s="46">
        <v>156.42399999999998</v>
      </c>
      <c r="U2942" s="46">
        <v>1.1262291652370695</v>
      </c>
      <c r="V2942" s="46">
        <v>157.55022916523706</v>
      </c>
      <c r="W2942" s="46">
        <v>156.0894785829972</v>
      </c>
      <c r="X2942" s="46">
        <v>15.065999999999994</v>
      </c>
      <c r="Y2942" s="46">
        <v>0.10847292361441778</v>
      </c>
      <c r="Z2942" s="46">
        <v>15.174472923614411</v>
      </c>
      <c r="AA2942" s="46">
        <v>15.033780521732183</v>
      </c>
      <c r="AB2942" s="46">
        <v>171.48999999999998</v>
      </c>
      <c r="AC2942" s="46">
        <v>1.2347020888514872</v>
      </c>
      <c r="AD2942" s="46">
        <v>172.72470208885147</v>
      </c>
      <c r="AE2942" s="46">
        <v>171.12325910472939</v>
      </c>
    </row>
    <row r="2943" spans="1:31" ht="13" x14ac:dyDescent="0.3">
      <c r="A2943" s="45">
        <v>45049</v>
      </c>
      <c r="B2943" s="43">
        <v>12</v>
      </c>
      <c r="C2943" s="43" t="s">
        <v>18</v>
      </c>
      <c r="D2943" s="44">
        <v>33.657308</v>
      </c>
      <c r="E2943" s="42">
        <v>9.0373769999999992E-3</v>
      </c>
      <c r="F2943" s="42"/>
      <c r="G2943" s="46">
        <v>47.261999999999993</v>
      </c>
      <c r="H2943" s="46">
        <v>0.2823898572085935</v>
      </c>
      <c r="I2943" s="46">
        <v>47.544389857208586</v>
      </c>
      <c r="J2943" s="46">
        <v>47.114713281834021</v>
      </c>
      <c r="K2943" s="46">
        <v>5.6440000000000001</v>
      </c>
      <c r="L2943" s="46">
        <v>3.3722829209201936E-2</v>
      </c>
      <c r="M2943" s="46">
        <v>5.6777228292092019</v>
      </c>
      <c r="N2943" s="46">
        <v>5.6264111075001324</v>
      </c>
      <c r="O2943" s="46">
        <v>52.905999999999992</v>
      </c>
      <c r="P2943" s="46">
        <v>0.31611268641779544</v>
      </c>
      <c r="Q2943" s="46">
        <v>53.222112686417788</v>
      </c>
      <c r="R2943" s="46">
        <v>52.741124389334153</v>
      </c>
      <c r="S2943" s="46"/>
      <c r="T2943" s="46">
        <v>157.58399999999997</v>
      </c>
      <c r="U2943" s="46">
        <v>0.94156242347676788</v>
      </c>
      <c r="V2943" s="46">
        <v>158.52556242347674</v>
      </c>
      <c r="W2943" s="46">
        <v>157.09290715171875</v>
      </c>
      <c r="X2943" s="46">
        <v>14.918999999999999</v>
      </c>
      <c r="Y2943" s="46">
        <v>8.9140837875989309E-2</v>
      </c>
      <c r="Z2943" s="46">
        <v>15.008140837875988</v>
      </c>
      <c r="AA2943" s="46">
        <v>14.872506611055007</v>
      </c>
      <c r="AB2943" s="46">
        <v>172.50299999999999</v>
      </c>
      <c r="AC2943" s="46">
        <v>1.0307032613527571</v>
      </c>
      <c r="AD2943" s="46">
        <v>173.53370326135274</v>
      </c>
      <c r="AE2943" s="46">
        <v>171.96541376277375</v>
      </c>
    </row>
    <row r="2944" spans="1:31" ht="13" x14ac:dyDescent="0.3">
      <c r="A2944" s="45">
        <v>45049</v>
      </c>
      <c r="B2944" s="43">
        <v>13</v>
      </c>
      <c r="C2944" s="43" t="s">
        <v>18</v>
      </c>
      <c r="D2944" s="44">
        <v>35.211506999999997</v>
      </c>
      <c r="E2944" s="42">
        <v>8.8796629999999994E-3</v>
      </c>
      <c r="F2944" s="42"/>
      <c r="G2944" s="46">
        <v>46.960999999999991</v>
      </c>
      <c r="H2944" s="46">
        <v>0.39290291067338473</v>
      </c>
      <c r="I2944" s="46">
        <v>47.353902910673376</v>
      </c>
      <c r="J2944" s="46">
        <v>46.933416211091881</v>
      </c>
      <c r="K2944" s="46">
        <v>5.5770000000000008</v>
      </c>
      <c r="L2944" s="46">
        <v>4.6660410400661559E-2</v>
      </c>
      <c r="M2944" s="46">
        <v>5.623660410400662</v>
      </c>
      <c r="N2944" s="46">
        <v>5.5737242011298624</v>
      </c>
      <c r="O2944" s="46">
        <v>52.53799999999999</v>
      </c>
      <c r="P2944" s="46">
        <v>0.43956332107404628</v>
      </c>
      <c r="Q2944" s="46">
        <v>52.977563321074037</v>
      </c>
      <c r="R2944" s="46">
        <v>52.507140412221744</v>
      </c>
      <c r="S2944" s="46"/>
      <c r="T2944" s="46">
        <v>156.53799999999998</v>
      </c>
      <c r="U2944" s="46">
        <v>1.3096875243497861</v>
      </c>
      <c r="V2944" s="46">
        <v>157.84768752434977</v>
      </c>
      <c r="W2944" s="46">
        <v>156.44605325380425</v>
      </c>
      <c r="X2944" s="46">
        <v>14.865000000000004</v>
      </c>
      <c r="Y2944" s="46">
        <v>0.12436919501628727</v>
      </c>
      <c r="Z2944" s="46">
        <v>14.989369195016291</v>
      </c>
      <c r="AA2944" s="46">
        <v>14.856268647981965</v>
      </c>
      <c r="AB2944" s="46">
        <v>171.40299999999999</v>
      </c>
      <c r="AC2944" s="46">
        <v>1.4340567193660734</v>
      </c>
      <c r="AD2944" s="46">
        <v>172.83705671936605</v>
      </c>
      <c r="AE2944" s="46">
        <v>171.30232190178623</v>
      </c>
    </row>
    <row r="2945" spans="1:31" ht="13" x14ac:dyDescent="0.3">
      <c r="A2945" s="45">
        <v>45049</v>
      </c>
      <c r="B2945" s="43">
        <v>14</v>
      </c>
      <c r="C2945" s="43" t="s">
        <v>18</v>
      </c>
      <c r="D2945" s="44">
        <v>37.127839999999999</v>
      </c>
      <c r="E2945" s="42">
        <v>8.8808310000000005E-3</v>
      </c>
      <c r="F2945" s="42"/>
      <c r="G2945" s="46">
        <v>46.375000000000007</v>
      </c>
      <c r="H2945" s="46">
        <v>0.36401292121337364</v>
      </c>
      <c r="I2945" s="46">
        <v>46.73901292121338</v>
      </c>
      <c r="J2945" s="46">
        <v>46.323931646353266</v>
      </c>
      <c r="K2945" s="46">
        <v>5.5240000000000009</v>
      </c>
      <c r="L2945" s="46">
        <v>4.335972780124369E-2</v>
      </c>
      <c r="M2945" s="46">
        <v>5.5673597278012448</v>
      </c>
      <c r="N2945" s="46">
        <v>5.5179169469424361</v>
      </c>
      <c r="O2945" s="46">
        <v>51.899000000000008</v>
      </c>
      <c r="P2945" s="46">
        <v>0.40737264901461734</v>
      </c>
      <c r="Q2945" s="46">
        <v>52.306372649014627</v>
      </c>
      <c r="R2945" s="46">
        <v>51.841848593295701</v>
      </c>
      <c r="S2945" s="46"/>
      <c r="T2945" s="46">
        <v>154.85799999999998</v>
      </c>
      <c r="U2945" s="46">
        <v>1.2155323547872905</v>
      </c>
      <c r="V2945" s="46">
        <v>156.07353235478726</v>
      </c>
      <c r="W2945" s="46">
        <v>154.68746969037136</v>
      </c>
      <c r="X2945" s="46">
        <v>14.179000000000002</v>
      </c>
      <c r="Y2945" s="46">
        <v>0.11129572420235956</v>
      </c>
      <c r="Z2945" s="46">
        <v>14.290295724202362</v>
      </c>
      <c r="AA2945" s="46">
        <v>14.163386022935699</v>
      </c>
      <c r="AB2945" s="46">
        <v>169.03699999999998</v>
      </c>
      <c r="AC2945" s="46">
        <v>1.3268280789896501</v>
      </c>
      <c r="AD2945" s="46">
        <v>170.36382807898963</v>
      </c>
      <c r="AE2945" s="46">
        <v>168.85085571330706</v>
      </c>
    </row>
    <row r="2946" spans="1:31" ht="13" x14ac:dyDescent="0.3">
      <c r="A2946" s="45">
        <v>45049</v>
      </c>
      <c r="B2946" s="43">
        <v>15</v>
      </c>
      <c r="C2946" s="43" t="s">
        <v>18</v>
      </c>
      <c r="D2946" s="44">
        <v>29.835277000000001</v>
      </c>
      <c r="E2946" s="42">
        <v>9.0468059999999993E-3</v>
      </c>
      <c r="F2946" s="42"/>
      <c r="G2946" s="46">
        <v>45.518000000000008</v>
      </c>
      <c r="H2946" s="46">
        <v>0.39049116669933021</v>
      </c>
      <c r="I2946" s="46">
        <v>45.908491166699335</v>
      </c>
      <c r="J2946" s="46">
        <v>45.493165953361498</v>
      </c>
      <c r="K2946" s="46">
        <v>5.3770000000000007</v>
      </c>
      <c r="L2946" s="46">
        <v>4.6128366873375341E-2</v>
      </c>
      <c r="M2946" s="46">
        <v>5.4231283668733763</v>
      </c>
      <c r="N2946" s="46">
        <v>5.3740663766251764</v>
      </c>
      <c r="O2946" s="46">
        <v>50.89500000000001</v>
      </c>
      <c r="P2946" s="46">
        <v>0.43661953357270555</v>
      </c>
      <c r="Q2946" s="46">
        <v>51.331619533572713</v>
      </c>
      <c r="R2946" s="46">
        <v>50.867232329986678</v>
      </c>
      <c r="S2946" s="46"/>
      <c r="T2946" s="46">
        <v>151.72199999999998</v>
      </c>
      <c r="U2946" s="46">
        <v>1.301597187792868</v>
      </c>
      <c r="V2946" s="46">
        <v>153.02359718779286</v>
      </c>
      <c r="W2946" s="46">
        <v>151.63922239061276</v>
      </c>
      <c r="X2946" s="46">
        <v>13.772999999999998</v>
      </c>
      <c r="Y2946" s="46">
        <v>0.11815622037325615</v>
      </c>
      <c r="Z2946" s="46">
        <v>13.891156220373254</v>
      </c>
      <c r="AA2946" s="46">
        <v>13.765485624931845</v>
      </c>
      <c r="AB2946" s="46">
        <v>165.49499999999998</v>
      </c>
      <c r="AC2946" s="46">
        <v>1.4197534081661243</v>
      </c>
      <c r="AD2946" s="46">
        <v>166.91475340816612</v>
      </c>
      <c r="AE2946" s="46">
        <v>165.4047080155446</v>
      </c>
    </row>
    <row r="2947" spans="1:31" ht="13" x14ac:dyDescent="0.3">
      <c r="A2947" s="45">
        <v>45049</v>
      </c>
      <c r="B2947" s="43">
        <v>16</v>
      </c>
      <c r="C2947" s="43" t="s">
        <v>18</v>
      </c>
      <c r="D2947" s="44">
        <v>41.364322000000001</v>
      </c>
      <c r="E2947" s="42">
        <v>8.9181109999999994E-3</v>
      </c>
      <c r="F2947" s="42"/>
      <c r="G2947" s="46">
        <v>43.510000000000005</v>
      </c>
      <c r="H2947" s="46">
        <v>0.27294819135611031</v>
      </c>
      <c r="I2947" s="46">
        <v>43.782948191356112</v>
      </c>
      <c r="J2947" s="46">
        <v>43.392486999478351</v>
      </c>
      <c r="K2947" s="46">
        <v>5.2149999999999999</v>
      </c>
      <c r="L2947" s="46">
        <v>3.2714888943280049E-2</v>
      </c>
      <c r="M2947" s="46">
        <v>5.2477148889432801</v>
      </c>
      <c r="N2947" s="46">
        <v>5.2009151850673314</v>
      </c>
      <c r="O2947" s="46">
        <v>48.725000000000009</v>
      </c>
      <c r="P2947" s="46">
        <v>0.30566308029939038</v>
      </c>
      <c r="Q2947" s="46">
        <v>49.030663080299391</v>
      </c>
      <c r="R2947" s="46">
        <v>48.593402184545681</v>
      </c>
      <c r="S2947" s="46"/>
      <c r="T2947" s="46">
        <v>145.17800000000003</v>
      </c>
      <c r="U2947" s="46">
        <v>0.91073483164094193</v>
      </c>
      <c r="V2947" s="46">
        <v>146.08873483164098</v>
      </c>
      <c r="W2947" s="46">
        <v>144.78589927856285</v>
      </c>
      <c r="X2947" s="46">
        <v>13.574</v>
      </c>
      <c r="Y2947" s="46">
        <v>8.5152809686689049E-2</v>
      </c>
      <c r="Z2947" s="46">
        <v>13.659152809686688</v>
      </c>
      <c r="AA2947" s="46">
        <v>13.53733896876394</v>
      </c>
      <c r="AB2947" s="46">
        <v>158.75200000000004</v>
      </c>
      <c r="AC2947" s="46">
        <v>0.99588764132763097</v>
      </c>
      <c r="AD2947" s="46">
        <v>159.74788764132768</v>
      </c>
      <c r="AE2947" s="46">
        <v>158.3232382473268</v>
      </c>
    </row>
    <row r="2948" spans="1:31" ht="13" x14ac:dyDescent="0.3">
      <c r="A2948" s="45">
        <v>45049</v>
      </c>
      <c r="B2948" s="43">
        <v>17</v>
      </c>
      <c r="C2948" s="43" t="s">
        <v>18</v>
      </c>
      <c r="D2948" s="44">
        <v>23.608792999999999</v>
      </c>
      <c r="E2948" s="42">
        <v>9.0680810000000004E-3</v>
      </c>
      <c r="F2948" s="42"/>
      <c r="G2948" s="46">
        <v>41.259</v>
      </c>
      <c r="H2948" s="46">
        <v>0.32204133883582281</v>
      </c>
      <c r="I2948" s="46">
        <v>41.581041338835824</v>
      </c>
      <c r="J2948" s="46">
        <v>41.203981087910911</v>
      </c>
      <c r="K2948" s="46">
        <v>5.0260000000000007</v>
      </c>
      <c r="L2948" s="46">
        <v>3.9229738214422209E-2</v>
      </c>
      <c r="M2948" s="46">
        <v>5.0652297382144225</v>
      </c>
      <c r="N2948" s="46">
        <v>5.0192978246646849</v>
      </c>
      <c r="O2948" s="46">
        <v>46.285000000000004</v>
      </c>
      <c r="P2948" s="46">
        <v>0.36127107705024503</v>
      </c>
      <c r="Q2948" s="46">
        <v>46.646271077050244</v>
      </c>
      <c r="R2948" s="46">
        <v>46.223278912575594</v>
      </c>
      <c r="S2948" s="46"/>
      <c r="T2948" s="46">
        <v>137.50300000000007</v>
      </c>
      <c r="U2948" s="46">
        <v>1.0732603847388973</v>
      </c>
      <c r="V2948" s="46">
        <v>138.57626038473896</v>
      </c>
      <c r="W2948" s="46">
        <v>137.31963963089305</v>
      </c>
      <c r="X2948" s="46">
        <v>13.337</v>
      </c>
      <c r="Y2948" s="46">
        <v>0.10410008328009328</v>
      </c>
      <c r="Z2948" s="46">
        <v>13.441100083280093</v>
      </c>
      <c r="AA2948" s="46">
        <v>13.319215098995802</v>
      </c>
      <c r="AB2948" s="46">
        <v>150.84000000000006</v>
      </c>
      <c r="AC2948" s="46">
        <v>1.1773604680189906</v>
      </c>
      <c r="AD2948" s="46">
        <v>152.01736046801906</v>
      </c>
      <c r="AE2948" s="46">
        <v>150.63885472988886</v>
      </c>
    </row>
    <row r="2949" spans="1:31" ht="13" x14ac:dyDescent="0.3">
      <c r="A2949" s="45">
        <v>45049</v>
      </c>
      <c r="B2949" s="43">
        <v>18</v>
      </c>
      <c r="C2949" s="43" t="s">
        <v>18</v>
      </c>
      <c r="D2949" s="44">
        <v>29.182765</v>
      </c>
      <c r="E2949" s="42">
        <v>9.0928169999999996E-3</v>
      </c>
      <c r="F2949" s="42"/>
      <c r="G2949" s="46">
        <v>38.606999999999992</v>
      </c>
      <c r="H2949" s="46">
        <v>0.14626505242929097</v>
      </c>
      <c r="I2949" s="46">
        <v>38.753265052429285</v>
      </c>
      <c r="J2949" s="46">
        <v>38.400888705155047</v>
      </c>
      <c r="K2949" s="46">
        <v>4.8690000000000007</v>
      </c>
      <c r="L2949" s="46">
        <v>1.8446513333805217E-2</v>
      </c>
      <c r="M2949" s="46">
        <v>4.8874465133338063</v>
      </c>
      <c r="N2949" s="46">
        <v>4.8430058565907741</v>
      </c>
      <c r="O2949" s="46">
        <v>43.475999999999992</v>
      </c>
      <c r="P2949" s="46">
        <v>0.1647115657630962</v>
      </c>
      <c r="Q2949" s="46">
        <v>43.640711565763091</v>
      </c>
      <c r="R2949" s="46">
        <v>43.243894561745819</v>
      </c>
      <c r="S2949" s="46"/>
      <c r="T2949" s="46">
        <v>130.864</v>
      </c>
      <c r="U2949" s="46">
        <v>0.49578651076506175</v>
      </c>
      <c r="V2949" s="46">
        <v>131.35978651076508</v>
      </c>
      <c r="W2949" s="46">
        <v>130.16535601086363</v>
      </c>
      <c r="X2949" s="46">
        <v>13.077</v>
      </c>
      <c r="Y2949" s="46">
        <v>4.9543038584138589E-2</v>
      </c>
      <c r="Z2949" s="46">
        <v>13.126543038584138</v>
      </c>
      <c r="AA2949" s="46">
        <v>13.00718578489167</v>
      </c>
      <c r="AB2949" s="46">
        <v>143.941</v>
      </c>
      <c r="AC2949" s="46">
        <v>0.5453295493492003</v>
      </c>
      <c r="AD2949" s="46">
        <v>144.48632954934922</v>
      </c>
      <c r="AE2949" s="46">
        <v>143.17254179575531</v>
      </c>
    </row>
    <row r="2950" spans="1:31" ht="13" x14ac:dyDescent="0.3">
      <c r="A2950" s="45">
        <v>45049</v>
      </c>
      <c r="B2950" s="43">
        <v>19</v>
      </c>
      <c r="C2950" s="43" t="s">
        <v>18</v>
      </c>
      <c r="D2950" s="44">
        <v>34.466042999999999</v>
      </c>
      <c r="E2950" s="42">
        <v>9.2363289999999997E-3</v>
      </c>
      <c r="F2950" s="42"/>
      <c r="G2950" s="46">
        <v>37.19700000000001</v>
      </c>
      <c r="H2950" s="46">
        <v>0.1100250553691446</v>
      </c>
      <c r="I2950" s="46">
        <v>37.307025055369152</v>
      </c>
      <c r="J2950" s="46">
        <v>36.962445097946521</v>
      </c>
      <c r="K2950" s="46">
        <v>4.8269999999999991</v>
      </c>
      <c r="L2950" s="46">
        <v>1.4277789667630741E-2</v>
      </c>
      <c r="M2950" s="46">
        <v>4.8412777896676298</v>
      </c>
      <c r="N2950" s="46">
        <v>4.7965621552218662</v>
      </c>
      <c r="O2950" s="46">
        <v>42.024000000000008</v>
      </c>
      <c r="P2950" s="46">
        <v>0.12430284503677534</v>
      </c>
      <c r="Q2950" s="46">
        <v>42.148302845036781</v>
      </c>
      <c r="R2950" s="46">
        <v>41.759007253168384</v>
      </c>
      <c r="S2950" s="46"/>
      <c r="T2950" s="46">
        <v>127.19100000000002</v>
      </c>
      <c r="U2950" s="46">
        <v>0.37621842668647654</v>
      </c>
      <c r="V2950" s="46">
        <v>127.56721842668649</v>
      </c>
      <c r="W2950" s="46">
        <v>126.38896562768275</v>
      </c>
      <c r="X2950" s="46">
        <v>12.356</v>
      </c>
      <c r="Y2950" s="46">
        <v>3.6547828699657232E-2</v>
      </c>
      <c r="Z2950" s="46">
        <v>12.392547828699657</v>
      </c>
      <c r="AA2950" s="46">
        <v>12.27808617980555</v>
      </c>
      <c r="AB2950" s="46">
        <v>139.54700000000003</v>
      </c>
      <c r="AC2950" s="46">
        <v>0.41276625538613376</v>
      </c>
      <c r="AD2950" s="46">
        <v>139.95976625538614</v>
      </c>
      <c r="AE2950" s="46">
        <v>138.66705180748829</v>
      </c>
    </row>
    <row r="2951" spans="1:31" ht="13" x14ac:dyDescent="0.3">
      <c r="A2951" s="45">
        <v>45049</v>
      </c>
      <c r="B2951" s="43">
        <v>20</v>
      </c>
      <c r="C2951" s="43" t="s">
        <v>18</v>
      </c>
      <c r="D2951" s="44">
        <v>42.490529000000002</v>
      </c>
      <c r="E2951" s="42">
        <v>9.6778149999999993E-3</v>
      </c>
      <c r="F2951" s="42"/>
      <c r="G2951" s="46">
        <v>36.268999999999998</v>
      </c>
      <c r="H2951" s="46">
        <v>9.8398542720306795E-3</v>
      </c>
      <c r="I2951" s="46">
        <v>36.278839854272029</v>
      </c>
      <c r="J2951" s="46">
        <v>35.927739953747761</v>
      </c>
      <c r="K2951" s="46">
        <v>4.7429999999999986</v>
      </c>
      <c r="L2951" s="46">
        <v>1.2867856519959608E-3</v>
      </c>
      <c r="M2951" s="46">
        <v>4.7442867856519948</v>
      </c>
      <c r="N2951" s="46">
        <v>4.6983724558335105</v>
      </c>
      <c r="O2951" s="46">
        <v>41.012</v>
      </c>
      <c r="P2951" s="46">
        <v>1.1126639924026641E-2</v>
      </c>
      <c r="Q2951" s="46">
        <v>41.023126639924023</v>
      </c>
      <c r="R2951" s="46">
        <v>40.626112409581268</v>
      </c>
      <c r="S2951" s="46"/>
      <c r="T2951" s="46">
        <v>124.634</v>
      </c>
      <c r="U2951" s="46">
        <v>3.3813460457698639E-2</v>
      </c>
      <c r="V2951" s="46">
        <v>124.66781346045769</v>
      </c>
      <c r="W2951" s="46">
        <v>123.46130142533288</v>
      </c>
      <c r="X2951" s="46">
        <v>12.401999999999997</v>
      </c>
      <c r="Y2951" s="46">
        <v>3.3646880995264407E-3</v>
      </c>
      <c r="Z2951" s="46">
        <v>12.405364688099525</v>
      </c>
      <c r="AA2951" s="46">
        <v>12.285307863640565</v>
      </c>
      <c r="AB2951" s="46">
        <v>137.036</v>
      </c>
      <c r="AC2951" s="46">
        <v>3.717814855722508E-2</v>
      </c>
      <c r="AD2951" s="46">
        <v>137.07317814855722</v>
      </c>
      <c r="AE2951" s="46">
        <v>135.74660928897345</v>
      </c>
    </row>
    <row r="2952" spans="1:31" ht="13" x14ac:dyDescent="0.3">
      <c r="A2952" s="45">
        <v>45049</v>
      </c>
      <c r="B2952" s="43">
        <v>21</v>
      </c>
      <c r="C2952" s="43" t="s">
        <v>18</v>
      </c>
      <c r="D2952" s="44">
        <v>55.038285999999999</v>
      </c>
      <c r="E2952" s="42">
        <v>9.5985480000000001E-3</v>
      </c>
      <c r="F2952" s="42"/>
      <c r="G2952" s="46">
        <v>35.686999999999998</v>
      </c>
      <c r="H2952" s="46">
        <v>0.23727805412247191</v>
      </c>
      <c r="I2952" s="46">
        <v>35.924278054122468</v>
      </c>
      <c r="J2952" s="46">
        <v>35.579457146854622</v>
      </c>
      <c r="K2952" s="46">
        <v>4.6139999999999999</v>
      </c>
      <c r="L2952" s="46">
        <v>3.0677864256482341E-2</v>
      </c>
      <c r="M2952" s="46">
        <v>4.6446778642564821</v>
      </c>
      <c r="N2952" s="46">
        <v>4.6000957008318784</v>
      </c>
      <c r="O2952" s="46">
        <v>40.300999999999995</v>
      </c>
      <c r="P2952" s="46">
        <v>0.26795591837895427</v>
      </c>
      <c r="Q2952" s="46">
        <v>40.568955918378947</v>
      </c>
      <c r="R2952" s="46">
        <v>40.179552847686502</v>
      </c>
      <c r="S2952" s="46"/>
      <c r="T2952" s="46">
        <v>123.40500000000004</v>
      </c>
      <c r="U2952" s="46">
        <v>0.82050321598855769</v>
      </c>
      <c r="V2952" s="46">
        <v>124.2255032159886</v>
      </c>
      <c r="W2952" s="46">
        <v>123.03311876054578</v>
      </c>
      <c r="X2952" s="46">
        <v>12.472999999999999</v>
      </c>
      <c r="Y2952" s="46">
        <v>8.2931296244279196E-2</v>
      </c>
      <c r="Z2952" s="46">
        <v>12.555931296244278</v>
      </c>
      <c r="AA2952" s="46">
        <v>12.435412587012575</v>
      </c>
      <c r="AB2952" s="46">
        <v>135.87800000000004</v>
      </c>
      <c r="AC2952" s="46">
        <v>0.90343451223283688</v>
      </c>
      <c r="AD2952" s="46">
        <v>136.78143451223286</v>
      </c>
      <c r="AE2952" s="46">
        <v>135.46853134755835</v>
      </c>
    </row>
    <row r="2953" spans="1:31" ht="13" x14ac:dyDescent="0.3">
      <c r="A2953" s="45">
        <v>45049</v>
      </c>
      <c r="B2953" s="43">
        <v>22</v>
      </c>
      <c r="C2953" s="43" t="s">
        <v>18</v>
      </c>
      <c r="D2953" s="44">
        <v>69.077524999999994</v>
      </c>
      <c r="E2953" s="42">
        <v>9.1401239999999995E-3</v>
      </c>
      <c r="F2953" s="42"/>
      <c r="G2953" s="46">
        <v>33.478000000000009</v>
      </c>
      <c r="H2953" s="46">
        <v>0.2203145605216412</v>
      </c>
      <c r="I2953" s="46">
        <v>33.698314560521652</v>
      </c>
      <c r="J2953" s="46">
        <v>33.39030778684748</v>
      </c>
      <c r="K2953" s="46">
        <v>4.3809999999999993</v>
      </c>
      <c r="L2953" s="46">
        <v>2.8830816943823098E-2</v>
      </c>
      <c r="M2953" s="46">
        <v>4.4098308169438223</v>
      </c>
      <c r="N2953" s="46">
        <v>4.369524416457935</v>
      </c>
      <c r="O2953" s="46">
        <v>37.859000000000009</v>
      </c>
      <c r="P2953" s="46">
        <v>0.24914537746546428</v>
      </c>
      <c r="Q2953" s="46">
        <v>38.108145377465476</v>
      </c>
      <c r="R2953" s="46">
        <v>37.759832203305415</v>
      </c>
      <c r="S2953" s="46"/>
      <c r="T2953" s="46">
        <v>116.51200000000004</v>
      </c>
      <c r="U2953" s="46">
        <v>0.7667510029122846</v>
      </c>
      <c r="V2953" s="46">
        <v>117.27875100291233</v>
      </c>
      <c r="W2953" s="46">
        <v>116.20680867618059</v>
      </c>
      <c r="X2953" s="46">
        <v>11.814</v>
      </c>
      <c r="Y2953" s="46">
        <v>7.774646687384755E-2</v>
      </c>
      <c r="Z2953" s="46">
        <v>11.891746466873848</v>
      </c>
      <c r="AA2953" s="46">
        <v>11.783054429590059</v>
      </c>
      <c r="AB2953" s="46">
        <v>128.32600000000005</v>
      </c>
      <c r="AC2953" s="46">
        <v>0.84449746978613216</v>
      </c>
      <c r="AD2953" s="46">
        <v>129.17049746978617</v>
      </c>
      <c r="AE2953" s="46">
        <v>127.98986310577064</v>
      </c>
    </row>
    <row r="2954" spans="1:31" ht="13" x14ac:dyDescent="0.3">
      <c r="A2954" s="45">
        <v>45049</v>
      </c>
      <c r="B2954" s="43">
        <v>23</v>
      </c>
      <c r="C2954" s="43" t="s">
        <v>18</v>
      </c>
      <c r="D2954" s="44">
        <v>56.394264</v>
      </c>
      <c r="E2954" s="42">
        <v>9.0155259999999994E-3</v>
      </c>
      <c r="F2954" s="42"/>
      <c r="G2954" s="46">
        <v>31.266999999999999</v>
      </c>
      <c r="H2954" s="46">
        <v>0.25003453670974202</v>
      </c>
      <c r="I2954" s="46">
        <v>31.51703453670974</v>
      </c>
      <c r="J2954" s="46">
        <v>31.232891892401135</v>
      </c>
      <c r="K2954" s="46">
        <v>4.181</v>
      </c>
      <c r="L2954" s="46">
        <v>3.343443240424189E-2</v>
      </c>
      <c r="M2954" s="46">
        <v>4.214434432404242</v>
      </c>
      <c r="N2954" s="46">
        <v>4.1764390892036065</v>
      </c>
      <c r="O2954" s="46">
        <v>35.448</v>
      </c>
      <c r="P2954" s="46">
        <v>0.28346896911398389</v>
      </c>
      <c r="Q2954" s="46">
        <v>35.731468969113983</v>
      </c>
      <c r="R2954" s="46">
        <v>35.409330981604739</v>
      </c>
      <c r="S2954" s="46"/>
      <c r="T2954" s="46">
        <v>107.58200000000001</v>
      </c>
      <c r="U2954" s="46">
        <v>0.86030688995770199</v>
      </c>
      <c r="V2954" s="46">
        <v>108.44230688995771</v>
      </c>
      <c r="W2954" s="46">
        <v>107.46464245269131</v>
      </c>
      <c r="X2954" s="46">
        <v>11.085000000000003</v>
      </c>
      <c r="Y2954" s="46">
        <v>8.864402851017017E-2</v>
      </c>
      <c r="Z2954" s="46">
        <v>11.173644028510173</v>
      </c>
      <c r="AA2954" s="46">
        <v>11.072907750256395</v>
      </c>
      <c r="AB2954" s="46">
        <v>118.66700000000002</v>
      </c>
      <c r="AC2954" s="46">
        <v>0.94895091846787216</v>
      </c>
      <c r="AD2954" s="46">
        <v>119.61595091846787</v>
      </c>
      <c r="AE2954" s="46">
        <v>118.5375502029477</v>
      </c>
    </row>
    <row r="2955" spans="1:31" ht="13" x14ac:dyDescent="0.3">
      <c r="A2955" s="45">
        <v>45049</v>
      </c>
      <c r="B2955" s="43">
        <v>24</v>
      </c>
      <c r="C2955" s="43" t="s">
        <v>17</v>
      </c>
      <c r="D2955" s="44">
        <v>54.479472999999999</v>
      </c>
      <c r="E2955" s="42">
        <v>8.8186529999999992E-3</v>
      </c>
      <c r="F2955" s="42"/>
      <c r="G2955" s="46">
        <v>30.02</v>
      </c>
      <c r="H2955" s="46">
        <v>0.28440425996774032</v>
      </c>
      <c r="I2955" s="46">
        <v>30.30440425996774</v>
      </c>
      <c r="J2955" s="46">
        <v>30.037160234427365</v>
      </c>
      <c r="K2955" s="46">
        <v>3.956</v>
      </c>
      <c r="L2955" s="46">
        <v>3.7478456110339134E-2</v>
      </c>
      <c r="M2955" s="46">
        <v>3.9934784561103389</v>
      </c>
      <c r="N2955" s="46">
        <v>3.9582613553429264</v>
      </c>
      <c r="O2955" s="46">
        <v>33.975999999999999</v>
      </c>
      <c r="P2955" s="46">
        <v>0.32188271607807944</v>
      </c>
      <c r="Q2955" s="46">
        <v>34.297882716078078</v>
      </c>
      <c r="R2955" s="46">
        <v>33.995421589770288</v>
      </c>
      <c r="S2955" s="46"/>
      <c r="T2955" s="46">
        <v>101.06799999999998</v>
      </c>
      <c r="U2955" s="46">
        <v>0.95750065777546878</v>
      </c>
      <c r="V2955" s="46">
        <v>102.02550065777545</v>
      </c>
      <c r="W2955" s="46">
        <v>101.12577317032327</v>
      </c>
      <c r="X2955" s="46">
        <v>10.674000000000001</v>
      </c>
      <c r="Y2955" s="46">
        <v>0.10112361994988876</v>
      </c>
      <c r="Z2955" s="46">
        <v>10.775123619949889</v>
      </c>
      <c r="AA2955" s="46">
        <v>10.680101543713448</v>
      </c>
      <c r="AB2955" s="46">
        <v>111.74199999999999</v>
      </c>
      <c r="AC2955" s="46">
        <v>1.0586242777253576</v>
      </c>
      <c r="AD2955" s="46">
        <v>112.80062427772535</v>
      </c>
      <c r="AE2955" s="46">
        <v>111.80587471403672</v>
      </c>
    </row>
    <row r="2956" spans="1:31" ht="13" x14ac:dyDescent="0.3">
      <c r="A2956" s="45">
        <v>45050</v>
      </c>
      <c r="B2956" s="43">
        <v>1</v>
      </c>
      <c r="C2956" s="43" t="s">
        <v>17</v>
      </c>
      <c r="D2956" s="44">
        <v>18.12041</v>
      </c>
      <c r="E2956" s="42">
        <v>8.4890190000000004E-3</v>
      </c>
      <c r="F2956" s="42"/>
      <c r="G2956" s="46">
        <v>29.112000000000002</v>
      </c>
      <c r="H2956" s="46">
        <v>0.34220248555499516</v>
      </c>
      <c r="I2956" s="46">
        <v>29.454202485554998</v>
      </c>
      <c r="J2956" s="46">
        <v>29.204165201025273</v>
      </c>
      <c r="K2956" s="46">
        <v>3.7989999999999999</v>
      </c>
      <c r="L2956" s="46">
        <v>4.465606082108501E-2</v>
      </c>
      <c r="M2956" s="46">
        <v>3.8436560608210848</v>
      </c>
      <c r="N2956" s="46">
        <v>3.8110271914913096</v>
      </c>
      <c r="O2956" s="46">
        <v>32.911000000000001</v>
      </c>
      <c r="P2956" s="46">
        <v>0.38685854637608019</v>
      </c>
      <c r="Q2956" s="46">
        <v>33.297858546376084</v>
      </c>
      <c r="R2956" s="46">
        <v>33.015192392516582</v>
      </c>
      <c r="S2956" s="46"/>
      <c r="T2956" s="46">
        <v>97.213000000000036</v>
      </c>
      <c r="U2956" s="46">
        <v>1.1427085129244903</v>
      </c>
      <c r="V2956" s="46">
        <v>98.355708512924522</v>
      </c>
      <c r="W2956" s="46">
        <v>97.520765034599847</v>
      </c>
      <c r="X2956" s="46">
        <v>10.453000000000001</v>
      </c>
      <c r="Y2956" s="46">
        <v>0.12287175671566243</v>
      </c>
      <c r="Z2956" s="46">
        <v>10.575871756715664</v>
      </c>
      <c r="AA2956" s="46">
        <v>10.486092980431341</v>
      </c>
      <c r="AB2956" s="46">
        <v>107.66600000000004</v>
      </c>
      <c r="AC2956" s="46">
        <v>1.2655802696401528</v>
      </c>
      <c r="AD2956" s="46">
        <v>108.93158026964019</v>
      </c>
      <c r="AE2956" s="46">
        <v>108.00685801503118</v>
      </c>
    </row>
    <row r="2957" spans="1:31" ht="13" x14ac:dyDescent="0.3">
      <c r="A2957" s="45">
        <v>45050</v>
      </c>
      <c r="B2957" s="43">
        <v>2</v>
      </c>
      <c r="C2957" s="43" t="s">
        <v>17</v>
      </c>
      <c r="D2957" s="44">
        <v>32.210394999999998</v>
      </c>
      <c r="E2957" s="42">
        <v>8.3955799999999997E-3</v>
      </c>
      <c r="F2957" s="42"/>
      <c r="G2957" s="46">
        <v>28.712999999999997</v>
      </c>
      <c r="H2957" s="46">
        <v>0.22683018805870422</v>
      </c>
      <c r="I2957" s="46">
        <v>28.9398301880587</v>
      </c>
      <c r="J2957" s="46">
        <v>28.696863528528439</v>
      </c>
      <c r="K2957" s="46">
        <v>3.7349999999999999</v>
      </c>
      <c r="L2957" s="46">
        <v>2.9506173245542448E-2</v>
      </c>
      <c r="M2957" s="46">
        <v>3.7645061732455423</v>
      </c>
      <c r="N2957" s="46">
        <v>3.7329009605075658</v>
      </c>
      <c r="O2957" s="46">
        <v>32.448</v>
      </c>
      <c r="P2957" s="46">
        <v>0.2563363613042467</v>
      </c>
      <c r="Q2957" s="46">
        <v>32.704336361304243</v>
      </c>
      <c r="R2957" s="46">
        <v>32.429764489036003</v>
      </c>
      <c r="S2957" s="46"/>
      <c r="T2957" s="46">
        <v>95.103000000000009</v>
      </c>
      <c r="U2957" s="46">
        <v>0.75130537996541458</v>
      </c>
      <c r="V2957" s="46">
        <v>95.854305379965425</v>
      </c>
      <c r="W2957" s="46">
        <v>95.049552890803497</v>
      </c>
      <c r="X2957" s="46">
        <v>10.303999999999997</v>
      </c>
      <c r="Y2957" s="46">
        <v>8.1400698560125648E-2</v>
      </c>
      <c r="Z2957" s="46">
        <v>10.385400698560122</v>
      </c>
      <c r="AA2957" s="46">
        <v>10.298209236163306</v>
      </c>
      <c r="AB2957" s="46">
        <v>105.40700000000001</v>
      </c>
      <c r="AC2957" s="46">
        <v>0.83270607852554024</v>
      </c>
      <c r="AD2957" s="46">
        <v>106.23970607852554</v>
      </c>
      <c r="AE2957" s="46">
        <v>105.3477621269668</v>
      </c>
    </row>
    <row r="2958" spans="1:31" ht="13" x14ac:dyDescent="0.3">
      <c r="A2958" s="45">
        <v>45050</v>
      </c>
      <c r="B2958" s="43">
        <v>3</v>
      </c>
      <c r="C2958" s="43" t="s">
        <v>17</v>
      </c>
      <c r="D2958" s="44">
        <v>24.445118999999998</v>
      </c>
      <c r="E2958" s="42">
        <v>8.4336289999999998E-3</v>
      </c>
      <c r="F2958" s="42"/>
      <c r="G2958" s="46">
        <v>28.313999999999993</v>
      </c>
      <c r="H2958" s="46">
        <v>0.32340445279164942</v>
      </c>
      <c r="I2958" s="46">
        <v>28.637404452791642</v>
      </c>
      <c r="J2958" s="46">
        <v>28.395887208113852</v>
      </c>
      <c r="K2958" s="46">
        <v>3.73</v>
      </c>
      <c r="L2958" s="46">
        <v>4.2604316200920124E-2</v>
      </c>
      <c r="M2958" s="46">
        <v>3.77260431620092</v>
      </c>
      <c r="N2958" s="46">
        <v>3.7407875710342826</v>
      </c>
      <c r="O2958" s="46">
        <v>32.04399999999999</v>
      </c>
      <c r="P2958" s="46">
        <v>0.36600876899256957</v>
      </c>
      <c r="Q2958" s="46">
        <v>32.410008768992562</v>
      </c>
      <c r="R2958" s="46">
        <v>32.136674779148137</v>
      </c>
      <c r="S2958" s="46"/>
      <c r="T2958" s="46">
        <v>94.51400000000001</v>
      </c>
      <c r="U2958" s="46">
        <v>1.0795453998428324</v>
      </c>
      <c r="V2958" s="46">
        <v>95.593545399842839</v>
      </c>
      <c r="W2958" s="46">
        <v>94.787344903145907</v>
      </c>
      <c r="X2958" s="46">
        <v>10.272</v>
      </c>
      <c r="Y2958" s="46">
        <v>0.11732748954848568</v>
      </c>
      <c r="Z2958" s="46">
        <v>10.389327489548485</v>
      </c>
      <c r="AA2958" s="46">
        <v>10.301707755942132</v>
      </c>
      <c r="AB2958" s="46">
        <v>104.78600000000002</v>
      </c>
      <c r="AC2958" s="46">
        <v>1.1968728893913181</v>
      </c>
      <c r="AD2958" s="46">
        <v>105.98287288939133</v>
      </c>
      <c r="AE2958" s="46">
        <v>105.08905265908804</v>
      </c>
    </row>
    <row r="2959" spans="1:31" ht="13" x14ac:dyDescent="0.3">
      <c r="A2959" s="45">
        <v>45050</v>
      </c>
      <c r="B2959" s="43">
        <v>4</v>
      </c>
      <c r="C2959" s="43" t="s">
        <v>17</v>
      </c>
      <c r="D2959" s="44">
        <v>32.687539000000001</v>
      </c>
      <c r="E2959" s="42">
        <v>8.5080190000000003E-3</v>
      </c>
      <c r="F2959" s="42"/>
      <c r="G2959" s="46">
        <v>28.506999999999998</v>
      </c>
      <c r="H2959" s="46">
        <v>0.29285477768781937</v>
      </c>
      <c r="I2959" s="46">
        <v>28.799854777687816</v>
      </c>
      <c r="J2959" s="46">
        <v>28.554825066042007</v>
      </c>
      <c r="K2959" s="46">
        <v>3.7709999999999995</v>
      </c>
      <c r="L2959" s="46">
        <v>3.8739796073272069E-2</v>
      </c>
      <c r="M2959" s="46">
        <v>3.8097397960732717</v>
      </c>
      <c r="N2959" s="46">
        <v>3.7773264575032242</v>
      </c>
      <c r="O2959" s="46">
        <v>32.277999999999999</v>
      </c>
      <c r="P2959" s="46">
        <v>0.33159457376109142</v>
      </c>
      <c r="Q2959" s="46">
        <v>32.609594573761086</v>
      </c>
      <c r="R2959" s="46">
        <v>32.332151523545228</v>
      </c>
      <c r="S2959" s="46"/>
      <c r="T2959" s="46">
        <v>94.969000000000008</v>
      </c>
      <c r="U2959" s="46">
        <v>0.97562442144857475</v>
      </c>
      <c r="V2959" s="46">
        <v>95.94462442144858</v>
      </c>
      <c r="W2959" s="46">
        <v>95.128325733923035</v>
      </c>
      <c r="X2959" s="46">
        <v>10.358000000000001</v>
      </c>
      <c r="Y2959" s="46">
        <v>0.10640859393448743</v>
      </c>
      <c r="Z2959" s="46">
        <v>10.464408593934488</v>
      </c>
      <c r="AA2959" s="46">
        <v>10.37537720679353</v>
      </c>
      <c r="AB2959" s="46">
        <v>105.32700000000001</v>
      </c>
      <c r="AC2959" s="46">
        <v>1.0820330153830622</v>
      </c>
      <c r="AD2959" s="46">
        <v>106.40903301538307</v>
      </c>
      <c r="AE2959" s="46">
        <v>105.50370294071656</v>
      </c>
    </row>
    <row r="2960" spans="1:31" ht="13" x14ac:dyDescent="0.3">
      <c r="A2960" s="45">
        <v>45050</v>
      </c>
      <c r="B2960" s="43">
        <v>5</v>
      </c>
      <c r="C2960" s="43" t="s">
        <v>17</v>
      </c>
      <c r="D2960" s="44">
        <v>38.454439000000001</v>
      </c>
      <c r="E2960" s="42">
        <v>8.4371919999999996E-3</v>
      </c>
      <c r="F2960" s="42"/>
      <c r="G2960" s="46">
        <v>29.368000000000006</v>
      </c>
      <c r="H2960" s="46">
        <v>0.28808066831242796</v>
      </c>
      <c r="I2960" s="46">
        <v>29.656080668312434</v>
      </c>
      <c r="J2960" s="46">
        <v>29.405866621746391</v>
      </c>
      <c r="K2960" s="46">
        <v>3.8889999999999998</v>
      </c>
      <c r="L2960" s="46">
        <v>3.8148519445213566E-2</v>
      </c>
      <c r="M2960" s="46">
        <v>3.9271485194452134</v>
      </c>
      <c r="N2960" s="46">
        <v>3.8940144133741383</v>
      </c>
      <c r="O2960" s="46">
        <v>33.257000000000005</v>
      </c>
      <c r="P2960" s="46">
        <v>0.32622918775764154</v>
      </c>
      <c r="Q2960" s="46">
        <v>33.583229187757645</v>
      </c>
      <c r="R2960" s="46">
        <v>33.299881035120528</v>
      </c>
      <c r="S2960" s="46"/>
      <c r="T2960" s="46">
        <v>98.363000000000014</v>
      </c>
      <c r="U2960" s="46">
        <v>0.96487601393405575</v>
      </c>
      <c r="V2960" s="46">
        <v>99.327876013934073</v>
      </c>
      <c r="W2960" s="46">
        <v>98.489827653052316</v>
      </c>
      <c r="X2960" s="46">
        <v>10.552</v>
      </c>
      <c r="Y2960" s="46">
        <v>0.10350814532936323</v>
      </c>
      <c r="Z2960" s="46">
        <v>10.655508145329362</v>
      </c>
      <c r="AA2960" s="46">
        <v>10.565605577249654</v>
      </c>
      <c r="AB2960" s="46">
        <v>108.91500000000002</v>
      </c>
      <c r="AC2960" s="46">
        <v>1.0683841592634189</v>
      </c>
      <c r="AD2960" s="46">
        <v>109.98338415926344</v>
      </c>
      <c r="AE2960" s="46">
        <v>109.05543323030197</v>
      </c>
    </row>
    <row r="2961" spans="1:31" ht="13" x14ac:dyDescent="0.3">
      <c r="A2961" s="45">
        <v>45050</v>
      </c>
      <c r="B2961" s="43">
        <v>6</v>
      </c>
      <c r="C2961" s="43" t="s">
        <v>17</v>
      </c>
      <c r="D2961" s="44">
        <v>121.472685</v>
      </c>
      <c r="E2961" s="42">
        <v>8.6586479999999997E-3</v>
      </c>
      <c r="F2961" s="42"/>
      <c r="G2961" s="46">
        <v>31.514000000000003</v>
      </c>
      <c r="H2961" s="46">
        <v>0.30676062334884985</v>
      </c>
      <c r="I2961" s="46">
        <v>31.820760623348853</v>
      </c>
      <c r="J2961" s="46">
        <v>31.545235858019012</v>
      </c>
      <c r="K2961" s="46">
        <v>4.048</v>
      </c>
      <c r="L2961" s="46">
        <v>3.9403661969795778E-2</v>
      </c>
      <c r="M2961" s="46">
        <v>4.0874036619697955</v>
      </c>
      <c r="N2961" s="46">
        <v>4.0520122724268877</v>
      </c>
      <c r="O2961" s="46">
        <v>35.562000000000005</v>
      </c>
      <c r="P2961" s="46">
        <v>0.34616428531864563</v>
      </c>
      <c r="Q2961" s="46">
        <v>35.908164285318648</v>
      </c>
      <c r="R2961" s="46">
        <v>35.597248130445898</v>
      </c>
      <c r="S2961" s="46"/>
      <c r="T2961" s="46">
        <v>106.49500000000003</v>
      </c>
      <c r="U2961" s="46">
        <v>1.0366336416683308</v>
      </c>
      <c r="V2961" s="46">
        <v>107.53163364166836</v>
      </c>
      <c r="W2961" s="46">
        <v>106.6005550771002</v>
      </c>
      <c r="X2961" s="46">
        <v>11.071999999999999</v>
      </c>
      <c r="Y2961" s="46">
        <v>0.10777602404386828</v>
      </c>
      <c r="Z2961" s="46">
        <v>11.179776024043868</v>
      </c>
      <c r="AA2961" s="46">
        <v>11.082974278732832</v>
      </c>
      <c r="AB2961" s="46">
        <v>117.56700000000004</v>
      </c>
      <c r="AC2961" s="46">
        <v>1.1444096657121992</v>
      </c>
      <c r="AD2961" s="46">
        <v>118.71140966571224</v>
      </c>
      <c r="AE2961" s="46">
        <v>117.68352935583303</v>
      </c>
    </row>
    <row r="2962" spans="1:31" ht="13" x14ac:dyDescent="0.3">
      <c r="A2962" s="45">
        <v>45050</v>
      </c>
      <c r="B2962" s="43">
        <v>7</v>
      </c>
      <c r="C2962" s="43" t="s">
        <v>17</v>
      </c>
      <c r="D2962" s="44">
        <v>35.119301999999998</v>
      </c>
      <c r="E2962" s="42">
        <v>9.4824869999999995E-3</v>
      </c>
      <c r="F2962" s="42"/>
      <c r="G2962" s="46">
        <v>34.817</v>
      </c>
      <c r="H2962" s="46">
        <v>0.15135878822069271</v>
      </c>
      <c r="I2962" s="46">
        <v>34.968358788220691</v>
      </c>
      <c r="J2962" s="46">
        <v>34.63677178060005</v>
      </c>
      <c r="K2962" s="46">
        <v>4.5329999999999995</v>
      </c>
      <c r="L2962" s="46">
        <v>1.9706160410270845E-2</v>
      </c>
      <c r="M2962" s="46">
        <v>4.5527061604102705</v>
      </c>
      <c r="N2962" s="46">
        <v>4.5095351834293602</v>
      </c>
      <c r="O2962" s="46">
        <v>39.35</v>
      </c>
      <c r="P2962" s="46">
        <v>0.17106494863096355</v>
      </c>
      <c r="Q2962" s="46">
        <v>39.521064948630965</v>
      </c>
      <c r="R2962" s="46">
        <v>39.146306964029407</v>
      </c>
      <c r="S2962" s="46"/>
      <c r="T2962" s="46">
        <v>119.60199999999999</v>
      </c>
      <c r="U2962" s="46">
        <v>0.51994180396850076</v>
      </c>
      <c r="V2962" s="46">
        <v>120.1219418039685</v>
      </c>
      <c r="W2962" s="46">
        <v>118.98288705239761</v>
      </c>
      <c r="X2962" s="46">
        <v>12.009999999999998</v>
      </c>
      <c r="Y2962" s="46">
        <v>5.221067428355456E-2</v>
      </c>
      <c r="Z2962" s="46">
        <v>12.062210674283552</v>
      </c>
      <c r="AA2962" s="46">
        <v>11.947830918373397</v>
      </c>
      <c r="AB2962" s="46">
        <v>131.61199999999999</v>
      </c>
      <c r="AC2962" s="46">
        <v>0.57215247825205529</v>
      </c>
      <c r="AD2962" s="46">
        <v>132.18415247825206</v>
      </c>
      <c r="AE2962" s="46">
        <v>130.93071797077101</v>
      </c>
    </row>
    <row r="2963" spans="1:31" ht="13" x14ac:dyDescent="0.3">
      <c r="A2963" s="45">
        <v>45050</v>
      </c>
      <c r="B2963" s="43">
        <v>8</v>
      </c>
      <c r="C2963" s="43" t="s">
        <v>18</v>
      </c>
      <c r="D2963" s="44">
        <v>40.382955000000003</v>
      </c>
      <c r="E2963" s="42">
        <v>9.5443409999999996E-3</v>
      </c>
      <c r="F2963" s="42"/>
      <c r="G2963" s="46">
        <v>38.63900000000001</v>
      </c>
      <c r="H2963" s="46">
        <v>0.32180772378077205</v>
      </c>
      <c r="I2963" s="46">
        <v>38.960807723780782</v>
      </c>
      <c r="J2963" s="46">
        <v>38.588952489229584</v>
      </c>
      <c r="K2963" s="46">
        <v>4.8679999999999994</v>
      </c>
      <c r="L2963" s="46">
        <v>4.054349230996656E-2</v>
      </c>
      <c r="M2963" s="46">
        <v>4.908543492309966</v>
      </c>
      <c r="N2963" s="46">
        <v>4.8616946794060292</v>
      </c>
      <c r="O2963" s="46">
        <v>43.507000000000012</v>
      </c>
      <c r="P2963" s="46">
        <v>0.36235121609073861</v>
      </c>
      <c r="Q2963" s="46">
        <v>43.869351216090749</v>
      </c>
      <c r="R2963" s="46">
        <v>43.450647168635612</v>
      </c>
      <c r="S2963" s="46"/>
      <c r="T2963" s="46">
        <v>132.50099999999998</v>
      </c>
      <c r="U2963" s="46">
        <v>1.1035442223835004</v>
      </c>
      <c r="V2963" s="46">
        <v>133.60454422238348</v>
      </c>
      <c r="W2963" s="46">
        <v>132.32937689317546</v>
      </c>
      <c r="X2963" s="46">
        <v>13.122000000000002</v>
      </c>
      <c r="Y2963" s="46">
        <v>0.10928753206478663</v>
      </c>
      <c r="Z2963" s="46">
        <v>13.231287532064789</v>
      </c>
      <c r="AA2963" s="46">
        <v>13.105003611989714</v>
      </c>
      <c r="AB2963" s="46">
        <v>145.62299999999999</v>
      </c>
      <c r="AC2963" s="46">
        <v>1.2128317544482869</v>
      </c>
      <c r="AD2963" s="46">
        <v>146.83583175444826</v>
      </c>
      <c r="AE2963" s="46">
        <v>145.43438050516517</v>
      </c>
    </row>
    <row r="2964" spans="1:31" ht="13" x14ac:dyDescent="0.3">
      <c r="A2964" s="45">
        <v>45050</v>
      </c>
      <c r="B2964" s="43">
        <v>9</v>
      </c>
      <c r="C2964" s="43" t="s">
        <v>18</v>
      </c>
      <c r="D2964" s="44">
        <v>35.946896000000002</v>
      </c>
      <c r="E2964" s="42">
        <v>8.9832469999999998E-3</v>
      </c>
      <c r="F2964" s="42"/>
      <c r="G2964" s="46">
        <v>42.012999999999991</v>
      </c>
      <c r="H2964" s="46">
        <v>0.29585883639158922</v>
      </c>
      <c r="I2964" s="46">
        <v>42.308858836391579</v>
      </c>
      <c r="J2964" s="46">
        <v>41.928787907176144</v>
      </c>
      <c r="K2964" s="46">
        <v>4.9729999999999999</v>
      </c>
      <c r="L2964" s="46">
        <v>3.5020255477480146E-2</v>
      </c>
      <c r="M2964" s="46">
        <v>5.0080202554774802</v>
      </c>
      <c r="N2964" s="46">
        <v>4.9630319725415228</v>
      </c>
      <c r="O2964" s="46">
        <v>46.98599999999999</v>
      </c>
      <c r="P2964" s="46">
        <v>0.33087909186906939</v>
      </c>
      <c r="Q2964" s="46">
        <v>47.316879091869062</v>
      </c>
      <c r="R2964" s="46">
        <v>46.891819879717666</v>
      </c>
      <c r="S2964" s="46"/>
      <c r="T2964" s="46">
        <v>144.33299999999994</v>
      </c>
      <c r="U2964" s="46">
        <v>1.0164042899318602</v>
      </c>
      <c r="V2964" s="46">
        <v>145.34940428993181</v>
      </c>
      <c r="W2964" s="46">
        <v>144.0436946898925</v>
      </c>
      <c r="X2964" s="46">
        <v>13.669</v>
      </c>
      <c r="Y2964" s="46">
        <v>9.625816853442111E-2</v>
      </c>
      <c r="Z2964" s="46">
        <v>13.765258168534421</v>
      </c>
      <c r="AA2964" s="46">
        <v>13.641601454387709</v>
      </c>
      <c r="AB2964" s="46">
        <v>158.00199999999995</v>
      </c>
      <c r="AC2964" s="46">
        <v>1.1126624584662812</v>
      </c>
      <c r="AD2964" s="46">
        <v>159.11466245846623</v>
      </c>
      <c r="AE2964" s="46">
        <v>157.68529614428022</v>
      </c>
    </row>
    <row r="2965" spans="1:31" ht="13" x14ac:dyDescent="0.3">
      <c r="A2965" s="45">
        <v>45050</v>
      </c>
      <c r="B2965" s="43">
        <v>10</v>
      </c>
      <c r="C2965" s="43" t="s">
        <v>18</v>
      </c>
      <c r="D2965" s="44">
        <v>27.068211999999999</v>
      </c>
      <c r="E2965" s="42">
        <v>8.9484669999999999E-3</v>
      </c>
      <c r="F2965" s="42"/>
      <c r="G2965" s="46">
        <v>44.553999999999995</v>
      </c>
      <c r="H2965" s="46">
        <v>0.38643959062398492</v>
      </c>
      <c r="I2965" s="46">
        <v>44.940439590623981</v>
      </c>
      <c r="J2965" s="46">
        <v>44.538291549981793</v>
      </c>
      <c r="K2965" s="46">
        <v>5.2669999999999995</v>
      </c>
      <c r="L2965" s="46">
        <v>4.5683380253546908E-2</v>
      </c>
      <c r="M2965" s="46">
        <v>5.3126833802535467</v>
      </c>
      <c r="N2965" s="46">
        <v>5.2651430083438999</v>
      </c>
      <c r="O2965" s="46">
        <v>49.820999999999998</v>
      </c>
      <c r="P2965" s="46">
        <v>0.43212297087753182</v>
      </c>
      <c r="Q2965" s="46">
        <v>50.253122970877527</v>
      </c>
      <c r="R2965" s="46">
        <v>49.803434558325691</v>
      </c>
      <c r="S2965" s="46"/>
      <c r="T2965" s="46">
        <v>150.68600000000004</v>
      </c>
      <c r="U2965" s="46">
        <v>1.3069766160785972</v>
      </c>
      <c r="V2965" s="46">
        <v>151.99297661607864</v>
      </c>
      <c r="W2965" s="46">
        <v>150.63287248059788</v>
      </c>
      <c r="X2965" s="46">
        <v>13.920000000000002</v>
      </c>
      <c r="Y2965" s="46">
        <v>0.1207352673494158</v>
      </c>
      <c r="Z2965" s="46">
        <v>14.040735267349417</v>
      </c>
      <c r="AA2965" s="46">
        <v>13.915092211153805</v>
      </c>
      <c r="AB2965" s="46">
        <v>164.60600000000005</v>
      </c>
      <c r="AC2965" s="46">
        <v>1.4277118834280129</v>
      </c>
      <c r="AD2965" s="46">
        <v>166.03371188342805</v>
      </c>
      <c r="AE2965" s="46">
        <v>164.5479646917517</v>
      </c>
    </row>
    <row r="2966" spans="1:31" ht="13" x14ac:dyDescent="0.3">
      <c r="A2966" s="45">
        <v>45050</v>
      </c>
      <c r="B2966" s="43">
        <v>11</v>
      </c>
      <c r="C2966" s="43" t="s">
        <v>18</v>
      </c>
      <c r="D2966" s="44">
        <v>29.410184999999998</v>
      </c>
      <c r="E2966" s="42">
        <v>9.0045439999999997E-3</v>
      </c>
      <c r="F2966" s="42"/>
      <c r="G2966" s="46">
        <v>45.868000000000009</v>
      </c>
      <c r="H2966" s="46">
        <v>0.33332500525508757</v>
      </c>
      <c r="I2966" s="46">
        <v>46.2013250052551</v>
      </c>
      <c r="J2966" s="46">
        <v>45.785303141386983</v>
      </c>
      <c r="K2966" s="46">
        <v>5.3480000000000008</v>
      </c>
      <c r="L2966" s="46">
        <v>3.8864178252904162E-2</v>
      </c>
      <c r="M2966" s="46">
        <v>5.386864178252905</v>
      </c>
      <c r="N2966" s="46">
        <v>5.3383579227378029</v>
      </c>
      <c r="O2966" s="46">
        <v>51.216000000000008</v>
      </c>
      <c r="P2966" s="46">
        <v>0.37218918350799174</v>
      </c>
      <c r="Q2966" s="46">
        <v>51.588189183508007</v>
      </c>
      <c r="R2966" s="46">
        <v>51.123661064124789</v>
      </c>
      <c r="S2966" s="46"/>
      <c r="T2966" s="46">
        <v>154.30400000000003</v>
      </c>
      <c r="U2966" s="46">
        <v>1.1213347346926186</v>
      </c>
      <c r="V2966" s="46">
        <v>155.42533473469265</v>
      </c>
      <c r="W2966" s="46">
        <v>154.02580046935938</v>
      </c>
      <c r="X2966" s="46">
        <v>13.696000000000002</v>
      </c>
      <c r="Y2966" s="46">
        <v>9.9529503618506987E-2</v>
      </c>
      <c r="Z2966" s="46">
        <v>13.795529503618509</v>
      </c>
      <c r="AA2966" s="46">
        <v>13.671307051199879</v>
      </c>
      <c r="AB2966" s="46">
        <v>168.00000000000003</v>
      </c>
      <c r="AC2966" s="46">
        <v>1.2208642383111257</v>
      </c>
      <c r="AD2966" s="46">
        <v>169.22086423831115</v>
      </c>
      <c r="AE2966" s="46">
        <v>167.69710752055926</v>
      </c>
    </row>
    <row r="2967" spans="1:31" ht="13" x14ac:dyDescent="0.3">
      <c r="A2967" s="45">
        <v>45050</v>
      </c>
      <c r="B2967" s="43">
        <v>12</v>
      </c>
      <c r="C2967" s="43" t="s">
        <v>18</v>
      </c>
      <c r="D2967" s="44">
        <v>42.336584000000002</v>
      </c>
      <c r="E2967" s="42">
        <v>9.0323560000000001E-3</v>
      </c>
      <c r="F2967" s="42"/>
      <c r="G2967" s="46">
        <v>46.094999999999992</v>
      </c>
      <c r="H2967" s="46">
        <v>0.38546918240545408</v>
      </c>
      <c r="I2967" s="46">
        <v>46.480469182405443</v>
      </c>
      <c r="J2967" s="46">
        <v>46.060641037702929</v>
      </c>
      <c r="K2967" s="46">
        <v>5.3549999999999995</v>
      </c>
      <c r="L2967" s="46">
        <v>4.4781157864870524E-2</v>
      </c>
      <c r="M2967" s="46">
        <v>5.3997811578648705</v>
      </c>
      <c r="N2967" s="46">
        <v>5.3510084121249433</v>
      </c>
      <c r="O2967" s="46">
        <v>51.449999999999989</v>
      </c>
      <c r="P2967" s="46">
        <v>0.4302503402703246</v>
      </c>
      <c r="Q2967" s="46">
        <v>51.880250340270315</v>
      </c>
      <c r="R2967" s="46">
        <v>51.41164944982787</v>
      </c>
      <c r="S2967" s="46"/>
      <c r="T2967" s="46">
        <v>155.10000000000008</v>
      </c>
      <c r="U2967" s="46">
        <v>1.2970228916603963</v>
      </c>
      <c r="V2967" s="46">
        <v>156.39702289166047</v>
      </c>
      <c r="W2967" s="46">
        <v>154.98438930356284</v>
      </c>
      <c r="X2967" s="46">
        <v>13.446999999999996</v>
      </c>
      <c r="Y2967" s="46">
        <v>0.11245046308289706</v>
      </c>
      <c r="Z2967" s="46">
        <v>13.559450463082893</v>
      </c>
      <c r="AA2967" s="46">
        <v>13.436976679335963</v>
      </c>
      <c r="AB2967" s="46">
        <v>168.54700000000008</v>
      </c>
      <c r="AC2967" s="46">
        <v>1.4094733547432934</v>
      </c>
      <c r="AD2967" s="46">
        <v>169.95647335474337</v>
      </c>
      <c r="AE2967" s="46">
        <v>168.42136598289881</v>
      </c>
    </row>
    <row r="2968" spans="1:31" ht="13" x14ac:dyDescent="0.3">
      <c r="A2968" s="45">
        <v>45050</v>
      </c>
      <c r="B2968" s="43">
        <v>13</v>
      </c>
      <c r="C2968" s="43" t="s">
        <v>18</v>
      </c>
      <c r="D2968" s="44">
        <v>41.340504000000003</v>
      </c>
      <c r="E2968" s="42">
        <v>9.0260919999999994E-3</v>
      </c>
      <c r="F2968" s="42"/>
      <c r="G2968" s="46">
        <v>45.841999999999985</v>
      </c>
      <c r="H2968" s="46">
        <v>0.38772503410814907</v>
      </c>
      <c r="I2968" s="46">
        <v>46.229725034108135</v>
      </c>
      <c r="J2968" s="46">
        <v>45.812451282815573</v>
      </c>
      <c r="K2968" s="46">
        <v>5.3040000000000003</v>
      </c>
      <c r="L2968" s="46">
        <v>4.4860468149505339E-2</v>
      </c>
      <c r="M2968" s="46">
        <v>5.348860468149506</v>
      </c>
      <c r="N2968" s="46">
        <v>5.3005811614688252</v>
      </c>
      <c r="O2968" s="46">
        <v>51.145999999999987</v>
      </c>
      <c r="P2968" s="46">
        <v>0.43258550225765441</v>
      </c>
      <c r="Q2968" s="46">
        <v>51.578585502257638</v>
      </c>
      <c r="R2968" s="46">
        <v>51.1130324442844</v>
      </c>
      <c r="S2968" s="46"/>
      <c r="T2968" s="46">
        <v>153.92399999999998</v>
      </c>
      <c r="U2968" s="46">
        <v>1.3018670247821378</v>
      </c>
      <c r="V2968" s="46">
        <v>155.2258670247821</v>
      </c>
      <c r="W2968" s="46">
        <v>153.82478406823665</v>
      </c>
      <c r="X2968" s="46">
        <v>13.341000000000001</v>
      </c>
      <c r="Y2968" s="46">
        <v>0.1128362567086257</v>
      </c>
      <c r="Z2968" s="46">
        <v>13.453836256708627</v>
      </c>
      <c r="AA2968" s="46">
        <v>13.332400692902638</v>
      </c>
      <c r="AB2968" s="46">
        <v>167.26499999999999</v>
      </c>
      <c r="AC2968" s="46">
        <v>1.4147032814907634</v>
      </c>
      <c r="AD2968" s="46">
        <v>168.67970328149073</v>
      </c>
      <c r="AE2968" s="46">
        <v>167.15718476113929</v>
      </c>
    </row>
    <row r="2969" spans="1:31" ht="13" x14ac:dyDescent="0.3">
      <c r="A2969" s="45">
        <v>45050</v>
      </c>
      <c r="B2969" s="43">
        <v>14</v>
      </c>
      <c r="C2969" s="43" t="s">
        <v>18</v>
      </c>
      <c r="D2969" s="44">
        <v>29.460944000000001</v>
      </c>
      <c r="E2969" s="42">
        <v>8.995276E-3</v>
      </c>
      <c r="F2969" s="42"/>
      <c r="G2969" s="46">
        <v>45.765000000000008</v>
      </c>
      <c r="H2969" s="46">
        <v>0.31691792253082707</v>
      </c>
      <c r="I2969" s="46">
        <v>46.081917922530835</v>
      </c>
      <c r="J2969" s="46">
        <v>45.667398352208323</v>
      </c>
      <c r="K2969" s="46">
        <v>5.0860000000000003</v>
      </c>
      <c r="L2969" s="46">
        <v>3.5220027400672704E-2</v>
      </c>
      <c r="M2969" s="46">
        <v>5.1212200274006729</v>
      </c>
      <c r="N2969" s="46">
        <v>5.0751532397974763</v>
      </c>
      <c r="O2969" s="46">
        <v>50.851000000000006</v>
      </c>
      <c r="P2969" s="46">
        <v>0.35213794993149977</v>
      </c>
      <c r="Q2969" s="46">
        <v>51.203137949931509</v>
      </c>
      <c r="R2969" s="46">
        <v>50.742551592005796</v>
      </c>
      <c r="S2969" s="46"/>
      <c r="T2969" s="46">
        <v>153.63399999999999</v>
      </c>
      <c r="U2969" s="46">
        <v>1.0638996637190228</v>
      </c>
      <c r="V2969" s="46">
        <v>154.697899663719</v>
      </c>
      <c r="W2969" s="46">
        <v>153.30634935962354</v>
      </c>
      <c r="X2969" s="46">
        <v>12.981</v>
      </c>
      <c r="Y2969" s="46">
        <v>8.9892091169510885E-2</v>
      </c>
      <c r="Z2969" s="46">
        <v>13.07089209116951</v>
      </c>
      <c r="AA2969" s="46">
        <v>12.953315809243222</v>
      </c>
      <c r="AB2969" s="46">
        <v>166.61499999999998</v>
      </c>
      <c r="AC2969" s="46">
        <v>1.1537917548885337</v>
      </c>
      <c r="AD2969" s="46">
        <v>167.7687917548885</v>
      </c>
      <c r="AE2969" s="46">
        <v>166.25966516886677</v>
      </c>
    </row>
    <row r="2970" spans="1:31" ht="13" x14ac:dyDescent="0.3">
      <c r="A2970" s="45">
        <v>45050</v>
      </c>
      <c r="B2970" s="43">
        <v>15</v>
      </c>
      <c r="C2970" s="43" t="s">
        <v>18</v>
      </c>
      <c r="D2970" s="44">
        <v>35.043917999999998</v>
      </c>
      <c r="E2970" s="42">
        <v>8.8248770000000001E-3</v>
      </c>
      <c r="F2970" s="42"/>
      <c r="G2970" s="46">
        <v>44.823000000000008</v>
      </c>
      <c r="H2970" s="46">
        <v>0.32247536595094406</v>
      </c>
      <c r="I2970" s="46">
        <v>45.145475365950951</v>
      </c>
      <c r="J2970" s="46">
        <v>44.747072098739906</v>
      </c>
      <c r="K2970" s="46">
        <v>4.992</v>
      </c>
      <c r="L2970" s="46">
        <v>3.5914531085092752E-2</v>
      </c>
      <c r="M2970" s="46">
        <v>5.0279145310850923</v>
      </c>
      <c r="N2970" s="46">
        <v>4.9835438037817541</v>
      </c>
      <c r="O2970" s="46">
        <v>49.815000000000005</v>
      </c>
      <c r="P2970" s="46">
        <v>0.3583898970360368</v>
      </c>
      <c r="Q2970" s="46">
        <v>50.173389897036046</v>
      </c>
      <c r="R2970" s="46">
        <v>49.730615902521663</v>
      </c>
      <c r="S2970" s="46"/>
      <c r="T2970" s="46">
        <v>150.31899999999993</v>
      </c>
      <c r="U2970" s="46">
        <v>1.0814576118149148</v>
      </c>
      <c r="V2970" s="46">
        <v>151.40045761181486</v>
      </c>
      <c r="W2970" s="46">
        <v>150.06436719564687</v>
      </c>
      <c r="X2970" s="46">
        <v>12.853999999999996</v>
      </c>
      <c r="Y2970" s="46">
        <v>9.247703977719994E-2</v>
      </c>
      <c r="Z2970" s="46">
        <v>12.946477039777196</v>
      </c>
      <c r="AA2970" s="46">
        <v>12.832225972317838</v>
      </c>
      <c r="AB2970" s="46">
        <v>163.17299999999992</v>
      </c>
      <c r="AC2970" s="46">
        <v>1.1739346515921147</v>
      </c>
      <c r="AD2970" s="46">
        <v>164.34693465159205</v>
      </c>
      <c r="AE2970" s="46">
        <v>162.89659316796471</v>
      </c>
    </row>
    <row r="2971" spans="1:31" ht="13" x14ac:dyDescent="0.3">
      <c r="A2971" s="45">
        <v>45050</v>
      </c>
      <c r="B2971" s="43">
        <v>16</v>
      </c>
      <c r="C2971" s="43" t="s">
        <v>18</v>
      </c>
      <c r="D2971" s="44">
        <v>26.15849</v>
      </c>
      <c r="E2971" s="42">
        <v>8.8656599999999992E-3</v>
      </c>
      <c r="F2971" s="42"/>
      <c r="G2971" s="46">
        <v>43.136000000000003</v>
      </c>
      <c r="H2971" s="46">
        <v>0.33634629357478285</v>
      </c>
      <c r="I2971" s="46">
        <v>43.472346293574788</v>
      </c>
      <c r="J2971" s="46">
        <v>43.086935251933696</v>
      </c>
      <c r="K2971" s="46">
        <v>4.8950000000000005</v>
      </c>
      <c r="L2971" s="46">
        <v>3.8168006005391372E-2</v>
      </c>
      <c r="M2971" s="46">
        <v>4.933168006005392</v>
      </c>
      <c r="N2971" s="46">
        <v>4.8894322157412704</v>
      </c>
      <c r="O2971" s="46">
        <v>48.031000000000006</v>
      </c>
      <c r="P2971" s="46">
        <v>0.37451429958017424</v>
      </c>
      <c r="Q2971" s="46">
        <v>48.405514299580176</v>
      </c>
      <c r="R2971" s="46">
        <v>47.976367467674969</v>
      </c>
      <c r="S2971" s="46"/>
      <c r="T2971" s="46">
        <v>144.53499999999997</v>
      </c>
      <c r="U2971" s="46">
        <v>1.1269893254319183</v>
      </c>
      <c r="V2971" s="46">
        <v>145.66198932543188</v>
      </c>
      <c r="W2971" s="46">
        <v>144.37059965314896</v>
      </c>
      <c r="X2971" s="46">
        <v>12.605999999999996</v>
      </c>
      <c r="Y2971" s="46">
        <v>9.8293336813884261E-2</v>
      </c>
      <c r="Z2971" s="46">
        <v>12.70429333681388</v>
      </c>
      <c r="AA2971" s="46">
        <v>12.591661391549422</v>
      </c>
      <c r="AB2971" s="46">
        <v>157.14099999999996</v>
      </c>
      <c r="AC2971" s="46">
        <v>1.2252826622458026</v>
      </c>
      <c r="AD2971" s="46">
        <v>158.36628266224577</v>
      </c>
      <c r="AE2971" s="46">
        <v>156.96226104469838</v>
      </c>
    </row>
    <row r="2972" spans="1:31" ht="13" x14ac:dyDescent="0.3">
      <c r="A2972" s="45">
        <v>45050</v>
      </c>
      <c r="B2972" s="43">
        <v>17</v>
      </c>
      <c r="C2972" s="43" t="s">
        <v>18</v>
      </c>
      <c r="D2972" s="44">
        <v>29.197407999999999</v>
      </c>
      <c r="E2972" s="42">
        <v>8.8966900000000005E-3</v>
      </c>
      <c r="F2972" s="42"/>
      <c r="G2972" s="46">
        <v>40.583000000000006</v>
      </c>
      <c r="H2972" s="46">
        <v>0.2085302366640264</v>
      </c>
      <c r="I2972" s="46">
        <v>40.79153023666403</v>
      </c>
      <c r="J2972" s="46">
        <v>40.428620637522805</v>
      </c>
      <c r="K2972" s="46">
        <v>4.8119999999999994</v>
      </c>
      <c r="L2972" s="46">
        <v>2.472580880731574E-2</v>
      </c>
      <c r="M2972" s="46">
        <v>4.8367258088073148</v>
      </c>
      <c r="N2972" s="46">
        <v>4.7936949586713569</v>
      </c>
      <c r="O2972" s="46">
        <v>45.395000000000003</v>
      </c>
      <c r="P2972" s="46">
        <v>0.23325604547134213</v>
      </c>
      <c r="Q2972" s="46">
        <v>45.628256045471346</v>
      </c>
      <c r="R2972" s="46">
        <v>45.222315596194164</v>
      </c>
      <c r="S2972" s="46"/>
      <c r="T2972" s="46">
        <v>136.66899999999995</v>
      </c>
      <c r="U2972" s="46">
        <v>0.70225510471467878</v>
      </c>
      <c r="V2972" s="46">
        <v>137.37125510471463</v>
      </c>
      <c r="W2972" s="46">
        <v>136.14910563313705</v>
      </c>
      <c r="X2972" s="46">
        <v>12.396999999999995</v>
      </c>
      <c r="Y2972" s="46">
        <v>6.3700301700809051E-2</v>
      </c>
      <c r="Z2972" s="46">
        <v>12.460700301700804</v>
      </c>
      <c r="AA2972" s="46">
        <v>12.349841313933664</v>
      </c>
      <c r="AB2972" s="46">
        <v>149.06599999999995</v>
      </c>
      <c r="AC2972" s="46">
        <v>0.76595540641548787</v>
      </c>
      <c r="AD2972" s="46">
        <v>149.83195540641543</v>
      </c>
      <c r="AE2972" s="46">
        <v>148.49894694707072</v>
      </c>
    </row>
    <row r="2973" spans="1:31" ht="13" x14ac:dyDescent="0.3">
      <c r="A2973" s="45">
        <v>45050</v>
      </c>
      <c r="B2973" s="43">
        <v>18</v>
      </c>
      <c r="C2973" s="43" t="s">
        <v>18</v>
      </c>
      <c r="D2973" s="44">
        <v>26.085073999999999</v>
      </c>
      <c r="E2973" s="42">
        <v>8.8721300000000006E-3</v>
      </c>
      <c r="F2973" s="42"/>
      <c r="G2973" s="46">
        <v>37.932000000000002</v>
      </c>
      <c r="H2973" s="46">
        <v>0.18900935903054633</v>
      </c>
      <c r="I2973" s="46">
        <v>38.121009359030552</v>
      </c>
      <c r="J2973" s="46">
        <v>37.782794808266019</v>
      </c>
      <c r="K2973" s="46">
        <v>4.6629999999999994</v>
      </c>
      <c r="L2973" s="46">
        <v>2.3235016375604697E-2</v>
      </c>
      <c r="M2973" s="46">
        <v>4.6862350163756039</v>
      </c>
      <c r="N2973" s="46">
        <v>4.6446581300997671</v>
      </c>
      <c r="O2973" s="46">
        <v>42.594999999999999</v>
      </c>
      <c r="P2973" s="46">
        <v>0.21224437540615104</v>
      </c>
      <c r="Q2973" s="46">
        <v>42.807244375406157</v>
      </c>
      <c r="R2973" s="46">
        <v>42.427452938365789</v>
      </c>
      <c r="S2973" s="46"/>
      <c r="T2973" s="46">
        <v>129.76599999999999</v>
      </c>
      <c r="U2973" s="46">
        <v>0.64660414647152464</v>
      </c>
      <c r="V2973" s="46">
        <v>130.41260414647152</v>
      </c>
      <c r="W2973" s="46">
        <v>129.2555665688455</v>
      </c>
      <c r="X2973" s="46">
        <v>12.038000000000002</v>
      </c>
      <c r="Y2973" s="46">
        <v>5.9983514288983367E-2</v>
      </c>
      <c r="Z2973" s="46">
        <v>12.097983514288986</v>
      </c>
      <c r="AA2973" s="46">
        <v>11.990648631812357</v>
      </c>
      <c r="AB2973" s="46">
        <v>141.804</v>
      </c>
      <c r="AC2973" s="46">
        <v>0.70658766076050805</v>
      </c>
      <c r="AD2973" s="46">
        <v>142.51058766076051</v>
      </c>
      <c r="AE2973" s="46">
        <v>141.24621520065784</v>
      </c>
    </row>
    <row r="2974" spans="1:31" ht="13" x14ac:dyDescent="0.3">
      <c r="A2974" s="45">
        <v>45050</v>
      </c>
      <c r="B2974" s="43">
        <v>19</v>
      </c>
      <c r="C2974" s="43" t="s">
        <v>18</v>
      </c>
      <c r="D2974" s="44">
        <v>32.364252999999998</v>
      </c>
      <c r="E2974" s="42">
        <v>9.1435830000000003E-3</v>
      </c>
      <c r="F2974" s="42"/>
      <c r="G2974" s="46">
        <v>36.564999999999998</v>
      </c>
      <c r="H2974" s="46">
        <v>4.1135276623066624E-2</v>
      </c>
      <c r="I2974" s="46">
        <v>36.606135276623064</v>
      </c>
      <c r="J2974" s="46">
        <v>36.271424040412036</v>
      </c>
      <c r="K2974" s="46">
        <v>4.4990000000000006</v>
      </c>
      <c r="L2974" s="46">
        <v>5.0613321352981477E-3</v>
      </c>
      <c r="M2974" s="46">
        <v>4.5040613321352989</v>
      </c>
      <c r="N2974" s="46">
        <v>4.4628780735078291</v>
      </c>
      <c r="O2974" s="46">
        <v>41.064</v>
      </c>
      <c r="P2974" s="46">
        <v>4.6196608758364774E-2</v>
      </c>
      <c r="Q2974" s="46">
        <v>41.110196608758365</v>
      </c>
      <c r="R2974" s="46">
        <v>40.734302113919867</v>
      </c>
      <c r="S2974" s="46"/>
      <c r="T2974" s="46">
        <v>125.74599999999998</v>
      </c>
      <c r="U2974" s="46">
        <v>0.14146305194158718</v>
      </c>
      <c r="V2974" s="46">
        <v>125.88746305194157</v>
      </c>
      <c r="W2974" s="46">
        <v>124.73640058486671</v>
      </c>
      <c r="X2974" s="46">
        <v>11.271000000000003</v>
      </c>
      <c r="Y2974" s="46">
        <v>1.2679767614346618E-2</v>
      </c>
      <c r="Z2974" s="46">
        <v>11.283679767614348</v>
      </c>
      <c r="AA2974" s="46">
        <v>11.180506505113746</v>
      </c>
      <c r="AB2974" s="46">
        <v>137.017</v>
      </c>
      <c r="AC2974" s="46">
        <v>0.15414281955593379</v>
      </c>
      <c r="AD2974" s="46">
        <v>137.17114281955591</v>
      </c>
      <c r="AE2974" s="46">
        <v>135.91690708998047</v>
      </c>
    </row>
    <row r="2975" spans="1:31" ht="13" x14ac:dyDescent="0.3">
      <c r="A2975" s="45">
        <v>45050</v>
      </c>
      <c r="B2975" s="43">
        <v>20</v>
      </c>
      <c r="C2975" s="43" t="s">
        <v>18</v>
      </c>
      <c r="D2975" s="44">
        <v>31.105156000000001</v>
      </c>
      <c r="E2975" s="42">
        <v>9.3596449999999998E-3</v>
      </c>
      <c r="F2975" s="42"/>
      <c r="G2975" s="46">
        <v>35.313999999999993</v>
      </c>
      <c r="H2975" s="46">
        <v>-4.0040731616038293E-2</v>
      </c>
      <c r="I2975" s="46">
        <v>35.273959268383955</v>
      </c>
      <c r="J2975" s="46">
        <v>34.943807531887423</v>
      </c>
      <c r="K2975" s="46">
        <v>4.3729999999999993</v>
      </c>
      <c r="L2975" s="46">
        <v>-4.9583201947368035E-3</v>
      </c>
      <c r="M2975" s="46">
        <v>4.3680416798052626</v>
      </c>
      <c r="N2975" s="46">
        <v>4.3271583603370818</v>
      </c>
      <c r="O2975" s="46">
        <v>39.686999999999991</v>
      </c>
      <c r="P2975" s="46">
        <v>-4.4999051810775098E-2</v>
      </c>
      <c r="Q2975" s="46">
        <v>39.642000948189221</v>
      </c>
      <c r="R2975" s="46">
        <v>39.270965892224503</v>
      </c>
      <c r="S2975" s="46"/>
      <c r="T2975" s="46">
        <v>123.54300000000003</v>
      </c>
      <c r="U2975" s="46">
        <v>-0.14007906513111576</v>
      </c>
      <c r="V2975" s="46">
        <v>123.40292093486892</v>
      </c>
      <c r="W2975" s="46">
        <v>122.24791340295548</v>
      </c>
      <c r="X2975" s="46">
        <v>11.253</v>
      </c>
      <c r="Y2975" s="46">
        <v>-1.2759198982705984E-2</v>
      </c>
      <c r="Z2975" s="46">
        <v>11.240240801017293</v>
      </c>
      <c r="AA2975" s="46">
        <v>11.135036137405256</v>
      </c>
      <c r="AB2975" s="46">
        <v>134.79600000000005</v>
      </c>
      <c r="AC2975" s="46">
        <v>-0.15283826411382173</v>
      </c>
      <c r="AD2975" s="46">
        <v>134.64316173588622</v>
      </c>
      <c r="AE2975" s="46">
        <v>133.38294954036073</v>
      </c>
    </row>
    <row r="2976" spans="1:31" ht="13" x14ac:dyDescent="0.3">
      <c r="A2976" s="45">
        <v>45050</v>
      </c>
      <c r="B2976" s="43">
        <v>21</v>
      </c>
      <c r="C2976" s="43" t="s">
        <v>18</v>
      </c>
      <c r="D2976" s="44">
        <v>46.078899999999997</v>
      </c>
      <c r="E2976" s="42">
        <v>9.3354400000000004E-3</v>
      </c>
      <c r="F2976" s="42"/>
      <c r="G2976" s="46">
        <v>34.686999999999998</v>
      </c>
      <c r="H2976" s="46">
        <v>0.13432715853244498</v>
      </c>
      <c r="I2976" s="46">
        <v>34.821327158532441</v>
      </c>
      <c r="J2976" s="46">
        <v>34.49625474812359</v>
      </c>
      <c r="K2976" s="46">
        <v>4.3789999999999996</v>
      </c>
      <c r="L2976" s="46">
        <v>1.6957898556046257E-2</v>
      </c>
      <c r="M2976" s="46">
        <v>4.3959578985560457</v>
      </c>
      <c r="N2976" s="46">
        <v>4.3549196973515496</v>
      </c>
      <c r="O2976" s="46">
        <v>39.065999999999995</v>
      </c>
      <c r="P2976" s="46">
        <v>0.15128505708849124</v>
      </c>
      <c r="Q2976" s="46">
        <v>39.217285057088489</v>
      </c>
      <c r="R2976" s="46">
        <v>38.851174445475138</v>
      </c>
      <c r="S2976" s="46"/>
      <c r="T2976" s="46">
        <v>122.11300000000006</v>
      </c>
      <c r="U2976" s="46">
        <v>0.47288875687930526</v>
      </c>
      <c r="V2976" s="46">
        <v>122.58588875687936</v>
      </c>
      <c r="W2976" s="46">
        <v>121.44149554754284</v>
      </c>
      <c r="X2976" s="46">
        <v>11.494000000000003</v>
      </c>
      <c r="Y2976" s="46">
        <v>4.4511095227950617E-2</v>
      </c>
      <c r="Z2976" s="46">
        <v>11.538511095227953</v>
      </c>
      <c r="AA2976" s="46">
        <v>11.430794017209118</v>
      </c>
      <c r="AB2976" s="46">
        <v>133.60700000000006</v>
      </c>
      <c r="AC2976" s="46">
        <v>0.51739985210725592</v>
      </c>
      <c r="AD2976" s="46">
        <v>134.1243998521073</v>
      </c>
      <c r="AE2976" s="46">
        <v>132.87228956475195</v>
      </c>
    </row>
    <row r="2977" spans="1:31" ht="13" x14ac:dyDescent="0.3">
      <c r="A2977" s="45">
        <v>45050</v>
      </c>
      <c r="B2977" s="43">
        <v>22</v>
      </c>
      <c r="C2977" s="43" t="s">
        <v>18</v>
      </c>
      <c r="D2977" s="44">
        <v>33.739314</v>
      </c>
      <c r="E2977" s="42">
        <v>9.3528350000000003E-3</v>
      </c>
      <c r="F2977" s="42"/>
      <c r="G2977" s="46">
        <v>32.89</v>
      </c>
      <c r="H2977" s="46">
        <v>0.25710179151714008</v>
      </c>
      <c r="I2977" s="46">
        <v>33.147101791517137</v>
      </c>
      <c r="J2977" s="46">
        <v>32.837082417732873</v>
      </c>
      <c r="K2977" s="46">
        <v>4.173</v>
      </c>
      <c r="L2977" s="46">
        <v>3.2620424931621331E-2</v>
      </c>
      <c r="M2977" s="46">
        <v>4.2056204249316211</v>
      </c>
      <c r="N2977" s="46">
        <v>4.166285951024606</v>
      </c>
      <c r="O2977" s="46">
        <v>37.063000000000002</v>
      </c>
      <c r="P2977" s="46">
        <v>0.28972221644876139</v>
      </c>
      <c r="Q2977" s="46">
        <v>37.352722216448761</v>
      </c>
      <c r="R2977" s="46">
        <v>37.003368368757478</v>
      </c>
      <c r="S2977" s="46"/>
      <c r="T2977" s="46">
        <v>114.07200000000006</v>
      </c>
      <c r="U2977" s="46">
        <v>0.89170311833211369</v>
      </c>
      <c r="V2977" s="46">
        <v>114.96370311833218</v>
      </c>
      <c r="W2977" s="46">
        <v>113.88846657207743</v>
      </c>
      <c r="X2977" s="46">
        <v>10.936999999999998</v>
      </c>
      <c r="Y2977" s="46">
        <v>8.5494748976070553E-2</v>
      </c>
      <c r="Z2977" s="46">
        <v>11.022494748976069</v>
      </c>
      <c r="AA2977" s="46">
        <v>10.91940317430053</v>
      </c>
      <c r="AB2977" s="46">
        <v>125.00900000000006</v>
      </c>
      <c r="AC2977" s="46">
        <v>0.97719786730818425</v>
      </c>
      <c r="AD2977" s="46">
        <v>125.98619786730825</v>
      </c>
      <c r="AE2977" s="46">
        <v>124.80786974637796</v>
      </c>
    </row>
    <row r="2978" spans="1:31" ht="13" x14ac:dyDescent="0.3">
      <c r="A2978" s="45">
        <v>45050</v>
      </c>
      <c r="B2978" s="43">
        <v>23</v>
      </c>
      <c r="C2978" s="43" t="s">
        <v>18</v>
      </c>
      <c r="D2978" s="44">
        <v>29.141998000000001</v>
      </c>
      <c r="E2978" s="42">
        <v>9.3376350000000004E-3</v>
      </c>
      <c r="F2978" s="42"/>
      <c r="G2978" s="46">
        <v>30.497000000000007</v>
      </c>
      <c r="H2978" s="46">
        <v>0.25157059093005407</v>
      </c>
      <c r="I2978" s="46">
        <v>30.748570590930061</v>
      </c>
      <c r="J2978" s="46">
        <v>30.461451661980224</v>
      </c>
      <c r="K2978" s="46">
        <v>3.9759999999999995</v>
      </c>
      <c r="L2978" s="46">
        <v>3.2798133243856602E-2</v>
      </c>
      <c r="M2978" s="46">
        <v>4.0087981332438565</v>
      </c>
      <c r="N2978" s="46">
        <v>3.9713654394869442</v>
      </c>
      <c r="O2978" s="46">
        <v>34.473000000000006</v>
      </c>
      <c r="P2978" s="46">
        <v>0.28436872417391068</v>
      </c>
      <c r="Q2978" s="46">
        <v>34.757368724173915</v>
      </c>
      <c r="R2978" s="46">
        <v>34.432817101467165</v>
      </c>
      <c r="S2978" s="46"/>
      <c r="T2978" s="46">
        <v>105.18700000000001</v>
      </c>
      <c r="U2978" s="46">
        <v>0.86769045309898007</v>
      </c>
      <c r="V2978" s="46">
        <v>106.05469045309898</v>
      </c>
      <c r="W2978" s="46">
        <v>105.06439046360997</v>
      </c>
      <c r="X2978" s="46">
        <v>10.26</v>
      </c>
      <c r="Y2978" s="46">
        <v>8.4635021901903598E-2</v>
      </c>
      <c r="Z2978" s="46">
        <v>10.344635021901903</v>
      </c>
      <c r="AA2978" s="46">
        <v>10.248040595859166</v>
      </c>
      <c r="AB2978" s="46">
        <v>115.44700000000002</v>
      </c>
      <c r="AC2978" s="46">
        <v>0.95232547500088371</v>
      </c>
      <c r="AD2978" s="46">
        <v>116.39932547500089</v>
      </c>
      <c r="AE2978" s="46">
        <v>115.31243105946913</v>
      </c>
    </row>
    <row r="2979" spans="1:31" ht="13" x14ac:dyDescent="0.3">
      <c r="A2979" s="45">
        <v>45050</v>
      </c>
      <c r="B2979" s="43">
        <v>24</v>
      </c>
      <c r="C2979" s="43" t="s">
        <v>17</v>
      </c>
      <c r="D2979" s="44">
        <v>26.808363</v>
      </c>
      <c r="E2979" s="42">
        <v>9.4010870000000007E-3</v>
      </c>
      <c r="F2979" s="42"/>
      <c r="G2979" s="46">
        <v>29.433</v>
      </c>
      <c r="H2979" s="46">
        <v>0.18653567561268455</v>
      </c>
      <c r="I2979" s="46">
        <v>29.619535675612685</v>
      </c>
      <c r="J2979" s="46">
        <v>29.341079843826648</v>
      </c>
      <c r="K2979" s="46">
        <v>3.8010000000000002</v>
      </c>
      <c r="L2979" s="46">
        <v>2.4089358984942549E-2</v>
      </c>
      <c r="M2979" s="46">
        <v>3.8250893589849428</v>
      </c>
      <c r="N2979" s="46">
        <v>3.7891293611383512</v>
      </c>
      <c r="O2979" s="46">
        <v>33.234000000000002</v>
      </c>
      <c r="P2979" s="46">
        <v>0.2106250345976271</v>
      </c>
      <c r="Q2979" s="46">
        <v>33.444625034597628</v>
      </c>
      <c r="R2979" s="46">
        <v>33.130209204964999</v>
      </c>
      <c r="S2979" s="46"/>
      <c r="T2979" s="46">
        <v>98.325000000000031</v>
      </c>
      <c r="U2979" s="46">
        <v>0.62314817737292205</v>
      </c>
      <c r="V2979" s="46">
        <v>98.948148177372957</v>
      </c>
      <c r="W2979" s="46">
        <v>98.017928027868578</v>
      </c>
      <c r="X2979" s="46">
        <v>9.9750000000000014</v>
      </c>
      <c r="Y2979" s="46">
        <v>6.3217931037832659E-2</v>
      </c>
      <c r="Z2979" s="46">
        <v>10.038217931037835</v>
      </c>
      <c r="AA2979" s="46">
        <v>9.9438477709431883</v>
      </c>
      <c r="AB2979" s="46">
        <v>108.30000000000004</v>
      </c>
      <c r="AC2979" s="46">
        <v>0.68636610841075474</v>
      </c>
      <c r="AD2979" s="46">
        <v>108.98636610841079</v>
      </c>
      <c r="AE2979" s="46">
        <v>107.96177579881177</v>
      </c>
    </row>
    <row r="2980" spans="1:31" ht="13" x14ac:dyDescent="0.3">
      <c r="A2980" s="45">
        <v>45051</v>
      </c>
      <c r="B2980" s="43">
        <v>1</v>
      </c>
      <c r="C2980" s="43" t="s">
        <v>17</v>
      </c>
      <c r="D2980" s="44">
        <v>21.464656000000002</v>
      </c>
      <c r="E2980" s="42">
        <v>9.1230749999999996E-3</v>
      </c>
      <c r="F2980" s="42"/>
      <c r="G2980" s="46">
        <v>28.231999999999999</v>
      </c>
      <c r="H2980" s="46">
        <v>0.30524062993697132</v>
      </c>
      <c r="I2980" s="46">
        <v>28.537240629936971</v>
      </c>
      <c r="J2980" s="46">
        <v>28.27689324337701</v>
      </c>
      <c r="K2980" s="46">
        <v>3.677</v>
      </c>
      <c r="L2980" s="46">
        <v>3.9755235062278398E-2</v>
      </c>
      <c r="M2980" s="46">
        <v>3.7167552350622786</v>
      </c>
      <c r="N2980" s="46">
        <v>3.6828469982961627</v>
      </c>
      <c r="O2980" s="46">
        <v>31.908999999999999</v>
      </c>
      <c r="P2980" s="46">
        <v>0.34499586499924972</v>
      </c>
      <c r="Q2980" s="46">
        <v>32.253995864999247</v>
      </c>
      <c r="R2980" s="46">
        <v>31.959740241673174</v>
      </c>
      <c r="S2980" s="46"/>
      <c r="T2980" s="46">
        <v>95.250000000000043</v>
      </c>
      <c r="U2980" s="46">
        <v>1.0298303344253519</v>
      </c>
      <c r="V2980" s="46">
        <v>96.279830334425398</v>
      </c>
      <c r="W2980" s="46">
        <v>95.401462221297166</v>
      </c>
      <c r="X2980" s="46">
        <v>9.7509999999999994</v>
      </c>
      <c r="Y2980" s="46">
        <v>0.10542651539088295</v>
      </c>
      <c r="Z2980" s="46">
        <v>9.8564265153908828</v>
      </c>
      <c r="AA2980" s="46">
        <v>9.766505597058984</v>
      </c>
      <c r="AB2980" s="46">
        <v>105.00100000000005</v>
      </c>
      <c r="AC2980" s="46">
        <v>1.1352568498162348</v>
      </c>
      <c r="AD2980" s="46">
        <v>106.13625684981628</v>
      </c>
      <c r="AE2980" s="46">
        <v>105.16796781835615</v>
      </c>
    </row>
    <row r="2981" spans="1:31" ht="13" x14ac:dyDescent="0.3">
      <c r="A2981" s="45">
        <v>45051</v>
      </c>
      <c r="B2981" s="43">
        <v>2</v>
      </c>
      <c r="C2981" s="43" t="s">
        <v>17</v>
      </c>
      <c r="D2981" s="44">
        <v>21.748937999999999</v>
      </c>
      <c r="E2981" s="42">
        <v>9.0897189999999996E-3</v>
      </c>
      <c r="F2981" s="42"/>
      <c r="G2981" s="46">
        <v>27.793999999999997</v>
      </c>
      <c r="H2981" s="46">
        <v>0.31048655295102201</v>
      </c>
      <c r="I2981" s="46">
        <v>28.10448655295102</v>
      </c>
      <c r="J2981" s="46">
        <v>27.849024667545418</v>
      </c>
      <c r="K2981" s="46">
        <v>3.665</v>
      </c>
      <c r="L2981" s="46">
        <v>4.094168585182039E-2</v>
      </c>
      <c r="M2981" s="46">
        <v>3.7059416858518204</v>
      </c>
      <c r="N2981" s="46">
        <v>3.6722557172970411</v>
      </c>
      <c r="O2981" s="46">
        <v>31.458999999999996</v>
      </c>
      <c r="P2981" s="46">
        <v>0.35142823880284241</v>
      </c>
      <c r="Q2981" s="46">
        <v>31.810428238802839</v>
      </c>
      <c r="R2981" s="46">
        <v>31.521280384842459</v>
      </c>
      <c r="S2981" s="46"/>
      <c r="T2981" s="46">
        <v>93.545000000000016</v>
      </c>
      <c r="U2981" s="46">
        <v>1.0449904510255223</v>
      </c>
      <c r="V2981" s="46">
        <v>94.589990451025542</v>
      </c>
      <c r="W2981" s="46">
        <v>93.730194017613044</v>
      </c>
      <c r="X2981" s="46">
        <v>9.8239999999999998</v>
      </c>
      <c r="Y2981" s="46">
        <v>0.10974382586856304</v>
      </c>
      <c r="Z2981" s="46">
        <v>9.9337438258685626</v>
      </c>
      <c r="AA2981" s="46">
        <v>9.8434488858734319</v>
      </c>
      <c r="AB2981" s="46">
        <v>103.36900000000001</v>
      </c>
      <c r="AC2981" s="46">
        <v>1.1547342768940854</v>
      </c>
      <c r="AD2981" s="46">
        <v>104.5237342768941</v>
      </c>
      <c r="AE2981" s="46">
        <v>103.57364290348647</v>
      </c>
    </row>
    <row r="2982" spans="1:31" ht="13" x14ac:dyDescent="0.3">
      <c r="A2982" s="45">
        <v>45051</v>
      </c>
      <c r="B2982" s="43">
        <v>3</v>
      </c>
      <c r="C2982" s="43" t="s">
        <v>17</v>
      </c>
      <c r="D2982" s="44">
        <v>29.178149999999999</v>
      </c>
      <c r="E2982" s="42">
        <v>9.1018269999999998E-3</v>
      </c>
      <c r="F2982" s="42"/>
      <c r="G2982" s="46">
        <v>27.754999999999999</v>
      </c>
      <c r="H2982" s="46">
        <v>0.28608744928645813</v>
      </c>
      <c r="I2982" s="46">
        <v>28.041087449286458</v>
      </c>
      <c r="J2982" s="46">
        <v>27.785862322431182</v>
      </c>
      <c r="K2982" s="46">
        <v>3.6809999999999996</v>
      </c>
      <c r="L2982" s="46">
        <v>3.7942277096863715E-2</v>
      </c>
      <c r="M2982" s="46">
        <v>3.7189422770968634</v>
      </c>
      <c r="N2982" s="46">
        <v>3.685093107867742</v>
      </c>
      <c r="O2982" s="46">
        <v>31.436</v>
      </c>
      <c r="P2982" s="46">
        <v>0.32402972638332184</v>
      </c>
      <c r="Q2982" s="46">
        <v>31.760029726383323</v>
      </c>
      <c r="R2982" s="46">
        <v>31.470955430298925</v>
      </c>
      <c r="S2982" s="46"/>
      <c r="T2982" s="46">
        <v>92.843000000000004</v>
      </c>
      <c r="U2982" s="46">
        <v>0.95698854455422944</v>
      </c>
      <c r="V2982" s="46">
        <v>93.799988544554239</v>
      </c>
      <c r="W2982" s="46">
        <v>92.946237276219733</v>
      </c>
      <c r="X2982" s="46">
        <v>9.875</v>
      </c>
      <c r="Y2982" s="46">
        <v>0.10178755401562868</v>
      </c>
      <c r="Z2982" s="46">
        <v>9.9767875540156279</v>
      </c>
      <c r="AA2982" s="46">
        <v>9.8859805596832242</v>
      </c>
      <c r="AB2982" s="46">
        <v>102.718</v>
      </c>
      <c r="AC2982" s="46">
        <v>1.0587760985698582</v>
      </c>
      <c r="AD2982" s="46">
        <v>103.77677609856987</v>
      </c>
      <c r="AE2982" s="46">
        <v>102.83221783590295</v>
      </c>
    </row>
    <row r="2983" spans="1:31" ht="13" x14ac:dyDescent="0.3">
      <c r="A2983" s="45">
        <v>45051</v>
      </c>
      <c r="B2983" s="43">
        <v>4</v>
      </c>
      <c r="C2983" s="43" t="s">
        <v>17</v>
      </c>
      <c r="D2983" s="44">
        <v>22.302942999999999</v>
      </c>
      <c r="E2983" s="42">
        <v>9.1314859999999994E-3</v>
      </c>
      <c r="F2983" s="42"/>
      <c r="G2983" s="46">
        <v>28.002000000000002</v>
      </c>
      <c r="H2983" s="46">
        <v>0.31698975717249994</v>
      </c>
      <c r="I2983" s="46">
        <v>28.318989757172503</v>
      </c>
      <c r="J2983" s="46">
        <v>28.060395298670738</v>
      </c>
      <c r="K2983" s="46">
        <v>3.6709999999999998</v>
      </c>
      <c r="L2983" s="46">
        <v>4.155665304550557E-2</v>
      </c>
      <c r="M2983" s="46">
        <v>3.7125566530455054</v>
      </c>
      <c r="N2983" s="46">
        <v>3.6786554939440133</v>
      </c>
      <c r="O2983" s="46">
        <v>31.673000000000002</v>
      </c>
      <c r="P2983" s="46">
        <v>0.35854641021800548</v>
      </c>
      <c r="Q2983" s="46">
        <v>32.031546410218006</v>
      </c>
      <c r="R2983" s="46">
        <v>31.739050792614751</v>
      </c>
      <c r="S2983" s="46"/>
      <c r="T2983" s="46">
        <v>93.743000000000023</v>
      </c>
      <c r="U2983" s="46">
        <v>1.0611945863374639</v>
      </c>
      <c r="V2983" s="46">
        <v>94.804194586337488</v>
      </c>
      <c r="W2983" s="46">
        <v>93.938491410731075</v>
      </c>
      <c r="X2983" s="46">
        <v>10.098999999999998</v>
      </c>
      <c r="Y2983" s="46">
        <v>0.11432324682826499</v>
      </c>
      <c r="Z2983" s="46">
        <v>10.213323246828264</v>
      </c>
      <c r="AA2983" s="46">
        <v>10.120060428586376</v>
      </c>
      <c r="AB2983" s="46">
        <v>103.84200000000003</v>
      </c>
      <c r="AC2983" s="46">
        <v>1.1755178331657288</v>
      </c>
      <c r="AD2983" s="46">
        <v>105.01751783316575</v>
      </c>
      <c r="AE2983" s="46">
        <v>104.05855183931745</v>
      </c>
    </row>
    <row r="2984" spans="1:31" ht="13" x14ac:dyDescent="0.3">
      <c r="A2984" s="45">
        <v>45051</v>
      </c>
      <c r="B2984" s="43">
        <v>5</v>
      </c>
      <c r="C2984" s="43" t="s">
        <v>17</v>
      </c>
      <c r="D2984" s="44">
        <v>28.016434</v>
      </c>
      <c r="E2984" s="42">
        <v>9.0087610000000005E-3</v>
      </c>
      <c r="F2984" s="42"/>
      <c r="G2984" s="46">
        <v>28.928999999999998</v>
      </c>
      <c r="H2984" s="46">
        <v>0.31449049811177604</v>
      </c>
      <c r="I2984" s="46">
        <v>29.243490498111775</v>
      </c>
      <c r="J2984" s="46">
        <v>28.980042881408515</v>
      </c>
      <c r="K2984" s="46">
        <v>3.859</v>
      </c>
      <c r="L2984" s="46">
        <v>4.1951634422667354E-2</v>
      </c>
      <c r="M2984" s="46">
        <v>3.9009516344226673</v>
      </c>
      <c r="N2984" s="46">
        <v>3.8658088934755939</v>
      </c>
      <c r="O2984" s="46">
        <v>32.787999999999997</v>
      </c>
      <c r="P2984" s="46">
        <v>0.3564421325344434</v>
      </c>
      <c r="Q2984" s="46">
        <v>33.144442132534444</v>
      </c>
      <c r="R2984" s="46">
        <v>32.84585177488411</v>
      </c>
      <c r="S2984" s="46"/>
      <c r="T2984" s="46">
        <v>97.64200000000001</v>
      </c>
      <c r="U2984" s="46">
        <v>1.0614774522669308</v>
      </c>
      <c r="V2984" s="46">
        <v>98.703477452266938</v>
      </c>
      <c r="W2984" s="46">
        <v>97.814281414030575</v>
      </c>
      <c r="X2984" s="46">
        <v>10.419</v>
      </c>
      <c r="Y2984" s="46">
        <v>0.11326615160657454</v>
      </c>
      <c r="Z2984" s="46">
        <v>10.532266151606574</v>
      </c>
      <c r="AA2984" s="46">
        <v>10.43738348305836</v>
      </c>
      <c r="AB2984" s="46">
        <v>108.06100000000001</v>
      </c>
      <c r="AC2984" s="46">
        <v>1.1747436038735053</v>
      </c>
      <c r="AD2984" s="46">
        <v>109.23574360387352</v>
      </c>
      <c r="AE2984" s="46">
        <v>108.25166489708893</v>
      </c>
    </row>
    <row r="2985" spans="1:31" ht="13" x14ac:dyDescent="0.3">
      <c r="A2985" s="45">
        <v>45051</v>
      </c>
      <c r="B2985" s="43">
        <v>6</v>
      </c>
      <c r="C2985" s="43" t="s">
        <v>17</v>
      </c>
      <c r="D2985" s="44">
        <v>28.800888</v>
      </c>
      <c r="E2985" s="42">
        <v>9.2108799999999994E-3</v>
      </c>
      <c r="F2985" s="42"/>
      <c r="G2985" s="46">
        <v>31.275000000000002</v>
      </c>
      <c r="H2985" s="46">
        <v>0.30153139027900949</v>
      </c>
      <c r="I2985" s="46">
        <v>31.576531390279012</v>
      </c>
      <c r="J2985" s="46">
        <v>31.285683748826919</v>
      </c>
      <c r="K2985" s="46">
        <v>4.0999999999999996</v>
      </c>
      <c r="L2985" s="46">
        <v>3.9529294968631133E-2</v>
      </c>
      <c r="M2985" s="46">
        <v>4.1395292949686304</v>
      </c>
      <c r="N2985" s="46">
        <v>4.1014005873761894</v>
      </c>
      <c r="O2985" s="46">
        <v>35.375</v>
      </c>
      <c r="P2985" s="46">
        <v>0.3410606852476406</v>
      </c>
      <c r="Q2985" s="46">
        <v>35.716060685247641</v>
      </c>
      <c r="R2985" s="46">
        <v>35.38708433620311</v>
      </c>
      <c r="S2985" s="46"/>
      <c r="T2985" s="46">
        <v>106.36500000000001</v>
      </c>
      <c r="U2985" s="46">
        <v>1.0254959656923053</v>
      </c>
      <c r="V2985" s="46">
        <v>107.39049596569231</v>
      </c>
      <c r="W2985" s="46">
        <v>106.40133499421184</v>
      </c>
      <c r="X2985" s="46">
        <v>11.233999999999996</v>
      </c>
      <c r="Y2985" s="46">
        <v>0.10831026821404928</v>
      </c>
      <c r="Z2985" s="46">
        <v>11.342310268214046</v>
      </c>
      <c r="AA2985" s="46">
        <v>11.237837609410759</v>
      </c>
      <c r="AB2985" s="46">
        <v>117.599</v>
      </c>
      <c r="AC2985" s="46">
        <v>1.1338062339063546</v>
      </c>
      <c r="AD2985" s="46">
        <v>118.73280623390636</v>
      </c>
      <c r="AE2985" s="46">
        <v>117.6391726036226</v>
      </c>
    </row>
    <row r="2986" spans="1:31" ht="13" x14ac:dyDescent="0.3">
      <c r="A2986" s="45">
        <v>45051</v>
      </c>
      <c r="B2986" s="43">
        <v>7</v>
      </c>
      <c r="C2986" s="43" t="s">
        <v>17</v>
      </c>
      <c r="D2986" s="44">
        <v>39.122450000000001</v>
      </c>
      <c r="E2986" s="42">
        <v>9.3206230000000001E-3</v>
      </c>
      <c r="F2986" s="42"/>
      <c r="G2986" s="46">
        <v>34.333999999999996</v>
      </c>
      <c r="H2986" s="46">
        <v>6.4505043627374289E-2</v>
      </c>
      <c r="I2986" s="46">
        <v>34.398505043627374</v>
      </c>
      <c r="J2986" s="46">
        <v>34.077889546352125</v>
      </c>
      <c r="K2986" s="46">
        <v>4.6479999999999997</v>
      </c>
      <c r="L2986" s="46">
        <v>8.732435567659921E-3</v>
      </c>
      <c r="M2986" s="46">
        <v>4.65673243556766</v>
      </c>
      <c r="N2986" s="46">
        <v>4.6133287881238623</v>
      </c>
      <c r="O2986" s="46">
        <v>38.981999999999999</v>
      </c>
      <c r="P2986" s="46">
        <v>7.3237479195034205E-2</v>
      </c>
      <c r="Q2986" s="46">
        <v>39.055237479195036</v>
      </c>
      <c r="R2986" s="46">
        <v>38.691218334475991</v>
      </c>
      <c r="S2986" s="46"/>
      <c r="T2986" s="46">
        <v>117.97600000000003</v>
      </c>
      <c r="U2986" s="46">
        <v>0.22164755131889999</v>
      </c>
      <c r="V2986" s="46">
        <v>118.19764755131892</v>
      </c>
      <c r="W2986" s="46">
        <v>117.0959718390062</v>
      </c>
      <c r="X2986" s="46">
        <v>12.085000000000001</v>
      </c>
      <c r="Y2986" s="46">
        <v>2.2704708226155369E-2</v>
      </c>
      <c r="Z2986" s="46">
        <v>12.107704708226157</v>
      </c>
      <c r="AA2986" s="46">
        <v>11.994853357245455</v>
      </c>
      <c r="AB2986" s="46">
        <v>130.06100000000004</v>
      </c>
      <c r="AC2986" s="46">
        <v>0.24435225954505535</v>
      </c>
      <c r="AD2986" s="46">
        <v>130.30535225954509</v>
      </c>
      <c r="AE2986" s="46">
        <v>129.09082519625164</v>
      </c>
    </row>
    <row r="2987" spans="1:31" ht="13" x14ac:dyDescent="0.3">
      <c r="A2987" s="45">
        <v>45051</v>
      </c>
      <c r="B2987" s="43">
        <v>8</v>
      </c>
      <c r="C2987" s="43" t="s">
        <v>18</v>
      </c>
      <c r="D2987" s="44">
        <v>36.461083000000002</v>
      </c>
      <c r="E2987" s="42">
        <v>9.3286570000000006E-3</v>
      </c>
      <c r="F2987" s="42"/>
      <c r="G2987" s="46">
        <v>38.034000000000006</v>
      </c>
      <c r="H2987" s="46">
        <v>0.24785483725195342</v>
      </c>
      <c r="I2987" s="46">
        <v>38.281854837251963</v>
      </c>
      <c r="J2987" s="46">
        <v>37.92473654415145</v>
      </c>
      <c r="K2987" s="46">
        <v>4.9500000000000011</v>
      </c>
      <c r="L2987" s="46">
        <v>3.2257491833548126E-2</v>
      </c>
      <c r="M2987" s="46">
        <v>4.9822574918335496</v>
      </c>
      <c r="N2987" s="46">
        <v>4.9357797206065541</v>
      </c>
      <c r="O2987" s="46">
        <v>42.984000000000009</v>
      </c>
      <c r="P2987" s="46">
        <v>0.28011232908550154</v>
      </c>
      <c r="Q2987" s="46">
        <v>43.264112329085513</v>
      </c>
      <c r="R2987" s="46">
        <v>42.860516264758004</v>
      </c>
      <c r="S2987" s="46"/>
      <c r="T2987" s="46">
        <v>130.071</v>
      </c>
      <c r="U2987" s="46">
        <v>0.84762913541039142</v>
      </c>
      <c r="V2987" s="46">
        <v>130.91862913541038</v>
      </c>
      <c r="W2987" s="46">
        <v>129.69733414929593</v>
      </c>
      <c r="X2987" s="46">
        <v>12.765000000000008</v>
      </c>
      <c r="Y2987" s="46">
        <v>8.3185228940452938E-2</v>
      </c>
      <c r="Z2987" s="46">
        <v>12.84818522894046</v>
      </c>
      <c r="AA2987" s="46">
        <v>12.728328915867209</v>
      </c>
      <c r="AB2987" s="46">
        <v>142.83600000000001</v>
      </c>
      <c r="AC2987" s="46">
        <v>0.93081436435084441</v>
      </c>
      <c r="AD2987" s="46">
        <v>143.76681436435084</v>
      </c>
      <c r="AE2987" s="46">
        <v>142.42566306516312</v>
      </c>
    </row>
    <row r="2988" spans="1:31" ht="13" x14ac:dyDescent="0.3">
      <c r="A2988" s="45">
        <v>45051</v>
      </c>
      <c r="B2988" s="43">
        <v>9</v>
      </c>
      <c r="C2988" s="43" t="s">
        <v>18</v>
      </c>
      <c r="D2988" s="44">
        <v>21.398447999999998</v>
      </c>
      <c r="E2988" s="42">
        <v>9.3691989999999999E-3</v>
      </c>
      <c r="F2988" s="42"/>
      <c r="G2988" s="46">
        <v>41.184000000000005</v>
      </c>
      <c r="H2988" s="46">
        <v>0.31889042059361045</v>
      </c>
      <c r="I2988" s="46">
        <v>41.502890420593616</v>
      </c>
      <c r="J2988" s="46">
        <v>41.114041581167882</v>
      </c>
      <c r="K2988" s="46">
        <v>5.0360000000000005</v>
      </c>
      <c r="L2988" s="46">
        <v>3.8994079208173618E-2</v>
      </c>
      <c r="M2988" s="46">
        <v>5.0749940792081745</v>
      </c>
      <c r="N2988" s="46">
        <v>5.0274454497562511</v>
      </c>
      <c r="O2988" s="46">
        <v>46.220000000000006</v>
      </c>
      <c r="P2988" s="46">
        <v>0.35788449980178405</v>
      </c>
      <c r="Q2988" s="46">
        <v>46.57788449980179</v>
      </c>
      <c r="R2988" s="46">
        <v>46.141487030924132</v>
      </c>
      <c r="S2988" s="46"/>
      <c r="T2988" s="46">
        <v>141.77000000000001</v>
      </c>
      <c r="U2988" s="46">
        <v>1.0977344339441568</v>
      </c>
      <c r="V2988" s="46">
        <v>142.86773443394418</v>
      </c>
      <c r="W2988" s="46">
        <v>141.5291781993534</v>
      </c>
      <c r="X2988" s="46">
        <v>13.021000000000003</v>
      </c>
      <c r="Y2988" s="46">
        <v>0.10082245936648702</v>
      </c>
      <c r="Z2988" s="46">
        <v>13.12182245936649</v>
      </c>
      <c r="AA2988" s="46">
        <v>12.998881493502015</v>
      </c>
      <c r="AB2988" s="46">
        <v>154.79100000000003</v>
      </c>
      <c r="AC2988" s="46">
        <v>1.1985568933106439</v>
      </c>
      <c r="AD2988" s="46">
        <v>155.98955689331066</v>
      </c>
      <c r="AE2988" s="46">
        <v>154.52805969285541</v>
      </c>
    </row>
    <row r="2989" spans="1:31" ht="13" x14ac:dyDescent="0.3">
      <c r="A2989" s="45">
        <v>45051</v>
      </c>
      <c r="B2989" s="43">
        <v>10</v>
      </c>
      <c r="C2989" s="43" t="s">
        <v>18</v>
      </c>
      <c r="D2989" s="44">
        <v>26.609511999999999</v>
      </c>
      <c r="E2989" s="42">
        <v>9.2088929999999992E-3</v>
      </c>
      <c r="F2989" s="42"/>
      <c r="G2989" s="46">
        <v>42.955999999999996</v>
      </c>
      <c r="H2989" s="46">
        <v>0.43839361621843276</v>
      </c>
      <c r="I2989" s="46">
        <v>43.39439361621843</v>
      </c>
      <c r="J2989" s="46">
        <v>42.994779288606786</v>
      </c>
      <c r="K2989" s="46">
        <v>5.1120000000000001</v>
      </c>
      <c r="L2989" s="46">
        <v>5.2171248861826711E-2</v>
      </c>
      <c r="M2989" s="46">
        <v>5.1641712488618268</v>
      </c>
      <c r="N2989" s="46">
        <v>5.1166149483973813</v>
      </c>
      <c r="O2989" s="46">
        <v>48.067999999999998</v>
      </c>
      <c r="P2989" s="46">
        <v>0.49056486508025948</v>
      </c>
      <c r="Q2989" s="46">
        <v>48.558564865080257</v>
      </c>
      <c r="R2989" s="46">
        <v>48.11139423700417</v>
      </c>
      <c r="S2989" s="46"/>
      <c r="T2989" s="46">
        <v>148.00400000000002</v>
      </c>
      <c r="U2989" s="46">
        <v>1.5104760400128721</v>
      </c>
      <c r="V2989" s="46">
        <v>149.51447604001288</v>
      </c>
      <c r="W2989" s="46">
        <v>148.13761322820932</v>
      </c>
      <c r="X2989" s="46">
        <v>12.801000000000002</v>
      </c>
      <c r="Y2989" s="46">
        <v>0.13064244066514943</v>
      </c>
      <c r="Z2989" s="46">
        <v>12.931642440665151</v>
      </c>
      <c r="AA2989" s="46">
        <v>12.812556329114805</v>
      </c>
      <c r="AB2989" s="46">
        <v>160.80500000000001</v>
      </c>
      <c r="AC2989" s="46">
        <v>1.6411184806780215</v>
      </c>
      <c r="AD2989" s="46">
        <v>162.44611848067802</v>
      </c>
      <c r="AE2989" s="46">
        <v>160.95016955732413</v>
      </c>
    </row>
    <row r="2990" spans="1:31" ht="13" x14ac:dyDescent="0.3">
      <c r="A2990" s="45">
        <v>45051</v>
      </c>
      <c r="B2990" s="43">
        <v>11</v>
      </c>
      <c r="C2990" s="43" t="s">
        <v>18</v>
      </c>
      <c r="D2990" s="44">
        <v>22.266746999999999</v>
      </c>
      <c r="E2990" s="42">
        <v>9.3474960000000003E-3</v>
      </c>
      <c r="F2990" s="42"/>
      <c r="G2990" s="46">
        <v>44.646999999999998</v>
      </c>
      <c r="H2990" s="46">
        <v>0.32164431707041269</v>
      </c>
      <c r="I2990" s="46">
        <v>44.968644317070414</v>
      </c>
      <c r="J2990" s="46">
        <v>44.548300094191177</v>
      </c>
      <c r="K2990" s="46">
        <v>5.1340000000000003</v>
      </c>
      <c r="L2990" s="46">
        <v>3.6986178776614309E-2</v>
      </c>
      <c r="M2990" s="46">
        <v>5.1709861787766149</v>
      </c>
      <c r="N2990" s="46">
        <v>5.1226504061544453</v>
      </c>
      <c r="O2990" s="46">
        <v>49.780999999999999</v>
      </c>
      <c r="P2990" s="46">
        <v>0.358630495847027</v>
      </c>
      <c r="Q2990" s="46">
        <v>50.13963049584703</v>
      </c>
      <c r="R2990" s="46">
        <v>49.670950500345626</v>
      </c>
      <c r="S2990" s="46"/>
      <c r="T2990" s="46">
        <v>152.34299999999999</v>
      </c>
      <c r="U2990" s="46">
        <v>1.0975039800089117</v>
      </c>
      <c r="V2990" s="46">
        <v>153.44050398000891</v>
      </c>
      <c r="W2990" s="46">
        <v>152.00621948281781</v>
      </c>
      <c r="X2990" s="46">
        <v>12.576999999999996</v>
      </c>
      <c r="Y2990" s="46">
        <v>9.060677258930229E-2</v>
      </c>
      <c r="Z2990" s="46">
        <v>12.667606772589298</v>
      </c>
      <c r="AA2990" s="46">
        <v>12.549196368952948</v>
      </c>
      <c r="AB2990" s="46">
        <v>164.92</v>
      </c>
      <c r="AC2990" s="46">
        <v>1.188110752598214</v>
      </c>
      <c r="AD2990" s="46">
        <v>166.10811075259821</v>
      </c>
      <c r="AE2990" s="46">
        <v>164.55541585177076</v>
      </c>
    </row>
    <row r="2991" spans="1:31" ht="13" x14ac:dyDescent="0.3">
      <c r="A2991" s="45">
        <v>45051</v>
      </c>
      <c r="B2991" s="43">
        <v>12</v>
      </c>
      <c r="C2991" s="43" t="s">
        <v>18</v>
      </c>
      <c r="D2991" s="44">
        <v>24.843343999999998</v>
      </c>
      <c r="E2991" s="42">
        <v>9.4603959999999994E-3</v>
      </c>
      <c r="F2991" s="42"/>
      <c r="G2991" s="46">
        <v>45.153999999999989</v>
      </c>
      <c r="H2991" s="46">
        <v>0.38661390847554755</v>
      </c>
      <c r="I2991" s="46">
        <v>45.540613908475535</v>
      </c>
      <c r="J2991" s="46">
        <v>45.10978166681825</v>
      </c>
      <c r="K2991" s="46">
        <v>5.2099999999999991</v>
      </c>
      <c r="L2991" s="46">
        <v>4.4608638507277379E-2</v>
      </c>
      <c r="M2991" s="46">
        <v>5.2546086385072766</v>
      </c>
      <c r="N2991" s="46">
        <v>5.2048979599619765</v>
      </c>
      <c r="O2991" s="46">
        <v>50.36399999999999</v>
      </c>
      <c r="P2991" s="46">
        <v>0.43122254698282492</v>
      </c>
      <c r="Q2991" s="46">
        <v>50.795222546982814</v>
      </c>
      <c r="R2991" s="46">
        <v>50.314679626780226</v>
      </c>
      <c r="S2991" s="46"/>
      <c r="T2991" s="46">
        <v>154.12800000000007</v>
      </c>
      <c r="U2991" s="46">
        <v>1.3196622333684556</v>
      </c>
      <c r="V2991" s="46">
        <v>155.44766223336853</v>
      </c>
      <c r="W2991" s="46">
        <v>153.97706579136661</v>
      </c>
      <c r="X2991" s="46">
        <v>12.528999999999998</v>
      </c>
      <c r="Y2991" s="46">
        <v>0.10727478538535093</v>
      </c>
      <c r="Z2991" s="46">
        <v>12.63627478538535</v>
      </c>
      <c r="AA2991" s="46">
        <v>12.516730621950789</v>
      </c>
      <c r="AB2991" s="46">
        <v>166.65700000000007</v>
      </c>
      <c r="AC2991" s="46">
        <v>1.4269370187538064</v>
      </c>
      <c r="AD2991" s="46">
        <v>168.08393701875389</v>
      </c>
      <c r="AE2991" s="46">
        <v>166.4937964133174</v>
      </c>
    </row>
    <row r="2992" spans="1:31" ht="13" x14ac:dyDescent="0.3">
      <c r="A2992" s="45">
        <v>45051</v>
      </c>
      <c r="B2992" s="43">
        <v>13</v>
      </c>
      <c r="C2992" s="43" t="s">
        <v>18</v>
      </c>
      <c r="D2992" s="44">
        <v>42.374481000000003</v>
      </c>
      <c r="E2992" s="42">
        <v>9.4852949999999995E-3</v>
      </c>
      <c r="F2992" s="42"/>
      <c r="G2992" s="46">
        <v>44.876000000000005</v>
      </c>
      <c r="H2992" s="46">
        <v>0.36083512035722615</v>
      </c>
      <c r="I2992" s="46">
        <v>45.236835120357227</v>
      </c>
      <c r="J2992" s="46">
        <v>44.807750394374281</v>
      </c>
      <c r="K2992" s="46">
        <v>5.0270000000000001</v>
      </c>
      <c r="L2992" s="46">
        <v>4.0420673634810944E-2</v>
      </c>
      <c r="M2992" s="46">
        <v>5.0674206736348113</v>
      </c>
      <c r="N2992" s="46">
        <v>5.0193546936562869</v>
      </c>
      <c r="O2992" s="46">
        <v>49.903000000000006</v>
      </c>
      <c r="P2992" s="46">
        <v>0.40125579399203709</v>
      </c>
      <c r="Q2992" s="46">
        <v>50.304255793992041</v>
      </c>
      <c r="R2992" s="46">
        <v>49.827105088030571</v>
      </c>
      <c r="S2992" s="46"/>
      <c r="T2992" s="46">
        <v>153.59699999999998</v>
      </c>
      <c r="U2992" s="46">
        <v>1.2350296813777712</v>
      </c>
      <c r="V2992" s="46">
        <v>154.83202968137775</v>
      </c>
      <c r="W2992" s="46">
        <v>153.36340220440113</v>
      </c>
      <c r="X2992" s="46">
        <v>12.615999999999998</v>
      </c>
      <c r="Y2992" s="46">
        <v>0.10144165875806142</v>
      </c>
      <c r="Z2992" s="46">
        <v>12.717441658758059</v>
      </c>
      <c r="AA2992" s="46">
        <v>12.59681297297945</v>
      </c>
      <c r="AB2992" s="46">
        <v>166.21299999999997</v>
      </c>
      <c r="AC2992" s="46">
        <v>1.3364713401358326</v>
      </c>
      <c r="AD2992" s="46">
        <v>167.5494713401358</v>
      </c>
      <c r="AE2992" s="46">
        <v>165.96021517738058</v>
      </c>
    </row>
    <row r="2993" spans="1:31" ht="13" x14ac:dyDescent="0.3">
      <c r="A2993" s="45">
        <v>45051</v>
      </c>
      <c r="B2993" s="43">
        <v>14</v>
      </c>
      <c r="C2993" s="43" t="s">
        <v>18</v>
      </c>
      <c r="D2993" s="44">
        <v>24.032264000000001</v>
      </c>
      <c r="E2993" s="42">
        <v>9.3437659999999999E-3</v>
      </c>
      <c r="F2993" s="42"/>
      <c r="G2993" s="46">
        <v>44.938000000000002</v>
      </c>
      <c r="H2993" s="46">
        <v>0.41841457872671689</v>
      </c>
      <c r="I2993" s="46">
        <v>45.356414578726721</v>
      </c>
      <c r="J2993" s="46">
        <v>44.932614854304113</v>
      </c>
      <c r="K2993" s="46">
        <v>4.8909999999999991</v>
      </c>
      <c r="L2993" s="46">
        <v>4.5539759325122872E-2</v>
      </c>
      <c r="M2993" s="46">
        <v>4.9365397593251217</v>
      </c>
      <c r="N2993" s="46">
        <v>4.8904138869642919</v>
      </c>
      <c r="O2993" s="46">
        <v>49.829000000000001</v>
      </c>
      <c r="P2993" s="46">
        <v>0.46395433805183978</v>
      </c>
      <c r="Q2993" s="46">
        <v>50.292954338051842</v>
      </c>
      <c r="R2993" s="46">
        <v>49.823028741268402</v>
      </c>
      <c r="S2993" s="46"/>
      <c r="T2993" s="46">
        <v>154.14000000000001</v>
      </c>
      <c r="U2993" s="46">
        <v>1.435186772106817</v>
      </c>
      <c r="V2993" s="46">
        <v>155.57518677210683</v>
      </c>
      <c r="W2993" s="46">
        <v>154.12152863150197</v>
      </c>
      <c r="X2993" s="46">
        <v>12.372</v>
      </c>
      <c r="Y2993" s="46">
        <v>0.11519482771834395</v>
      </c>
      <c r="Z2993" s="46">
        <v>12.487194827718344</v>
      </c>
      <c r="AA2993" s="46">
        <v>12.370517401251734</v>
      </c>
      <c r="AB2993" s="46">
        <v>166.512</v>
      </c>
      <c r="AC2993" s="46">
        <v>1.5503815998251609</v>
      </c>
      <c r="AD2993" s="46">
        <v>168.06238159982519</v>
      </c>
      <c r="AE2993" s="46">
        <v>166.49204603275371</v>
      </c>
    </row>
    <row r="2994" spans="1:31" ht="13" x14ac:dyDescent="0.3">
      <c r="A2994" s="45">
        <v>45051</v>
      </c>
      <c r="B2994" s="43">
        <v>15</v>
      </c>
      <c r="C2994" s="43" t="s">
        <v>18</v>
      </c>
      <c r="D2994" s="44">
        <v>29.462606000000001</v>
      </c>
      <c r="E2994" s="42">
        <v>9.1843770000000005E-3</v>
      </c>
      <c r="F2994" s="42"/>
      <c r="G2994" s="46">
        <v>44.060000000000009</v>
      </c>
      <c r="H2994" s="46">
        <v>0.34942488171877323</v>
      </c>
      <c r="I2994" s="46">
        <v>44.409424881718785</v>
      </c>
      <c r="J2994" s="46">
        <v>44.0015519812519</v>
      </c>
      <c r="K2994" s="46">
        <v>4.79</v>
      </c>
      <c r="L2994" s="46">
        <v>3.7987861630343248E-2</v>
      </c>
      <c r="M2994" s="46">
        <v>4.8279878616303433</v>
      </c>
      <c r="N2994" s="46">
        <v>4.7836458009577063</v>
      </c>
      <c r="O2994" s="46">
        <v>48.850000000000009</v>
      </c>
      <c r="P2994" s="46">
        <v>0.38741274334911646</v>
      </c>
      <c r="Q2994" s="46">
        <v>49.237412743349125</v>
      </c>
      <c r="R2994" s="46">
        <v>48.785197782209607</v>
      </c>
      <c r="S2994" s="46"/>
      <c r="T2994" s="46">
        <v>151.92500000000001</v>
      </c>
      <c r="U2994" s="46">
        <v>1.2048655278058245</v>
      </c>
      <c r="V2994" s="46">
        <v>153.12986552780583</v>
      </c>
      <c r="W2994" s="46">
        <v>151.72346311283917</v>
      </c>
      <c r="X2994" s="46">
        <v>12.161999999999999</v>
      </c>
      <c r="Y2994" s="46">
        <v>9.6452687504850643E-2</v>
      </c>
      <c r="Z2994" s="46">
        <v>12.25845268750485</v>
      </c>
      <c r="AA2994" s="46">
        <v>12.145866436586143</v>
      </c>
      <c r="AB2994" s="46">
        <v>164.08700000000002</v>
      </c>
      <c r="AC2994" s="46">
        <v>1.301318215310675</v>
      </c>
      <c r="AD2994" s="46">
        <v>165.38831821531068</v>
      </c>
      <c r="AE2994" s="46">
        <v>163.86932954942532</v>
      </c>
    </row>
    <row r="2995" spans="1:31" ht="13" x14ac:dyDescent="0.3">
      <c r="A2995" s="45">
        <v>45051</v>
      </c>
      <c r="B2995" s="43">
        <v>16</v>
      </c>
      <c r="C2995" s="43" t="s">
        <v>18</v>
      </c>
      <c r="D2995" s="44">
        <v>20.957863</v>
      </c>
      <c r="E2995" s="42">
        <v>9.2893899999999998E-3</v>
      </c>
      <c r="F2995" s="42"/>
      <c r="G2995" s="46">
        <v>42.749000000000009</v>
      </c>
      <c r="H2995" s="46">
        <v>0.28665897196302181</v>
      </c>
      <c r="I2995" s="46">
        <v>43.035658971963031</v>
      </c>
      <c r="J2995" s="46">
        <v>42.635883951865466</v>
      </c>
      <c r="K2995" s="46">
        <v>4.7389999999999999</v>
      </c>
      <c r="L2995" s="46">
        <v>3.1777980026030078E-2</v>
      </c>
      <c r="M2995" s="46">
        <v>4.7707779800260299</v>
      </c>
      <c r="N2995" s="46">
        <v>4.7264603627661561</v>
      </c>
      <c r="O2995" s="46">
        <v>47.488000000000007</v>
      </c>
      <c r="P2995" s="46">
        <v>0.31843695198905186</v>
      </c>
      <c r="Q2995" s="46">
        <v>47.806436951989063</v>
      </c>
      <c r="R2995" s="46">
        <v>47.362344314631621</v>
      </c>
      <c r="S2995" s="46"/>
      <c r="T2995" s="46">
        <v>147.33900000000003</v>
      </c>
      <c r="U2995" s="46">
        <v>0.98800080165757487</v>
      </c>
      <c r="V2995" s="46">
        <v>148.32700080165759</v>
      </c>
      <c r="W2995" s="46">
        <v>146.94913344368069</v>
      </c>
      <c r="X2995" s="46">
        <v>11.859000000000002</v>
      </c>
      <c r="Y2995" s="46">
        <v>7.9522064808755177E-2</v>
      </c>
      <c r="Z2995" s="46">
        <v>11.938522064808756</v>
      </c>
      <c r="AA2995" s="46">
        <v>11.827620477325143</v>
      </c>
      <c r="AB2995" s="46">
        <v>159.19800000000004</v>
      </c>
      <c r="AC2995" s="46">
        <v>1.0675228664663301</v>
      </c>
      <c r="AD2995" s="46">
        <v>160.26552286646634</v>
      </c>
      <c r="AE2995" s="46">
        <v>158.77675392100585</v>
      </c>
    </row>
    <row r="2996" spans="1:31" ht="13" x14ac:dyDescent="0.3">
      <c r="A2996" s="45">
        <v>45051</v>
      </c>
      <c r="B2996" s="43">
        <v>17</v>
      </c>
      <c r="C2996" s="43" t="s">
        <v>18</v>
      </c>
      <c r="D2996" s="44">
        <v>23.501427</v>
      </c>
      <c r="E2996" s="42">
        <v>9.4785359999999992E-3</v>
      </c>
      <c r="F2996" s="42"/>
      <c r="G2996" s="46">
        <v>40.853000000000009</v>
      </c>
      <c r="H2996" s="46">
        <v>0.37336306241200889</v>
      </c>
      <c r="I2996" s="46">
        <v>41.22636306241202</v>
      </c>
      <c r="J2996" s="46">
        <v>40.835597495975875</v>
      </c>
      <c r="K2996" s="46">
        <v>4.6349999999999998</v>
      </c>
      <c r="L2996" s="46">
        <v>4.2360115396168234E-2</v>
      </c>
      <c r="M2996" s="46">
        <v>4.6773601153961684</v>
      </c>
      <c r="N2996" s="46">
        <v>4.6330255891574215</v>
      </c>
      <c r="O2996" s="46">
        <v>45.488000000000007</v>
      </c>
      <c r="P2996" s="46">
        <v>0.41572317780817714</v>
      </c>
      <c r="Q2996" s="46">
        <v>45.903723177808189</v>
      </c>
      <c r="R2996" s="46">
        <v>45.468623085133295</v>
      </c>
      <c r="S2996" s="46"/>
      <c r="T2996" s="46">
        <v>141.05999999999997</v>
      </c>
      <c r="U2996" s="46">
        <v>1.289173220665262</v>
      </c>
      <c r="V2996" s="46">
        <v>142.34917322066525</v>
      </c>
      <c r="W2996" s="46">
        <v>140.99991145772293</v>
      </c>
      <c r="X2996" s="46">
        <v>11.621999999999998</v>
      </c>
      <c r="Y2996" s="46">
        <v>0.10621559032023024</v>
      </c>
      <c r="Z2996" s="46">
        <v>11.728215590320229</v>
      </c>
      <c r="AA2996" s="46">
        <v>11.617049276631617</v>
      </c>
      <c r="AB2996" s="46">
        <v>152.68199999999996</v>
      </c>
      <c r="AC2996" s="46">
        <v>1.3953888109854922</v>
      </c>
      <c r="AD2996" s="46">
        <v>154.07738881098547</v>
      </c>
      <c r="AE2996" s="46">
        <v>152.61696073435454</v>
      </c>
    </row>
    <row r="2997" spans="1:31" ht="13" x14ac:dyDescent="0.3">
      <c r="A2997" s="45">
        <v>45051</v>
      </c>
      <c r="B2997" s="43">
        <v>18</v>
      </c>
      <c r="C2997" s="43" t="s">
        <v>18</v>
      </c>
      <c r="D2997" s="44">
        <v>28.43271</v>
      </c>
      <c r="E2997" s="42">
        <v>9.4227679999999998E-3</v>
      </c>
      <c r="F2997" s="42"/>
      <c r="G2997" s="46">
        <v>38.716000000000001</v>
      </c>
      <c r="H2997" s="46">
        <v>0.10630801727661554</v>
      </c>
      <c r="I2997" s="46">
        <v>38.822308017276619</v>
      </c>
      <c r="J2997" s="46">
        <v>38.456494415605285</v>
      </c>
      <c r="K2997" s="46">
        <v>4.4390000000000001</v>
      </c>
      <c r="L2997" s="46">
        <v>1.2188792455080494E-2</v>
      </c>
      <c r="M2997" s="46">
        <v>4.4511887924550804</v>
      </c>
      <c r="N2997" s="46">
        <v>4.4092462731395763</v>
      </c>
      <c r="O2997" s="46">
        <v>43.155000000000001</v>
      </c>
      <c r="P2997" s="46">
        <v>0.11849680973169603</v>
      </c>
      <c r="Q2997" s="46">
        <v>43.273496809731697</v>
      </c>
      <c r="R2997" s="46">
        <v>42.865740688744864</v>
      </c>
      <c r="S2997" s="46"/>
      <c r="T2997" s="46">
        <v>135.09599999999998</v>
      </c>
      <c r="U2997" s="46">
        <v>0.37095226526504932</v>
      </c>
      <c r="V2997" s="46">
        <v>135.46695226526504</v>
      </c>
      <c r="W2997" s="46">
        <v>134.19047860240238</v>
      </c>
      <c r="X2997" s="46">
        <v>11.482000000000001</v>
      </c>
      <c r="Y2997" s="46">
        <v>3.1527757370857008E-2</v>
      </c>
      <c r="Z2997" s="46">
        <v>11.513527757370857</v>
      </c>
      <c r="AA2997" s="46">
        <v>11.405038456451592</v>
      </c>
      <c r="AB2997" s="46">
        <v>146.57799999999997</v>
      </c>
      <c r="AC2997" s="46">
        <v>0.40248002263590632</v>
      </c>
      <c r="AD2997" s="46">
        <v>146.9804800226359</v>
      </c>
      <c r="AE2997" s="46">
        <v>145.59551705885397</v>
      </c>
    </row>
    <row r="2998" spans="1:31" ht="13" x14ac:dyDescent="0.3">
      <c r="A2998" s="45">
        <v>45051</v>
      </c>
      <c r="B2998" s="43">
        <v>19</v>
      </c>
      <c r="C2998" s="43" t="s">
        <v>18</v>
      </c>
      <c r="D2998" s="44">
        <v>22.684946</v>
      </c>
      <c r="E2998" s="42">
        <v>9.6155119999999997E-3</v>
      </c>
      <c r="F2998" s="42"/>
      <c r="G2998" s="46">
        <v>37.273000000000003</v>
      </c>
      <c r="H2998" s="46">
        <v>0.10397548172860981</v>
      </c>
      <c r="I2998" s="46">
        <v>37.376975481728614</v>
      </c>
      <c r="J2998" s="46">
        <v>37.017576725460344</v>
      </c>
      <c r="K2998" s="46">
        <v>4.3679999999999994</v>
      </c>
      <c r="L2998" s="46">
        <v>1.2184822906408594E-2</v>
      </c>
      <c r="M2998" s="46">
        <v>4.3801848229064078</v>
      </c>
      <c r="N2998" s="46">
        <v>4.338067103179533</v>
      </c>
      <c r="O2998" s="46">
        <v>41.641000000000005</v>
      </c>
      <c r="P2998" s="46">
        <v>0.1161603046350184</v>
      </c>
      <c r="Q2998" s="46">
        <v>41.757160304635022</v>
      </c>
      <c r="R2998" s="46">
        <v>41.355643828639877</v>
      </c>
      <c r="S2998" s="46"/>
      <c r="T2998" s="46">
        <v>130.01399999999998</v>
      </c>
      <c r="U2998" s="46">
        <v>0.36268259280077997</v>
      </c>
      <c r="V2998" s="46">
        <v>130.37668259280076</v>
      </c>
      <c r="W2998" s="46">
        <v>129.12304403680949</v>
      </c>
      <c r="X2998" s="46">
        <v>10.922999999999995</v>
      </c>
      <c r="Y2998" s="46">
        <v>3.0470425963072579E-2</v>
      </c>
      <c r="Z2998" s="46">
        <v>10.953470425963067</v>
      </c>
      <c r="AA2998" s="46">
        <v>10.848147199640573</v>
      </c>
      <c r="AB2998" s="46">
        <v>140.93699999999998</v>
      </c>
      <c r="AC2998" s="46">
        <v>0.39315301876385256</v>
      </c>
      <c r="AD2998" s="46">
        <v>141.33015301876384</v>
      </c>
      <c r="AE2998" s="46">
        <v>139.97119123645007</v>
      </c>
    </row>
    <row r="2999" spans="1:31" ht="13" x14ac:dyDescent="0.3">
      <c r="A2999" s="45">
        <v>45051</v>
      </c>
      <c r="B2999" s="43">
        <v>20</v>
      </c>
      <c r="C2999" s="43" t="s">
        <v>18</v>
      </c>
      <c r="D2999" s="44">
        <v>28.334576999999999</v>
      </c>
      <c r="E2999" s="42">
        <v>9.6932349999999997E-3</v>
      </c>
      <c r="F2999" s="42"/>
      <c r="G2999" s="46">
        <v>35.705999999999996</v>
      </c>
      <c r="H2999" s="46">
        <v>-3.2540919411381042E-2</v>
      </c>
      <c r="I2999" s="46">
        <v>35.673459080588614</v>
      </c>
      <c r="J2999" s="46">
        <v>35.327667858457588</v>
      </c>
      <c r="K2999" s="46">
        <v>4.3360000000000003</v>
      </c>
      <c r="L2999" s="46">
        <v>-3.9516447254732594E-3</v>
      </c>
      <c r="M2999" s="46">
        <v>4.3320483552745275</v>
      </c>
      <c r="N2999" s="46">
        <v>4.2900567925354878</v>
      </c>
      <c r="O2999" s="46">
        <v>40.041999999999994</v>
      </c>
      <c r="P2999" s="46">
        <v>-3.6492564136854304E-2</v>
      </c>
      <c r="Q2999" s="46">
        <v>40.005507435863144</v>
      </c>
      <c r="R2999" s="46">
        <v>39.617724650993075</v>
      </c>
      <c r="S2999" s="46"/>
      <c r="T2999" s="46">
        <v>124.75100000000009</v>
      </c>
      <c r="U2999" s="46">
        <v>-0.11369271936058924</v>
      </c>
      <c r="V2999" s="46">
        <v>124.6373072806395</v>
      </c>
      <c r="W2999" s="46">
        <v>123.42916857140106</v>
      </c>
      <c r="X2999" s="46">
        <v>10.733000000000001</v>
      </c>
      <c r="Y2999" s="46">
        <v>-9.7815965955960569E-3</v>
      </c>
      <c r="Z2999" s="46">
        <v>10.723218403404404</v>
      </c>
      <c r="AA2999" s="46">
        <v>10.619275727463881</v>
      </c>
      <c r="AB2999" s="46">
        <v>135.48400000000009</v>
      </c>
      <c r="AC2999" s="46">
        <v>-0.1234743159561853</v>
      </c>
      <c r="AD2999" s="46">
        <v>135.36052568404392</v>
      </c>
      <c r="AE2999" s="46">
        <v>134.04844429886495</v>
      </c>
    </row>
    <row r="3000" spans="1:31" ht="13" x14ac:dyDescent="0.3">
      <c r="A3000" s="45">
        <v>45051</v>
      </c>
      <c r="B3000" s="43">
        <v>21</v>
      </c>
      <c r="C3000" s="43" t="s">
        <v>18</v>
      </c>
      <c r="D3000" s="44">
        <v>29.661897</v>
      </c>
      <c r="E3000" s="42">
        <v>9.7393819999999996E-3</v>
      </c>
      <c r="F3000" s="42"/>
      <c r="G3000" s="46">
        <v>34.479000000000006</v>
      </c>
      <c r="H3000" s="46">
        <v>0.12654486570691539</v>
      </c>
      <c r="I3000" s="46">
        <v>34.605544865706925</v>
      </c>
      <c r="J3000" s="46">
        <v>34.268508244941664</v>
      </c>
      <c r="K3000" s="46">
        <v>4.1230000000000002</v>
      </c>
      <c r="L3000" s="46">
        <v>1.5132239372070307E-2</v>
      </c>
      <c r="M3000" s="46">
        <v>4.1381322393720703</v>
      </c>
      <c r="N3000" s="46">
        <v>4.0978293887263106</v>
      </c>
      <c r="O3000" s="46">
        <v>38.602000000000004</v>
      </c>
      <c r="P3000" s="46">
        <v>0.1416771050789857</v>
      </c>
      <c r="Q3000" s="46">
        <v>38.743677105078994</v>
      </c>
      <c r="R3000" s="46">
        <v>38.366337633667975</v>
      </c>
      <c r="S3000" s="46"/>
      <c r="T3000" s="46">
        <v>122.02600000000002</v>
      </c>
      <c r="U3000" s="46">
        <v>0.44785996643615128</v>
      </c>
      <c r="V3000" s="46">
        <v>122.47385996643618</v>
      </c>
      <c r="W3000" s="46">
        <v>121.28104025920855</v>
      </c>
      <c r="X3000" s="46">
        <v>10.721999999999998</v>
      </c>
      <c r="Y3000" s="46">
        <v>3.9351896809929128E-2</v>
      </c>
      <c r="Z3000" s="46">
        <v>10.761351896809927</v>
      </c>
      <c r="AA3000" s="46">
        <v>10.656542979850471</v>
      </c>
      <c r="AB3000" s="46">
        <v>132.74800000000002</v>
      </c>
      <c r="AC3000" s="46">
        <v>0.4872118632460804</v>
      </c>
      <c r="AD3000" s="46">
        <v>133.23521186324609</v>
      </c>
      <c r="AE3000" s="46">
        <v>131.93758323905902</v>
      </c>
    </row>
    <row r="3001" spans="1:31" ht="13" x14ac:dyDescent="0.3">
      <c r="A3001" s="45">
        <v>45051</v>
      </c>
      <c r="B3001" s="43">
        <v>22</v>
      </c>
      <c r="C3001" s="43" t="s">
        <v>18</v>
      </c>
      <c r="D3001" s="44">
        <v>22.062529999999999</v>
      </c>
      <c r="E3001" s="42">
        <v>9.5825070000000005E-3</v>
      </c>
      <c r="F3001" s="42"/>
      <c r="G3001" s="46">
        <v>32.646000000000001</v>
      </c>
      <c r="H3001" s="46">
        <v>0.20350351891806506</v>
      </c>
      <c r="I3001" s="46">
        <v>32.849503518918063</v>
      </c>
      <c r="J3001" s="46">
        <v>32.534722921501505</v>
      </c>
      <c r="K3001" s="46">
        <v>3.9319999999999999</v>
      </c>
      <c r="L3001" s="46">
        <v>2.4510685425039262E-2</v>
      </c>
      <c r="M3001" s="46">
        <v>3.9565106854250391</v>
      </c>
      <c r="N3001" s="46">
        <v>3.9185973940863792</v>
      </c>
      <c r="O3001" s="46">
        <v>36.578000000000003</v>
      </c>
      <c r="P3001" s="46">
        <v>0.22801420434310432</v>
      </c>
      <c r="Q3001" s="46">
        <v>36.8060142043431</v>
      </c>
      <c r="R3001" s="46">
        <v>36.453320315587881</v>
      </c>
      <c r="S3001" s="46"/>
      <c r="T3001" s="46">
        <v>114.31300000000006</v>
      </c>
      <c r="U3001" s="46">
        <v>0.71258646566442385</v>
      </c>
      <c r="V3001" s="46">
        <v>115.02558646566449</v>
      </c>
      <c r="W3001" s="46">
        <v>113.92335297817816</v>
      </c>
      <c r="X3001" s="46">
        <v>10.286999999999999</v>
      </c>
      <c r="Y3001" s="46">
        <v>6.4125488547146198E-2</v>
      </c>
      <c r="Z3001" s="46">
        <v>10.351125488547146</v>
      </c>
      <c r="AA3001" s="46">
        <v>10.251935756095264</v>
      </c>
      <c r="AB3001" s="46">
        <v>124.60000000000005</v>
      </c>
      <c r="AC3001" s="46">
        <v>0.77671195421157002</v>
      </c>
      <c r="AD3001" s="46">
        <v>125.37671195421163</v>
      </c>
      <c r="AE3001" s="46">
        <v>124.17528873427342</v>
      </c>
    </row>
    <row r="3002" spans="1:31" ht="13" x14ac:dyDescent="0.3">
      <c r="A3002" s="45">
        <v>45051</v>
      </c>
      <c r="B3002" s="43">
        <v>23</v>
      </c>
      <c r="C3002" s="43" t="s">
        <v>18</v>
      </c>
      <c r="D3002" s="44">
        <v>18.084413999999999</v>
      </c>
      <c r="E3002" s="42">
        <v>9.2765279999999992E-3</v>
      </c>
      <c r="F3002" s="42"/>
      <c r="G3002" s="46">
        <v>30.403999999999996</v>
      </c>
      <c r="H3002" s="46">
        <v>0.15077081250893232</v>
      </c>
      <c r="I3002" s="46">
        <v>30.554770812508927</v>
      </c>
      <c r="J3002" s="46">
        <v>30.271328625533105</v>
      </c>
      <c r="K3002" s="46">
        <v>3.7509999999999994</v>
      </c>
      <c r="L3002" s="46">
        <v>1.8600885334857428E-2</v>
      </c>
      <c r="M3002" s="46">
        <v>3.769600885334857</v>
      </c>
      <c r="N3002" s="46">
        <v>3.7346320771732233</v>
      </c>
      <c r="O3002" s="46">
        <v>34.154999999999994</v>
      </c>
      <c r="P3002" s="46">
        <v>0.16937169784378975</v>
      </c>
      <c r="Q3002" s="46">
        <v>34.324371697843787</v>
      </c>
      <c r="R3002" s="46">
        <v>34.005960702706325</v>
      </c>
      <c r="S3002" s="46"/>
      <c r="T3002" s="46">
        <v>105.40600000000003</v>
      </c>
      <c r="U3002" s="46">
        <v>0.5226992587592596</v>
      </c>
      <c r="V3002" s="46">
        <v>105.92869925875929</v>
      </c>
      <c r="W3002" s="46">
        <v>104.94604871408184</v>
      </c>
      <c r="X3002" s="46">
        <v>9.6569999999999983</v>
      </c>
      <c r="Y3002" s="46">
        <v>4.788822971973291E-2</v>
      </c>
      <c r="Z3002" s="46">
        <v>9.7048882297197316</v>
      </c>
      <c r="AA3002" s="46">
        <v>9.6148605623198655</v>
      </c>
      <c r="AB3002" s="46">
        <v>115.06300000000003</v>
      </c>
      <c r="AC3002" s="46">
        <v>0.57058748847899254</v>
      </c>
      <c r="AD3002" s="46">
        <v>115.63358748847902</v>
      </c>
      <c r="AE3002" s="46">
        <v>114.5609092764017</v>
      </c>
    </row>
    <row r="3003" spans="1:31" ht="13" x14ac:dyDescent="0.3">
      <c r="A3003" s="45">
        <v>45051</v>
      </c>
      <c r="B3003" s="43">
        <v>24</v>
      </c>
      <c r="C3003" s="43" t="s">
        <v>17</v>
      </c>
      <c r="D3003" s="44">
        <v>16.741084000000001</v>
      </c>
      <c r="E3003" s="42">
        <v>9.3205249999999996E-3</v>
      </c>
      <c r="F3003" s="42"/>
      <c r="G3003" s="46">
        <v>28.666999999999998</v>
      </c>
      <c r="H3003" s="46">
        <v>0.29345694565165115</v>
      </c>
      <c r="I3003" s="46">
        <v>28.96045694565165</v>
      </c>
      <c r="J3003" s="46">
        <v>28.690530282678278</v>
      </c>
      <c r="K3003" s="46">
        <v>3.5129999999999995</v>
      </c>
      <c r="L3003" s="46">
        <v>3.5961706843208228E-2</v>
      </c>
      <c r="M3003" s="46">
        <v>3.5489617068432078</v>
      </c>
      <c r="N3003" s="46">
        <v>3.515883520530533</v>
      </c>
      <c r="O3003" s="46">
        <v>32.18</v>
      </c>
      <c r="P3003" s="46">
        <v>0.32941865249485935</v>
      </c>
      <c r="Q3003" s="46">
        <v>32.509418652494858</v>
      </c>
      <c r="R3003" s="46">
        <v>32.206413803208811</v>
      </c>
      <c r="S3003" s="46"/>
      <c r="T3003" s="46">
        <v>97.322000000000017</v>
      </c>
      <c r="U3003" s="46">
        <v>0.99626109689573372</v>
      </c>
      <c r="V3003" s="46">
        <v>98.318261096895753</v>
      </c>
      <c r="W3003" s="46">
        <v>97.401883286385612</v>
      </c>
      <c r="X3003" s="46">
        <v>9.2160000000000011</v>
      </c>
      <c r="Y3003" s="46">
        <v>9.4341898738117602E-2</v>
      </c>
      <c r="Z3003" s="46">
        <v>9.3103418987381179</v>
      </c>
      <c r="AA3003" s="46">
        <v>9.223564624312381</v>
      </c>
      <c r="AB3003" s="46">
        <v>106.53800000000001</v>
      </c>
      <c r="AC3003" s="46">
        <v>1.0906029956338514</v>
      </c>
      <c r="AD3003" s="46">
        <v>107.62860299563387</v>
      </c>
      <c r="AE3003" s="46">
        <v>106.625447910698</v>
      </c>
    </row>
    <row r="3004" spans="1:31" ht="13" x14ac:dyDescent="0.3">
      <c r="A3004" s="45">
        <v>45052</v>
      </c>
      <c r="B3004" s="43">
        <v>1</v>
      </c>
      <c r="C3004" s="43" t="s">
        <v>17</v>
      </c>
      <c r="D3004" s="44">
        <v>28.159825000000001</v>
      </c>
      <c r="E3004" s="42">
        <v>9.3943840000000004E-3</v>
      </c>
      <c r="F3004" s="42"/>
      <c r="G3004" s="46">
        <v>27.465000000000003</v>
      </c>
      <c r="H3004" s="46">
        <v>0.22926518560525078</v>
      </c>
      <c r="I3004" s="46">
        <v>27.694265185605254</v>
      </c>
      <c r="J3004" s="46">
        <v>27.434094623853845</v>
      </c>
      <c r="K3004" s="46">
        <v>3.266999999999999</v>
      </c>
      <c r="L3004" s="46">
        <v>2.727141312114888E-2</v>
      </c>
      <c r="M3004" s="46">
        <v>3.2942714131211477</v>
      </c>
      <c r="N3004" s="46">
        <v>3.2633237624660647</v>
      </c>
      <c r="O3004" s="46">
        <v>30.732000000000003</v>
      </c>
      <c r="P3004" s="46">
        <v>0.25653659872639967</v>
      </c>
      <c r="Q3004" s="46">
        <v>30.988536598726402</v>
      </c>
      <c r="R3004" s="46">
        <v>30.69741838631991</v>
      </c>
      <c r="S3004" s="46"/>
      <c r="T3004" s="46">
        <v>92.426000000000059</v>
      </c>
      <c r="U3004" s="46">
        <v>0.77152973037505623</v>
      </c>
      <c r="V3004" s="46">
        <v>93.197529730375109</v>
      </c>
      <c r="W3004" s="46">
        <v>92.321996348236553</v>
      </c>
      <c r="X3004" s="46">
        <v>9.0459999999999958</v>
      </c>
      <c r="Y3004" s="46">
        <v>7.5511846677047065E-2</v>
      </c>
      <c r="Z3004" s="46">
        <v>9.1215118466770431</v>
      </c>
      <c r="AA3004" s="46">
        <v>9.0358208617288103</v>
      </c>
      <c r="AB3004" s="46">
        <v>101.47200000000005</v>
      </c>
      <c r="AC3004" s="46">
        <v>0.84704157705210326</v>
      </c>
      <c r="AD3004" s="46">
        <v>102.31904157705215</v>
      </c>
      <c r="AE3004" s="46">
        <v>101.35781720996536</v>
      </c>
    </row>
    <row r="3005" spans="1:31" ht="13" x14ac:dyDescent="0.3">
      <c r="A3005" s="45">
        <v>45052</v>
      </c>
      <c r="B3005" s="43">
        <v>2</v>
      </c>
      <c r="C3005" s="43" t="s">
        <v>17</v>
      </c>
      <c r="D3005" s="44">
        <v>58.280687999999998</v>
      </c>
      <c r="E3005" s="42">
        <v>9.3902680000000002E-3</v>
      </c>
      <c r="F3005" s="42"/>
      <c r="G3005" s="46">
        <v>26.709999999999994</v>
      </c>
      <c r="H3005" s="46">
        <v>0.21307408112465756</v>
      </c>
      <c r="I3005" s="46">
        <v>26.92307408112465</v>
      </c>
      <c r="J3005" s="46">
        <v>26.670259200119038</v>
      </c>
      <c r="K3005" s="46">
        <v>3.2460000000000004</v>
      </c>
      <c r="L3005" s="46">
        <v>2.5894364183101412E-2</v>
      </c>
      <c r="M3005" s="46">
        <v>3.271894364183102</v>
      </c>
      <c r="N3005" s="46">
        <v>3.2411703992357332</v>
      </c>
      <c r="O3005" s="46">
        <v>29.955999999999996</v>
      </c>
      <c r="P3005" s="46">
        <v>0.23896844530775896</v>
      </c>
      <c r="Q3005" s="46">
        <v>30.194968445307751</v>
      </c>
      <c r="R3005" s="46">
        <v>29.911429599354772</v>
      </c>
      <c r="S3005" s="46"/>
      <c r="T3005" s="46">
        <v>90.08799999999998</v>
      </c>
      <c r="U3005" s="46">
        <v>0.71866034520247657</v>
      </c>
      <c r="V3005" s="46">
        <v>90.806660345202459</v>
      </c>
      <c r="W3005" s="46">
        <v>89.953961468376036</v>
      </c>
      <c r="X3005" s="46">
        <v>8.7589999999999968</v>
      </c>
      <c r="Y3005" s="46">
        <v>6.9873301256865417E-2</v>
      </c>
      <c r="Z3005" s="46">
        <v>8.8288733012568628</v>
      </c>
      <c r="AA3005" s="46">
        <v>8.7459678148200162</v>
      </c>
      <c r="AB3005" s="46">
        <v>98.84699999999998</v>
      </c>
      <c r="AC3005" s="46">
        <v>0.78853364645934199</v>
      </c>
      <c r="AD3005" s="46">
        <v>99.635533646459322</v>
      </c>
      <c r="AE3005" s="46">
        <v>98.699929283196056</v>
      </c>
    </row>
    <row r="3006" spans="1:31" ht="13" x14ac:dyDescent="0.3">
      <c r="A3006" s="45">
        <v>45052</v>
      </c>
      <c r="B3006" s="43">
        <v>3</v>
      </c>
      <c r="C3006" s="43" t="s">
        <v>17</v>
      </c>
      <c r="D3006" s="44">
        <v>18.685853999999999</v>
      </c>
      <c r="E3006" s="42">
        <v>9.2554449999999993E-3</v>
      </c>
      <c r="F3006" s="42"/>
      <c r="G3006" s="46">
        <v>26.211999999999996</v>
      </c>
      <c r="H3006" s="46">
        <v>0.27139565108081481</v>
      </c>
      <c r="I3006" s="46">
        <v>26.483395651080812</v>
      </c>
      <c r="J3006" s="46">
        <v>26.238280039218996</v>
      </c>
      <c r="K3006" s="46">
        <v>3.2630000000000003</v>
      </c>
      <c r="L3006" s="46">
        <v>3.3784679134621506E-2</v>
      </c>
      <c r="M3006" s="46">
        <v>3.296784679134622</v>
      </c>
      <c r="N3006" s="46">
        <v>3.2662714698600488</v>
      </c>
      <c r="O3006" s="46">
        <v>29.474999999999998</v>
      </c>
      <c r="P3006" s="46">
        <v>0.30518033021543634</v>
      </c>
      <c r="Q3006" s="46">
        <v>29.780180330215433</v>
      </c>
      <c r="R3006" s="46">
        <v>29.504551509079043</v>
      </c>
      <c r="S3006" s="46"/>
      <c r="T3006" s="46">
        <v>88.742999999999995</v>
      </c>
      <c r="U3006" s="46">
        <v>0.91883352143540176</v>
      </c>
      <c r="V3006" s="46">
        <v>89.661833521435398</v>
      </c>
      <c r="W3006" s="46">
        <v>88.831973352678602</v>
      </c>
      <c r="X3006" s="46">
        <v>8.6709999999999994</v>
      </c>
      <c r="Y3006" s="46">
        <v>8.9778410290010116E-2</v>
      </c>
      <c r="Z3006" s="46">
        <v>8.7607784102900101</v>
      </c>
      <c r="AA3006" s="46">
        <v>8.679693507556383</v>
      </c>
      <c r="AB3006" s="46">
        <v>97.413999999999987</v>
      </c>
      <c r="AC3006" s="46">
        <v>1.0086119317254119</v>
      </c>
      <c r="AD3006" s="46">
        <v>98.422611931725413</v>
      </c>
      <c r="AE3006" s="46">
        <v>97.511666860234982</v>
      </c>
    </row>
    <row r="3007" spans="1:31" ht="13" x14ac:dyDescent="0.3">
      <c r="A3007" s="45">
        <v>45052</v>
      </c>
      <c r="B3007" s="43">
        <v>4</v>
      </c>
      <c r="C3007" s="43" t="s">
        <v>17</v>
      </c>
      <c r="D3007" s="44">
        <v>26.215516000000001</v>
      </c>
      <c r="E3007" s="42">
        <v>9.2879090000000004E-3</v>
      </c>
      <c r="F3007" s="42"/>
      <c r="G3007" s="46">
        <v>26.155000000000001</v>
      </c>
      <c r="H3007" s="46">
        <v>0.34307997171038868</v>
      </c>
      <c r="I3007" s="46">
        <v>26.498079971710389</v>
      </c>
      <c r="J3007" s="46">
        <v>26.251968216258422</v>
      </c>
      <c r="K3007" s="46">
        <v>3.2970000000000006</v>
      </c>
      <c r="L3007" s="46">
        <v>4.324735869734856E-2</v>
      </c>
      <c r="M3007" s="46">
        <v>3.3402473586973493</v>
      </c>
      <c r="N3007" s="46">
        <v>3.309223445192278</v>
      </c>
      <c r="O3007" s="46">
        <v>29.452000000000002</v>
      </c>
      <c r="P3007" s="46">
        <v>0.38632733040773726</v>
      </c>
      <c r="Q3007" s="46">
        <v>29.83832733040774</v>
      </c>
      <c r="R3007" s="46">
        <v>29.5611916614507</v>
      </c>
      <c r="S3007" s="46"/>
      <c r="T3007" s="46">
        <v>88.586000000000041</v>
      </c>
      <c r="U3007" s="46">
        <v>1.1619989437559357</v>
      </c>
      <c r="V3007" s="46">
        <v>89.747998943755974</v>
      </c>
      <c r="W3007" s="46">
        <v>88.914427696634277</v>
      </c>
      <c r="X3007" s="46">
        <v>8.7799999999999958</v>
      </c>
      <c r="Y3007" s="46">
        <v>0.11516888364049746</v>
      </c>
      <c r="Z3007" s="46">
        <v>8.8951688836404941</v>
      </c>
      <c r="AA3007" s="46">
        <v>8.8125513645096092</v>
      </c>
      <c r="AB3007" s="46">
        <v>97.366000000000042</v>
      </c>
      <c r="AC3007" s="46">
        <v>1.2771678273964331</v>
      </c>
      <c r="AD3007" s="46">
        <v>98.643167827396468</v>
      </c>
      <c r="AE3007" s="46">
        <v>97.726979061143879</v>
      </c>
    </row>
    <row r="3008" spans="1:31" ht="13" x14ac:dyDescent="0.3">
      <c r="A3008" s="45">
        <v>45052</v>
      </c>
      <c r="B3008" s="43">
        <v>5</v>
      </c>
      <c r="C3008" s="43" t="s">
        <v>17</v>
      </c>
      <c r="D3008" s="44">
        <v>23.861844999999999</v>
      </c>
      <c r="E3008" s="42">
        <v>9.3689050000000003E-3</v>
      </c>
      <c r="F3008" s="42"/>
      <c r="G3008" s="46">
        <v>26.520000000000003</v>
      </c>
      <c r="H3008" s="46">
        <v>0.2459056938740852</v>
      </c>
      <c r="I3008" s="46">
        <v>26.765905693874089</v>
      </c>
      <c r="J3008" s="46">
        <v>26.515138466189224</v>
      </c>
      <c r="K3008" s="46">
        <v>3.3780000000000001</v>
      </c>
      <c r="L3008" s="46">
        <v>3.1322376844142526E-2</v>
      </c>
      <c r="M3008" s="46">
        <v>3.4093223768441425</v>
      </c>
      <c r="N3008" s="46">
        <v>3.3773807593811158</v>
      </c>
      <c r="O3008" s="46">
        <v>29.898000000000003</v>
      </c>
      <c r="P3008" s="46">
        <v>0.27722807071822775</v>
      </c>
      <c r="Q3008" s="46">
        <v>30.17522807071823</v>
      </c>
      <c r="R3008" s="46">
        <v>29.892519225570339</v>
      </c>
      <c r="S3008" s="46"/>
      <c r="T3008" s="46">
        <v>90.333000000000027</v>
      </c>
      <c r="U3008" s="46">
        <v>0.83760931541205663</v>
      </c>
      <c r="V3008" s="46">
        <v>91.170609315412079</v>
      </c>
      <c r="W3008" s="46">
        <v>90.316440537943876</v>
      </c>
      <c r="X3008" s="46">
        <v>9.0539999999999967</v>
      </c>
      <c r="Y3008" s="46">
        <v>8.3952871505881085E-2</v>
      </c>
      <c r="Z3008" s="46">
        <v>9.1379528715058775</v>
      </c>
      <c r="AA3008" s="46">
        <v>9.052340259158262</v>
      </c>
      <c r="AB3008" s="46">
        <v>99.387000000000029</v>
      </c>
      <c r="AC3008" s="46">
        <v>0.92156218691793768</v>
      </c>
      <c r="AD3008" s="46">
        <v>100.30856218691795</v>
      </c>
      <c r="AE3008" s="46">
        <v>99.368780797102133</v>
      </c>
    </row>
    <row r="3009" spans="1:31" ht="13" x14ac:dyDescent="0.3">
      <c r="A3009" s="45">
        <v>45052</v>
      </c>
      <c r="B3009" s="43">
        <v>6</v>
      </c>
      <c r="C3009" s="43" t="s">
        <v>17</v>
      </c>
      <c r="D3009" s="44">
        <v>19.633016000000001</v>
      </c>
      <c r="E3009" s="42">
        <v>9.3665720000000001E-3</v>
      </c>
      <c r="F3009" s="42"/>
      <c r="G3009" s="46">
        <v>27.472999999999999</v>
      </c>
      <c r="H3009" s="46">
        <v>0.28396373071808856</v>
      </c>
      <c r="I3009" s="46">
        <v>27.756963730718088</v>
      </c>
      <c r="J3009" s="46">
        <v>27.496976131432927</v>
      </c>
      <c r="K3009" s="46">
        <v>3.4870000000000001</v>
      </c>
      <c r="L3009" s="46">
        <v>3.6041987733919666E-2</v>
      </c>
      <c r="M3009" s="46">
        <v>3.5230419877339196</v>
      </c>
      <c r="N3009" s="46">
        <v>3.4900431612967866</v>
      </c>
      <c r="O3009" s="46">
        <v>30.96</v>
      </c>
      <c r="P3009" s="46">
        <v>0.3200057184520082</v>
      </c>
      <c r="Q3009" s="46">
        <v>31.280005718452006</v>
      </c>
      <c r="R3009" s="46">
        <v>30.987019292729713</v>
      </c>
      <c r="S3009" s="46"/>
      <c r="T3009" s="46">
        <v>94.83200000000005</v>
      </c>
      <c r="U3009" s="46">
        <v>0.98019322649356799</v>
      </c>
      <c r="V3009" s="46">
        <v>95.812193226493619</v>
      </c>
      <c r="W3009" s="46">
        <v>94.914761420159749</v>
      </c>
      <c r="X3009" s="46">
        <v>9.5829999999999984</v>
      </c>
      <c r="Y3009" s="46">
        <v>9.9050865630671656E-2</v>
      </c>
      <c r="Z3009" s="46">
        <v>9.6820508656306696</v>
      </c>
      <c r="AA3009" s="46">
        <v>9.5913632390900769</v>
      </c>
      <c r="AB3009" s="46">
        <v>104.41500000000005</v>
      </c>
      <c r="AC3009" s="46">
        <v>1.0792440921242397</v>
      </c>
      <c r="AD3009" s="46">
        <v>105.49424409212429</v>
      </c>
      <c r="AE3009" s="46">
        <v>104.50612465924982</v>
      </c>
    </row>
    <row r="3010" spans="1:31" ht="13" x14ac:dyDescent="0.3">
      <c r="A3010" s="45">
        <v>45052</v>
      </c>
      <c r="B3010" s="43">
        <v>7</v>
      </c>
      <c r="C3010" s="43" t="s">
        <v>17</v>
      </c>
      <c r="D3010" s="44">
        <v>21.351673999999999</v>
      </c>
      <c r="E3010" s="42">
        <v>9.4443349999999999E-3</v>
      </c>
      <c r="F3010" s="42"/>
      <c r="G3010" s="46">
        <v>27.972000000000001</v>
      </c>
      <c r="H3010" s="46">
        <v>3.4875170934206327E-2</v>
      </c>
      <c r="I3010" s="46">
        <v>28.006875170934208</v>
      </c>
      <c r="J3010" s="46">
        <v>27.742368859516723</v>
      </c>
      <c r="K3010" s="46">
        <v>3.7530000000000006</v>
      </c>
      <c r="L3010" s="46">
        <v>4.6791976446473741E-3</v>
      </c>
      <c r="M3010" s="46">
        <v>3.7576791976446478</v>
      </c>
      <c r="N3010" s="46">
        <v>3.7221904164795605</v>
      </c>
      <c r="O3010" s="46">
        <v>31.725000000000001</v>
      </c>
      <c r="P3010" s="46">
        <v>3.9554368578853701E-2</v>
      </c>
      <c r="Q3010" s="46">
        <v>31.764554368578857</v>
      </c>
      <c r="R3010" s="46">
        <v>31.464559275996283</v>
      </c>
      <c r="S3010" s="46"/>
      <c r="T3010" s="46">
        <v>97.781000000000006</v>
      </c>
      <c r="U3010" s="46">
        <v>0.12191223684819208</v>
      </c>
      <c r="V3010" s="46">
        <v>97.902912236848195</v>
      </c>
      <c r="W3010" s="46">
        <v>96.978284336207807</v>
      </c>
      <c r="X3010" s="46">
        <v>9.9170000000000016</v>
      </c>
      <c r="Y3010" s="46">
        <v>1.2364402622426862E-2</v>
      </c>
      <c r="Z3010" s="46">
        <v>9.9293644026224293</v>
      </c>
      <c r="AA3010" s="46">
        <v>9.8355881588669885</v>
      </c>
      <c r="AB3010" s="46">
        <v>107.69800000000001</v>
      </c>
      <c r="AC3010" s="46">
        <v>0.13427663947061894</v>
      </c>
      <c r="AD3010" s="46">
        <v>107.83227663947062</v>
      </c>
      <c r="AE3010" s="46">
        <v>106.81387249507479</v>
      </c>
    </row>
    <row r="3011" spans="1:31" ht="13" x14ac:dyDescent="0.3">
      <c r="A3011" s="45">
        <v>45052</v>
      </c>
      <c r="B3011" s="43">
        <v>8</v>
      </c>
      <c r="C3011" s="43" t="s">
        <v>17</v>
      </c>
      <c r="D3011" s="44">
        <v>29.969871999999999</v>
      </c>
      <c r="E3011" s="42">
        <v>9.4212310000000004E-3</v>
      </c>
      <c r="F3011" s="42"/>
      <c r="G3011" s="46">
        <v>28.907999999999998</v>
      </c>
      <c r="H3011" s="46">
        <v>0.25183441567623005</v>
      </c>
      <c r="I3011" s="46">
        <v>29.159834415676229</v>
      </c>
      <c r="J3011" s="46">
        <v>28.885112879724392</v>
      </c>
      <c r="K3011" s="46">
        <v>3.8989999999999991</v>
      </c>
      <c r="L3011" s="46">
        <v>3.3966458652332249E-2</v>
      </c>
      <c r="M3011" s="46">
        <v>3.9329664586523312</v>
      </c>
      <c r="N3011" s="46">
        <v>3.8959130731301155</v>
      </c>
      <c r="O3011" s="46">
        <v>32.806999999999995</v>
      </c>
      <c r="P3011" s="46">
        <v>0.28580087432856227</v>
      </c>
      <c r="Q3011" s="46">
        <v>33.09280087432856</v>
      </c>
      <c r="R3011" s="46">
        <v>32.781025952854506</v>
      </c>
      <c r="S3011" s="46"/>
      <c r="T3011" s="46">
        <v>102.34100000000008</v>
      </c>
      <c r="U3011" s="46">
        <v>0.89155202486235929</v>
      </c>
      <c r="V3011" s="46">
        <v>103.23255202486244</v>
      </c>
      <c r="W3011" s="46">
        <v>102.25997430551669</v>
      </c>
      <c r="X3011" s="46">
        <v>9.9670000000000005</v>
      </c>
      <c r="Y3011" s="46">
        <v>8.6828338904282043E-2</v>
      </c>
      <c r="Z3011" s="46">
        <v>10.053828338904282</v>
      </c>
      <c r="AA3011" s="46">
        <v>9.9591088996891184</v>
      </c>
      <c r="AB3011" s="46">
        <v>112.30800000000008</v>
      </c>
      <c r="AC3011" s="46">
        <v>0.97838036376664128</v>
      </c>
      <c r="AD3011" s="46">
        <v>113.28638036376672</v>
      </c>
      <c r="AE3011" s="46">
        <v>112.21908320520581</v>
      </c>
    </row>
    <row r="3012" spans="1:31" ht="13" x14ac:dyDescent="0.3">
      <c r="A3012" s="45">
        <v>45052</v>
      </c>
      <c r="B3012" s="43">
        <v>9</v>
      </c>
      <c r="C3012" s="43" t="s">
        <v>17</v>
      </c>
      <c r="D3012" s="44">
        <v>21.847670999999998</v>
      </c>
      <c r="E3012" s="42">
        <v>9.2540269999999997E-3</v>
      </c>
      <c r="F3012" s="42"/>
      <c r="G3012" s="46">
        <v>30.366999999999997</v>
      </c>
      <c r="H3012" s="46">
        <v>0.27115096832878527</v>
      </c>
      <c r="I3012" s="46">
        <v>30.638150968328784</v>
      </c>
      <c r="J3012" s="46">
        <v>30.354624692037792</v>
      </c>
      <c r="K3012" s="46">
        <v>4.0039999999999996</v>
      </c>
      <c r="L3012" s="46">
        <v>3.5752246754320684E-2</v>
      </c>
      <c r="M3012" s="46">
        <v>4.0397522467543201</v>
      </c>
      <c r="N3012" s="46">
        <v>4.0023682703895451</v>
      </c>
      <c r="O3012" s="46">
        <v>34.370999999999995</v>
      </c>
      <c r="P3012" s="46">
        <v>0.30690321508310597</v>
      </c>
      <c r="Q3012" s="46">
        <v>34.677903215083106</v>
      </c>
      <c r="R3012" s="46">
        <v>34.356992962427334</v>
      </c>
      <c r="S3012" s="46"/>
      <c r="T3012" s="46">
        <v>109.45799999999998</v>
      </c>
      <c r="U3012" s="46">
        <v>0.97736499131729115</v>
      </c>
      <c r="V3012" s="46">
        <v>110.43536499131727</v>
      </c>
      <c r="W3012" s="46">
        <v>109.41339314193277</v>
      </c>
      <c r="X3012" s="46">
        <v>10.312000000000001</v>
      </c>
      <c r="Y3012" s="46">
        <v>9.2077214917721029E-2</v>
      </c>
      <c r="Z3012" s="46">
        <v>10.404077214917722</v>
      </c>
      <c r="AA3012" s="46">
        <v>10.307797603460788</v>
      </c>
      <c r="AB3012" s="46">
        <v>119.76999999999998</v>
      </c>
      <c r="AC3012" s="46">
        <v>1.0694422062350122</v>
      </c>
      <c r="AD3012" s="46">
        <v>120.83944220623499</v>
      </c>
      <c r="AE3012" s="46">
        <v>119.72119074539356</v>
      </c>
    </row>
    <row r="3013" spans="1:31" ht="13" x14ac:dyDescent="0.3">
      <c r="A3013" s="45">
        <v>45052</v>
      </c>
      <c r="B3013" s="43">
        <v>10</v>
      </c>
      <c r="C3013" s="43" t="s">
        <v>17</v>
      </c>
      <c r="D3013" s="44">
        <v>20.383362999999999</v>
      </c>
      <c r="E3013" s="42">
        <v>9.1008519999999996E-3</v>
      </c>
      <c r="F3013" s="42"/>
      <c r="G3013" s="46">
        <v>32.128999999999998</v>
      </c>
      <c r="H3013" s="46">
        <v>0.30295999241670218</v>
      </c>
      <c r="I3013" s="46">
        <v>32.431959992416701</v>
      </c>
      <c r="J3013" s="46">
        <v>32.136801524455798</v>
      </c>
      <c r="K3013" s="46">
        <v>4.2689999999999992</v>
      </c>
      <c r="L3013" s="46">
        <v>4.0254480613368039E-2</v>
      </c>
      <c r="M3013" s="46">
        <v>4.309254480613367</v>
      </c>
      <c r="N3013" s="46">
        <v>4.270036593354968</v>
      </c>
      <c r="O3013" s="46">
        <v>36.397999999999996</v>
      </c>
      <c r="P3013" s="46">
        <v>0.34321447303007024</v>
      </c>
      <c r="Q3013" s="46">
        <v>36.74121447303007</v>
      </c>
      <c r="R3013" s="46">
        <v>36.406838117810764</v>
      </c>
      <c r="S3013" s="46"/>
      <c r="T3013" s="46">
        <v>116.623</v>
      </c>
      <c r="U3013" s="46">
        <v>1.0996950790753857</v>
      </c>
      <c r="V3013" s="46">
        <v>117.72269507907539</v>
      </c>
      <c r="W3013" s="46">
        <v>116.6513182541196</v>
      </c>
      <c r="X3013" s="46">
        <v>10.722999999999999</v>
      </c>
      <c r="Y3013" s="46">
        <v>0.10111239063414043</v>
      </c>
      <c r="Z3013" s="46">
        <v>10.82411239063414</v>
      </c>
      <c r="AA3013" s="46">
        <v>10.725603745735611</v>
      </c>
      <c r="AB3013" s="46">
        <v>127.346</v>
      </c>
      <c r="AC3013" s="46">
        <v>1.2008074697095261</v>
      </c>
      <c r="AD3013" s="46">
        <v>128.54680746970953</v>
      </c>
      <c r="AE3013" s="46">
        <v>127.37692199985521</v>
      </c>
    </row>
    <row r="3014" spans="1:31" ht="13" x14ac:dyDescent="0.3">
      <c r="A3014" s="45">
        <v>45052</v>
      </c>
      <c r="B3014" s="43">
        <v>11</v>
      </c>
      <c r="C3014" s="43" t="s">
        <v>17</v>
      </c>
      <c r="D3014" s="44">
        <v>21.262815</v>
      </c>
      <c r="E3014" s="42">
        <v>9.0827170000000006E-3</v>
      </c>
      <c r="F3014" s="42"/>
      <c r="G3014" s="46">
        <v>34.307000000000002</v>
      </c>
      <c r="H3014" s="46">
        <v>0.27998892535952913</v>
      </c>
      <c r="I3014" s="46">
        <v>34.586988925359535</v>
      </c>
      <c r="J3014" s="46">
        <v>34.272845093068362</v>
      </c>
      <c r="K3014" s="46">
        <v>4.2949999999999999</v>
      </c>
      <c r="L3014" s="46">
        <v>3.5052684129162487E-2</v>
      </c>
      <c r="M3014" s="46">
        <v>4.3300526841291624</v>
      </c>
      <c r="N3014" s="46">
        <v>4.2907240410041272</v>
      </c>
      <c r="O3014" s="46">
        <v>38.602000000000004</v>
      </c>
      <c r="P3014" s="46">
        <v>0.31504160948869164</v>
      </c>
      <c r="Q3014" s="46">
        <v>38.917041609488699</v>
      </c>
      <c r="R3014" s="46">
        <v>38.563569134072488</v>
      </c>
      <c r="S3014" s="46"/>
      <c r="T3014" s="46">
        <v>121.55600000000001</v>
      </c>
      <c r="U3014" s="46">
        <v>0.99205217043177552</v>
      </c>
      <c r="V3014" s="46">
        <v>122.54805217043179</v>
      </c>
      <c r="W3014" s="46">
        <v>121.43498289366653</v>
      </c>
      <c r="X3014" s="46">
        <v>10.773999999999997</v>
      </c>
      <c r="Y3014" s="46">
        <v>8.7929596928427597E-2</v>
      </c>
      <c r="Z3014" s="46">
        <v>10.861929596928425</v>
      </c>
      <c r="AA3014" s="46">
        <v>10.7632737643256</v>
      </c>
      <c r="AB3014" s="46">
        <v>132.33000000000001</v>
      </c>
      <c r="AC3014" s="46">
        <v>1.079981767360203</v>
      </c>
      <c r="AD3014" s="46">
        <v>133.40998176736022</v>
      </c>
      <c r="AE3014" s="46">
        <v>132.19825665799212</v>
      </c>
    </row>
    <row r="3015" spans="1:31" ht="13" x14ac:dyDescent="0.3">
      <c r="A3015" s="45">
        <v>45052</v>
      </c>
      <c r="B3015" s="43">
        <v>12</v>
      </c>
      <c r="C3015" s="43" t="s">
        <v>17</v>
      </c>
      <c r="D3015" s="44">
        <v>21.403300000000002</v>
      </c>
      <c r="E3015" s="42">
        <v>9.1737480000000007E-3</v>
      </c>
      <c r="F3015" s="42"/>
      <c r="G3015" s="46">
        <v>35.302</v>
      </c>
      <c r="H3015" s="46">
        <v>0.23840911622836991</v>
      </c>
      <c r="I3015" s="46">
        <v>35.540409116228368</v>
      </c>
      <c r="J3015" s="46">
        <v>35.214370359179185</v>
      </c>
      <c r="K3015" s="46">
        <v>4.3740000000000006</v>
      </c>
      <c r="L3015" s="46">
        <v>2.9539444631547503E-2</v>
      </c>
      <c r="M3015" s="46">
        <v>4.4035394446315479</v>
      </c>
      <c r="N3015" s="46">
        <v>4.3631424834584376</v>
      </c>
      <c r="O3015" s="46">
        <v>39.676000000000002</v>
      </c>
      <c r="P3015" s="46">
        <v>0.26794856085991742</v>
      </c>
      <c r="Q3015" s="46">
        <v>39.943948560859916</v>
      </c>
      <c r="R3015" s="46">
        <v>39.577512842637624</v>
      </c>
      <c r="S3015" s="46"/>
      <c r="T3015" s="46">
        <v>125.12299999999999</v>
      </c>
      <c r="U3015" s="46">
        <v>0.84500775734639177</v>
      </c>
      <c r="V3015" s="46">
        <v>125.96800775734638</v>
      </c>
      <c r="W3015" s="46">
        <v>124.81240899811844</v>
      </c>
      <c r="X3015" s="46">
        <v>10.982999999999999</v>
      </c>
      <c r="Y3015" s="46">
        <v>7.4172775580312336E-2</v>
      </c>
      <c r="Z3015" s="46">
        <v>11.057172775580311</v>
      </c>
      <c r="AA3015" s="46">
        <v>10.955737058944676</v>
      </c>
      <c r="AB3015" s="46">
        <v>136.10599999999999</v>
      </c>
      <c r="AC3015" s="46">
        <v>0.9191805329267041</v>
      </c>
      <c r="AD3015" s="46">
        <v>137.0251805329267</v>
      </c>
      <c r="AE3015" s="46">
        <v>135.76814605706312</v>
      </c>
    </row>
    <row r="3016" spans="1:31" ht="13" x14ac:dyDescent="0.3">
      <c r="A3016" s="45">
        <v>45052</v>
      </c>
      <c r="B3016" s="43">
        <v>13</v>
      </c>
      <c r="C3016" s="43" t="s">
        <v>17</v>
      </c>
      <c r="D3016" s="44">
        <v>21.680838000000001</v>
      </c>
      <c r="E3016" s="42">
        <v>9.2299830000000006E-3</v>
      </c>
      <c r="F3016" s="42"/>
      <c r="G3016" s="46">
        <v>35.707000000000001</v>
      </c>
      <c r="H3016" s="46">
        <v>0.26415800843592346</v>
      </c>
      <c r="I3016" s="46">
        <v>35.971158008435921</v>
      </c>
      <c r="J3016" s="46">
        <v>35.639144831527744</v>
      </c>
      <c r="K3016" s="46">
        <v>4.3239999999999998</v>
      </c>
      <c r="L3016" s="46">
        <v>3.198866408482743E-2</v>
      </c>
      <c r="M3016" s="46">
        <v>4.3559886640848271</v>
      </c>
      <c r="N3016" s="46">
        <v>4.3157829627671314</v>
      </c>
      <c r="O3016" s="46">
        <v>40.030999999999999</v>
      </c>
      <c r="P3016" s="46">
        <v>0.29614667252075089</v>
      </c>
      <c r="Q3016" s="46">
        <v>40.327146672520747</v>
      </c>
      <c r="R3016" s="46">
        <v>39.954927794294875</v>
      </c>
      <c r="S3016" s="46"/>
      <c r="T3016" s="46">
        <v>127.51900000000003</v>
      </c>
      <c r="U3016" s="46">
        <v>0.94337707109923918</v>
      </c>
      <c r="V3016" s="46">
        <v>128.46237707109927</v>
      </c>
      <c r="W3016" s="46">
        <v>127.27667151459343</v>
      </c>
      <c r="X3016" s="46">
        <v>10.737000000000002</v>
      </c>
      <c r="Y3016" s="46">
        <v>7.9431611072801139E-2</v>
      </c>
      <c r="Z3016" s="46">
        <v>10.816431611072803</v>
      </c>
      <c r="AA3016" s="46">
        <v>10.716596131181937</v>
      </c>
      <c r="AB3016" s="46">
        <v>138.25600000000003</v>
      </c>
      <c r="AC3016" s="46">
        <v>1.0228086821720404</v>
      </c>
      <c r="AD3016" s="46">
        <v>139.27880868217207</v>
      </c>
      <c r="AE3016" s="46">
        <v>137.99326764577538</v>
      </c>
    </row>
    <row r="3017" spans="1:31" ht="13" x14ac:dyDescent="0.3">
      <c r="A3017" s="45">
        <v>45052</v>
      </c>
      <c r="B3017" s="43">
        <v>14</v>
      </c>
      <c r="C3017" s="43" t="s">
        <v>17</v>
      </c>
      <c r="D3017" s="44">
        <v>20.576187000000001</v>
      </c>
      <c r="E3017" s="42">
        <v>9.288167E-3</v>
      </c>
      <c r="F3017" s="42"/>
      <c r="G3017" s="46">
        <v>36.130999999999993</v>
      </c>
      <c r="H3017" s="46">
        <v>0.2949417122470569</v>
      </c>
      <c r="I3017" s="46">
        <v>36.425941712247052</v>
      </c>
      <c r="J3017" s="46">
        <v>36.087611482491432</v>
      </c>
      <c r="K3017" s="46">
        <v>4.3920000000000003</v>
      </c>
      <c r="L3017" s="46">
        <v>3.5852425899894118E-2</v>
      </c>
      <c r="M3017" s="46">
        <v>4.4278524258998946</v>
      </c>
      <c r="N3017" s="46">
        <v>4.3867257931167813</v>
      </c>
      <c r="O3017" s="46">
        <v>40.522999999999996</v>
      </c>
      <c r="P3017" s="46">
        <v>0.33079413814695102</v>
      </c>
      <c r="Q3017" s="46">
        <v>40.853794138146945</v>
      </c>
      <c r="R3017" s="46">
        <v>40.474337275608214</v>
      </c>
      <c r="S3017" s="46"/>
      <c r="T3017" s="46">
        <v>129.15100000000001</v>
      </c>
      <c r="U3017" s="46">
        <v>1.0542751952179474</v>
      </c>
      <c r="V3017" s="46">
        <v>130.20527519521795</v>
      </c>
      <c r="W3017" s="46">
        <v>128.99590685492382</v>
      </c>
      <c r="X3017" s="46">
        <v>10.808000000000002</v>
      </c>
      <c r="Y3017" s="46">
        <v>8.8227007997735793E-2</v>
      </c>
      <c r="Z3017" s="46">
        <v>10.896227007997737</v>
      </c>
      <c r="AA3017" s="46">
        <v>10.795021031877544</v>
      </c>
      <c r="AB3017" s="46">
        <v>139.959</v>
      </c>
      <c r="AC3017" s="46">
        <v>1.1425022032156833</v>
      </c>
      <c r="AD3017" s="46">
        <v>141.10150220321569</v>
      </c>
      <c r="AE3017" s="46">
        <v>139.79092788680137</v>
      </c>
    </row>
    <row r="3018" spans="1:31" ht="13" x14ac:dyDescent="0.3">
      <c r="A3018" s="45">
        <v>45052</v>
      </c>
      <c r="B3018" s="43">
        <v>15</v>
      </c>
      <c r="C3018" s="43" t="s">
        <v>17</v>
      </c>
      <c r="D3018" s="44">
        <v>26.716649</v>
      </c>
      <c r="E3018" s="42">
        <v>9.4977029999999997E-3</v>
      </c>
      <c r="F3018" s="42"/>
      <c r="G3018" s="46">
        <v>36.766999999999996</v>
      </c>
      <c r="H3018" s="46">
        <v>0.25956718004674101</v>
      </c>
      <c r="I3018" s="46">
        <v>37.02656718004674</v>
      </c>
      <c r="J3018" s="46">
        <v>36.674899841861112</v>
      </c>
      <c r="K3018" s="46">
        <v>4.3150000000000004</v>
      </c>
      <c r="L3018" s="46">
        <v>3.0462979897780285E-2</v>
      </c>
      <c r="M3018" s="46">
        <v>4.3454629798977811</v>
      </c>
      <c r="N3018" s="46">
        <v>4.3041910631172176</v>
      </c>
      <c r="O3018" s="46">
        <v>41.081999999999994</v>
      </c>
      <c r="P3018" s="46">
        <v>0.2900301599445213</v>
      </c>
      <c r="Q3018" s="46">
        <v>41.372030159944522</v>
      </c>
      <c r="R3018" s="46">
        <v>40.979090904978328</v>
      </c>
      <c r="S3018" s="46"/>
      <c r="T3018" s="46">
        <v>130.42000000000004</v>
      </c>
      <c r="U3018" s="46">
        <v>0.92073739009698852</v>
      </c>
      <c r="V3018" s="46">
        <v>131.34073739009705</v>
      </c>
      <c r="W3018" s="46">
        <v>130.09330207456492</v>
      </c>
      <c r="X3018" s="46">
        <v>10.876000000000003</v>
      </c>
      <c r="Y3018" s="46">
        <v>7.6782240873292801E-2</v>
      </c>
      <c r="Z3018" s="46">
        <v>10.952782240873296</v>
      </c>
      <c r="AA3018" s="46">
        <v>10.848755968125808</v>
      </c>
      <c r="AB3018" s="46">
        <v>141.29600000000005</v>
      </c>
      <c r="AC3018" s="46">
        <v>0.99751963097028129</v>
      </c>
      <c r="AD3018" s="46">
        <v>142.29351963097034</v>
      </c>
      <c r="AE3018" s="46">
        <v>140.94205804269072</v>
      </c>
    </row>
    <row r="3019" spans="1:31" ht="13" x14ac:dyDescent="0.3">
      <c r="A3019" s="45">
        <v>45052</v>
      </c>
      <c r="B3019" s="43">
        <v>16</v>
      </c>
      <c r="C3019" s="43" t="s">
        <v>17</v>
      </c>
      <c r="D3019" s="44">
        <v>37.539800999999997</v>
      </c>
      <c r="E3019" s="42">
        <v>9.5864409999999994E-3</v>
      </c>
      <c r="F3019" s="42"/>
      <c r="G3019" s="46">
        <v>37.34899999999999</v>
      </c>
      <c r="H3019" s="46">
        <v>0.28772732440905147</v>
      </c>
      <c r="I3019" s="46">
        <v>37.636727324409044</v>
      </c>
      <c r="J3019" s="46">
        <v>37.27592505848051</v>
      </c>
      <c r="K3019" s="46">
        <v>4.3890000000000002</v>
      </c>
      <c r="L3019" s="46">
        <v>3.3811754714485727E-2</v>
      </c>
      <c r="M3019" s="46">
        <v>4.4228117547144858</v>
      </c>
      <c r="N3019" s="46">
        <v>4.3804127307738092</v>
      </c>
      <c r="O3019" s="46">
        <v>41.737999999999992</v>
      </c>
      <c r="P3019" s="46">
        <v>0.32153907912353719</v>
      </c>
      <c r="Q3019" s="46">
        <v>42.059539079123532</v>
      </c>
      <c r="R3019" s="46">
        <v>41.656337789254323</v>
      </c>
      <c r="S3019" s="46"/>
      <c r="T3019" s="46">
        <v>131.31700000000006</v>
      </c>
      <c r="U3019" s="46">
        <v>1.0116332180091419</v>
      </c>
      <c r="V3019" s="46">
        <v>132.3286332180092</v>
      </c>
      <c r="W3019" s="46">
        <v>131.06007258305414</v>
      </c>
      <c r="X3019" s="46">
        <v>10.913999999999998</v>
      </c>
      <c r="Y3019" s="46">
        <v>8.4078717465002756E-2</v>
      </c>
      <c r="Z3019" s="46">
        <v>10.998078717465001</v>
      </c>
      <c r="AA3019" s="46">
        <v>10.892646284726668</v>
      </c>
      <c r="AB3019" s="46">
        <v>142.23100000000005</v>
      </c>
      <c r="AC3019" s="46">
        <v>1.0957119354741447</v>
      </c>
      <c r="AD3019" s="46">
        <v>143.32671193547421</v>
      </c>
      <c r="AE3019" s="46">
        <v>141.95271886778082</v>
      </c>
    </row>
    <row r="3020" spans="1:31" ht="13" x14ac:dyDescent="0.3">
      <c r="A3020" s="45">
        <v>45052</v>
      </c>
      <c r="B3020" s="43">
        <v>17</v>
      </c>
      <c r="C3020" s="43" t="s">
        <v>17</v>
      </c>
      <c r="D3020" s="44">
        <v>49.733438</v>
      </c>
      <c r="E3020" s="42">
        <v>9.7855689999999992E-3</v>
      </c>
      <c r="F3020" s="42"/>
      <c r="G3020" s="46">
        <v>37.632000000000012</v>
      </c>
      <c r="H3020" s="46">
        <v>0.28071694617300019</v>
      </c>
      <c r="I3020" s="46">
        <v>37.912716946173013</v>
      </c>
      <c r="J3020" s="46">
        <v>37.541719438518768</v>
      </c>
      <c r="K3020" s="46">
        <v>4.4419999999999993</v>
      </c>
      <c r="L3020" s="46">
        <v>3.3135222015849973E-2</v>
      </c>
      <c r="M3020" s="46">
        <v>4.4751352220158491</v>
      </c>
      <c r="N3020" s="46">
        <v>4.4313434775164824</v>
      </c>
      <c r="O3020" s="46">
        <v>42.074000000000012</v>
      </c>
      <c r="P3020" s="46">
        <v>0.31385216818885014</v>
      </c>
      <c r="Q3020" s="46">
        <v>42.387852168188864</v>
      </c>
      <c r="R3020" s="46">
        <v>41.973062916035254</v>
      </c>
      <c r="S3020" s="46"/>
      <c r="T3020" s="46">
        <v>131.97400000000002</v>
      </c>
      <c r="U3020" s="46">
        <v>0.98446370786127546</v>
      </c>
      <c r="V3020" s="46">
        <v>132.95846370786128</v>
      </c>
      <c r="W3020" s="46">
        <v>131.65738948711402</v>
      </c>
      <c r="X3020" s="46">
        <v>10.954000000000004</v>
      </c>
      <c r="Y3020" s="46">
        <v>8.171166635786152E-2</v>
      </c>
      <c r="Z3020" s="46">
        <v>11.035711666357866</v>
      </c>
      <c r="AA3020" s="46">
        <v>10.927720948382616</v>
      </c>
      <c r="AB3020" s="46">
        <v>142.92800000000003</v>
      </c>
      <c r="AC3020" s="46">
        <v>1.0661753742191369</v>
      </c>
      <c r="AD3020" s="46">
        <v>143.99417537421914</v>
      </c>
      <c r="AE3020" s="46">
        <v>142.58511043549663</v>
      </c>
    </row>
    <row r="3021" spans="1:31" ht="13" x14ac:dyDescent="0.3">
      <c r="A3021" s="45">
        <v>45052</v>
      </c>
      <c r="B3021" s="43">
        <v>18</v>
      </c>
      <c r="C3021" s="43" t="s">
        <v>17</v>
      </c>
      <c r="D3021" s="44">
        <v>27.2011</v>
      </c>
      <c r="E3021" s="42">
        <v>9.8064610000000007E-3</v>
      </c>
      <c r="F3021" s="42"/>
      <c r="G3021" s="46">
        <v>37.303000000000004</v>
      </c>
      <c r="H3021" s="46">
        <v>7.9034865143262453E-2</v>
      </c>
      <c r="I3021" s="46">
        <v>37.382034865143268</v>
      </c>
      <c r="J3021" s="46">
        <v>37.015449398137598</v>
      </c>
      <c r="K3021" s="46">
        <v>4.4290000000000003</v>
      </c>
      <c r="L3021" s="46">
        <v>9.3838409168031899E-3</v>
      </c>
      <c r="M3021" s="46">
        <v>4.4383838409168037</v>
      </c>
      <c r="N3021" s="46">
        <v>4.3948590028778227</v>
      </c>
      <c r="O3021" s="46">
        <v>41.732000000000006</v>
      </c>
      <c r="P3021" s="46">
        <v>8.8418706060065647E-2</v>
      </c>
      <c r="Q3021" s="46">
        <v>41.820418706060074</v>
      </c>
      <c r="R3021" s="46">
        <v>41.410308401015421</v>
      </c>
      <c r="S3021" s="46"/>
      <c r="T3021" s="46">
        <v>129.28800000000007</v>
      </c>
      <c r="U3021" s="46">
        <v>0.27392594817151761</v>
      </c>
      <c r="V3021" s="46">
        <v>129.56192594817159</v>
      </c>
      <c r="W3021" s="46">
        <v>128.29138197427596</v>
      </c>
      <c r="X3021" s="46">
        <v>10.985999999999999</v>
      </c>
      <c r="Y3021" s="46">
        <v>2.3276332425378153E-2</v>
      </c>
      <c r="Z3021" s="46">
        <v>11.009276332425378</v>
      </c>
      <c r="AA3021" s="46">
        <v>10.901314293433225</v>
      </c>
      <c r="AB3021" s="46">
        <v>140.27400000000006</v>
      </c>
      <c r="AC3021" s="46">
        <v>0.29720228059689574</v>
      </c>
      <c r="AD3021" s="46">
        <v>140.57120228059696</v>
      </c>
      <c r="AE3021" s="46">
        <v>139.19269626770918</v>
      </c>
    </row>
    <row r="3022" spans="1:31" ht="13" x14ac:dyDescent="0.3">
      <c r="A3022" s="45">
        <v>45052</v>
      </c>
      <c r="B3022" s="43">
        <v>19</v>
      </c>
      <c r="C3022" s="43" t="s">
        <v>17</v>
      </c>
      <c r="D3022" s="44">
        <v>26.441496000000001</v>
      </c>
      <c r="E3022" s="42">
        <v>1.0148671E-2</v>
      </c>
      <c r="F3022" s="42"/>
      <c r="G3022" s="46">
        <v>36.782999999999994</v>
      </c>
      <c r="H3022" s="46">
        <v>3.6765071184433312E-2</v>
      </c>
      <c r="I3022" s="46">
        <v>36.819765071184428</v>
      </c>
      <c r="J3022" s="46">
        <v>36.44609338917968</v>
      </c>
      <c r="K3022" s="46">
        <v>4.3449999999999989</v>
      </c>
      <c r="L3022" s="46">
        <v>4.3428821547008868E-3</v>
      </c>
      <c r="M3022" s="46">
        <v>4.3493428821546996</v>
      </c>
      <c r="N3022" s="46">
        <v>4.3052028321775193</v>
      </c>
      <c r="O3022" s="46">
        <v>41.127999999999993</v>
      </c>
      <c r="P3022" s="46">
        <v>4.1107953339134196E-2</v>
      </c>
      <c r="Q3022" s="46">
        <v>41.169107953339129</v>
      </c>
      <c r="R3022" s="46">
        <v>40.751296221357201</v>
      </c>
      <c r="S3022" s="46"/>
      <c r="T3022" s="46">
        <v>127.49800000000003</v>
      </c>
      <c r="U3022" s="46">
        <v>0.12743585476641059</v>
      </c>
      <c r="V3022" s="46">
        <v>127.62543585476644</v>
      </c>
      <c r="W3022" s="46">
        <v>126.3302072950448</v>
      </c>
      <c r="X3022" s="46">
        <v>10.702999999999999</v>
      </c>
      <c r="Y3022" s="46">
        <v>1.0697783130440414E-2</v>
      </c>
      <c r="Z3022" s="46">
        <v>10.71369778313044</v>
      </c>
      <c r="AA3022" s="46">
        <v>10.60496798913602</v>
      </c>
      <c r="AB3022" s="46">
        <v>138.20100000000002</v>
      </c>
      <c r="AC3022" s="46">
        <v>0.13813363789685101</v>
      </c>
      <c r="AD3022" s="46">
        <v>138.33913363789688</v>
      </c>
      <c r="AE3022" s="46">
        <v>136.93517528418081</v>
      </c>
    </row>
    <row r="3023" spans="1:31" ht="13" x14ac:dyDescent="0.3">
      <c r="A3023" s="45">
        <v>45052</v>
      </c>
      <c r="B3023" s="43">
        <v>20</v>
      </c>
      <c r="C3023" s="43" t="s">
        <v>17</v>
      </c>
      <c r="D3023" s="44">
        <v>30.266559999999998</v>
      </c>
      <c r="E3023" s="42">
        <v>1.0572196000000001E-2</v>
      </c>
      <c r="F3023" s="42"/>
      <c r="G3023" s="46">
        <v>35.518000000000001</v>
      </c>
      <c r="H3023" s="46">
        <v>-7.4471308256071331E-2</v>
      </c>
      <c r="I3023" s="46">
        <v>35.443528691743929</v>
      </c>
      <c r="J3023" s="46">
        <v>35.068812759483187</v>
      </c>
      <c r="K3023" s="46">
        <v>4.2529999999999992</v>
      </c>
      <c r="L3023" s="46">
        <v>-8.9173510336469208E-3</v>
      </c>
      <c r="M3023" s="46">
        <v>4.2440826489663523</v>
      </c>
      <c r="N3023" s="46">
        <v>4.199213375361281</v>
      </c>
      <c r="O3023" s="46">
        <v>39.771000000000001</v>
      </c>
      <c r="P3023" s="46">
        <v>-8.3388659289718253E-2</v>
      </c>
      <c r="Q3023" s="46">
        <v>39.687611340710284</v>
      </c>
      <c r="R3023" s="46">
        <v>39.268026134844469</v>
      </c>
      <c r="S3023" s="46"/>
      <c r="T3023" s="46">
        <v>122.99499999999999</v>
      </c>
      <c r="U3023" s="46">
        <v>-0.25788610166550741</v>
      </c>
      <c r="V3023" s="46">
        <v>122.73711389833448</v>
      </c>
      <c r="W3023" s="46">
        <v>121.43951307372697</v>
      </c>
      <c r="X3023" s="46">
        <v>10.417000000000003</v>
      </c>
      <c r="Y3023" s="46">
        <v>-2.1841534379849519E-2</v>
      </c>
      <c r="Z3023" s="46">
        <v>10.395158465620154</v>
      </c>
      <c r="AA3023" s="46">
        <v>10.285258812870559</v>
      </c>
      <c r="AB3023" s="46">
        <v>133.41200000000001</v>
      </c>
      <c r="AC3023" s="46">
        <v>-0.27972763604535694</v>
      </c>
      <c r="AD3023" s="46">
        <v>133.13227236395463</v>
      </c>
      <c r="AE3023" s="46">
        <v>131.72477188659752</v>
      </c>
    </row>
    <row r="3024" spans="1:31" ht="13" x14ac:dyDescent="0.3">
      <c r="A3024" s="45">
        <v>45052</v>
      </c>
      <c r="B3024" s="43">
        <v>21</v>
      </c>
      <c r="C3024" s="43" t="s">
        <v>17</v>
      </c>
      <c r="D3024" s="44">
        <v>41.280611</v>
      </c>
      <c r="E3024" s="42">
        <v>1.0437907E-2</v>
      </c>
      <c r="F3024" s="42"/>
      <c r="G3024" s="46">
        <v>34.267999999999994</v>
      </c>
      <c r="H3024" s="46">
        <v>0.1933960463796989</v>
      </c>
      <c r="I3024" s="46">
        <v>34.46139604637969</v>
      </c>
      <c r="J3024" s="46">
        <v>34.101691199357411</v>
      </c>
      <c r="K3024" s="46">
        <v>4.1040000000000001</v>
      </c>
      <c r="L3024" s="46">
        <v>2.3161473512964995E-2</v>
      </c>
      <c r="M3024" s="46">
        <v>4.1271614735129649</v>
      </c>
      <c r="N3024" s="46">
        <v>4.0840825458784531</v>
      </c>
      <c r="O3024" s="46">
        <v>38.371999999999993</v>
      </c>
      <c r="P3024" s="46">
        <v>0.21655751989266389</v>
      </c>
      <c r="Q3024" s="46">
        <v>38.588557519892653</v>
      </c>
      <c r="R3024" s="46">
        <v>38.185773745235863</v>
      </c>
      <c r="S3024" s="46"/>
      <c r="T3024" s="46">
        <v>119.693</v>
      </c>
      <c r="U3024" s="46">
        <v>0.67550347202420058</v>
      </c>
      <c r="V3024" s="46">
        <v>120.3685034720242</v>
      </c>
      <c r="W3024" s="46">
        <v>119.11210822705404</v>
      </c>
      <c r="X3024" s="46">
        <v>10.247</v>
      </c>
      <c r="Y3024" s="46">
        <v>5.7830316541752518E-2</v>
      </c>
      <c r="Z3024" s="46">
        <v>10.304830316541752</v>
      </c>
      <c r="AA3024" s="46">
        <v>10.197269456046909</v>
      </c>
      <c r="AB3024" s="46">
        <v>129.94</v>
      </c>
      <c r="AC3024" s="46">
        <v>0.7333337885659531</v>
      </c>
      <c r="AD3024" s="46">
        <v>130.67333378856594</v>
      </c>
      <c r="AE3024" s="46">
        <v>129.30937768310093</v>
      </c>
    </row>
    <row r="3025" spans="1:31" ht="13" x14ac:dyDescent="0.3">
      <c r="A3025" s="45">
        <v>45052</v>
      </c>
      <c r="B3025" s="43">
        <v>22</v>
      </c>
      <c r="C3025" s="43" t="s">
        <v>17</v>
      </c>
      <c r="D3025" s="44">
        <v>60.067373000000003</v>
      </c>
      <c r="E3025" s="42">
        <v>1.0325348E-2</v>
      </c>
      <c r="F3025" s="42"/>
      <c r="G3025" s="46">
        <v>32.245000000000005</v>
      </c>
      <c r="H3025" s="46">
        <v>0.20382822971518971</v>
      </c>
      <c r="I3025" s="46">
        <v>32.448828229715197</v>
      </c>
      <c r="J3025" s="46">
        <v>32.113782786051168</v>
      </c>
      <c r="K3025" s="46">
        <v>3.7790000000000008</v>
      </c>
      <c r="L3025" s="46">
        <v>2.3887947901804995E-2</v>
      </c>
      <c r="M3025" s="46">
        <v>3.8028879479018056</v>
      </c>
      <c r="N3025" s="46">
        <v>3.7636218064347138</v>
      </c>
      <c r="O3025" s="46">
        <v>36.024000000000008</v>
      </c>
      <c r="P3025" s="46">
        <v>0.2277161776169947</v>
      </c>
      <c r="Q3025" s="46">
        <v>36.251716177617006</v>
      </c>
      <c r="R3025" s="46">
        <v>35.877404592485881</v>
      </c>
      <c r="S3025" s="46"/>
      <c r="T3025" s="46">
        <v>113.02000000000002</v>
      </c>
      <c r="U3025" s="46">
        <v>0.71442600472664741</v>
      </c>
      <c r="V3025" s="46">
        <v>113.73442600472667</v>
      </c>
      <c r="W3025" s="46">
        <v>112.56007847664762</v>
      </c>
      <c r="X3025" s="46">
        <v>9.7530000000000001</v>
      </c>
      <c r="Y3025" s="46">
        <v>6.1651007114661038E-2</v>
      </c>
      <c r="Z3025" s="46">
        <v>9.8146510071146604</v>
      </c>
      <c r="AA3025" s="46">
        <v>9.7133113199676515</v>
      </c>
      <c r="AB3025" s="46">
        <v>122.77300000000002</v>
      </c>
      <c r="AC3025" s="46">
        <v>0.77607701184130851</v>
      </c>
      <c r="AD3025" s="46">
        <v>123.54907701184133</v>
      </c>
      <c r="AE3025" s="46">
        <v>122.27338979661528</v>
      </c>
    </row>
    <row r="3026" spans="1:31" ht="13" x14ac:dyDescent="0.3">
      <c r="A3026" s="45">
        <v>45052</v>
      </c>
      <c r="B3026" s="43">
        <v>23</v>
      </c>
      <c r="C3026" s="43" t="s">
        <v>17</v>
      </c>
      <c r="D3026" s="44">
        <v>17.770593000000002</v>
      </c>
      <c r="E3026" s="42">
        <v>1.0314112E-2</v>
      </c>
      <c r="F3026" s="42"/>
      <c r="G3026" s="46">
        <v>29.983000000000004</v>
      </c>
      <c r="H3026" s="46">
        <v>0.22879270722317271</v>
      </c>
      <c r="I3026" s="46">
        <v>30.211792707223175</v>
      </c>
      <c r="J3026" s="46">
        <v>29.900184893520091</v>
      </c>
      <c r="K3026" s="46">
        <v>3.6260000000000003</v>
      </c>
      <c r="L3026" s="46">
        <v>2.7669091031291872E-2</v>
      </c>
      <c r="M3026" s="46">
        <v>3.6536690910312921</v>
      </c>
      <c r="N3026" s="46">
        <v>3.6159847388154573</v>
      </c>
      <c r="O3026" s="46">
        <v>33.609000000000002</v>
      </c>
      <c r="P3026" s="46">
        <v>0.25646179825446458</v>
      </c>
      <c r="Q3026" s="46">
        <v>33.865461798254465</v>
      </c>
      <c r="R3026" s="46">
        <v>33.516169632335547</v>
      </c>
      <c r="S3026" s="46"/>
      <c r="T3026" s="46">
        <v>104.38700000000006</v>
      </c>
      <c r="U3026" s="46">
        <v>0.79655085644883228</v>
      </c>
      <c r="V3026" s="46">
        <v>105.18355085644889</v>
      </c>
      <c r="W3026" s="46">
        <v>104.09867593235778</v>
      </c>
      <c r="X3026" s="46">
        <v>9.1430000000000007</v>
      </c>
      <c r="Y3026" s="46">
        <v>6.9767925896056696E-2</v>
      </c>
      <c r="Z3026" s="46">
        <v>9.212767925896058</v>
      </c>
      <c r="AA3026" s="46">
        <v>9.1177464056783588</v>
      </c>
      <c r="AB3026" s="46">
        <v>113.53000000000006</v>
      </c>
      <c r="AC3026" s="46">
        <v>0.86631878234488902</v>
      </c>
      <c r="AD3026" s="46">
        <v>114.39631878234495</v>
      </c>
      <c r="AE3026" s="46">
        <v>113.21642233803614</v>
      </c>
    </row>
    <row r="3027" spans="1:31" ht="13" x14ac:dyDescent="0.3">
      <c r="A3027" s="45">
        <v>45052</v>
      </c>
      <c r="B3027" s="43">
        <v>24</v>
      </c>
      <c r="C3027" s="43" t="s">
        <v>17</v>
      </c>
      <c r="D3027" s="44">
        <v>22.301175000000001</v>
      </c>
      <c r="E3027" s="42">
        <v>1.0048998999999999E-2</v>
      </c>
      <c r="F3027" s="42"/>
      <c r="G3027" s="46">
        <v>28.247999999999998</v>
      </c>
      <c r="H3027" s="46">
        <v>0.28454280489831674</v>
      </c>
      <c r="I3027" s="46">
        <v>28.532542804898313</v>
      </c>
      <c r="J3027" s="46">
        <v>28.245819310784434</v>
      </c>
      <c r="K3027" s="46">
        <v>3.3569999999999998</v>
      </c>
      <c r="L3027" s="46">
        <v>3.3815144294946517E-2</v>
      </c>
      <c r="M3027" s="46">
        <v>3.3908151442949461</v>
      </c>
      <c r="N3027" s="46">
        <v>3.3567408463007413</v>
      </c>
      <c r="O3027" s="46">
        <v>31.604999999999997</v>
      </c>
      <c r="P3027" s="46">
        <v>0.31835794919326327</v>
      </c>
      <c r="Q3027" s="46">
        <v>31.92335794919326</v>
      </c>
      <c r="R3027" s="46">
        <v>31.602560157085176</v>
      </c>
      <c r="S3027" s="46"/>
      <c r="T3027" s="46">
        <v>96.993000000000038</v>
      </c>
      <c r="U3027" s="46">
        <v>0.97701289562101556</v>
      </c>
      <c r="V3027" s="46">
        <v>97.970012895621053</v>
      </c>
      <c r="W3027" s="46">
        <v>96.985512334002976</v>
      </c>
      <c r="X3027" s="46">
        <v>8.5549999999999997</v>
      </c>
      <c r="Y3027" s="46">
        <v>8.6174727269367743E-2</v>
      </c>
      <c r="Z3027" s="46">
        <v>8.6411747272693678</v>
      </c>
      <c r="AA3027" s="46">
        <v>8.5543395710762127</v>
      </c>
      <c r="AB3027" s="46">
        <v>105.54800000000003</v>
      </c>
      <c r="AC3027" s="46">
        <v>1.0631876228903834</v>
      </c>
      <c r="AD3027" s="46">
        <v>106.61118762289043</v>
      </c>
      <c r="AE3027" s="46">
        <v>105.53985190507919</v>
      </c>
    </row>
    <row r="3028" spans="1:31" ht="13" x14ac:dyDescent="0.3">
      <c r="A3028" s="45">
        <v>45053</v>
      </c>
      <c r="B3028" s="43">
        <v>1</v>
      </c>
      <c r="C3028" s="43" t="s">
        <v>17</v>
      </c>
      <c r="D3028" s="44">
        <v>22.407073</v>
      </c>
      <c r="E3028" s="42">
        <v>1.0095428E-2</v>
      </c>
      <c r="F3028" s="42"/>
      <c r="G3028" s="46">
        <v>27.134999999999998</v>
      </c>
      <c r="H3028" s="46">
        <v>0.24759421623588254</v>
      </c>
      <c r="I3028" s="46">
        <v>27.38259421623588</v>
      </c>
      <c r="J3028" s="46">
        <v>27.106155207872654</v>
      </c>
      <c r="K3028" s="46">
        <v>3.1539999999999995</v>
      </c>
      <c r="L3028" s="46">
        <v>2.8778778625685408E-2</v>
      </c>
      <c r="M3028" s="46">
        <v>3.1827787786256847</v>
      </c>
      <c r="N3028" s="46">
        <v>3.1506472646261412</v>
      </c>
      <c r="O3028" s="46">
        <v>30.288999999999998</v>
      </c>
      <c r="P3028" s="46">
        <v>0.27637299486156797</v>
      </c>
      <c r="Q3028" s="46">
        <v>30.565372994861566</v>
      </c>
      <c r="R3028" s="46">
        <v>30.256802472498794</v>
      </c>
      <c r="S3028" s="46"/>
      <c r="T3028" s="46">
        <v>92.185000000000059</v>
      </c>
      <c r="U3028" s="46">
        <v>0.84114511972378292</v>
      </c>
      <c r="V3028" s="46">
        <v>93.026145119723836</v>
      </c>
      <c r="W3028" s="46">
        <v>92.08700636955011</v>
      </c>
      <c r="X3028" s="46">
        <v>8.1420000000000012</v>
      </c>
      <c r="Y3028" s="46">
        <v>7.4291951670998946E-2</v>
      </c>
      <c r="Z3028" s="46">
        <v>8.2162919516709998</v>
      </c>
      <c r="AA3028" s="46">
        <v>8.1333449678459253</v>
      </c>
      <c r="AB3028" s="46">
        <v>100.32700000000006</v>
      </c>
      <c r="AC3028" s="46">
        <v>0.91543707139478192</v>
      </c>
      <c r="AD3028" s="46">
        <v>101.24243707139483</v>
      </c>
      <c r="AE3028" s="46">
        <v>100.22035133739604</v>
      </c>
    </row>
    <row r="3029" spans="1:31" ht="13" x14ac:dyDescent="0.3">
      <c r="A3029" s="45">
        <v>45053</v>
      </c>
      <c r="B3029" s="43">
        <v>2</v>
      </c>
      <c r="C3029" s="43" t="s">
        <v>17</v>
      </c>
      <c r="D3029" s="44">
        <v>33.798400000000001</v>
      </c>
      <c r="E3029" s="42">
        <v>9.6993909999999999E-3</v>
      </c>
      <c r="F3029" s="42"/>
      <c r="G3029" s="46">
        <v>26.547000000000001</v>
      </c>
      <c r="H3029" s="46">
        <v>0.34810918707064459</v>
      </c>
      <c r="I3029" s="46">
        <v>26.895109187070645</v>
      </c>
      <c r="J3029" s="46">
        <v>26.634243007077558</v>
      </c>
      <c r="K3029" s="46">
        <v>3.0889999999999995</v>
      </c>
      <c r="L3029" s="46">
        <v>4.0505868040125848E-2</v>
      </c>
      <c r="M3029" s="46">
        <v>3.1295058680401255</v>
      </c>
      <c r="N3029" s="46">
        <v>3.0991515669892102</v>
      </c>
      <c r="O3029" s="46">
        <v>29.635999999999999</v>
      </c>
      <c r="P3029" s="46">
        <v>0.38861505511077044</v>
      </c>
      <c r="Q3029" s="46">
        <v>30.024615055110772</v>
      </c>
      <c r="R3029" s="46">
        <v>29.733394574066768</v>
      </c>
      <c r="S3029" s="46"/>
      <c r="T3029" s="46">
        <v>89.751000000000005</v>
      </c>
      <c r="U3029" s="46">
        <v>1.1768993727644339</v>
      </c>
      <c r="V3029" s="46">
        <v>90.927899372764443</v>
      </c>
      <c r="W3029" s="46">
        <v>90.045954123939353</v>
      </c>
      <c r="X3029" s="46">
        <v>7.9420000000000028</v>
      </c>
      <c r="Y3029" s="46">
        <v>0.10414296017309151</v>
      </c>
      <c r="Z3029" s="46">
        <v>8.0461429601730945</v>
      </c>
      <c r="AA3029" s="46">
        <v>7.9681002735604789</v>
      </c>
      <c r="AB3029" s="46">
        <v>97.693000000000012</v>
      </c>
      <c r="AC3029" s="46">
        <v>1.2810423329375253</v>
      </c>
      <c r="AD3029" s="46">
        <v>98.974042332937543</v>
      </c>
      <c r="AE3029" s="46">
        <v>98.014054397499834</v>
      </c>
    </row>
    <row r="3030" spans="1:31" ht="13" x14ac:dyDescent="0.3">
      <c r="A3030" s="45">
        <v>45053</v>
      </c>
      <c r="B3030" s="43">
        <v>3</v>
      </c>
      <c r="C3030" s="43" t="s">
        <v>17</v>
      </c>
      <c r="D3030" s="44">
        <v>27.669944999999998</v>
      </c>
      <c r="E3030" s="42">
        <v>9.5993299999999997E-3</v>
      </c>
      <c r="F3030" s="42"/>
      <c r="G3030" s="46">
        <v>25.899000000000004</v>
      </c>
      <c r="H3030" s="46">
        <v>0.3127920190949437</v>
      </c>
      <c r="I3030" s="46">
        <v>26.211792019094947</v>
      </c>
      <c r="J3030" s="46">
        <v>25.960176377612289</v>
      </c>
      <c r="K3030" s="46">
        <v>3.0519999999999996</v>
      </c>
      <c r="L3030" s="46">
        <v>3.686015839521866E-2</v>
      </c>
      <c r="M3030" s="46">
        <v>3.0888601583952182</v>
      </c>
      <c r="N3030" s="46">
        <v>3.0592091704109303</v>
      </c>
      <c r="O3030" s="46">
        <v>28.951000000000004</v>
      </c>
      <c r="P3030" s="46">
        <v>0.34965217749016236</v>
      </c>
      <c r="Q3030" s="46">
        <v>29.300652177490164</v>
      </c>
      <c r="R3030" s="46">
        <v>29.019385548023219</v>
      </c>
      <c r="S3030" s="46"/>
      <c r="T3030" s="46">
        <v>87.780999999999977</v>
      </c>
      <c r="U3030" s="46">
        <v>1.0601643394792559</v>
      </c>
      <c r="V3030" s="46">
        <v>88.841164339479235</v>
      </c>
      <c r="W3030" s="46">
        <v>87.988348685400339</v>
      </c>
      <c r="X3030" s="46">
        <v>7.8359999999999985</v>
      </c>
      <c r="Y3030" s="46">
        <v>9.4638335905941479E-2</v>
      </c>
      <c r="Z3030" s="46">
        <v>7.9306383359059396</v>
      </c>
      <c r="AA3030" s="46">
        <v>7.8545095214089278</v>
      </c>
      <c r="AB3030" s="46">
        <v>95.616999999999976</v>
      </c>
      <c r="AC3030" s="46">
        <v>1.1548026753851974</v>
      </c>
      <c r="AD3030" s="46">
        <v>96.771802675385175</v>
      </c>
      <c r="AE3030" s="46">
        <v>95.842858206809268</v>
      </c>
    </row>
    <row r="3031" spans="1:31" ht="13" x14ac:dyDescent="0.3">
      <c r="A3031" s="45">
        <v>45053</v>
      </c>
      <c r="B3031" s="43">
        <v>4</v>
      </c>
      <c r="C3031" s="43" t="s">
        <v>17</v>
      </c>
      <c r="D3031" s="44">
        <v>17.922519000000001</v>
      </c>
      <c r="E3031" s="42">
        <v>9.7627919999999993E-3</v>
      </c>
      <c r="F3031" s="42"/>
      <c r="G3031" s="46">
        <v>25.580999999999996</v>
      </c>
      <c r="H3031" s="46">
        <v>0.33009469522146323</v>
      </c>
      <c r="I3031" s="46">
        <v>25.911094695221458</v>
      </c>
      <c r="J3031" s="46">
        <v>25.658130067219709</v>
      </c>
      <c r="K3031" s="46">
        <v>3.0269999999999997</v>
      </c>
      <c r="L3031" s="46">
        <v>3.9060108769609053E-2</v>
      </c>
      <c r="M3031" s="46">
        <v>3.0660601087696087</v>
      </c>
      <c r="N3031" s="46">
        <v>3.0361268016681935</v>
      </c>
      <c r="O3031" s="46">
        <v>28.607999999999997</v>
      </c>
      <c r="P3031" s="46">
        <v>0.36915480399107226</v>
      </c>
      <c r="Q3031" s="46">
        <v>28.977154803991066</v>
      </c>
      <c r="R3031" s="46">
        <v>28.694256868887901</v>
      </c>
      <c r="S3031" s="46"/>
      <c r="T3031" s="46">
        <v>87.15000000000002</v>
      </c>
      <c r="U3031" s="46">
        <v>1.1245749848931055</v>
      </c>
      <c r="V3031" s="46">
        <v>88.274574984893121</v>
      </c>
      <c r="W3031" s="46">
        <v>87.412768670427212</v>
      </c>
      <c r="X3031" s="46">
        <v>7.8459999999999983</v>
      </c>
      <c r="Y3031" s="46">
        <v>0.101244008393245</v>
      </c>
      <c r="Z3031" s="46">
        <v>7.947244008393243</v>
      </c>
      <c r="AA3031" s="46">
        <v>7.8696567181660537</v>
      </c>
      <c r="AB3031" s="46">
        <v>94.996000000000024</v>
      </c>
      <c r="AC3031" s="46">
        <v>1.2258189932863506</v>
      </c>
      <c r="AD3031" s="46">
        <v>96.221818993286362</v>
      </c>
      <c r="AE3031" s="46">
        <v>95.282425388593268</v>
      </c>
    </row>
    <row r="3032" spans="1:31" ht="13" x14ac:dyDescent="0.3">
      <c r="A3032" s="45">
        <v>45053</v>
      </c>
      <c r="B3032" s="43">
        <v>5</v>
      </c>
      <c r="C3032" s="43" t="s">
        <v>17</v>
      </c>
      <c r="D3032" s="44">
        <v>20.198905</v>
      </c>
      <c r="E3032" s="42">
        <v>9.4761849999999998E-3</v>
      </c>
      <c r="F3032" s="42"/>
      <c r="G3032" s="46">
        <v>25.899000000000001</v>
      </c>
      <c r="H3032" s="46">
        <v>0.2764746575184886</v>
      </c>
      <c r="I3032" s="46">
        <v>26.175474657518489</v>
      </c>
      <c r="J3032" s="46">
        <v>25.92743101720103</v>
      </c>
      <c r="K3032" s="46">
        <v>3.0629999999999988</v>
      </c>
      <c r="L3032" s="46">
        <v>3.2697859993788568E-2</v>
      </c>
      <c r="M3032" s="46">
        <v>3.0956978599937872</v>
      </c>
      <c r="N3032" s="46">
        <v>3.0663624543683818</v>
      </c>
      <c r="O3032" s="46">
        <v>28.962</v>
      </c>
      <c r="P3032" s="46">
        <v>0.30917251751227715</v>
      </c>
      <c r="Q3032" s="46">
        <v>29.271172517512277</v>
      </c>
      <c r="R3032" s="46">
        <v>28.993793471569411</v>
      </c>
      <c r="S3032" s="46"/>
      <c r="T3032" s="46">
        <v>88.398000000000039</v>
      </c>
      <c r="U3032" s="46">
        <v>0.9436583179010527</v>
      </c>
      <c r="V3032" s="46">
        <v>89.341658317901093</v>
      </c>
      <c r="W3032" s="46">
        <v>88.495040235473866</v>
      </c>
      <c r="X3032" s="46">
        <v>7.9820000000000011</v>
      </c>
      <c r="Y3032" s="46">
        <v>8.5208722974345577E-2</v>
      </c>
      <c r="Z3032" s="46">
        <v>8.0672087229743461</v>
      </c>
      <c r="AA3032" s="46">
        <v>7.9907623606818277</v>
      </c>
      <c r="AB3032" s="46">
        <v>96.380000000000038</v>
      </c>
      <c r="AC3032" s="46">
        <v>1.0288670408753984</v>
      </c>
      <c r="AD3032" s="46">
        <v>97.408867040875435</v>
      </c>
      <c r="AE3032" s="46">
        <v>96.485802596155693</v>
      </c>
    </row>
    <row r="3033" spans="1:31" ht="13" x14ac:dyDescent="0.3">
      <c r="A3033" s="45">
        <v>45053</v>
      </c>
      <c r="B3033" s="43">
        <v>6</v>
      </c>
      <c r="C3033" s="43" t="s">
        <v>17</v>
      </c>
      <c r="D3033" s="44">
        <v>17.435503000000001</v>
      </c>
      <c r="E3033" s="42">
        <v>9.2969009999999998E-3</v>
      </c>
      <c r="F3033" s="42"/>
      <c r="G3033" s="46">
        <v>26.446000000000005</v>
      </c>
      <c r="H3033" s="46">
        <v>0.3158316217352472</v>
      </c>
      <c r="I3033" s="46">
        <v>26.761831621735251</v>
      </c>
      <c r="J3033" s="46">
        <v>26.513029522569308</v>
      </c>
      <c r="K3033" s="46">
        <v>3.1280000000000001</v>
      </c>
      <c r="L3033" s="46">
        <v>3.7356171549113401E-2</v>
      </c>
      <c r="M3033" s="46">
        <v>3.1653561715491136</v>
      </c>
      <c r="N3033" s="46">
        <v>3.1359281685924825</v>
      </c>
      <c r="O3033" s="46">
        <v>29.574000000000005</v>
      </c>
      <c r="P3033" s="46">
        <v>0.35318779328436062</v>
      </c>
      <c r="Q3033" s="46">
        <v>29.927187793284364</v>
      </c>
      <c r="R3033" s="46">
        <v>29.64895769116179</v>
      </c>
      <c r="S3033" s="46"/>
      <c r="T3033" s="46">
        <v>92.038999999999959</v>
      </c>
      <c r="U3033" s="46">
        <v>1.0991766858084548</v>
      </c>
      <c r="V3033" s="46">
        <v>93.138176685808418</v>
      </c>
      <c r="W3033" s="46">
        <v>92.27228027783994</v>
      </c>
      <c r="X3033" s="46">
        <v>8.2749999999999986</v>
      </c>
      <c r="Y3033" s="46">
        <v>9.8824270961928834E-2</v>
      </c>
      <c r="Z3033" s="46">
        <v>8.3738242709619275</v>
      </c>
      <c r="AA3033" s="46">
        <v>8.2959736557233974</v>
      </c>
      <c r="AB3033" s="46">
        <v>100.31399999999996</v>
      </c>
      <c r="AC3033" s="46">
        <v>1.1980009567703838</v>
      </c>
      <c r="AD3033" s="46">
        <v>101.51200095677035</v>
      </c>
      <c r="AE3033" s="46">
        <v>100.56825393356334</v>
      </c>
    </row>
    <row r="3034" spans="1:31" ht="13" x14ac:dyDescent="0.3">
      <c r="A3034" s="45">
        <v>45053</v>
      </c>
      <c r="B3034" s="43">
        <v>7</v>
      </c>
      <c r="C3034" s="43" t="s">
        <v>17</v>
      </c>
      <c r="D3034" s="44">
        <v>105.59308299999999</v>
      </c>
      <c r="E3034" s="42">
        <v>9.2968819999999994E-3</v>
      </c>
      <c r="F3034" s="42"/>
      <c r="G3034" s="46">
        <v>26.758999999999997</v>
      </c>
      <c r="H3034" s="46">
        <v>8.0227962280004561E-2</v>
      </c>
      <c r="I3034" s="46">
        <v>26.839227962280003</v>
      </c>
      <c r="J3034" s="46">
        <v>26.589706826943583</v>
      </c>
      <c r="K3034" s="46">
        <v>3.3309999999999995</v>
      </c>
      <c r="L3034" s="46">
        <v>9.9868957118986208E-3</v>
      </c>
      <c r="M3034" s="46">
        <v>3.340986895711898</v>
      </c>
      <c r="N3034" s="46">
        <v>3.3099261347789182</v>
      </c>
      <c r="O3034" s="46">
        <v>30.089999999999996</v>
      </c>
      <c r="P3034" s="46">
        <v>9.021485799190318E-2</v>
      </c>
      <c r="Q3034" s="46">
        <v>30.180214857991899</v>
      </c>
      <c r="R3034" s="46">
        <v>29.899632961722503</v>
      </c>
      <c r="S3034" s="46"/>
      <c r="T3034" s="46">
        <v>95.682000000000031</v>
      </c>
      <c r="U3034" s="46">
        <v>0.28687065611104295</v>
      </c>
      <c r="V3034" s="46">
        <v>95.968870656111079</v>
      </c>
      <c r="W3034" s="46">
        <v>95.076659389947949</v>
      </c>
      <c r="X3034" s="46">
        <v>8.6589999999999989</v>
      </c>
      <c r="Y3034" s="46">
        <v>2.5961131783047178E-2</v>
      </c>
      <c r="Z3034" s="46">
        <v>8.6849611317830462</v>
      </c>
      <c r="AA3034" s="46">
        <v>8.6042180729662725</v>
      </c>
      <c r="AB3034" s="46">
        <v>104.34100000000004</v>
      </c>
      <c r="AC3034" s="46">
        <v>0.31283178789409011</v>
      </c>
      <c r="AD3034" s="46">
        <v>104.65383178789412</v>
      </c>
      <c r="AE3034" s="46">
        <v>103.68087746291422</v>
      </c>
    </row>
    <row r="3035" spans="1:31" ht="13" x14ac:dyDescent="0.3">
      <c r="A3035" s="45">
        <v>45053</v>
      </c>
      <c r="B3035" s="43">
        <v>8</v>
      </c>
      <c r="C3035" s="43" t="s">
        <v>17</v>
      </c>
      <c r="D3035" s="44">
        <v>13.293842</v>
      </c>
      <c r="E3035" s="42">
        <v>9.5675640000000006E-3</v>
      </c>
      <c r="F3035" s="42"/>
      <c r="G3035" s="46">
        <v>27.181999999999992</v>
      </c>
      <c r="H3035" s="46">
        <v>0.30212333444928835</v>
      </c>
      <c r="I3035" s="46">
        <v>27.484123334449279</v>
      </c>
      <c r="J3035" s="46">
        <v>27.221167225463041</v>
      </c>
      <c r="K3035" s="46">
        <v>3.4699999999999993</v>
      </c>
      <c r="L3035" s="46">
        <v>3.8568463341146005E-2</v>
      </c>
      <c r="M3035" s="46">
        <v>3.5085684633411454</v>
      </c>
      <c r="N3035" s="46">
        <v>3.4750000100197473</v>
      </c>
      <c r="O3035" s="46">
        <v>30.65199999999999</v>
      </c>
      <c r="P3035" s="46">
        <v>0.34069179779043435</v>
      </c>
      <c r="Q3035" s="46">
        <v>30.992691797790425</v>
      </c>
      <c r="R3035" s="46">
        <v>30.69616723548279</v>
      </c>
      <c r="S3035" s="46"/>
      <c r="T3035" s="46">
        <v>97.334000000000046</v>
      </c>
      <c r="U3035" s="46">
        <v>1.0818509541346133</v>
      </c>
      <c r="V3035" s="46">
        <v>98.415850954134655</v>
      </c>
      <c r="W3035" s="46">
        <v>97.474251001516507</v>
      </c>
      <c r="X3035" s="46">
        <v>8.8499999999999979</v>
      </c>
      <c r="Y3035" s="46">
        <v>9.836625376632338E-2</v>
      </c>
      <c r="Z3035" s="46">
        <v>8.9483662537663218</v>
      </c>
      <c r="AA3035" s="46">
        <v>8.8627521869379713</v>
      </c>
      <c r="AB3035" s="46">
        <v>106.18400000000004</v>
      </c>
      <c r="AC3035" s="46">
        <v>1.1802172079009368</v>
      </c>
      <c r="AD3035" s="46">
        <v>107.36421720790098</v>
      </c>
      <c r="AE3035" s="46">
        <v>106.33700318845447</v>
      </c>
    </row>
    <row r="3036" spans="1:31" ht="13" x14ac:dyDescent="0.3">
      <c r="A3036" s="45">
        <v>45053</v>
      </c>
      <c r="B3036" s="43">
        <v>9</v>
      </c>
      <c r="C3036" s="43" t="s">
        <v>17</v>
      </c>
      <c r="D3036" s="44">
        <v>18.044052000000001</v>
      </c>
      <c r="E3036" s="42">
        <v>9.2771869999999992E-3</v>
      </c>
      <c r="F3036" s="42"/>
      <c r="G3036" s="46">
        <v>28.472000000000001</v>
      </c>
      <c r="H3036" s="46">
        <v>0.31641412784881084</v>
      </c>
      <c r="I3036" s="46">
        <v>28.788414127848814</v>
      </c>
      <c r="J3036" s="46">
        <v>28.521338626551319</v>
      </c>
      <c r="K3036" s="46">
        <v>3.4980000000000007</v>
      </c>
      <c r="L3036" s="46">
        <v>3.8873862714777344E-2</v>
      </c>
      <c r="M3036" s="46">
        <v>3.5368738627147782</v>
      </c>
      <c r="N3036" s="46">
        <v>3.504061622494961</v>
      </c>
      <c r="O3036" s="46">
        <v>31.970000000000002</v>
      </c>
      <c r="P3036" s="46">
        <v>0.35528799056358817</v>
      </c>
      <c r="Q3036" s="46">
        <v>32.325287990563595</v>
      </c>
      <c r="R3036" s="46">
        <v>32.025400249046278</v>
      </c>
      <c r="S3036" s="46"/>
      <c r="T3036" s="46">
        <v>102.56400000000004</v>
      </c>
      <c r="U3036" s="46">
        <v>1.1398109935615848</v>
      </c>
      <c r="V3036" s="46">
        <v>103.70381099356162</v>
      </c>
      <c r="W3036" s="46">
        <v>102.74173134636169</v>
      </c>
      <c r="X3036" s="46">
        <v>9.2000000000000011</v>
      </c>
      <c r="Y3036" s="46">
        <v>0.1022411483636225</v>
      </c>
      <c r="Z3036" s="46">
        <v>9.302241148363624</v>
      </c>
      <c r="AA3036" s="46">
        <v>9.2159425177111594</v>
      </c>
      <c r="AB3036" s="46">
        <v>111.76400000000004</v>
      </c>
      <c r="AC3036" s="46">
        <v>1.2420521419252073</v>
      </c>
      <c r="AD3036" s="46">
        <v>113.00605214192524</v>
      </c>
      <c r="AE3036" s="46">
        <v>111.95767386407285</v>
      </c>
    </row>
    <row r="3037" spans="1:31" ht="13" x14ac:dyDescent="0.3">
      <c r="A3037" s="45">
        <v>45053</v>
      </c>
      <c r="B3037" s="43">
        <v>10</v>
      </c>
      <c r="C3037" s="43" t="s">
        <v>17</v>
      </c>
      <c r="D3037" s="44">
        <v>21.838916000000001</v>
      </c>
      <c r="E3037" s="42">
        <v>9.0900379999999999E-3</v>
      </c>
      <c r="F3037" s="42"/>
      <c r="G3037" s="46">
        <v>30.175000000000001</v>
      </c>
      <c r="H3037" s="46">
        <v>0.2904865594024062</v>
      </c>
      <c r="I3037" s="46">
        <v>30.465486559402407</v>
      </c>
      <c r="J3037" s="46">
        <v>30.188554128888953</v>
      </c>
      <c r="K3037" s="46">
        <v>3.7990000000000004</v>
      </c>
      <c r="L3037" s="46">
        <v>3.6571944960057702E-2</v>
      </c>
      <c r="M3037" s="46">
        <v>3.835571944960058</v>
      </c>
      <c r="N3037" s="46">
        <v>3.8007064502286374</v>
      </c>
      <c r="O3037" s="46">
        <v>33.974000000000004</v>
      </c>
      <c r="P3037" s="46">
        <v>0.32705850436246392</v>
      </c>
      <c r="Q3037" s="46">
        <v>34.301058504362466</v>
      </c>
      <c r="R3037" s="46">
        <v>33.989260579117591</v>
      </c>
      <c r="S3037" s="46"/>
      <c r="T3037" s="46">
        <v>109.89100000000003</v>
      </c>
      <c r="U3037" s="46">
        <v>1.0578909196119248</v>
      </c>
      <c r="V3037" s="46">
        <v>110.94889091961196</v>
      </c>
      <c r="W3037" s="46">
        <v>109.94036128509484</v>
      </c>
      <c r="X3037" s="46">
        <v>9.5899999999999963</v>
      </c>
      <c r="Y3037" s="46">
        <v>9.2320334868900553E-2</v>
      </c>
      <c r="Z3037" s="46">
        <v>9.682320334868896</v>
      </c>
      <c r="AA3037" s="46">
        <v>9.5943076750967649</v>
      </c>
      <c r="AB3037" s="46">
        <v>119.48100000000002</v>
      </c>
      <c r="AC3037" s="46">
        <v>1.1502112544808254</v>
      </c>
      <c r="AD3037" s="46">
        <v>120.63121125448085</v>
      </c>
      <c r="AE3037" s="46">
        <v>119.5346689601916</v>
      </c>
    </row>
    <row r="3038" spans="1:31" ht="13" x14ac:dyDescent="0.3">
      <c r="A3038" s="45">
        <v>45053</v>
      </c>
      <c r="B3038" s="43">
        <v>11</v>
      </c>
      <c r="C3038" s="43" t="s">
        <v>17</v>
      </c>
      <c r="D3038" s="44">
        <v>22.597407</v>
      </c>
      <c r="E3038" s="42">
        <v>9.0449720000000001E-3</v>
      </c>
      <c r="F3038" s="42"/>
      <c r="G3038" s="46">
        <v>32.314000000000007</v>
      </c>
      <c r="H3038" s="46">
        <v>0.28804494724704549</v>
      </c>
      <c r="I3038" s="46">
        <v>32.602044947247052</v>
      </c>
      <c r="J3038" s="46">
        <v>32.307160363556463</v>
      </c>
      <c r="K3038" s="46">
        <v>4.0040000000000004</v>
      </c>
      <c r="L3038" s="46">
        <v>3.5691402140780155E-2</v>
      </c>
      <c r="M3038" s="46">
        <v>4.0396914021407806</v>
      </c>
      <c r="N3038" s="46">
        <v>4.0031525065197764</v>
      </c>
      <c r="O3038" s="46">
        <v>36.318000000000005</v>
      </c>
      <c r="P3038" s="46">
        <v>0.32373634938782564</v>
      </c>
      <c r="Q3038" s="46">
        <v>36.641736349387834</v>
      </c>
      <c r="R3038" s="46">
        <v>36.310312870076238</v>
      </c>
      <c r="S3038" s="46"/>
      <c r="T3038" s="46">
        <v>115.50700000000005</v>
      </c>
      <c r="U3038" s="46">
        <v>1.0296220746940794</v>
      </c>
      <c r="V3038" s="46">
        <v>116.53662207469412</v>
      </c>
      <c r="W3038" s="46">
        <v>115.48255159105393</v>
      </c>
      <c r="X3038" s="46">
        <v>9.9540000000000024</v>
      </c>
      <c r="Y3038" s="46">
        <v>8.8729324902429005E-2</v>
      </c>
      <c r="Z3038" s="46">
        <v>10.042729324902432</v>
      </c>
      <c r="AA3038" s="46">
        <v>9.9518931193551108</v>
      </c>
      <c r="AB3038" s="46">
        <v>125.46100000000006</v>
      </c>
      <c r="AC3038" s="46">
        <v>1.1183513995965084</v>
      </c>
      <c r="AD3038" s="46">
        <v>126.57935139959656</v>
      </c>
      <c r="AE3038" s="46">
        <v>125.43444471040904</v>
      </c>
    </row>
    <row r="3039" spans="1:31" ht="13" x14ac:dyDescent="0.3">
      <c r="A3039" s="45">
        <v>45053</v>
      </c>
      <c r="B3039" s="43">
        <v>12</v>
      </c>
      <c r="C3039" s="43" t="s">
        <v>17</v>
      </c>
      <c r="D3039" s="44">
        <v>24.893380000000001</v>
      </c>
      <c r="E3039" s="42">
        <v>9.2467580000000008E-3</v>
      </c>
      <c r="F3039" s="42"/>
      <c r="G3039" s="46">
        <v>33.083000000000006</v>
      </c>
      <c r="H3039" s="46">
        <v>0.2417333839471576</v>
      </c>
      <c r="I3039" s="46">
        <v>33.324733383947162</v>
      </c>
      <c r="J3039" s="46">
        <v>33.016587638931284</v>
      </c>
      <c r="K3039" s="46">
        <v>4.1410000000000009</v>
      </c>
      <c r="L3039" s="46">
        <v>3.0257774171785497E-2</v>
      </c>
      <c r="M3039" s="46">
        <v>4.171257774171786</v>
      </c>
      <c r="N3039" s="46">
        <v>4.1326871629784012</v>
      </c>
      <c r="O3039" s="46">
        <v>37.224000000000004</v>
      </c>
      <c r="P3039" s="46">
        <v>0.27199115811894309</v>
      </c>
      <c r="Q3039" s="46">
        <v>37.495991158118947</v>
      </c>
      <c r="R3039" s="46">
        <v>37.149274801909684</v>
      </c>
      <c r="S3039" s="46"/>
      <c r="T3039" s="46">
        <v>117.90100000000005</v>
      </c>
      <c r="U3039" s="46">
        <v>0.86148800594727903</v>
      </c>
      <c r="V3039" s="46">
        <v>118.76248800594733</v>
      </c>
      <c r="W3039" s="46">
        <v>117.66432001987845</v>
      </c>
      <c r="X3039" s="46">
        <v>10.161000000000005</v>
      </c>
      <c r="Y3039" s="46">
        <v>7.4245168645137041E-2</v>
      </c>
      <c r="Z3039" s="46">
        <v>10.235245168645141</v>
      </c>
      <c r="AA3039" s="46">
        <v>10.140602333500011</v>
      </c>
      <c r="AB3039" s="46">
        <v>128.06200000000007</v>
      </c>
      <c r="AC3039" s="46">
        <v>0.93573317459241612</v>
      </c>
      <c r="AD3039" s="46">
        <v>128.99773317459247</v>
      </c>
      <c r="AE3039" s="46">
        <v>127.80492235337846</v>
      </c>
    </row>
    <row r="3040" spans="1:31" ht="13" x14ac:dyDescent="0.3">
      <c r="A3040" s="45">
        <v>45053</v>
      </c>
      <c r="B3040" s="43">
        <v>13</v>
      </c>
      <c r="C3040" s="43" t="s">
        <v>17</v>
      </c>
      <c r="D3040" s="44">
        <v>28.006118000000001</v>
      </c>
      <c r="E3040" s="42">
        <v>9.2429269999999997E-3</v>
      </c>
      <c r="F3040" s="42"/>
      <c r="G3040" s="46">
        <v>33.354000000000006</v>
      </c>
      <c r="H3040" s="46">
        <v>0.30635090323483621</v>
      </c>
      <c r="I3040" s="46">
        <v>33.660350903234843</v>
      </c>
      <c r="J3040" s="46">
        <v>33.349230737041857</v>
      </c>
      <c r="K3040" s="46">
        <v>4.1039999999999992</v>
      </c>
      <c r="L3040" s="46">
        <v>3.7694552583671145E-2</v>
      </c>
      <c r="M3040" s="46">
        <v>4.1416945525836706</v>
      </c>
      <c r="N3040" s="46">
        <v>4.1034131721778424</v>
      </c>
      <c r="O3040" s="46">
        <v>37.458000000000006</v>
      </c>
      <c r="P3040" s="46">
        <v>0.34404545581850737</v>
      </c>
      <c r="Q3040" s="46">
        <v>37.802045455818515</v>
      </c>
      <c r="R3040" s="46">
        <v>37.452643909219702</v>
      </c>
      <c r="S3040" s="46"/>
      <c r="T3040" s="46">
        <v>117.94800000000008</v>
      </c>
      <c r="U3040" s="46">
        <v>1.0833326238155088</v>
      </c>
      <c r="V3040" s="46">
        <v>119.03133262381559</v>
      </c>
      <c r="W3040" s="46">
        <v>117.93113470566095</v>
      </c>
      <c r="X3040" s="46">
        <v>10.193000000000003</v>
      </c>
      <c r="Y3040" s="46">
        <v>9.3620997681617982E-2</v>
      </c>
      <c r="Z3040" s="46">
        <v>10.286620997681622</v>
      </c>
      <c r="AA3040" s="46">
        <v>10.191542510723384</v>
      </c>
      <c r="AB3040" s="46">
        <v>128.14100000000008</v>
      </c>
      <c r="AC3040" s="46">
        <v>1.1769536214971268</v>
      </c>
      <c r="AD3040" s="46">
        <v>129.3179536214972</v>
      </c>
      <c r="AE3040" s="46">
        <v>128.12267721638435</v>
      </c>
    </row>
    <row r="3041" spans="1:31" ht="13" x14ac:dyDescent="0.3">
      <c r="A3041" s="45">
        <v>45053</v>
      </c>
      <c r="B3041" s="43">
        <v>14</v>
      </c>
      <c r="C3041" s="43" t="s">
        <v>17</v>
      </c>
      <c r="D3041" s="44">
        <v>21.367972000000002</v>
      </c>
      <c r="E3041" s="42">
        <v>9.2468270000000009E-3</v>
      </c>
      <c r="F3041" s="42"/>
      <c r="G3041" s="46">
        <v>33.312000000000005</v>
      </c>
      <c r="H3041" s="46">
        <v>0.27292832334996886</v>
      </c>
      <c r="I3041" s="46">
        <v>33.58492832334997</v>
      </c>
      <c r="J3041" s="46">
        <v>33.27437430133655</v>
      </c>
      <c r="K3041" s="46">
        <v>4.0870000000000006</v>
      </c>
      <c r="L3041" s="46">
        <v>3.3485172236170833E-2</v>
      </c>
      <c r="M3041" s="46">
        <v>4.1204851722361715</v>
      </c>
      <c r="N3041" s="46">
        <v>4.0823837586924387</v>
      </c>
      <c r="O3041" s="46">
        <v>37.399000000000008</v>
      </c>
      <c r="P3041" s="46">
        <v>0.30641349558613967</v>
      </c>
      <c r="Q3041" s="46">
        <v>37.705413495586143</v>
      </c>
      <c r="R3041" s="46">
        <v>37.356758060028987</v>
      </c>
      <c r="S3041" s="46"/>
      <c r="T3041" s="46">
        <v>118.05700000000009</v>
      </c>
      <c r="U3041" s="46">
        <v>0.96725201338038236</v>
      </c>
      <c r="V3041" s="46">
        <v>119.02425201338048</v>
      </c>
      <c r="W3041" s="46">
        <v>117.92365534620835</v>
      </c>
      <c r="X3041" s="46">
        <v>10.095999999999998</v>
      </c>
      <c r="Y3041" s="46">
        <v>8.2717469756882947E-2</v>
      </c>
      <c r="Z3041" s="46">
        <v>10.178717469756881</v>
      </c>
      <c r="AA3041" s="46">
        <v>10.084596630232161</v>
      </c>
      <c r="AB3041" s="46">
        <v>128.15300000000008</v>
      </c>
      <c r="AC3041" s="46">
        <v>1.0499694831372652</v>
      </c>
      <c r="AD3041" s="46">
        <v>129.20296948313737</v>
      </c>
      <c r="AE3041" s="46">
        <v>128.0082519764405</v>
      </c>
    </row>
    <row r="3042" spans="1:31" ht="13" x14ac:dyDescent="0.3">
      <c r="A3042" s="45">
        <v>45053</v>
      </c>
      <c r="B3042" s="43">
        <v>15</v>
      </c>
      <c r="C3042" s="43" t="s">
        <v>17</v>
      </c>
      <c r="D3042" s="44">
        <v>42.212608000000003</v>
      </c>
      <c r="E3042" s="42">
        <v>9.5646410000000005E-3</v>
      </c>
      <c r="F3042" s="42"/>
      <c r="G3042" s="46">
        <v>33.25800000000001</v>
      </c>
      <c r="H3042" s="46">
        <v>0.23913829061028638</v>
      </c>
      <c r="I3042" s="46">
        <v>33.497138290610295</v>
      </c>
      <c r="J3042" s="46">
        <v>33.176750188333251</v>
      </c>
      <c r="K3042" s="46">
        <v>4.0640000000000001</v>
      </c>
      <c r="L3042" s="46">
        <v>2.9221781617662024E-2</v>
      </c>
      <c r="M3042" s="46">
        <v>4.0932217816176619</v>
      </c>
      <c r="N3042" s="46">
        <v>4.0540715847431086</v>
      </c>
      <c r="O3042" s="46">
        <v>37.32200000000001</v>
      </c>
      <c r="P3042" s="46">
        <v>0.26836007222794839</v>
      </c>
      <c r="Q3042" s="46">
        <v>37.590360072227959</v>
      </c>
      <c r="R3042" s="46">
        <v>37.230821773076357</v>
      </c>
      <c r="S3042" s="46"/>
      <c r="T3042" s="46">
        <v>118.33000000000004</v>
      </c>
      <c r="U3042" s="46">
        <v>0.85083991604772358</v>
      </c>
      <c r="V3042" s="46">
        <v>119.18083991604776</v>
      </c>
      <c r="W3042" s="46">
        <v>118.04091796817229</v>
      </c>
      <c r="X3042" s="46">
        <v>10.051000000000002</v>
      </c>
      <c r="Y3042" s="46">
        <v>7.2270700550964823E-2</v>
      </c>
      <c r="Z3042" s="46">
        <v>10.123270700550966</v>
      </c>
      <c r="AA3042" s="46">
        <v>10.026445250554378</v>
      </c>
      <c r="AB3042" s="46">
        <v>128.38100000000003</v>
      </c>
      <c r="AC3042" s="46">
        <v>0.92311061659868843</v>
      </c>
      <c r="AD3042" s="46">
        <v>129.30411061659873</v>
      </c>
      <c r="AE3042" s="46">
        <v>128.06736321872668</v>
      </c>
    </row>
    <row r="3043" spans="1:31" ht="13" x14ac:dyDescent="0.3">
      <c r="A3043" s="45">
        <v>45053</v>
      </c>
      <c r="B3043" s="43">
        <v>16</v>
      </c>
      <c r="C3043" s="43" t="s">
        <v>17</v>
      </c>
      <c r="D3043" s="44">
        <v>38.221089999999997</v>
      </c>
      <c r="E3043" s="42">
        <v>9.6401179999999996E-3</v>
      </c>
      <c r="F3043" s="42"/>
      <c r="G3043" s="46">
        <v>33.262999999999998</v>
      </c>
      <c r="H3043" s="46">
        <v>0.19136336260939499</v>
      </c>
      <c r="I3043" s="46">
        <v>33.454363362609392</v>
      </c>
      <c r="J3043" s="46">
        <v>33.131859352178964</v>
      </c>
      <c r="K3043" s="46">
        <v>4.117</v>
      </c>
      <c r="L3043" s="46">
        <v>2.3685264824666426E-2</v>
      </c>
      <c r="M3043" s="46">
        <v>4.1406852648246666</v>
      </c>
      <c r="N3043" s="46">
        <v>4.1007685702708958</v>
      </c>
      <c r="O3043" s="46">
        <v>37.379999999999995</v>
      </c>
      <c r="P3043" s="46">
        <v>0.21504862743406142</v>
      </c>
      <c r="Q3043" s="46">
        <v>37.595048627434061</v>
      </c>
      <c r="R3043" s="46">
        <v>37.232627922449858</v>
      </c>
      <c r="S3043" s="46"/>
      <c r="T3043" s="46">
        <v>118.00700000000003</v>
      </c>
      <c r="U3043" s="46">
        <v>0.6788989667632771</v>
      </c>
      <c r="V3043" s="46">
        <v>118.6858989667633</v>
      </c>
      <c r="W3043" s="46">
        <v>117.54175289578762</v>
      </c>
      <c r="X3043" s="46">
        <v>10.124000000000001</v>
      </c>
      <c r="Y3043" s="46">
        <v>5.8243774856673043E-2</v>
      </c>
      <c r="Z3043" s="46">
        <v>10.182243774856673</v>
      </c>
      <c r="AA3043" s="46">
        <v>10.084085743362289</v>
      </c>
      <c r="AB3043" s="46">
        <v>128.13100000000003</v>
      </c>
      <c r="AC3043" s="46">
        <v>0.73714274161995019</v>
      </c>
      <c r="AD3043" s="46">
        <v>128.86814274161998</v>
      </c>
      <c r="AE3043" s="46">
        <v>127.62583863914992</v>
      </c>
    </row>
    <row r="3044" spans="1:31" ht="13" x14ac:dyDescent="0.3">
      <c r="A3044" s="45">
        <v>45053</v>
      </c>
      <c r="B3044" s="43">
        <v>17</v>
      </c>
      <c r="C3044" s="43" t="s">
        <v>17</v>
      </c>
      <c r="D3044" s="44">
        <v>36.293112000000001</v>
      </c>
      <c r="E3044" s="42">
        <v>9.6001939999999994E-3</v>
      </c>
      <c r="F3044" s="42"/>
      <c r="G3044" s="46">
        <v>33.06900000000001</v>
      </c>
      <c r="H3044" s="46">
        <v>0.30106909319947212</v>
      </c>
      <c r="I3044" s="46">
        <v>33.370069093199483</v>
      </c>
      <c r="J3044" s="46">
        <v>33.049709956111364</v>
      </c>
      <c r="K3044" s="46">
        <v>3.968999999999999</v>
      </c>
      <c r="L3044" s="46">
        <v>3.6134846258087765E-2</v>
      </c>
      <c r="M3044" s="46">
        <v>4.0051348462580867</v>
      </c>
      <c r="N3044" s="46">
        <v>3.9666847747378489</v>
      </c>
      <c r="O3044" s="46">
        <v>37.038000000000011</v>
      </c>
      <c r="P3044" s="46">
        <v>0.33720393945755989</v>
      </c>
      <c r="Q3044" s="46">
        <v>37.37520393945757</v>
      </c>
      <c r="R3044" s="46">
        <v>37.016394730849214</v>
      </c>
      <c r="S3044" s="46"/>
      <c r="T3044" s="46">
        <v>117.05200000000001</v>
      </c>
      <c r="U3044" s="46">
        <v>1.0656729715801689</v>
      </c>
      <c r="V3044" s="46">
        <v>118.11767297158018</v>
      </c>
      <c r="W3044" s="46">
        <v>116.98372039622446</v>
      </c>
      <c r="X3044" s="46">
        <v>10.261000000000003</v>
      </c>
      <c r="Y3044" s="46">
        <v>9.3418910923214596E-2</v>
      </c>
      <c r="Z3044" s="46">
        <v>10.354418910923217</v>
      </c>
      <c r="AA3044" s="46">
        <v>10.255014480621085</v>
      </c>
      <c r="AB3044" s="46">
        <v>127.31300000000002</v>
      </c>
      <c r="AC3044" s="46">
        <v>1.1590918825033836</v>
      </c>
      <c r="AD3044" s="46">
        <v>128.47209188250341</v>
      </c>
      <c r="AE3044" s="46">
        <v>127.23873487684554</v>
      </c>
    </row>
    <row r="3045" spans="1:31" ht="13" x14ac:dyDescent="0.3">
      <c r="A3045" s="45">
        <v>45053</v>
      </c>
      <c r="B3045" s="43">
        <v>18</v>
      </c>
      <c r="C3045" s="43" t="s">
        <v>17</v>
      </c>
      <c r="D3045" s="44">
        <v>55.269182999999998</v>
      </c>
      <c r="E3045" s="42">
        <v>1.0138436000000001E-2</v>
      </c>
      <c r="F3045" s="42"/>
      <c r="G3045" s="46">
        <v>32.935000000000002</v>
      </c>
      <c r="H3045" s="46">
        <v>0.13578175297074216</v>
      </c>
      <c r="I3045" s="46">
        <v>33.070781752970746</v>
      </c>
      <c r="J3045" s="46">
        <v>32.735495748698284</v>
      </c>
      <c r="K3045" s="46">
        <v>3.9410000000000003</v>
      </c>
      <c r="L3045" s="46">
        <v>1.6247635902768936E-2</v>
      </c>
      <c r="M3045" s="46">
        <v>3.9572476359027693</v>
      </c>
      <c r="N3045" s="46">
        <v>3.9171273340100177</v>
      </c>
      <c r="O3045" s="46">
        <v>36.876000000000005</v>
      </c>
      <c r="P3045" s="46">
        <v>0.15202938887351108</v>
      </c>
      <c r="Q3045" s="46">
        <v>37.028029388873513</v>
      </c>
      <c r="R3045" s="46">
        <v>36.652623082708303</v>
      </c>
      <c r="S3045" s="46"/>
      <c r="T3045" s="46">
        <v>116.54099999999997</v>
      </c>
      <c r="U3045" s="46">
        <v>0.48046580455330978</v>
      </c>
      <c r="V3045" s="46">
        <v>117.02146580455327</v>
      </c>
      <c r="W3045" s="46">
        <v>115.83505116286763</v>
      </c>
      <c r="X3045" s="46">
        <v>10.052000000000001</v>
      </c>
      <c r="Y3045" s="46">
        <v>4.1441572213812068E-2</v>
      </c>
      <c r="Z3045" s="46">
        <v>10.093441572213813</v>
      </c>
      <c r="AA3045" s="46">
        <v>9.9911098608141842</v>
      </c>
      <c r="AB3045" s="46">
        <v>126.59299999999998</v>
      </c>
      <c r="AC3045" s="46">
        <v>0.52190737676712184</v>
      </c>
      <c r="AD3045" s="46">
        <v>127.11490737676709</v>
      </c>
      <c r="AE3045" s="46">
        <v>125.82616102368181</v>
      </c>
    </row>
    <row r="3046" spans="1:31" ht="13" x14ac:dyDescent="0.3">
      <c r="A3046" s="45">
        <v>45053</v>
      </c>
      <c r="B3046" s="43">
        <v>19</v>
      </c>
      <c r="C3046" s="43" t="s">
        <v>17</v>
      </c>
      <c r="D3046" s="44">
        <v>26.876446999999999</v>
      </c>
      <c r="E3046" s="42">
        <v>1.0243642000000001E-2</v>
      </c>
      <c r="F3046" s="42"/>
      <c r="G3046" s="46">
        <v>32.539000000000009</v>
      </c>
      <c r="H3046" s="46">
        <v>5.0940805716077541E-3</v>
      </c>
      <c r="I3046" s="46">
        <v>32.544094080571618</v>
      </c>
      <c r="J3046" s="46">
        <v>32.210724031595923</v>
      </c>
      <c r="K3046" s="46">
        <v>3.9440000000000004</v>
      </c>
      <c r="L3046" s="46">
        <v>6.1744533557948856E-4</v>
      </c>
      <c r="M3046" s="46">
        <v>3.94461744533558</v>
      </c>
      <c r="N3046" s="46">
        <v>3.9042101963986076</v>
      </c>
      <c r="O3046" s="46">
        <v>36.483000000000011</v>
      </c>
      <c r="P3046" s="46">
        <v>5.7115259071872423E-3</v>
      </c>
      <c r="Q3046" s="46">
        <v>36.488711525907199</v>
      </c>
      <c r="R3046" s="46">
        <v>36.114934227994532</v>
      </c>
      <c r="S3046" s="46"/>
      <c r="T3046" s="46">
        <v>115.03500000000003</v>
      </c>
      <c r="U3046" s="46">
        <v>1.8009083209530038E-2</v>
      </c>
      <c r="V3046" s="46">
        <v>115.05300908320956</v>
      </c>
      <c r="W3046" s="46">
        <v>113.87444724713841</v>
      </c>
      <c r="X3046" s="46">
        <v>9.7450000000000028</v>
      </c>
      <c r="Y3046" s="46">
        <v>1.5256097350968855E-3</v>
      </c>
      <c r="Z3046" s="46">
        <v>9.7465256097350998</v>
      </c>
      <c r="AA3046" s="46">
        <v>9.6466856906451408</v>
      </c>
      <c r="AB3046" s="46">
        <v>124.78000000000003</v>
      </c>
      <c r="AC3046" s="46">
        <v>1.9534692944626925E-2</v>
      </c>
      <c r="AD3046" s="46">
        <v>124.79953469294466</v>
      </c>
      <c r="AE3046" s="46">
        <v>123.52113293778355</v>
      </c>
    </row>
    <row r="3047" spans="1:31" ht="13" x14ac:dyDescent="0.3">
      <c r="A3047" s="45">
        <v>45053</v>
      </c>
      <c r="B3047" s="43">
        <v>20</v>
      </c>
      <c r="C3047" s="43" t="s">
        <v>17</v>
      </c>
      <c r="D3047" s="44">
        <v>25.316144999999999</v>
      </c>
      <c r="E3047" s="42">
        <v>1.0440197E-2</v>
      </c>
      <c r="F3047" s="42"/>
      <c r="G3047" s="46">
        <v>31.951000000000001</v>
      </c>
      <c r="H3047" s="46">
        <v>-2.163640160876389E-2</v>
      </c>
      <c r="I3047" s="46">
        <v>31.929363598391237</v>
      </c>
      <c r="J3047" s="46">
        <v>31.596014752339403</v>
      </c>
      <c r="K3047" s="46">
        <v>3.8699999999999997</v>
      </c>
      <c r="L3047" s="46">
        <v>-2.620665213167546E-3</v>
      </c>
      <c r="M3047" s="46">
        <v>3.8673793347868322</v>
      </c>
      <c r="N3047" s="46">
        <v>3.8270031326579286</v>
      </c>
      <c r="O3047" s="46">
        <v>35.820999999999998</v>
      </c>
      <c r="P3047" s="46">
        <v>-2.4257066821931437E-2</v>
      </c>
      <c r="Q3047" s="46">
        <v>35.796742933178066</v>
      </c>
      <c r="R3047" s="46">
        <v>35.423017884997336</v>
      </c>
      <c r="S3047" s="46"/>
      <c r="T3047" s="46">
        <v>112.98600000000006</v>
      </c>
      <c r="U3047" s="46">
        <v>-7.6511235083966025E-2</v>
      </c>
      <c r="V3047" s="46">
        <v>112.90948876491609</v>
      </c>
      <c r="W3047" s="46">
        <v>111.73069145904108</v>
      </c>
      <c r="X3047" s="46">
        <v>9.6869999999999994</v>
      </c>
      <c r="Y3047" s="46">
        <v>-6.5597891266031046E-3</v>
      </c>
      <c r="Z3047" s="46">
        <v>9.680440210873396</v>
      </c>
      <c r="AA3047" s="46">
        <v>9.5793745080251558</v>
      </c>
      <c r="AB3047" s="46">
        <v>122.67300000000006</v>
      </c>
      <c r="AC3047" s="46">
        <v>-8.3071024210569125E-2</v>
      </c>
      <c r="AD3047" s="46">
        <v>122.58992897578949</v>
      </c>
      <c r="AE3047" s="46">
        <v>121.31006596706624</v>
      </c>
    </row>
    <row r="3048" spans="1:31" ht="13" x14ac:dyDescent="0.3">
      <c r="A3048" s="45">
        <v>45053</v>
      </c>
      <c r="B3048" s="43">
        <v>21</v>
      </c>
      <c r="C3048" s="43" t="s">
        <v>17</v>
      </c>
      <c r="D3048" s="44">
        <v>38.193528999999998</v>
      </c>
      <c r="E3048" s="42">
        <v>1.0409593999999999E-2</v>
      </c>
      <c r="F3048" s="42"/>
      <c r="G3048" s="46">
        <v>31.193999999999996</v>
      </c>
      <c r="H3048" s="46">
        <v>0.10332620098918434</v>
      </c>
      <c r="I3048" s="46">
        <v>31.297326200989179</v>
      </c>
      <c r="J3048" s="46">
        <v>30.971533741951319</v>
      </c>
      <c r="K3048" s="46">
        <v>3.7519999999999993</v>
      </c>
      <c r="L3048" s="46">
        <v>1.2428028021780457E-2</v>
      </c>
      <c r="M3048" s="46">
        <v>3.7644280280217797</v>
      </c>
      <c r="N3048" s="46">
        <v>3.7252418606078526</v>
      </c>
      <c r="O3048" s="46">
        <v>34.945999999999998</v>
      </c>
      <c r="P3048" s="46">
        <v>0.1157542290109648</v>
      </c>
      <c r="Q3048" s="46">
        <v>35.061754229010958</v>
      </c>
      <c r="R3048" s="46">
        <v>34.696775602559171</v>
      </c>
      <c r="S3048" s="46"/>
      <c r="T3048" s="46">
        <v>111.31300000000005</v>
      </c>
      <c r="U3048" s="46">
        <v>0.36871031001824328</v>
      </c>
      <c r="V3048" s="46">
        <v>111.68171031001829</v>
      </c>
      <c r="W3048" s="46">
        <v>110.51914904846539</v>
      </c>
      <c r="X3048" s="46">
        <v>9.57</v>
      </c>
      <c r="Y3048" s="46">
        <v>3.1699421153635131E-2</v>
      </c>
      <c r="Z3048" s="46">
        <v>9.6016994211536346</v>
      </c>
      <c r="AA3048" s="46">
        <v>9.5017496284693905</v>
      </c>
      <c r="AB3048" s="46">
        <v>120.88300000000004</v>
      </c>
      <c r="AC3048" s="46">
        <v>0.40040973117187839</v>
      </c>
      <c r="AD3048" s="46">
        <v>121.28340973117193</v>
      </c>
      <c r="AE3048" s="46">
        <v>120.02089867693479</v>
      </c>
    </row>
    <row r="3049" spans="1:31" ht="13" x14ac:dyDescent="0.3">
      <c r="A3049" s="45">
        <v>45053</v>
      </c>
      <c r="B3049" s="43">
        <v>22</v>
      </c>
      <c r="C3049" s="43" t="s">
        <v>17</v>
      </c>
      <c r="D3049" s="44">
        <v>33.294311</v>
      </c>
      <c r="E3049" s="42">
        <v>1.0098978E-2</v>
      </c>
      <c r="F3049" s="42"/>
      <c r="G3049" s="46">
        <v>30.060000000000002</v>
      </c>
      <c r="H3049" s="46">
        <v>0.16772025230911605</v>
      </c>
      <c r="I3049" s="46">
        <v>30.227720252309119</v>
      </c>
      <c r="J3049" s="46">
        <v>29.922451170490895</v>
      </c>
      <c r="K3049" s="46">
        <v>3.5449999999999995</v>
      </c>
      <c r="L3049" s="46">
        <v>1.9779384379102337E-2</v>
      </c>
      <c r="M3049" s="46">
        <v>3.564779384379102</v>
      </c>
      <c r="N3049" s="46">
        <v>3.5287787558014037</v>
      </c>
      <c r="O3049" s="46">
        <v>33.605000000000004</v>
      </c>
      <c r="P3049" s="46">
        <v>0.1874996366882184</v>
      </c>
      <c r="Q3049" s="46">
        <v>33.79249963668822</v>
      </c>
      <c r="R3049" s="46">
        <v>33.451229926292299</v>
      </c>
      <c r="S3049" s="46"/>
      <c r="T3049" s="46">
        <v>106.85900000000005</v>
      </c>
      <c r="U3049" s="46">
        <v>0.59622150503991478</v>
      </c>
      <c r="V3049" s="46">
        <v>107.45522150503997</v>
      </c>
      <c r="W3049" s="46">
        <v>106.37003358707544</v>
      </c>
      <c r="X3049" s="46">
        <v>9.2449999999999974</v>
      </c>
      <c r="Y3049" s="46">
        <v>5.1582625834922735E-2</v>
      </c>
      <c r="Z3049" s="46">
        <v>9.2965826258349207</v>
      </c>
      <c r="AA3049" s="46">
        <v>9.2026966424214312</v>
      </c>
      <c r="AB3049" s="46">
        <v>116.10400000000004</v>
      </c>
      <c r="AC3049" s="46">
        <v>0.64780413087483746</v>
      </c>
      <c r="AD3049" s="46">
        <v>116.75180413087489</v>
      </c>
      <c r="AE3049" s="46">
        <v>115.57273022949687</v>
      </c>
    </row>
    <row r="3050" spans="1:31" ht="13" x14ac:dyDescent="0.3">
      <c r="A3050" s="45">
        <v>45053</v>
      </c>
      <c r="B3050" s="43">
        <v>23</v>
      </c>
      <c r="C3050" s="43" t="s">
        <v>17</v>
      </c>
      <c r="D3050" s="44">
        <v>28.302904999999999</v>
      </c>
      <c r="E3050" s="42">
        <v>9.6004929999999999E-3</v>
      </c>
      <c r="F3050" s="42"/>
      <c r="G3050" s="46">
        <v>28.486000000000004</v>
      </c>
      <c r="H3050" s="46">
        <v>0.11563286212855446</v>
      </c>
      <c r="I3050" s="46">
        <v>28.601632862128557</v>
      </c>
      <c r="J3050" s="46">
        <v>28.327043086047123</v>
      </c>
      <c r="K3050" s="46">
        <v>3.359</v>
      </c>
      <c r="L3050" s="46">
        <v>1.3635146524251013E-2</v>
      </c>
      <c r="M3050" s="46">
        <v>3.3726351465242508</v>
      </c>
      <c r="N3050" s="46">
        <v>3.340256186408491</v>
      </c>
      <c r="O3050" s="46">
        <v>31.845000000000006</v>
      </c>
      <c r="P3050" s="46">
        <v>0.12926800865280547</v>
      </c>
      <c r="Q3050" s="46">
        <v>31.974268008652807</v>
      </c>
      <c r="R3050" s="46">
        <v>31.667299272455615</v>
      </c>
      <c r="S3050" s="46"/>
      <c r="T3050" s="46">
        <v>100.73999999999998</v>
      </c>
      <c r="U3050" s="46">
        <v>0.40893261710421164</v>
      </c>
      <c r="V3050" s="46">
        <v>101.14893261710419</v>
      </c>
      <c r="W3050" s="46">
        <v>100.17785299755622</v>
      </c>
      <c r="X3050" s="46">
        <v>8.8189999999999991</v>
      </c>
      <c r="Y3050" s="46">
        <v>3.5798855968255335E-2</v>
      </c>
      <c r="Z3050" s="46">
        <v>8.8547988559682551</v>
      </c>
      <c r="AA3050" s="46">
        <v>8.7697884215351234</v>
      </c>
      <c r="AB3050" s="46">
        <v>109.55899999999998</v>
      </c>
      <c r="AC3050" s="46">
        <v>0.44473147307246697</v>
      </c>
      <c r="AD3050" s="46">
        <v>110.00373147307245</v>
      </c>
      <c r="AE3050" s="46">
        <v>108.94764141909134</v>
      </c>
    </row>
    <row r="3051" spans="1:31" ht="13" x14ac:dyDescent="0.3">
      <c r="A3051" s="45">
        <v>45053</v>
      </c>
      <c r="B3051" s="43">
        <v>24</v>
      </c>
      <c r="C3051" s="43" t="s">
        <v>17</v>
      </c>
      <c r="D3051" s="44">
        <v>25.603593</v>
      </c>
      <c r="E3051" s="42">
        <v>9.3319240000000001E-3</v>
      </c>
      <c r="F3051" s="42"/>
      <c r="G3051" s="46">
        <v>27.443000000000005</v>
      </c>
      <c r="H3051" s="46">
        <v>0.18807227367252297</v>
      </c>
      <c r="I3051" s="46">
        <v>27.63107227367253</v>
      </c>
      <c r="J3051" s="46">
        <v>27.373221207176108</v>
      </c>
      <c r="K3051" s="46">
        <v>3.1919999999999997</v>
      </c>
      <c r="L3051" s="46">
        <v>2.1875403474936893E-2</v>
      </c>
      <c r="M3051" s="46">
        <v>3.2138754034749368</v>
      </c>
      <c r="N3051" s="46">
        <v>3.1838837624642391</v>
      </c>
      <c r="O3051" s="46">
        <v>30.635000000000005</v>
      </c>
      <c r="P3051" s="46">
        <v>0.20994767714745985</v>
      </c>
      <c r="Q3051" s="46">
        <v>30.844947677147466</v>
      </c>
      <c r="R3051" s="46">
        <v>30.557104969640349</v>
      </c>
      <c r="S3051" s="46"/>
      <c r="T3051" s="46">
        <v>95.821000000000055</v>
      </c>
      <c r="U3051" s="46">
        <v>0.65668014923932627</v>
      </c>
      <c r="V3051" s="46">
        <v>96.477680149239376</v>
      </c>
      <c r="W3051" s="46">
        <v>95.577357770390364</v>
      </c>
      <c r="X3051" s="46">
        <v>8.3870000000000005</v>
      </c>
      <c r="Y3051" s="46">
        <v>5.7477759694328237E-2</v>
      </c>
      <c r="Z3051" s="46">
        <v>8.4444777596943279</v>
      </c>
      <c r="AA3051" s="46">
        <v>8.365674535021169</v>
      </c>
      <c r="AB3051" s="46">
        <v>104.20800000000006</v>
      </c>
      <c r="AC3051" s="46">
        <v>0.71415790893365449</v>
      </c>
      <c r="AD3051" s="46">
        <v>104.9221579089337</v>
      </c>
      <c r="AE3051" s="46">
        <v>103.94303230541153</v>
      </c>
    </row>
    <row r="3052" spans="1:31" ht="13" x14ac:dyDescent="0.3">
      <c r="A3052" s="45">
        <v>45054</v>
      </c>
      <c r="B3052" s="43">
        <v>1</v>
      </c>
      <c r="C3052" s="43" t="s">
        <v>17</v>
      </c>
      <c r="D3052" s="44">
        <v>12.725376000000001</v>
      </c>
      <c r="E3052" s="42">
        <v>8.863714E-3</v>
      </c>
      <c r="F3052" s="42"/>
      <c r="G3052" s="46">
        <v>26.825999999999997</v>
      </c>
      <c r="H3052" s="46">
        <v>0.33611727479430947</v>
      </c>
      <c r="I3052" s="46">
        <v>27.162117274794305</v>
      </c>
      <c r="J3052" s="46">
        <v>26.92136003563607</v>
      </c>
      <c r="K3052" s="46">
        <v>3.0589999999999993</v>
      </c>
      <c r="L3052" s="46">
        <v>3.832784401684159E-2</v>
      </c>
      <c r="M3052" s="46">
        <v>3.0973278440168408</v>
      </c>
      <c r="N3052" s="46">
        <v>3.0698740158432392</v>
      </c>
      <c r="O3052" s="46">
        <v>29.884999999999998</v>
      </c>
      <c r="P3052" s="46">
        <v>0.37444511881115106</v>
      </c>
      <c r="Q3052" s="46">
        <v>30.259445118811147</v>
      </c>
      <c r="R3052" s="46">
        <v>29.99123405147931</v>
      </c>
      <c r="S3052" s="46"/>
      <c r="T3052" s="46">
        <v>92.720000000000013</v>
      </c>
      <c r="U3052" s="46">
        <v>1.1617383776533357</v>
      </c>
      <c r="V3052" s="46">
        <v>93.881738377653349</v>
      </c>
      <c r="W3052" s="46">
        <v>93.049597498851014</v>
      </c>
      <c r="X3052" s="46">
        <v>8.1859999999999964</v>
      </c>
      <c r="Y3052" s="46">
        <v>0.10256676401499353</v>
      </c>
      <c r="Z3052" s="46">
        <v>8.2885667640149894</v>
      </c>
      <c r="AA3052" s="46">
        <v>8.2150992787488555</v>
      </c>
      <c r="AB3052" s="46">
        <v>100.90600000000001</v>
      </c>
      <c r="AC3052" s="46">
        <v>1.2643051416683291</v>
      </c>
      <c r="AD3052" s="46">
        <v>102.17030514166834</v>
      </c>
      <c r="AE3052" s="46">
        <v>101.26469677759987</v>
      </c>
    </row>
    <row r="3053" spans="1:31" ht="13" x14ac:dyDescent="0.3">
      <c r="A3053" s="45">
        <v>45054</v>
      </c>
      <c r="B3053" s="43">
        <v>2</v>
      </c>
      <c r="C3053" s="43" t="s">
        <v>17</v>
      </c>
      <c r="D3053" s="44">
        <v>15.661322999999999</v>
      </c>
      <c r="E3053" s="42">
        <v>8.47528E-3</v>
      </c>
      <c r="F3053" s="42"/>
      <c r="G3053" s="46">
        <v>26.440000000000005</v>
      </c>
      <c r="H3053" s="46">
        <v>0.27661368140992093</v>
      </c>
      <c r="I3053" s="46">
        <v>26.716613681409925</v>
      </c>
      <c r="J3053" s="46">
        <v>26.490182899808147</v>
      </c>
      <c r="K3053" s="46">
        <v>3.0199999999999996</v>
      </c>
      <c r="L3053" s="46">
        <v>3.159505740763846E-2</v>
      </c>
      <c r="M3053" s="46">
        <v>3.051595057407638</v>
      </c>
      <c r="N3053" s="46">
        <v>3.0257319348494924</v>
      </c>
      <c r="O3053" s="46">
        <v>29.460000000000004</v>
      </c>
      <c r="P3053" s="46">
        <v>0.30820873881755939</v>
      </c>
      <c r="Q3053" s="46">
        <v>29.768208738817563</v>
      </c>
      <c r="R3053" s="46">
        <v>29.515914834657639</v>
      </c>
      <c r="S3053" s="46"/>
      <c r="T3053" s="46">
        <v>90.92000000000003</v>
      </c>
      <c r="U3053" s="46">
        <v>0.95119954288161934</v>
      </c>
      <c r="V3053" s="46">
        <v>91.871199542881655</v>
      </c>
      <c r="W3053" s="46">
        <v>91.092565402819858</v>
      </c>
      <c r="X3053" s="46">
        <v>8.0370000000000008</v>
      </c>
      <c r="Y3053" s="46">
        <v>8.4082608074566342E-2</v>
      </c>
      <c r="Z3053" s="46">
        <v>8.1210826080745679</v>
      </c>
      <c r="AA3053" s="46">
        <v>8.0522541590680063</v>
      </c>
      <c r="AB3053" s="46">
        <v>98.957000000000036</v>
      </c>
      <c r="AC3053" s="46">
        <v>1.0352821509561856</v>
      </c>
      <c r="AD3053" s="46">
        <v>99.992282150956228</v>
      </c>
      <c r="AE3053" s="46">
        <v>99.144819561887857</v>
      </c>
    </row>
    <row r="3054" spans="1:31" ht="13" x14ac:dyDescent="0.3">
      <c r="A3054" s="45">
        <v>45054</v>
      </c>
      <c r="B3054" s="43">
        <v>3</v>
      </c>
      <c r="C3054" s="43" t="s">
        <v>17</v>
      </c>
      <c r="D3054" s="44">
        <v>13.263349</v>
      </c>
      <c r="E3054" s="42">
        <v>8.6318049999999993E-3</v>
      </c>
      <c r="F3054" s="42"/>
      <c r="G3054" s="46">
        <v>26.045999999999999</v>
      </c>
      <c r="H3054" s="46">
        <v>0.24982914686723384</v>
      </c>
      <c r="I3054" s="46">
        <v>26.295829146867234</v>
      </c>
      <c r="J3054" s="46">
        <v>26.068848677358158</v>
      </c>
      <c r="K3054" s="46">
        <v>2.9969999999999994</v>
      </c>
      <c r="L3054" s="46">
        <v>2.8746753941530357E-2</v>
      </c>
      <c r="M3054" s="46">
        <v>3.0257467539415299</v>
      </c>
      <c r="N3054" s="46">
        <v>2.9996290979821234</v>
      </c>
      <c r="O3054" s="46">
        <v>29.042999999999999</v>
      </c>
      <c r="P3054" s="46">
        <v>0.27857590080876421</v>
      </c>
      <c r="Q3054" s="46">
        <v>29.321575900808764</v>
      </c>
      <c r="R3054" s="46">
        <v>29.068477775340281</v>
      </c>
      <c r="S3054" s="46"/>
      <c r="T3054" s="46">
        <v>90.409000000000034</v>
      </c>
      <c r="U3054" s="46">
        <v>0.86718894798125445</v>
      </c>
      <c r="V3054" s="46">
        <v>91.276188947981282</v>
      </c>
      <c r="W3054" s="46">
        <v>90.488310683839146</v>
      </c>
      <c r="X3054" s="46">
        <v>7.9209999999999985</v>
      </c>
      <c r="Y3054" s="46">
        <v>7.5976989646600587E-2</v>
      </c>
      <c r="Z3054" s="46">
        <v>7.9969769896465994</v>
      </c>
      <c r="AA3054" s="46">
        <v>7.9279486436824822</v>
      </c>
      <c r="AB3054" s="46">
        <v>98.330000000000027</v>
      </c>
      <c r="AC3054" s="46">
        <v>0.94316593762785506</v>
      </c>
      <c r="AD3054" s="46">
        <v>99.27316593762788</v>
      </c>
      <c r="AE3054" s="46">
        <v>98.41625932752163</v>
      </c>
    </row>
    <row r="3055" spans="1:31" ht="13" x14ac:dyDescent="0.3">
      <c r="A3055" s="45">
        <v>45054</v>
      </c>
      <c r="B3055" s="43">
        <v>4</v>
      </c>
      <c r="C3055" s="43" t="s">
        <v>17</v>
      </c>
      <c r="D3055" s="44">
        <v>18.653214999999999</v>
      </c>
      <c r="E3055" s="42">
        <v>8.5749959999999997E-3</v>
      </c>
      <c r="F3055" s="42"/>
      <c r="G3055" s="46">
        <v>26.215</v>
      </c>
      <c r="H3055" s="46">
        <v>0.27913694939632039</v>
      </c>
      <c r="I3055" s="46">
        <v>26.494136949396321</v>
      </c>
      <c r="J3055" s="46">
        <v>26.266949831031795</v>
      </c>
      <c r="K3055" s="46">
        <v>2.984</v>
      </c>
      <c r="L3055" s="46">
        <v>3.1773589814938781E-2</v>
      </c>
      <c r="M3055" s="46">
        <v>3.0157735898149389</v>
      </c>
      <c r="N3055" s="46">
        <v>2.9899133433453704</v>
      </c>
      <c r="O3055" s="46">
        <v>29.198999999999998</v>
      </c>
      <c r="P3055" s="46">
        <v>0.31091053921125916</v>
      </c>
      <c r="Q3055" s="46">
        <v>29.509910539211258</v>
      </c>
      <c r="R3055" s="46">
        <v>29.256863174377166</v>
      </c>
      <c r="S3055" s="46"/>
      <c r="T3055" s="46">
        <v>91.353000000000009</v>
      </c>
      <c r="U3055" s="46">
        <v>0.97272545253488685</v>
      </c>
      <c r="V3055" s="46">
        <v>92.325725452534897</v>
      </c>
      <c r="W3055" s="46">
        <v>91.534032726082316</v>
      </c>
      <c r="X3055" s="46">
        <v>7.9200000000000008</v>
      </c>
      <c r="Y3055" s="46">
        <v>8.4332048034287913E-2</v>
      </c>
      <c r="Z3055" s="46">
        <v>8.0043320480342892</v>
      </c>
      <c r="AA3055" s="46">
        <v>7.9356949327397235</v>
      </c>
      <c r="AB3055" s="46">
        <v>99.27300000000001</v>
      </c>
      <c r="AC3055" s="46">
        <v>1.0570575005691747</v>
      </c>
      <c r="AD3055" s="46">
        <v>100.33005750056918</v>
      </c>
      <c r="AE3055" s="46">
        <v>99.469727658822038</v>
      </c>
    </row>
    <row r="3056" spans="1:31" ht="13" x14ac:dyDescent="0.3">
      <c r="A3056" s="45">
        <v>45054</v>
      </c>
      <c r="B3056" s="43">
        <v>5</v>
      </c>
      <c r="C3056" s="43" t="s">
        <v>17</v>
      </c>
      <c r="D3056" s="44">
        <v>35.461785999999996</v>
      </c>
      <c r="E3056" s="42">
        <v>8.8438079999999999E-3</v>
      </c>
      <c r="F3056" s="42"/>
      <c r="G3056" s="46">
        <v>27.299000000000003</v>
      </c>
      <c r="H3056" s="46">
        <v>0.22929024621505273</v>
      </c>
      <c r="I3056" s="46">
        <v>27.528290246215057</v>
      </c>
      <c r="J3056" s="46">
        <v>27.28483533270926</v>
      </c>
      <c r="K3056" s="46">
        <v>3.1089999999999991</v>
      </c>
      <c r="L3056" s="46">
        <v>2.6113168082442531E-2</v>
      </c>
      <c r="M3056" s="46">
        <v>3.1351131680824418</v>
      </c>
      <c r="N3056" s="46">
        <v>3.107386829165649</v>
      </c>
      <c r="O3056" s="46">
        <v>30.408000000000001</v>
      </c>
      <c r="P3056" s="46">
        <v>0.25540341429749525</v>
      </c>
      <c r="Q3056" s="46">
        <v>30.663403414297498</v>
      </c>
      <c r="R3056" s="46">
        <v>30.392222161874908</v>
      </c>
      <c r="S3056" s="46"/>
      <c r="T3056" s="46">
        <v>95.113000000000028</v>
      </c>
      <c r="U3056" s="46">
        <v>0.79887480084443807</v>
      </c>
      <c r="V3056" s="46">
        <v>95.911874800844473</v>
      </c>
      <c r="W3056" s="46">
        <v>95.063648595185768</v>
      </c>
      <c r="X3056" s="46">
        <v>8.2620000000000005</v>
      </c>
      <c r="Y3056" s="46">
        <v>6.9394337310112658E-2</v>
      </c>
      <c r="Z3056" s="46">
        <v>8.3313943373101136</v>
      </c>
      <c r="AA3056" s="46">
        <v>8.257713085418656</v>
      </c>
      <c r="AB3056" s="46">
        <v>103.37500000000003</v>
      </c>
      <c r="AC3056" s="46">
        <v>0.86826913815455076</v>
      </c>
      <c r="AD3056" s="46">
        <v>104.24326913815459</v>
      </c>
      <c r="AE3056" s="46">
        <v>103.32136168060443</v>
      </c>
    </row>
    <row r="3057" spans="1:31" ht="13" x14ac:dyDescent="0.3">
      <c r="A3057" s="45">
        <v>45054</v>
      </c>
      <c r="B3057" s="43">
        <v>6</v>
      </c>
      <c r="C3057" s="43" t="s">
        <v>17</v>
      </c>
      <c r="D3057" s="44">
        <v>14.914215</v>
      </c>
      <c r="E3057" s="42">
        <v>8.9042010000000005E-3</v>
      </c>
      <c r="F3057" s="42"/>
      <c r="G3057" s="46">
        <v>29.425000000000001</v>
      </c>
      <c r="H3057" s="46">
        <v>0.38038013659339448</v>
      </c>
      <c r="I3057" s="46">
        <v>29.805380136593396</v>
      </c>
      <c r="J3057" s="46">
        <v>29.53998704097576</v>
      </c>
      <c r="K3057" s="46">
        <v>3.286</v>
      </c>
      <c r="L3057" s="46">
        <v>4.2478475066980263E-2</v>
      </c>
      <c r="M3057" s="46">
        <v>3.3284784750669805</v>
      </c>
      <c r="N3057" s="46">
        <v>3.2988410337008105</v>
      </c>
      <c r="O3057" s="46">
        <v>32.710999999999999</v>
      </c>
      <c r="P3057" s="46">
        <v>0.42285861166037475</v>
      </c>
      <c r="Q3057" s="46">
        <v>33.133858611660379</v>
      </c>
      <c r="R3057" s="46">
        <v>32.83882807467657</v>
      </c>
      <c r="S3057" s="46"/>
      <c r="T3057" s="46">
        <v>104.08400000000002</v>
      </c>
      <c r="U3057" s="46">
        <v>1.3455050513912277</v>
      </c>
      <c r="V3057" s="46">
        <v>105.42950505139125</v>
      </c>
      <c r="W3057" s="46">
        <v>104.49073954708314</v>
      </c>
      <c r="X3057" s="46">
        <v>8.8350000000000026</v>
      </c>
      <c r="Y3057" s="46">
        <v>0.11421099428386206</v>
      </c>
      <c r="Z3057" s="46">
        <v>8.9492109942838649</v>
      </c>
      <c r="AA3057" s="46">
        <v>8.8695254207993521</v>
      </c>
      <c r="AB3057" s="46">
        <v>112.91900000000003</v>
      </c>
      <c r="AC3057" s="46">
        <v>1.4597160456750897</v>
      </c>
      <c r="AD3057" s="46">
        <v>114.37871604567511</v>
      </c>
      <c r="AE3057" s="46">
        <v>113.36026496788249</v>
      </c>
    </row>
    <row r="3058" spans="1:31" ht="13" x14ac:dyDescent="0.3">
      <c r="A3058" s="45">
        <v>45054</v>
      </c>
      <c r="B3058" s="43">
        <v>7</v>
      </c>
      <c r="C3058" s="43" t="s">
        <v>17</v>
      </c>
      <c r="D3058" s="44">
        <v>21.255148999999999</v>
      </c>
      <c r="E3058" s="42">
        <v>9.2333940000000007E-3</v>
      </c>
      <c r="F3058" s="42"/>
      <c r="G3058" s="46">
        <v>32.412999999999997</v>
      </c>
      <c r="H3058" s="46">
        <v>0.1024585287375796</v>
      </c>
      <c r="I3058" s="46">
        <v>32.515458528737575</v>
      </c>
      <c r="J3058" s="46">
        <v>32.215230489051081</v>
      </c>
      <c r="K3058" s="46">
        <v>3.74</v>
      </c>
      <c r="L3058" s="46">
        <v>1.1822259509411279E-2</v>
      </c>
      <c r="M3058" s="46">
        <v>3.7518222595094115</v>
      </c>
      <c r="N3058" s="46">
        <v>3.7171802063693908</v>
      </c>
      <c r="O3058" s="46">
        <v>36.152999999999999</v>
      </c>
      <c r="P3058" s="46">
        <v>0.11428078824699088</v>
      </c>
      <c r="Q3058" s="46">
        <v>36.267280788246985</v>
      </c>
      <c r="R3058" s="46">
        <v>35.932410695420472</v>
      </c>
      <c r="S3058" s="46"/>
      <c r="T3058" s="46">
        <v>115.87199999999997</v>
      </c>
      <c r="U3058" s="46">
        <v>0.36627509461885116</v>
      </c>
      <c r="V3058" s="46">
        <v>116.23827509461883</v>
      </c>
      <c r="W3058" s="46">
        <v>115.16500130278982</v>
      </c>
      <c r="X3058" s="46">
        <v>9.4320000000000004</v>
      </c>
      <c r="Y3058" s="46">
        <v>2.9814853393788015E-2</v>
      </c>
      <c r="Z3058" s="46">
        <v>9.461814853393788</v>
      </c>
      <c r="AA3058" s="46">
        <v>9.3744501888973506</v>
      </c>
      <c r="AB3058" s="46">
        <v>125.30399999999997</v>
      </c>
      <c r="AC3058" s="46">
        <v>0.39608994801263919</v>
      </c>
      <c r="AD3058" s="46">
        <v>125.70008994801262</v>
      </c>
      <c r="AE3058" s="46">
        <v>124.53945149168717</v>
      </c>
    </row>
    <row r="3059" spans="1:31" ht="13" x14ac:dyDescent="0.3">
      <c r="A3059" s="45">
        <v>45054</v>
      </c>
      <c r="B3059" s="43">
        <v>8</v>
      </c>
      <c r="C3059" s="43" t="s">
        <v>18</v>
      </c>
      <c r="D3059" s="44">
        <v>84.480892999999995</v>
      </c>
      <c r="E3059" s="42">
        <v>9.1384759999999995E-3</v>
      </c>
      <c r="F3059" s="42"/>
      <c r="G3059" s="46">
        <v>36.305000000000014</v>
      </c>
      <c r="H3059" s="46">
        <v>0.15281501073930576</v>
      </c>
      <c r="I3059" s="46">
        <v>36.457815010739317</v>
      </c>
      <c r="J3059" s="46">
        <v>36.12464614325124</v>
      </c>
      <c r="K3059" s="46">
        <v>3.9839999999999995</v>
      </c>
      <c r="L3059" s="46">
        <v>1.6769453320076955E-2</v>
      </c>
      <c r="M3059" s="46">
        <v>4.0007694533200766</v>
      </c>
      <c r="N3059" s="46">
        <v>3.9642085176893782</v>
      </c>
      <c r="O3059" s="46">
        <v>40.289000000000016</v>
      </c>
      <c r="P3059" s="46">
        <v>0.16958446405938271</v>
      </c>
      <c r="Q3059" s="46">
        <v>40.458584464059392</v>
      </c>
      <c r="R3059" s="46">
        <v>40.088854660940619</v>
      </c>
      <c r="S3059" s="46"/>
      <c r="T3059" s="46">
        <v>129.95500000000004</v>
      </c>
      <c r="U3059" s="46">
        <v>0.54700660296450843</v>
      </c>
      <c r="V3059" s="46">
        <v>130.50200660296454</v>
      </c>
      <c r="W3059" s="46">
        <v>129.30941714767152</v>
      </c>
      <c r="X3059" s="46">
        <v>10.496999999999998</v>
      </c>
      <c r="Y3059" s="46">
        <v>4.4183973770293115E-2</v>
      </c>
      <c r="Z3059" s="46">
        <v>10.541183973770291</v>
      </c>
      <c r="AA3059" s="46">
        <v>10.444853617014408</v>
      </c>
      <c r="AB3059" s="46">
        <v>140.45200000000003</v>
      </c>
      <c r="AC3059" s="46">
        <v>0.59119057673480158</v>
      </c>
      <c r="AD3059" s="46">
        <v>141.04319057673484</v>
      </c>
      <c r="AE3059" s="46">
        <v>139.75427076468594</v>
      </c>
    </row>
    <row r="3060" spans="1:31" ht="13" x14ac:dyDescent="0.3">
      <c r="A3060" s="45">
        <v>45054</v>
      </c>
      <c r="B3060" s="43">
        <v>9</v>
      </c>
      <c r="C3060" s="43" t="s">
        <v>18</v>
      </c>
      <c r="D3060" s="44">
        <v>32.401471000000001</v>
      </c>
      <c r="E3060" s="42">
        <v>9.9928020000000003E-3</v>
      </c>
      <c r="F3060" s="42"/>
      <c r="G3060" s="46">
        <v>40.244</v>
      </c>
      <c r="H3060" s="46">
        <v>0.1039970678428235</v>
      </c>
      <c r="I3060" s="46">
        <v>40.347997067842826</v>
      </c>
      <c r="J3060" s="46">
        <v>39.944807522047292</v>
      </c>
      <c r="K3060" s="46">
        <v>4.1449999999999987</v>
      </c>
      <c r="L3060" s="46">
        <v>1.0711356878255225E-2</v>
      </c>
      <c r="M3060" s="46">
        <v>4.1557113568782542</v>
      </c>
      <c r="N3060" s="46">
        <v>4.1141841561198182</v>
      </c>
      <c r="O3060" s="46">
        <v>44.388999999999996</v>
      </c>
      <c r="P3060" s="46">
        <v>0.11470842472107873</v>
      </c>
      <c r="Q3060" s="46">
        <v>44.503708424721083</v>
      </c>
      <c r="R3060" s="46">
        <v>44.058991678167111</v>
      </c>
      <c r="S3060" s="46"/>
      <c r="T3060" s="46">
        <v>143.803</v>
      </c>
      <c r="U3060" s="46">
        <v>0.37161043502140811</v>
      </c>
      <c r="V3060" s="46">
        <v>144.17461043502141</v>
      </c>
      <c r="W3060" s="46">
        <v>142.73390209951711</v>
      </c>
      <c r="X3060" s="46">
        <v>11.448</v>
      </c>
      <c r="Y3060" s="46">
        <v>2.9583501457723971E-2</v>
      </c>
      <c r="Z3060" s="46">
        <v>11.477583501457724</v>
      </c>
      <c r="AA3060" s="46">
        <v>11.362890282089191</v>
      </c>
      <c r="AB3060" s="46">
        <v>155.251</v>
      </c>
      <c r="AC3060" s="46">
        <v>0.4011939364791321</v>
      </c>
      <c r="AD3060" s="46">
        <v>155.65219393647914</v>
      </c>
      <c r="AE3060" s="46">
        <v>154.09679238160629</v>
      </c>
    </row>
    <row r="3061" spans="1:31" ht="13" x14ac:dyDescent="0.3">
      <c r="A3061" s="45">
        <v>45054</v>
      </c>
      <c r="B3061" s="43">
        <v>10</v>
      </c>
      <c r="C3061" s="43" t="s">
        <v>18</v>
      </c>
      <c r="D3061" s="44">
        <v>33.450463999999997</v>
      </c>
      <c r="E3061" s="42">
        <v>1.1271176000000001E-2</v>
      </c>
      <c r="F3061" s="42"/>
      <c r="G3061" s="46">
        <v>42.714000000000006</v>
      </c>
      <c r="H3061" s="46">
        <v>0.35467979477408235</v>
      </c>
      <c r="I3061" s="46">
        <v>43.068679794774091</v>
      </c>
      <c r="J3061" s="46">
        <v>42.583245124719546</v>
      </c>
      <c r="K3061" s="46">
        <v>4.3659999999999997</v>
      </c>
      <c r="L3061" s="46">
        <v>3.6253499648444147E-2</v>
      </c>
      <c r="M3061" s="46">
        <v>4.4022534996484435</v>
      </c>
      <c r="N3061" s="46">
        <v>4.3526349256572896</v>
      </c>
      <c r="O3061" s="46">
        <v>47.080000000000005</v>
      </c>
      <c r="P3061" s="46">
        <v>0.3909332944225265</v>
      </c>
      <c r="Q3061" s="46">
        <v>47.470933294422537</v>
      </c>
      <c r="R3061" s="46">
        <v>46.935880050376838</v>
      </c>
      <c r="S3061" s="46"/>
      <c r="T3061" s="46">
        <v>150.88099999999997</v>
      </c>
      <c r="U3061" s="46">
        <v>1.2528548512269584</v>
      </c>
      <c r="V3061" s="46">
        <v>152.13385485122694</v>
      </c>
      <c r="W3061" s="46">
        <v>150.4191273976403</v>
      </c>
      <c r="X3061" s="46">
        <v>12.048999999999998</v>
      </c>
      <c r="Y3061" s="46">
        <v>0.10005002685847537</v>
      </c>
      <c r="Z3061" s="46">
        <v>12.149050026858474</v>
      </c>
      <c r="AA3061" s="46">
        <v>12.012115945772946</v>
      </c>
      <c r="AB3061" s="46">
        <v>162.92999999999998</v>
      </c>
      <c r="AC3061" s="46">
        <v>1.3529048780854338</v>
      </c>
      <c r="AD3061" s="46">
        <v>164.28290487808542</v>
      </c>
      <c r="AE3061" s="46">
        <v>162.43124334341323</v>
      </c>
    </row>
    <row r="3062" spans="1:31" ht="13" x14ac:dyDescent="0.3">
      <c r="A3062" s="45">
        <v>45054</v>
      </c>
      <c r="B3062" s="43">
        <v>11</v>
      </c>
      <c r="C3062" s="43" t="s">
        <v>18</v>
      </c>
      <c r="D3062" s="44">
        <v>72.519621000000001</v>
      </c>
      <c r="E3062" s="42">
        <v>1.1760728E-2</v>
      </c>
      <c r="F3062" s="42"/>
      <c r="G3062" s="46">
        <v>44.706000000000003</v>
      </c>
      <c r="H3062" s="46">
        <v>0.30665817201009915</v>
      </c>
      <c r="I3062" s="46">
        <v>45.012658172010106</v>
      </c>
      <c r="J3062" s="46">
        <v>44.483276542692117</v>
      </c>
      <c r="K3062" s="46">
        <v>4.6449999999999996</v>
      </c>
      <c r="L3062" s="46">
        <v>3.1862103721802676E-2</v>
      </c>
      <c r="M3062" s="46">
        <v>4.6768621037218026</v>
      </c>
      <c r="N3062" s="46">
        <v>4.6218588006264225</v>
      </c>
      <c r="O3062" s="46">
        <v>49.350999999999999</v>
      </c>
      <c r="P3062" s="46">
        <v>0.3385202757319018</v>
      </c>
      <c r="Q3062" s="46">
        <v>49.689520275731908</v>
      </c>
      <c r="R3062" s="46">
        <v>49.105135343318537</v>
      </c>
      <c r="S3062" s="46"/>
      <c r="T3062" s="46">
        <v>155.72600000000006</v>
      </c>
      <c r="U3062" s="46">
        <v>1.0681933184459518</v>
      </c>
      <c r="V3062" s="46">
        <v>156.79419331844602</v>
      </c>
      <c r="W3062" s="46">
        <v>154.95017945884834</v>
      </c>
      <c r="X3062" s="46">
        <v>12.287999999999998</v>
      </c>
      <c r="Y3062" s="46">
        <v>8.4288811740260774E-2</v>
      </c>
      <c r="Z3062" s="46">
        <v>12.37228881174026</v>
      </c>
      <c r="AA3062" s="46">
        <v>12.226781688287939</v>
      </c>
      <c r="AB3062" s="46">
        <v>168.01400000000007</v>
      </c>
      <c r="AC3062" s="46">
        <v>1.1524821301862125</v>
      </c>
      <c r="AD3062" s="46">
        <v>169.16648213018627</v>
      </c>
      <c r="AE3062" s="46">
        <v>167.17696114713627</v>
      </c>
    </row>
    <row r="3063" spans="1:31" ht="13" x14ac:dyDescent="0.3">
      <c r="A3063" s="45">
        <v>45054</v>
      </c>
      <c r="B3063" s="43">
        <v>12</v>
      </c>
      <c r="C3063" s="43" t="s">
        <v>18</v>
      </c>
      <c r="D3063" s="44">
        <v>52.000478000000001</v>
      </c>
      <c r="E3063" s="42">
        <v>1.1687022E-2</v>
      </c>
      <c r="F3063" s="42"/>
      <c r="G3063" s="46">
        <v>46.161999999999999</v>
      </c>
      <c r="H3063" s="46">
        <v>0.47756371024300304</v>
      </c>
      <c r="I3063" s="46">
        <v>46.639563710243003</v>
      </c>
      <c r="J3063" s="46">
        <v>46.094486103090986</v>
      </c>
      <c r="K3063" s="46">
        <v>4.6989999999999998</v>
      </c>
      <c r="L3063" s="46">
        <v>4.8612968988169296E-2</v>
      </c>
      <c r="M3063" s="46">
        <v>4.747612968988169</v>
      </c>
      <c r="N3063" s="46">
        <v>4.6921275117721191</v>
      </c>
      <c r="O3063" s="46">
        <v>50.860999999999997</v>
      </c>
      <c r="P3063" s="46">
        <v>0.52617667923117228</v>
      </c>
      <c r="Q3063" s="46">
        <v>51.387176679231175</v>
      </c>
      <c r="R3063" s="46">
        <v>50.786613614863107</v>
      </c>
      <c r="S3063" s="46"/>
      <c r="T3063" s="46">
        <v>159.59199999999998</v>
      </c>
      <c r="U3063" s="46">
        <v>1.6510408484273067</v>
      </c>
      <c r="V3063" s="46">
        <v>161.24304084842728</v>
      </c>
      <c r="W3063" s="46">
        <v>159.35858988268481</v>
      </c>
      <c r="X3063" s="46">
        <v>12.525000000000002</v>
      </c>
      <c r="Y3063" s="46">
        <v>0.12957596011424147</v>
      </c>
      <c r="Z3063" s="46">
        <v>12.654575960114244</v>
      </c>
      <c r="AA3063" s="46">
        <v>12.506681652467718</v>
      </c>
      <c r="AB3063" s="46">
        <v>172.11699999999999</v>
      </c>
      <c r="AC3063" s="46">
        <v>1.7806168085415481</v>
      </c>
      <c r="AD3063" s="46">
        <v>173.89761680854153</v>
      </c>
      <c r="AE3063" s="46">
        <v>171.86527153515252</v>
      </c>
    </row>
    <row r="3064" spans="1:31" ht="13" x14ac:dyDescent="0.3">
      <c r="A3064" s="45">
        <v>45054</v>
      </c>
      <c r="B3064" s="43">
        <v>13</v>
      </c>
      <c r="C3064" s="43" t="s">
        <v>18</v>
      </c>
      <c r="D3064" s="44">
        <v>41.482757999999997</v>
      </c>
      <c r="E3064" s="42">
        <v>1.1347444E-2</v>
      </c>
      <c r="F3064" s="42"/>
      <c r="G3064" s="46">
        <v>46.920999999999992</v>
      </c>
      <c r="H3064" s="46">
        <v>0.37555945101630378</v>
      </c>
      <c r="I3064" s="46">
        <v>47.296559451016293</v>
      </c>
      <c r="J3064" s="46">
        <v>46.759864391253217</v>
      </c>
      <c r="K3064" s="46">
        <v>4.7390000000000008</v>
      </c>
      <c r="L3064" s="46">
        <v>3.7931336466960723E-2</v>
      </c>
      <c r="M3064" s="46">
        <v>4.7769313364669612</v>
      </c>
      <c r="N3064" s="46">
        <v>4.7227253756345569</v>
      </c>
      <c r="O3064" s="46">
        <v>51.66</v>
      </c>
      <c r="P3064" s="46">
        <v>0.41349078748326451</v>
      </c>
      <c r="Q3064" s="46">
        <v>52.073490787483252</v>
      </c>
      <c r="R3064" s="46">
        <v>51.48258976688777</v>
      </c>
      <c r="S3064" s="46"/>
      <c r="T3064" s="46">
        <v>162.11699999999996</v>
      </c>
      <c r="U3064" s="46">
        <v>1.2975974834383348</v>
      </c>
      <c r="V3064" s="46">
        <v>163.41459748343829</v>
      </c>
      <c r="W3064" s="46">
        <v>161.56025948971242</v>
      </c>
      <c r="X3064" s="46">
        <v>12.702</v>
      </c>
      <c r="Y3064" s="46">
        <v>0.10166782777027536</v>
      </c>
      <c r="Z3064" s="46">
        <v>12.803667827770274</v>
      </c>
      <c r="AA3064" s="46">
        <v>12.658378924100051</v>
      </c>
      <c r="AB3064" s="46">
        <v>174.81899999999996</v>
      </c>
      <c r="AC3064" s="46">
        <v>1.3992653112086102</v>
      </c>
      <c r="AD3064" s="46">
        <v>176.21826531120857</v>
      </c>
      <c r="AE3064" s="46">
        <v>174.21863841381247</v>
      </c>
    </row>
    <row r="3065" spans="1:31" ht="13" x14ac:dyDescent="0.3">
      <c r="A3065" s="45">
        <v>45054</v>
      </c>
      <c r="B3065" s="43">
        <v>14</v>
      </c>
      <c r="C3065" s="43" t="s">
        <v>18</v>
      </c>
      <c r="D3065" s="44">
        <v>45.732272999999999</v>
      </c>
      <c r="E3065" s="42">
        <v>1.1401951E-2</v>
      </c>
      <c r="F3065" s="42"/>
      <c r="G3065" s="46">
        <v>47.671999999999997</v>
      </c>
      <c r="H3065" s="46">
        <v>0.40513163810189884</v>
      </c>
      <c r="I3065" s="46">
        <v>48.077131638101896</v>
      </c>
      <c r="J3065" s="46">
        <v>47.528958538943712</v>
      </c>
      <c r="K3065" s="46">
        <v>4.72</v>
      </c>
      <c r="L3065" s="46">
        <v>4.0112043376425634E-2</v>
      </c>
      <c r="M3065" s="46">
        <v>4.7601120433764255</v>
      </c>
      <c r="N3065" s="46">
        <v>4.7058374791033382</v>
      </c>
      <c r="O3065" s="46">
        <v>52.391999999999996</v>
      </c>
      <c r="P3065" s="46">
        <v>0.44524368147832449</v>
      </c>
      <c r="Q3065" s="46">
        <v>52.83724368147832</v>
      </c>
      <c r="R3065" s="46">
        <v>52.234796018047049</v>
      </c>
      <c r="S3065" s="46"/>
      <c r="T3065" s="46">
        <v>164.50900000000007</v>
      </c>
      <c r="U3065" s="46">
        <v>1.398049183011103</v>
      </c>
      <c r="V3065" s="46">
        <v>165.90704918301117</v>
      </c>
      <c r="W3065" s="46">
        <v>164.0153851376719</v>
      </c>
      <c r="X3065" s="46">
        <v>12.759999999999998</v>
      </c>
      <c r="Y3065" s="46">
        <v>0.10843849014474385</v>
      </c>
      <c r="Z3065" s="46">
        <v>12.868438490144742</v>
      </c>
      <c r="AA3065" s="46">
        <v>12.721713185033598</v>
      </c>
      <c r="AB3065" s="46">
        <v>177.26900000000006</v>
      </c>
      <c r="AC3065" s="46">
        <v>1.506487673155847</v>
      </c>
      <c r="AD3065" s="46">
        <v>178.77548767315591</v>
      </c>
      <c r="AE3065" s="46">
        <v>176.73709832270549</v>
      </c>
    </row>
    <row r="3066" spans="1:31" ht="13" x14ac:dyDescent="0.3">
      <c r="A3066" s="45">
        <v>45054</v>
      </c>
      <c r="B3066" s="43">
        <v>15</v>
      </c>
      <c r="C3066" s="43" t="s">
        <v>18</v>
      </c>
      <c r="D3066" s="44">
        <v>42.708803000000003</v>
      </c>
      <c r="E3066" s="42">
        <v>1.1519161E-2</v>
      </c>
      <c r="F3066" s="42"/>
      <c r="G3066" s="46">
        <v>47.568999999999988</v>
      </c>
      <c r="H3066" s="46">
        <v>0.40150139076375868</v>
      </c>
      <c r="I3066" s="46">
        <v>47.970501390763744</v>
      </c>
      <c r="J3066" s="46">
        <v>47.417921461992812</v>
      </c>
      <c r="K3066" s="46">
        <v>4.7290000000000001</v>
      </c>
      <c r="L3066" s="46">
        <v>3.9914651914520288E-2</v>
      </c>
      <c r="M3066" s="46">
        <v>4.7689146519145202</v>
      </c>
      <c r="N3066" s="46">
        <v>4.713980756243858</v>
      </c>
      <c r="O3066" s="46">
        <v>52.297999999999988</v>
      </c>
      <c r="P3066" s="46">
        <v>0.44141604267827894</v>
      </c>
      <c r="Q3066" s="46">
        <v>52.739416042678265</v>
      </c>
      <c r="R3066" s="46">
        <v>52.131902218236668</v>
      </c>
      <c r="S3066" s="46"/>
      <c r="T3066" s="46">
        <v>163.923</v>
      </c>
      <c r="U3066" s="46">
        <v>1.3835757001023279</v>
      </c>
      <c r="V3066" s="46">
        <v>165.30657570010234</v>
      </c>
      <c r="W3066" s="46">
        <v>163.40238264025416</v>
      </c>
      <c r="X3066" s="46">
        <v>12.667999999999997</v>
      </c>
      <c r="Y3066" s="46">
        <v>0.1069229880425339</v>
      </c>
      <c r="Z3066" s="46">
        <v>12.774922988042531</v>
      </c>
      <c r="AA3066" s="46">
        <v>12.627766593380668</v>
      </c>
      <c r="AB3066" s="46">
        <v>176.59100000000001</v>
      </c>
      <c r="AC3066" s="46">
        <v>1.4904986881448619</v>
      </c>
      <c r="AD3066" s="46">
        <v>178.08149868814488</v>
      </c>
      <c r="AE3066" s="46">
        <v>176.03014923363483</v>
      </c>
    </row>
    <row r="3067" spans="1:31" ht="13" x14ac:dyDescent="0.3">
      <c r="A3067" s="45">
        <v>45054</v>
      </c>
      <c r="B3067" s="43">
        <v>16</v>
      </c>
      <c r="C3067" s="43" t="s">
        <v>18</v>
      </c>
      <c r="D3067" s="44">
        <v>43.791710000000002</v>
      </c>
      <c r="E3067" s="42">
        <v>1.1587138E-2</v>
      </c>
      <c r="F3067" s="42"/>
      <c r="G3067" s="46">
        <v>46.424999999999997</v>
      </c>
      <c r="H3067" s="46">
        <v>0.3585316831808697</v>
      </c>
      <c r="I3067" s="46">
        <v>46.783531683180868</v>
      </c>
      <c r="J3067" s="46">
        <v>46.241444445440479</v>
      </c>
      <c r="K3067" s="46">
        <v>4.7140000000000004</v>
      </c>
      <c r="L3067" s="46">
        <v>3.6405349585667636E-2</v>
      </c>
      <c r="M3067" s="46">
        <v>4.7504053495856677</v>
      </c>
      <c r="N3067" s="46">
        <v>4.6953617472440801</v>
      </c>
      <c r="O3067" s="46">
        <v>51.138999999999996</v>
      </c>
      <c r="P3067" s="46">
        <v>0.39493703276653735</v>
      </c>
      <c r="Q3067" s="46">
        <v>51.533937032766538</v>
      </c>
      <c r="R3067" s="46">
        <v>50.936806192684557</v>
      </c>
      <c r="S3067" s="46"/>
      <c r="T3067" s="46">
        <v>159.80899999999991</v>
      </c>
      <c r="U3067" s="46">
        <v>1.2341753313398294</v>
      </c>
      <c r="V3067" s="46">
        <v>161.04317533133974</v>
      </c>
      <c r="W3067" s="46">
        <v>159.17714583481731</v>
      </c>
      <c r="X3067" s="46">
        <v>12.495000000000001</v>
      </c>
      <c r="Y3067" s="46">
        <v>9.649657256531971E-2</v>
      </c>
      <c r="Z3067" s="46">
        <v>12.591496572565321</v>
      </c>
      <c r="AA3067" s="46">
        <v>12.445597164152479</v>
      </c>
      <c r="AB3067" s="46">
        <v>172.30399999999992</v>
      </c>
      <c r="AC3067" s="46">
        <v>1.3306719039051491</v>
      </c>
      <c r="AD3067" s="46">
        <v>173.63467190390506</v>
      </c>
      <c r="AE3067" s="46">
        <v>171.62274299896978</v>
      </c>
    </row>
    <row r="3068" spans="1:31" ht="13" x14ac:dyDescent="0.3">
      <c r="A3068" s="45">
        <v>45054</v>
      </c>
      <c r="B3068" s="43">
        <v>17</v>
      </c>
      <c r="C3068" s="43" t="s">
        <v>18</v>
      </c>
      <c r="D3068" s="44">
        <v>55.055146999999998</v>
      </c>
      <c r="E3068" s="42">
        <v>1.219519E-2</v>
      </c>
      <c r="F3068" s="42"/>
      <c r="G3068" s="46">
        <v>44.418000000000006</v>
      </c>
      <c r="H3068" s="46">
        <v>0.30095323767376397</v>
      </c>
      <c r="I3068" s="46">
        <v>44.718953237673773</v>
      </c>
      <c r="J3068" s="46">
        <v>44.173597106339223</v>
      </c>
      <c r="K3068" s="46">
        <v>4.6049999999999995</v>
      </c>
      <c r="L3068" s="46">
        <v>3.1201081982252302E-2</v>
      </c>
      <c r="M3068" s="46">
        <v>4.6362010819822519</v>
      </c>
      <c r="N3068" s="46">
        <v>4.5796617289092723</v>
      </c>
      <c r="O3068" s="46">
        <v>49.023000000000003</v>
      </c>
      <c r="P3068" s="46">
        <v>0.33215431965601627</v>
      </c>
      <c r="Q3068" s="46">
        <v>49.355154319656023</v>
      </c>
      <c r="R3068" s="46">
        <v>48.753258835248495</v>
      </c>
      <c r="S3068" s="46"/>
      <c r="T3068" s="46">
        <v>152.49499999999998</v>
      </c>
      <c r="U3068" s="46">
        <v>1.0332267094209695</v>
      </c>
      <c r="V3068" s="46">
        <v>153.52822670942095</v>
      </c>
      <c r="W3068" s="46">
        <v>151.65592081433647</v>
      </c>
      <c r="X3068" s="46">
        <v>12.258999999999999</v>
      </c>
      <c r="Y3068" s="46">
        <v>8.3060600221591951E-2</v>
      </c>
      <c r="Z3068" s="46">
        <v>12.34206060022159</v>
      </c>
      <c r="AA3068" s="46">
        <v>12.191546826210374</v>
      </c>
      <c r="AB3068" s="46">
        <v>164.75399999999996</v>
      </c>
      <c r="AC3068" s="46">
        <v>1.1162873096425614</v>
      </c>
      <c r="AD3068" s="46">
        <v>165.87028730964255</v>
      </c>
      <c r="AE3068" s="46">
        <v>163.84746764054685</v>
      </c>
    </row>
    <row r="3069" spans="1:31" ht="13" x14ac:dyDescent="0.3">
      <c r="A3069" s="45">
        <v>45054</v>
      </c>
      <c r="B3069" s="43">
        <v>18</v>
      </c>
      <c r="C3069" s="43" t="s">
        <v>18</v>
      </c>
      <c r="D3069" s="44">
        <v>95.254671000000002</v>
      </c>
      <c r="E3069" s="42">
        <v>1.2721046E-2</v>
      </c>
      <c r="F3069" s="42"/>
      <c r="G3069" s="46">
        <v>41.457999999999998</v>
      </c>
      <c r="H3069" s="46">
        <v>0.11470390547008276</v>
      </c>
      <c r="I3069" s="46">
        <v>41.572703905470078</v>
      </c>
      <c r="J3069" s="46">
        <v>41.043855626744211</v>
      </c>
      <c r="K3069" s="46">
        <v>4.4769999999999994</v>
      </c>
      <c r="L3069" s="46">
        <v>1.2386738018948346E-2</v>
      </c>
      <c r="M3069" s="46">
        <v>4.4893867380189478</v>
      </c>
      <c r="N3069" s="46">
        <v>4.4322770428128191</v>
      </c>
      <c r="O3069" s="46">
        <v>45.934999999999995</v>
      </c>
      <c r="P3069" s="46">
        <v>0.1270906434890311</v>
      </c>
      <c r="Q3069" s="46">
        <v>46.062090643489029</v>
      </c>
      <c r="R3069" s="46">
        <v>45.476132669557032</v>
      </c>
      <c r="S3069" s="46"/>
      <c r="T3069" s="46">
        <v>143.97999999999999</v>
      </c>
      <c r="U3069" s="46">
        <v>0.39835660932950251</v>
      </c>
      <c r="V3069" s="46">
        <v>144.3783566093295</v>
      </c>
      <c r="W3069" s="46">
        <v>142.54171289349782</v>
      </c>
      <c r="X3069" s="46">
        <v>11.950999999999999</v>
      </c>
      <c r="Y3069" s="46">
        <v>3.3065424629093523E-2</v>
      </c>
      <c r="Z3069" s="46">
        <v>11.984065424629092</v>
      </c>
      <c r="AA3069" s="46">
        <v>11.831615577095375</v>
      </c>
      <c r="AB3069" s="46">
        <v>155.93099999999998</v>
      </c>
      <c r="AC3069" s="46">
        <v>0.43142203395859602</v>
      </c>
      <c r="AD3069" s="46">
        <v>156.36242203395858</v>
      </c>
      <c r="AE3069" s="46">
        <v>154.37332847059318</v>
      </c>
    </row>
    <row r="3070" spans="1:31" ht="13" x14ac:dyDescent="0.3">
      <c r="A3070" s="45">
        <v>45054</v>
      </c>
      <c r="B3070" s="43">
        <v>19</v>
      </c>
      <c r="C3070" s="43" t="s">
        <v>18</v>
      </c>
      <c r="D3070" s="44">
        <v>81.407272000000006</v>
      </c>
      <c r="E3070" s="42">
        <v>1.339597E-2</v>
      </c>
      <c r="F3070" s="42"/>
      <c r="G3070" s="46">
        <v>38.501000000000005</v>
      </c>
      <c r="H3070" s="46">
        <v>0.19679115337098152</v>
      </c>
      <c r="I3070" s="46">
        <v>38.697791153370986</v>
      </c>
      <c r="J3070" s="46">
        <v>38.17939670401416</v>
      </c>
      <c r="K3070" s="46">
        <v>4.3309999999999995</v>
      </c>
      <c r="L3070" s="46">
        <v>2.2137151898644732E-2</v>
      </c>
      <c r="M3070" s="46">
        <v>4.3531371518986441</v>
      </c>
      <c r="N3070" s="46">
        <v>4.2948226572059243</v>
      </c>
      <c r="O3070" s="46">
        <v>42.832000000000008</v>
      </c>
      <c r="P3070" s="46">
        <v>0.21892830526962626</v>
      </c>
      <c r="Q3070" s="46">
        <v>43.050928305269629</v>
      </c>
      <c r="R3070" s="46">
        <v>42.474219361220086</v>
      </c>
      <c r="S3070" s="46"/>
      <c r="T3070" s="46">
        <v>135.46700000000001</v>
      </c>
      <c r="U3070" s="46">
        <v>0.69241596773348113</v>
      </c>
      <c r="V3070" s="46">
        <v>136.15941596773348</v>
      </c>
      <c r="W3070" s="46">
        <v>134.3354285162122</v>
      </c>
      <c r="X3070" s="46">
        <v>10.848000000000001</v>
      </c>
      <c r="Y3070" s="46">
        <v>5.5447661924843711E-2</v>
      </c>
      <c r="Z3070" s="46">
        <v>10.903447661924844</v>
      </c>
      <c r="AA3070" s="46">
        <v>10.757385404149128</v>
      </c>
      <c r="AB3070" s="46">
        <v>146.31500000000003</v>
      </c>
      <c r="AC3070" s="46">
        <v>0.74786362965832487</v>
      </c>
      <c r="AD3070" s="46">
        <v>147.06286362965832</v>
      </c>
      <c r="AE3070" s="46">
        <v>145.09281392036132</v>
      </c>
    </row>
    <row r="3071" spans="1:31" ht="13" x14ac:dyDescent="0.3">
      <c r="A3071" s="45">
        <v>45054</v>
      </c>
      <c r="B3071" s="43">
        <v>20</v>
      </c>
      <c r="C3071" s="43" t="s">
        <v>18</v>
      </c>
      <c r="D3071" s="44">
        <v>58.634830999999998</v>
      </c>
      <c r="E3071" s="42">
        <v>1.3684017E-2</v>
      </c>
      <c r="F3071" s="42"/>
      <c r="G3071" s="46">
        <v>36.481999999999999</v>
      </c>
      <c r="H3071" s="46">
        <v>7.116575645537083E-3</v>
      </c>
      <c r="I3071" s="46">
        <v>36.489116575645539</v>
      </c>
      <c r="J3071" s="46">
        <v>35.989798884109426</v>
      </c>
      <c r="K3071" s="46">
        <v>4.1610000000000005</v>
      </c>
      <c r="L3071" s="46">
        <v>8.1168990902581565E-4</v>
      </c>
      <c r="M3071" s="46">
        <v>4.1618116899090261</v>
      </c>
      <c r="N3071" s="46">
        <v>4.1048613879935125</v>
      </c>
      <c r="O3071" s="46">
        <v>40.643000000000001</v>
      </c>
      <c r="P3071" s="46">
        <v>7.9282655545628994E-3</v>
      </c>
      <c r="Q3071" s="46">
        <v>40.650928265554569</v>
      </c>
      <c r="R3071" s="46">
        <v>40.094660272102942</v>
      </c>
      <c r="S3071" s="46"/>
      <c r="T3071" s="46">
        <v>130.43400000000003</v>
      </c>
      <c r="U3071" s="46">
        <v>2.5443874451784004E-2</v>
      </c>
      <c r="V3071" s="46">
        <v>130.45944387445181</v>
      </c>
      <c r="W3071" s="46">
        <v>128.67423462666326</v>
      </c>
      <c r="X3071" s="46">
        <v>10.647000000000002</v>
      </c>
      <c r="Y3071" s="46">
        <v>2.0769196013933813E-3</v>
      </c>
      <c r="Z3071" s="46">
        <v>10.649076919601395</v>
      </c>
      <c r="AA3071" s="46">
        <v>10.503354769999262</v>
      </c>
      <c r="AB3071" s="46">
        <v>141.08100000000002</v>
      </c>
      <c r="AC3071" s="46">
        <v>2.7520794053177387E-2</v>
      </c>
      <c r="AD3071" s="46">
        <v>141.10852079405319</v>
      </c>
      <c r="AE3071" s="46">
        <v>139.17758939666254</v>
      </c>
    </row>
    <row r="3072" spans="1:31" ht="13" x14ac:dyDescent="0.3">
      <c r="A3072" s="45">
        <v>45054</v>
      </c>
      <c r="B3072" s="43">
        <v>21</v>
      </c>
      <c r="C3072" s="43" t="s">
        <v>18</v>
      </c>
      <c r="D3072" s="44">
        <v>56.644444999999997</v>
      </c>
      <c r="E3072" s="42">
        <v>1.3619789E-2</v>
      </c>
      <c r="F3072" s="42"/>
      <c r="G3072" s="46">
        <v>34.850999999999999</v>
      </c>
      <c r="H3072" s="46">
        <v>0.21755488890398458</v>
      </c>
      <c r="I3072" s="46">
        <v>35.068554888903982</v>
      </c>
      <c r="J3072" s="46">
        <v>34.590928570782189</v>
      </c>
      <c r="K3072" s="46">
        <v>3.98</v>
      </c>
      <c r="L3072" s="46">
        <v>2.4844866943211346E-2</v>
      </c>
      <c r="M3072" s="46">
        <v>4.0048448669432117</v>
      </c>
      <c r="N3072" s="46">
        <v>3.9502997248777119</v>
      </c>
      <c r="O3072" s="46">
        <v>38.830999999999996</v>
      </c>
      <c r="P3072" s="46">
        <v>0.24239975584719592</v>
      </c>
      <c r="Q3072" s="46">
        <v>39.073399755847191</v>
      </c>
      <c r="R3072" s="46">
        <v>38.541228295659899</v>
      </c>
      <c r="S3072" s="46"/>
      <c r="T3072" s="46">
        <v>127.21500000000003</v>
      </c>
      <c r="U3072" s="46">
        <v>0.79413058999513364</v>
      </c>
      <c r="V3072" s="46">
        <v>128.00913058999515</v>
      </c>
      <c r="W3072" s="46">
        <v>126.26567324128597</v>
      </c>
      <c r="X3072" s="46">
        <v>10.434000000000001</v>
      </c>
      <c r="Y3072" s="46">
        <v>6.5133502936047027E-2</v>
      </c>
      <c r="Z3072" s="46">
        <v>10.499133502936049</v>
      </c>
      <c r="AA3072" s="46">
        <v>10.356137519943228</v>
      </c>
      <c r="AB3072" s="46">
        <v>137.64900000000003</v>
      </c>
      <c r="AC3072" s="46">
        <v>0.85926409293118067</v>
      </c>
      <c r="AD3072" s="46">
        <v>138.5082640929312</v>
      </c>
      <c r="AE3072" s="46">
        <v>136.6218107612292</v>
      </c>
    </row>
    <row r="3073" spans="1:31" ht="13" x14ac:dyDescent="0.3">
      <c r="A3073" s="45">
        <v>45054</v>
      </c>
      <c r="B3073" s="43">
        <v>22</v>
      </c>
      <c r="C3073" s="43" t="s">
        <v>18</v>
      </c>
      <c r="D3073" s="44">
        <v>45.745170999999999</v>
      </c>
      <c r="E3073" s="42">
        <v>1.2382884E-2</v>
      </c>
      <c r="F3073" s="42"/>
      <c r="G3073" s="46">
        <v>32.708000000000006</v>
      </c>
      <c r="H3073" s="46">
        <v>0.22813861021813275</v>
      </c>
      <c r="I3073" s="46">
        <v>32.936138610218137</v>
      </c>
      <c r="J3073" s="46">
        <v>32.528294226399886</v>
      </c>
      <c r="K3073" s="46">
        <v>3.6669999999999994</v>
      </c>
      <c r="L3073" s="46">
        <v>2.557735977956135E-2</v>
      </c>
      <c r="M3073" s="46">
        <v>3.6925773597795608</v>
      </c>
      <c r="N3073" s="46">
        <v>3.6468526026723844</v>
      </c>
      <c r="O3073" s="46">
        <v>36.375000000000007</v>
      </c>
      <c r="P3073" s="46">
        <v>0.25371596999769408</v>
      </c>
      <c r="Q3073" s="46">
        <v>36.6287159699977</v>
      </c>
      <c r="R3073" s="46">
        <v>36.175146829072268</v>
      </c>
      <c r="S3073" s="46"/>
      <c r="T3073" s="46">
        <v>117.54800000000002</v>
      </c>
      <c r="U3073" s="46">
        <v>0.81989841488079584</v>
      </c>
      <c r="V3073" s="46">
        <v>118.36789841488081</v>
      </c>
      <c r="W3073" s="46">
        <v>116.90216245948557</v>
      </c>
      <c r="X3073" s="46">
        <v>9.6620000000000008</v>
      </c>
      <c r="Y3073" s="46">
        <v>6.7392541638975137E-2</v>
      </c>
      <c r="Z3073" s="46">
        <v>9.7293925416389762</v>
      </c>
      <c r="AA3073" s="46">
        <v>9.6089146024053953</v>
      </c>
      <c r="AB3073" s="46">
        <v>127.21000000000002</v>
      </c>
      <c r="AC3073" s="46">
        <v>0.88729095651977097</v>
      </c>
      <c r="AD3073" s="46">
        <v>128.0972909565198</v>
      </c>
      <c r="AE3073" s="46">
        <v>126.51107706189096</v>
      </c>
    </row>
    <row r="3074" spans="1:31" ht="13" x14ac:dyDescent="0.3">
      <c r="A3074" s="45">
        <v>45054</v>
      </c>
      <c r="B3074" s="43">
        <v>23</v>
      </c>
      <c r="C3074" s="43" t="s">
        <v>18</v>
      </c>
      <c r="D3074" s="44">
        <v>51.457754000000001</v>
      </c>
      <c r="E3074" s="42">
        <v>1.1377569000000001E-2</v>
      </c>
      <c r="F3074" s="42"/>
      <c r="G3074" s="46">
        <v>30.194000000000003</v>
      </c>
      <c r="H3074" s="46">
        <v>0.25178107666101357</v>
      </c>
      <c r="I3074" s="46">
        <v>30.445781076661017</v>
      </c>
      <c r="J3074" s="46">
        <v>30.099382101702414</v>
      </c>
      <c r="K3074" s="46">
        <v>3.3830000000000005</v>
      </c>
      <c r="L3074" s="46">
        <v>2.8210087512227883E-2</v>
      </c>
      <c r="M3074" s="46">
        <v>3.4112100875122282</v>
      </c>
      <c r="N3074" s="46">
        <v>3.3723988093680619</v>
      </c>
      <c r="O3074" s="46">
        <v>33.577000000000005</v>
      </c>
      <c r="P3074" s="46">
        <v>0.27999116417324144</v>
      </c>
      <c r="Q3074" s="46">
        <v>33.856991164173245</v>
      </c>
      <c r="R3074" s="46">
        <v>33.471780911070475</v>
      </c>
      <c r="S3074" s="46"/>
      <c r="T3074" s="46">
        <v>107.03399999999999</v>
      </c>
      <c r="U3074" s="46">
        <v>0.89253281311965682</v>
      </c>
      <c r="V3074" s="46">
        <v>107.92653281311965</v>
      </c>
      <c r="W3074" s="46">
        <v>106.69859123910761</v>
      </c>
      <c r="X3074" s="46">
        <v>8.9400000000000031</v>
      </c>
      <c r="Y3074" s="46">
        <v>7.4548679384959321E-2</v>
      </c>
      <c r="Z3074" s="46">
        <v>9.0145486793849621</v>
      </c>
      <c r="AA3074" s="46">
        <v>8.9119850297814018</v>
      </c>
      <c r="AB3074" s="46">
        <v>115.97399999999999</v>
      </c>
      <c r="AC3074" s="46">
        <v>0.96708149250461617</v>
      </c>
      <c r="AD3074" s="46">
        <v>116.94108149250461</v>
      </c>
      <c r="AE3074" s="46">
        <v>115.61057626888902</v>
      </c>
    </row>
    <row r="3075" spans="1:31" ht="13" x14ac:dyDescent="0.3">
      <c r="A3075" s="45">
        <v>45054</v>
      </c>
      <c r="B3075" s="43">
        <v>24</v>
      </c>
      <c r="C3075" s="43" t="s">
        <v>17</v>
      </c>
      <c r="D3075" s="44">
        <v>47.560268000000001</v>
      </c>
      <c r="E3075" s="42">
        <v>1.075957E-2</v>
      </c>
      <c r="F3075" s="42"/>
      <c r="G3075" s="46">
        <v>28.806000000000001</v>
      </c>
      <c r="H3075" s="46">
        <v>0.27097400250892523</v>
      </c>
      <c r="I3075" s="46">
        <v>29.076974002508926</v>
      </c>
      <c r="J3075" s="46">
        <v>28.764118265340748</v>
      </c>
      <c r="K3075" s="46">
        <v>3.177</v>
      </c>
      <c r="L3075" s="46">
        <v>2.9885593486456138E-2</v>
      </c>
      <c r="M3075" s="46">
        <v>3.2068855934864562</v>
      </c>
      <c r="N3075" s="46">
        <v>3.1723808834613472</v>
      </c>
      <c r="O3075" s="46">
        <v>31.983000000000001</v>
      </c>
      <c r="P3075" s="46">
        <v>0.30085959599538137</v>
      </c>
      <c r="Q3075" s="46">
        <v>32.283859595995381</v>
      </c>
      <c r="R3075" s="46">
        <v>31.936499148802096</v>
      </c>
      <c r="S3075" s="46"/>
      <c r="T3075" s="46">
        <v>98.882999999999996</v>
      </c>
      <c r="U3075" s="46">
        <v>0.93017851454870693</v>
      </c>
      <c r="V3075" s="46">
        <v>99.813178514548696</v>
      </c>
      <c r="W3075" s="46">
        <v>98.739231633398902</v>
      </c>
      <c r="X3075" s="46">
        <v>8.4359999999999982</v>
      </c>
      <c r="Y3075" s="46">
        <v>7.9356269012195127E-2</v>
      </c>
      <c r="Z3075" s="46">
        <v>8.5153562690121927</v>
      </c>
      <c r="AA3075" s="46">
        <v>8.4237346971608176</v>
      </c>
      <c r="AB3075" s="46">
        <v>107.31899999999999</v>
      </c>
      <c r="AC3075" s="46">
        <v>1.0095347835609021</v>
      </c>
      <c r="AD3075" s="46">
        <v>108.32853478356088</v>
      </c>
      <c r="AE3075" s="46">
        <v>107.16296633055973</v>
      </c>
    </row>
    <row r="3076" spans="1:31" ht="13" x14ac:dyDescent="0.3">
      <c r="A3076" s="45">
        <v>45055</v>
      </c>
      <c r="B3076" s="43">
        <v>1</v>
      </c>
      <c r="C3076" s="43" t="s">
        <v>17</v>
      </c>
      <c r="D3076" s="44">
        <v>114.207145</v>
      </c>
      <c r="E3076" s="42">
        <v>1.024721E-2</v>
      </c>
      <c r="F3076" s="42"/>
      <c r="G3076" s="46">
        <v>27.761000000000003</v>
      </c>
      <c r="H3076" s="46">
        <v>0.26209312583265232</v>
      </c>
      <c r="I3076" s="46">
        <v>28.023093125832656</v>
      </c>
      <c r="J3076" s="46">
        <v>27.735934605722694</v>
      </c>
      <c r="K3076" s="46">
        <v>3.0439999999999996</v>
      </c>
      <c r="L3076" s="46">
        <v>2.8738571198249106E-2</v>
      </c>
      <c r="M3076" s="46">
        <v>3.0727385711982489</v>
      </c>
      <c r="N3076" s="46">
        <v>3.0412515737840806</v>
      </c>
      <c r="O3076" s="46">
        <v>30.805000000000003</v>
      </c>
      <c r="P3076" s="46">
        <v>0.29083169703090145</v>
      </c>
      <c r="Q3076" s="46">
        <v>31.095831697030903</v>
      </c>
      <c r="R3076" s="46">
        <v>30.777186179506774</v>
      </c>
      <c r="S3076" s="46"/>
      <c r="T3076" s="46">
        <v>94.274000000000015</v>
      </c>
      <c r="U3076" s="46">
        <v>0.89004601220227886</v>
      </c>
      <c r="V3076" s="46">
        <v>95.164046012202292</v>
      </c>
      <c r="W3076" s="46">
        <v>94.188880048265602</v>
      </c>
      <c r="X3076" s="46">
        <v>8.0850000000000009</v>
      </c>
      <c r="Y3076" s="46">
        <v>7.6330929086019739E-2</v>
      </c>
      <c r="Z3076" s="46">
        <v>8.1613309290860201</v>
      </c>
      <c r="AA3076" s="46">
        <v>8.0777000571761803</v>
      </c>
      <c r="AB3076" s="46">
        <v>102.35900000000001</v>
      </c>
      <c r="AC3076" s="46">
        <v>0.96637694128829854</v>
      </c>
      <c r="AD3076" s="46">
        <v>103.32537694128831</v>
      </c>
      <c r="AE3076" s="46">
        <v>102.26658010544179</v>
      </c>
    </row>
    <row r="3077" spans="1:31" ht="13" x14ac:dyDescent="0.3">
      <c r="A3077" s="45">
        <v>45055</v>
      </c>
      <c r="B3077" s="43">
        <v>2</v>
      </c>
      <c r="C3077" s="43" t="s">
        <v>17</v>
      </c>
      <c r="D3077" s="44">
        <v>31.163724999999999</v>
      </c>
      <c r="E3077" s="42">
        <v>9.9467930000000006E-3</v>
      </c>
      <c r="F3077" s="42"/>
      <c r="G3077" s="46">
        <v>27.018999999999995</v>
      </c>
      <c r="H3077" s="46">
        <v>0.28609561936161404</v>
      </c>
      <c r="I3077" s="46">
        <v>27.305095619361609</v>
      </c>
      <c r="J3077" s="46">
        <v>27.033497485390612</v>
      </c>
      <c r="K3077" s="46">
        <v>2.972</v>
      </c>
      <c r="L3077" s="46">
        <v>3.1469565148329583E-2</v>
      </c>
      <c r="M3077" s="46">
        <v>3.0034695651483294</v>
      </c>
      <c r="N3077" s="46">
        <v>2.973594675101999</v>
      </c>
      <c r="O3077" s="46">
        <v>29.990999999999996</v>
      </c>
      <c r="P3077" s="46">
        <v>0.31756518450994364</v>
      </c>
      <c r="Q3077" s="46">
        <v>30.308565184509938</v>
      </c>
      <c r="R3077" s="46">
        <v>30.007092160492611</v>
      </c>
      <c r="S3077" s="46"/>
      <c r="T3077" s="46">
        <v>91.287999999999997</v>
      </c>
      <c r="U3077" s="46">
        <v>0.96661967135286386</v>
      </c>
      <c r="V3077" s="46">
        <v>92.254619671352856</v>
      </c>
      <c r="W3077" s="46">
        <v>91.336982066188185</v>
      </c>
      <c r="X3077" s="46">
        <v>7.8440000000000003</v>
      </c>
      <c r="Y3077" s="46">
        <v>8.3057627531459385E-2</v>
      </c>
      <c r="Z3077" s="46">
        <v>7.9270576275314593</v>
      </c>
      <c r="AA3077" s="46">
        <v>7.8482088262113328</v>
      </c>
      <c r="AB3077" s="46">
        <v>99.131999999999991</v>
      </c>
      <c r="AC3077" s="46">
        <v>1.0496772988843233</v>
      </c>
      <c r="AD3077" s="46">
        <v>100.18167729888431</v>
      </c>
      <c r="AE3077" s="46">
        <v>99.185190892399518</v>
      </c>
    </row>
    <row r="3078" spans="1:31" ht="13" x14ac:dyDescent="0.3">
      <c r="A3078" s="45">
        <v>45055</v>
      </c>
      <c r="B3078" s="43">
        <v>3</v>
      </c>
      <c r="C3078" s="43" t="s">
        <v>17</v>
      </c>
      <c r="D3078" s="44">
        <v>23.155884</v>
      </c>
      <c r="E3078" s="42">
        <v>9.7513240000000004E-3</v>
      </c>
      <c r="F3078" s="42"/>
      <c r="G3078" s="46">
        <v>26.425999999999991</v>
      </c>
      <c r="H3078" s="46">
        <v>0.27770457842125357</v>
      </c>
      <c r="I3078" s="46">
        <v>26.703704578421245</v>
      </c>
      <c r="J3078" s="46">
        <v>26.443308103076777</v>
      </c>
      <c r="K3078" s="46">
        <v>2.9159999999999995</v>
      </c>
      <c r="L3078" s="46">
        <v>3.0643553722711554E-2</v>
      </c>
      <c r="M3078" s="46">
        <v>2.9466435537227111</v>
      </c>
      <c r="N3078" s="46">
        <v>2.9179098777178494</v>
      </c>
      <c r="O3078" s="46">
        <v>29.341999999999992</v>
      </c>
      <c r="P3078" s="46">
        <v>0.30834813214396511</v>
      </c>
      <c r="Q3078" s="46">
        <v>29.650348132143957</v>
      </c>
      <c r="R3078" s="46">
        <v>29.361217980794628</v>
      </c>
      <c r="S3078" s="46"/>
      <c r="T3078" s="46">
        <v>89.54400000000004</v>
      </c>
      <c r="U3078" s="46">
        <v>0.94099669909001538</v>
      </c>
      <c r="V3078" s="46">
        <v>90.484996699090061</v>
      </c>
      <c r="W3078" s="46">
        <v>89.602648179138299</v>
      </c>
      <c r="X3078" s="46">
        <v>7.6989999999999998</v>
      </c>
      <c r="Y3078" s="46">
        <v>8.0906968488050846E-2</v>
      </c>
      <c r="Z3078" s="46">
        <v>7.7799069684880511</v>
      </c>
      <c r="AA3078" s="46">
        <v>7.704042574948466</v>
      </c>
      <c r="AB3078" s="46">
        <v>97.243000000000038</v>
      </c>
      <c r="AC3078" s="46">
        <v>1.0219036675780662</v>
      </c>
      <c r="AD3078" s="46">
        <v>98.26490366757811</v>
      </c>
      <c r="AE3078" s="46">
        <v>97.306690754086759</v>
      </c>
    </row>
    <row r="3079" spans="1:31" ht="13" x14ac:dyDescent="0.3">
      <c r="A3079" s="45">
        <v>45055</v>
      </c>
      <c r="B3079" s="43">
        <v>4</v>
      </c>
      <c r="C3079" s="43" t="s">
        <v>17</v>
      </c>
      <c r="D3079" s="44">
        <v>21.219698999999999</v>
      </c>
      <c r="E3079" s="42">
        <v>9.6367399999999995E-3</v>
      </c>
      <c r="F3079" s="42"/>
      <c r="G3079" s="46">
        <v>26.291999999999998</v>
      </c>
      <c r="H3079" s="46">
        <v>0.31922338780526327</v>
      </c>
      <c r="I3079" s="46">
        <v>26.611223387805261</v>
      </c>
      <c r="J3079" s="46">
        <v>26.354777946935062</v>
      </c>
      <c r="K3079" s="46">
        <v>2.9389999999999996</v>
      </c>
      <c r="L3079" s="46">
        <v>3.5683764519993479E-2</v>
      </c>
      <c r="M3079" s="46">
        <v>2.9746837645199933</v>
      </c>
      <c r="N3079" s="46">
        <v>2.9460175104990927</v>
      </c>
      <c r="O3079" s="46">
        <v>29.230999999999998</v>
      </c>
      <c r="P3079" s="46">
        <v>0.35490715232525677</v>
      </c>
      <c r="Q3079" s="46">
        <v>29.585907152325255</v>
      </c>
      <c r="R3079" s="46">
        <v>29.300795457434155</v>
      </c>
      <c r="S3079" s="46"/>
      <c r="T3079" s="46">
        <v>89.43400000000004</v>
      </c>
      <c r="U3079" s="46">
        <v>1.0858597468802651</v>
      </c>
      <c r="V3079" s="46">
        <v>90.5198597468803</v>
      </c>
      <c r="W3079" s="46">
        <v>89.647543393663142</v>
      </c>
      <c r="X3079" s="46">
        <v>7.6639999999999988</v>
      </c>
      <c r="Y3079" s="46">
        <v>9.3052184852409001E-2</v>
      </c>
      <c r="Z3079" s="46">
        <v>7.7570521848524079</v>
      </c>
      <c r="AA3079" s="46">
        <v>7.6822994897805534</v>
      </c>
      <c r="AB3079" s="46">
        <v>97.098000000000042</v>
      </c>
      <c r="AC3079" s="46">
        <v>1.1789119317326742</v>
      </c>
      <c r="AD3079" s="46">
        <v>98.276911931732712</v>
      </c>
      <c r="AE3079" s="46">
        <v>97.329842883443689</v>
      </c>
    </row>
    <row r="3080" spans="1:31" ht="13" x14ac:dyDescent="0.3">
      <c r="A3080" s="45">
        <v>45055</v>
      </c>
      <c r="B3080" s="43">
        <v>5</v>
      </c>
      <c r="C3080" s="43" t="s">
        <v>17</v>
      </c>
      <c r="D3080" s="44">
        <v>21.844556999999998</v>
      </c>
      <c r="E3080" s="42">
        <v>9.5479669999999992E-3</v>
      </c>
      <c r="F3080" s="42"/>
      <c r="G3080" s="46">
        <v>27.099000000000004</v>
      </c>
      <c r="H3080" s="46">
        <v>0.30130035092836172</v>
      </c>
      <c r="I3080" s="46">
        <v>27.400300350928365</v>
      </c>
      <c r="J3080" s="46">
        <v>27.13868318738761</v>
      </c>
      <c r="K3080" s="46">
        <v>3.0170000000000003</v>
      </c>
      <c r="L3080" s="46">
        <v>3.3544527796260645E-2</v>
      </c>
      <c r="M3080" s="46">
        <v>3.0505445277962608</v>
      </c>
      <c r="N3080" s="46">
        <v>3.0214180293128314</v>
      </c>
      <c r="O3080" s="46">
        <v>30.116000000000003</v>
      </c>
      <c r="P3080" s="46">
        <v>0.33484487872462237</v>
      </c>
      <c r="Q3080" s="46">
        <v>30.450844878724627</v>
      </c>
      <c r="R3080" s="46">
        <v>30.16010121670044</v>
      </c>
      <c r="S3080" s="46"/>
      <c r="T3080" s="46">
        <v>92.475999999999999</v>
      </c>
      <c r="U3080" s="46">
        <v>1.0281948135522039</v>
      </c>
      <c r="V3080" s="46">
        <v>93.504194813552203</v>
      </c>
      <c r="W3080" s="46">
        <v>92.611419847110838</v>
      </c>
      <c r="X3080" s="46">
        <v>7.9980000000000002</v>
      </c>
      <c r="Y3080" s="46">
        <v>8.8925798248091686E-2</v>
      </c>
      <c r="Z3080" s="46">
        <v>8.0869257982480924</v>
      </c>
      <c r="AA3080" s="46">
        <v>8.0097120975949707</v>
      </c>
      <c r="AB3080" s="46">
        <v>100.474</v>
      </c>
      <c r="AC3080" s="46">
        <v>1.1171206118002956</v>
      </c>
      <c r="AD3080" s="46">
        <v>101.59112061180029</v>
      </c>
      <c r="AE3080" s="46">
        <v>100.62113194470581</v>
      </c>
    </row>
    <row r="3081" spans="1:31" ht="13" x14ac:dyDescent="0.3">
      <c r="A3081" s="45">
        <v>45055</v>
      </c>
      <c r="B3081" s="43">
        <v>6</v>
      </c>
      <c r="C3081" s="43" t="s">
        <v>17</v>
      </c>
      <c r="D3081" s="44">
        <v>33.971153000000001</v>
      </c>
      <c r="E3081" s="42">
        <v>9.7117350000000009E-3</v>
      </c>
      <c r="F3081" s="42"/>
      <c r="G3081" s="46">
        <v>28.963999999999999</v>
      </c>
      <c r="H3081" s="46">
        <v>0.25807845317507516</v>
      </c>
      <c r="I3081" s="46">
        <v>29.222078453175072</v>
      </c>
      <c r="J3081" s="46">
        <v>28.938281371088625</v>
      </c>
      <c r="K3081" s="46">
        <v>3.2170000000000005</v>
      </c>
      <c r="L3081" s="46">
        <v>2.8664493297342112E-2</v>
      </c>
      <c r="M3081" s="46">
        <v>3.2456644932973426</v>
      </c>
      <c r="N3081" s="46">
        <v>3.2141434598395295</v>
      </c>
      <c r="O3081" s="46">
        <v>32.180999999999997</v>
      </c>
      <c r="P3081" s="46">
        <v>0.28674294647241727</v>
      </c>
      <c r="Q3081" s="46">
        <v>32.467742946472413</v>
      </c>
      <c r="R3081" s="46">
        <v>32.152424830928155</v>
      </c>
      <c r="S3081" s="46"/>
      <c r="T3081" s="46">
        <v>101.10700000000008</v>
      </c>
      <c r="U3081" s="46">
        <v>0.90089553118258336</v>
      </c>
      <c r="V3081" s="46">
        <v>102.00789553118267</v>
      </c>
      <c r="W3081" s="46">
        <v>101.01722188187614</v>
      </c>
      <c r="X3081" s="46">
        <v>8.5159999999999982</v>
      </c>
      <c r="Y3081" s="46">
        <v>7.588026885923696E-2</v>
      </c>
      <c r="Z3081" s="46">
        <v>8.5918802688592351</v>
      </c>
      <c r="AA3081" s="46">
        <v>8.5084382045363451</v>
      </c>
      <c r="AB3081" s="46">
        <v>109.62300000000008</v>
      </c>
      <c r="AC3081" s="46">
        <v>0.9767758000418203</v>
      </c>
      <c r="AD3081" s="46">
        <v>110.5997758000419</v>
      </c>
      <c r="AE3081" s="46">
        <v>109.52566008641249</v>
      </c>
    </row>
    <row r="3082" spans="1:31" ht="13" x14ac:dyDescent="0.3">
      <c r="A3082" s="45">
        <v>45055</v>
      </c>
      <c r="B3082" s="43">
        <v>7</v>
      </c>
      <c r="C3082" s="43" t="s">
        <v>17</v>
      </c>
      <c r="D3082" s="44">
        <v>38.417234999999998</v>
      </c>
      <c r="E3082" s="42">
        <v>1.0104693E-2</v>
      </c>
      <c r="F3082" s="42"/>
      <c r="G3082" s="46">
        <v>32.296000000000006</v>
      </c>
      <c r="H3082" s="46">
        <v>0.13706881538550106</v>
      </c>
      <c r="I3082" s="46">
        <v>32.433068815385511</v>
      </c>
      <c r="J3082" s="46">
        <v>32.105342611958164</v>
      </c>
      <c r="K3082" s="46">
        <v>3.5999999999999996</v>
      </c>
      <c r="L3082" s="46">
        <v>1.5278911796748939E-2</v>
      </c>
      <c r="M3082" s="46">
        <v>3.6152789117967488</v>
      </c>
      <c r="N3082" s="46">
        <v>3.5787476282836685</v>
      </c>
      <c r="O3082" s="46">
        <v>35.896000000000008</v>
      </c>
      <c r="P3082" s="46">
        <v>0.15234772718225001</v>
      </c>
      <c r="Q3082" s="46">
        <v>36.048347727182261</v>
      </c>
      <c r="R3082" s="46">
        <v>35.684090240241829</v>
      </c>
      <c r="S3082" s="46"/>
      <c r="T3082" s="46">
        <v>112.97200000000001</v>
      </c>
      <c r="U3082" s="46">
        <v>0.47946922875064479</v>
      </c>
      <c r="V3082" s="46">
        <v>113.45146922875065</v>
      </c>
      <c r="W3082" s="46">
        <v>112.30507696179518</v>
      </c>
      <c r="X3082" s="46">
        <v>9.2999999999999989</v>
      </c>
      <c r="Y3082" s="46">
        <v>3.9470522141601426E-2</v>
      </c>
      <c r="Z3082" s="46">
        <v>9.3394705221415997</v>
      </c>
      <c r="AA3082" s="46">
        <v>9.2450980397328077</v>
      </c>
      <c r="AB3082" s="46">
        <v>122.27200000000001</v>
      </c>
      <c r="AC3082" s="46">
        <v>0.5189397508922462</v>
      </c>
      <c r="AD3082" s="46">
        <v>122.79093975089225</v>
      </c>
      <c r="AE3082" s="46">
        <v>121.55017500152799</v>
      </c>
    </row>
    <row r="3083" spans="1:31" ht="13" x14ac:dyDescent="0.3">
      <c r="A3083" s="45">
        <v>45055</v>
      </c>
      <c r="B3083" s="43">
        <v>8</v>
      </c>
      <c r="C3083" s="43" t="s">
        <v>18</v>
      </c>
      <c r="D3083" s="44">
        <v>26.639368999999999</v>
      </c>
      <c r="E3083" s="42">
        <v>1.0110601E-2</v>
      </c>
      <c r="F3083" s="42"/>
      <c r="G3083" s="46">
        <v>36.061999999999998</v>
      </c>
      <c r="H3083" s="46">
        <v>0.36974088488230983</v>
      </c>
      <c r="I3083" s="46">
        <v>36.431740884882309</v>
      </c>
      <c r="J3083" s="46">
        <v>36.063394089059877</v>
      </c>
      <c r="K3083" s="46">
        <v>3.9479999999999995</v>
      </c>
      <c r="L3083" s="46">
        <v>4.0478537338898536E-2</v>
      </c>
      <c r="M3083" s="46">
        <v>3.988478537338898</v>
      </c>
      <c r="N3083" s="46">
        <v>3.9481526222508005</v>
      </c>
      <c r="O3083" s="46">
        <v>40.01</v>
      </c>
      <c r="P3083" s="46">
        <v>0.41021942222120839</v>
      </c>
      <c r="Q3083" s="46">
        <v>40.420219422221209</v>
      </c>
      <c r="R3083" s="46">
        <v>40.011546711310679</v>
      </c>
      <c r="S3083" s="46"/>
      <c r="T3083" s="46">
        <v>125.181</v>
      </c>
      <c r="U3083" s="46">
        <v>1.2834710695594373</v>
      </c>
      <c r="V3083" s="46">
        <v>126.46447106955944</v>
      </c>
      <c r="W3083" s="46">
        <v>125.18583926189908</v>
      </c>
      <c r="X3083" s="46">
        <v>10.360999999999997</v>
      </c>
      <c r="Y3083" s="46">
        <v>0.10623052820879626</v>
      </c>
      <c r="Z3083" s="46">
        <v>10.467230528208793</v>
      </c>
      <c r="AA3083" s="46">
        <v>10.361400536763053</v>
      </c>
      <c r="AB3083" s="46">
        <v>135.542</v>
      </c>
      <c r="AC3083" s="46">
        <v>1.3897015977682337</v>
      </c>
      <c r="AD3083" s="46">
        <v>136.93170159776824</v>
      </c>
      <c r="AE3083" s="46">
        <v>135.54723979866213</v>
      </c>
    </row>
    <row r="3084" spans="1:31" ht="13" x14ac:dyDescent="0.3">
      <c r="A3084" s="45">
        <v>45055</v>
      </c>
      <c r="B3084" s="43">
        <v>9</v>
      </c>
      <c r="C3084" s="43" t="s">
        <v>18</v>
      </c>
      <c r="D3084" s="44">
        <v>34.86063</v>
      </c>
      <c r="E3084" s="42">
        <v>1.0056750999999999E-2</v>
      </c>
      <c r="F3084" s="42"/>
      <c r="G3084" s="46">
        <v>39.510999999999996</v>
      </c>
      <c r="H3084" s="46">
        <v>0.29978170033618295</v>
      </c>
      <c r="I3084" s="46">
        <v>39.810781700336179</v>
      </c>
      <c r="J3084" s="46">
        <v>39.41041458166054</v>
      </c>
      <c r="K3084" s="46">
        <v>4.1510000000000007</v>
      </c>
      <c r="L3084" s="46">
        <v>3.1494870747272807E-2</v>
      </c>
      <c r="M3084" s="46">
        <v>4.1824948707472736</v>
      </c>
      <c r="N3084" s="46">
        <v>4.140432561273391</v>
      </c>
      <c r="O3084" s="46">
        <v>43.661999999999999</v>
      </c>
      <c r="P3084" s="46">
        <v>0.33127657108345576</v>
      </c>
      <c r="Q3084" s="46">
        <v>43.993276571083456</v>
      </c>
      <c r="R3084" s="46">
        <v>43.550847142933932</v>
      </c>
      <c r="S3084" s="46"/>
      <c r="T3084" s="46">
        <v>138.268</v>
      </c>
      <c r="U3084" s="46">
        <v>1.0490804115836945</v>
      </c>
      <c r="V3084" s="46">
        <v>139.3170804115837</v>
      </c>
      <c r="W3084" s="46">
        <v>137.91600322383744</v>
      </c>
      <c r="X3084" s="46">
        <v>11.226000000000003</v>
      </c>
      <c r="Y3084" s="46">
        <v>8.5174998556705503E-2</v>
      </c>
      <c r="Z3084" s="46">
        <v>11.311174998556709</v>
      </c>
      <c r="AA3084" s="46">
        <v>11.197421328078798</v>
      </c>
      <c r="AB3084" s="46">
        <v>149.494</v>
      </c>
      <c r="AC3084" s="46">
        <v>1.1342554101403999</v>
      </c>
      <c r="AD3084" s="46">
        <v>150.62825541014041</v>
      </c>
      <c r="AE3084" s="46">
        <v>149.11342455191624</v>
      </c>
    </row>
    <row r="3085" spans="1:31" ht="13" x14ac:dyDescent="0.3">
      <c r="A3085" s="45">
        <v>45055</v>
      </c>
      <c r="B3085" s="43">
        <v>10</v>
      </c>
      <c r="C3085" s="43" t="s">
        <v>18</v>
      </c>
      <c r="D3085" s="44">
        <v>29.973161999999999</v>
      </c>
      <c r="E3085" s="42">
        <v>1.0240113E-2</v>
      </c>
      <c r="F3085" s="42"/>
      <c r="G3085" s="46">
        <v>42.483000000000004</v>
      </c>
      <c r="H3085" s="46">
        <v>0.34653980967876225</v>
      </c>
      <c r="I3085" s="46">
        <v>42.829539809678764</v>
      </c>
      <c r="J3085" s="46">
        <v>42.39096048228965</v>
      </c>
      <c r="K3085" s="46">
        <v>4.4649999999999999</v>
      </c>
      <c r="L3085" s="46">
        <v>3.6421633364302736E-2</v>
      </c>
      <c r="M3085" s="46">
        <v>4.5014216333643029</v>
      </c>
      <c r="N3085" s="46">
        <v>4.455326567178008</v>
      </c>
      <c r="O3085" s="46">
        <v>46.948000000000008</v>
      </c>
      <c r="P3085" s="46">
        <v>0.38296144304306501</v>
      </c>
      <c r="Q3085" s="46">
        <v>47.330961443043066</v>
      </c>
      <c r="R3085" s="46">
        <v>46.846287049467655</v>
      </c>
      <c r="S3085" s="46"/>
      <c r="T3085" s="46">
        <v>148.63799999999995</v>
      </c>
      <c r="U3085" s="46">
        <v>1.2124610839872851</v>
      </c>
      <c r="V3085" s="46">
        <v>149.85046108398723</v>
      </c>
      <c r="W3085" s="46">
        <v>148.31597542938508</v>
      </c>
      <c r="X3085" s="46">
        <v>11.813999999999998</v>
      </c>
      <c r="Y3085" s="46">
        <v>9.6368460597059905E-2</v>
      </c>
      <c r="Z3085" s="46">
        <v>11.910368460597057</v>
      </c>
      <c r="AA3085" s="46">
        <v>11.788404941688906</v>
      </c>
      <c r="AB3085" s="46">
        <v>160.45199999999994</v>
      </c>
      <c r="AC3085" s="46">
        <v>1.308829544584345</v>
      </c>
      <c r="AD3085" s="46">
        <v>161.76082954458428</v>
      </c>
      <c r="AE3085" s="46">
        <v>160.10438037107397</v>
      </c>
    </row>
    <row r="3086" spans="1:31" ht="13" x14ac:dyDescent="0.3">
      <c r="A3086" s="45">
        <v>45055</v>
      </c>
      <c r="B3086" s="43">
        <v>11</v>
      </c>
      <c r="C3086" s="43" t="s">
        <v>18</v>
      </c>
      <c r="D3086" s="44">
        <v>33.538373</v>
      </c>
      <c r="E3086" s="42">
        <v>1.1049804999999999E-2</v>
      </c>
      <c r="F3086" s="42"/>
      <c r="G3086" s="46">
        <v>44.662999999999997</v>
      </c>
      <c r="H3086" s="46">
        <v>0.40621091729825598</v>
      </c>
      <c r="I3086" s="46">
        <v>45.06921091729825</v>
      </c>
      <c r="J3086" s="46">
        <v>44.571204925158234</v>
      </c>
      <c r="K3086" s="46">
        <v>4.617</v>
      </c>
      <c r="L3086" s="46">
        <v>4.1991711375546838E-2</v>
      </c>
      <c r="M3086" s="46">
        <v>4.6589917113755472</v>
      </c>
      <c r="N3086" s="46">
        <v>4.6075107614682311</v>
      </c>
      <c r="O3086" s="46">
        <v>49.279999999999994</v>
      </c>
      <c r="P3086" s="46">
        <v>0.44820262867380284</v>
      </c>
      <c r="Q3086" s="46">
        <v>49.728202628673799</v>
      </c>
      <c r="R3086" s="46">
        <v>49.178715686626468</v>
      </c>
      <c r="S3086" s="46"/>
      <c r="T3086" s="46">
        <v>156.36199999999999</v>
      </c>
      <c r="U3086" s="46">
        <v>1.4221156539101698</v>
      </c>
      <c r="V3086" s="46">
        <v>157.78411565391016</v>
      </c>
      <c r="W3086" s="46">
        <v>156.04063194383701</v>
      </c>
      <c r="X3086" s="46">
        <v>12.256000000000002</v>
      </c>
      <c r="Y3086" s="46">
        <v>0.11146857583251074</v>
      </c>
      <c r="Z3086" s="46">
        <v>12.367468575832513</v>
      </c>
      <c r="AA3086" s="46">
        <v>12.230810459725936</v>
      </c>
      <c r="AB3086" s="46">
        <v>168.61799999999999</v>
      </c>
      <c r="AC3086" s="46">
        <v>1.5335842297426805</v>
      </c>
      <c r="AD3086" s="46">
        <v>170.15158422974267</v>
      </c>
      <c r="AE3086" s="46">
        <v>168.27144240356296</v>
      </c>
    </row>
    <row r="3087" spans="1:31" ht="13" x14ac:dyDescent="0.3">
      <c r="A3087" s="45">
        <v>45055</v>
      </c>
      <c r="B3087" s="43">
        <v>12</v>
      </c>
      <c r="C3087" s="43" t="s">
        <v>18</v>
      </c>
      <c r="D3087" s="44">
        <v>27.850815000000001</v>
      </c>
      <c r="E3087" s="42">
        <v>1.1363411E-2</v>
      </c>
      <c r="F3087" s="42"/>
      <c r="G3087" s="46">
        <v>46.401999999999994</v>
      </c>
      <c r="H3087" s="46">
        <v>0.41635043431013341</v>
      </c>
      <c r="I3087" s="46">
        <v>46.818350434310126</v>
      </c>
      <c r="J3087" s="46">
        <v>46.28633427598303</v>
      </c>
      <c r="K3087" s="46">
        <v>4.7330000000000005</v>
      </c>
      <c r="L3087" s="46">
        <v>4.2467708408901808E-2</v>
      </c>
      <c r="M3087" s="46">
        <v>4.7754677084089021</v>
      </c>
      <c r="N3087" s="46">
        <v>4.721202106121023</v>
      </c>
      <c r="O3087" s="46">
        <v>51.134999999999991</v>
      </c>
      <c r="P3087" s="46">
        <v>0.4588181427190352</v>
      </c>
      <c r="Q3087" s="46">
        <v>51.59381814271903</v>
      </c>
      <c r="R3087" s="46">
        <v>51.00753638210405</v>
      </c>
      <c r="S3087" s="46"/>
      <c r="T3087" s="46">
        <v>160.64100000000002</v>
      </c>
      <c r="U3087" s="46">
        <v>1.4413807619933225</v>
      </c>
      <c r="V3087" s="46">
        <v>162.08238076199333</v>
      </c>
      <c r="W3087" s="46">
        <v>160.24057205353631</v>
      </c>
      <c r="X3087" s="46">
        <v>12.439000000000004</v>
      </c>
      <c r="Y3087" s="46">
        <v>0.1116112032322691</v>
      </c>
      <c r="Z3087" s="46">
        <v>12.550611203232272</v>
      </c>
      <c r="AA3087" s="46">
        <v>12.407993449828739</v>
      </c>
      <c r="AB3087" s="46">
        <v>173.08</v>
      </c>
      <c r="AC3087" s="46">
        <v>1.5529919652255917</v>
      </c>
      <c r="AD3087" s="46">
        <v>174.63299196522561</v>
      </c>
      <c r="AE3087" s="46">
        <v>172.64856550336506</v>
      </c>
    </row>
    <row r="3088" spans="1:31" ht="13" x14ac:dyDescent="0.3">
      <c r="A3088" s="45">
        <v>45055</v>
      </c>
      <c r="B3088" s="43">
        <v>13</v>
      </c>
      <c r="C3088" s="43" t="s">
        <v>18</v>
      </c>
      <c r="D3088" s="44">
        <v>43.433444000000001</v>
      </c>
      <c r="E3088" s="42">
        <v>1.100129E-2</v>
      </c>
      <c r="F3088" s="42"/>
      <c r="G3088" s="46">
        <v>47.243000000000009</v>
      </c>
      <c r="H3088" s="46">
        <v>0.46901931086471677</v>
      </c>
      <c r="I3088" s="46">
        <v>47.712019310864726</v>
      </c>
      <c r="J3088" s="46">
        <v>47.187125549940298</v>
      </c>
      <c r="K3088" s="46">
        <v>4.8289999999999997</v>
      </c>
      <c r="L3088" s="46">
        <v>4.7941372312632909E-2</v>
      </c>
      <c r="M3088" s="46">
        <v>4.8769413723126327</v>
      </c>
      <c r="N3088" s="46">
        <v>4.823288725962823</v>
      </c>
      <c r="O3088" s="46">
        <v>52.07200000000001</v>
      </c>
      <c r="P3088" s="46">
        <v>0.51696068317734967</v>
      </c>
      <c r="Q3088" s="46">
        <v>52.588960683177362</v>
      </c>
      <c r="R3088" s="46">
        <v>52.010414275903123</v>
      </c>
      <c r="S3088" s="46"/>
      <c r="T3088" s="46">
        <v>163.31900000000005</v>
      </c>
      <c r="U3088" s="46">
        <v>1.6213992513412503</v>
      </c>
      <c r="V3088" s="46">
        <v>164.94039925134129</v>
      </c>
      <c r="W3088" s="46">
        <v>163.12584208646149</v>
      </c>
      <c r="X3088" s="46">
        <v>12.532999999999999</v>
      </c>
      <c r="Y3088" s="46">
        <v>0.12442518517171842</v>
      </c>
      <c r="Z3088" s="46">
        <v>12.657425185171718</v>
      </c>
      <c r="AA3088" s="46">
        <v>12.518177180056339</v>
      </c>
      <c r="AB3088" s="46">
        <v>175.85200000000003</v>
      </c>
      <c r="AC3088" s="46">
        <v>1.7458244365129687</v>
      </c>
      <c r="AD3088" s="46">
        <v>177.59782443651301</v>
      </c>
      <c r="AE3088" s="46">
        <v>175.64401926651783</v>
      </c>
    </row>
    <row r="3089" spans="1:31" ht="13" x14ac:dyDescent="0.3">
      <c r="A3089" s="45">
        <v>45055</v>
      </c>
      <c r="B3089" s="43">
        <v>14</v>
      </c>
      <c r="C3089" s="43" t="s">
        <v>18</v>
      </c>
      <c r="D3089" s="44">
        <v>38.349918000000002</v>
      </c>
      <c r="E3089" s="42">
        <v>1.1085618E-2</v>
      </c>
      <c r="F3089" s="42"/>
      <c r="G3089" s="46">
        <v>48.246000000000002</v>
      </c>
      <c r="H3089" s="46">
        <v>0.50975903711051396</v>
      </c>
      <c r="I3089" s="46">
        <v>48.755759037110515</v>
      </c>
      <c r="J3089" s="46">
        <v>48.215271317125058</v>
      </c>
      <c r="K3089" s="46">
        <v>4.8339999999999996</v>
      </c>
      <c r="L3089" s="46">
        <v>5.1075222513622356E-2</v>
      </c>
      <c r="M3089" s="46">
        <v>4.8850752225136223</v>
      </c>
      <c r="N3089" s="46">
        <v>4.8309211446955711</v>
      </c>
      <c r="O3089" s="46">
        <v>53.08</v>
      </c>
      <c r="P3089" s="46">
        <v>0.56083425962413636</v>
      </c>
      <c r="Q3089" s="46">
        <v>53.640834259624135</v>
      </c>
      <c r="R3089" s="46">
        <v>53.046192461820631</v>
      </c>
      <c r="S3089" s="46"/>
      <c r="T3089" s="46">
        <v>167.19500000000002</v>
      </c>
      <c r="U3089" s="46">
        <v>1.7665539570056046</v>
      </c>
      <c r="V3089" s="46">
        <v>168.96155395700563</v>
      </c>
      <c r="W3089" s="46">
        <v>167.08851071315189</v>
      </c>
      <c r="X3089" s="46">
        <v>12.685000000000002</v>
      </c>
      <c r="Y3089" s="46">
        <v>0.13402755432050059</v>
      </c>
      <c r="Z3089" s="46">
        <v>12.819027554320503</v>
      </c>
      <c r="AA3089" s="46">
        <v>12.676920711721833</v>
      </c>
      <c r="AB3089" s="46">
        <v>179.88000000000002</v>
      </c>
      <c r="AC3089" s="46">
        <v>1.9005815113261051</v>
      </c>
      <c r="AD3089" s="46">
        <v>181.78058151132615</v>
      </c>
      <c r="AE3089" s="46">
        <v>179.76543142487373</v>
      </c>
    </row>
    <row r="3090" spans="1:31" ht="13" x14ac:dyDescent="0.3">
      <c r="A3090" s="45">
        <v>45055</v>
      </c>
      <c r="B3090" s="43">
        <v>15</v>
      </c>
      <c r="C3090" s="43" t="s">
        <v>18</v>
      </c>
      <c r="D3090" s="44">
        <v>33.148927999999998</v>
      </c>
      <c r="E3090" s="42">
        <v>1.1389461E-2</v>
      </c>
      <c r="F3090" s="42"/>
      <c r="G3090" s="46">
        <v>48.719999999999978</v>
      </c>
      <c r="H3090" s="46">
        <v>0.43681774723034072</v>
      </c>
      <c r="I3090" s="46">
        <v>49.15681774723032</v>
      </c>
      <c r="J3090" s="46">
        <v>48.596948088614134</v>
      </c>
      <c r="K3090" s="46">
        <v>4.8469999999999995</v>
      </c>
      <c r="L3090" s="46">
        <v>4.3457627685251687E-2</v>
      </c>
      <c r="M3090" s="46">
        <v>4.8904576276852509</v>
      </c>
      <c r="N3090" s="46">
        <v>4.8347579512625769</v>
      </c>
      <c r="O3090" s="46">
        <v>53.566999999999979</v>
      </c>
      <c r="P3090" s="46">
        <v>0.48027537491559241</v>
      </c>
      <c r="Q3090" s="46">
        <v>54.047275374915571</v>
      </c>
      <c r="R3090" s="46">
        <v>53.431706039876708</v>
      </c>
      <c r="S3090" s="46"/>
      <c r="T3090" s="46">
        <v>167.15900000000002</v>
      </c>
      <c r="U3090" s="46">
        <v>1.4987277875467278</v>
      </c>
      <c r="V3090" s="46">
        <v>168.65772778754675</v>
      </c>
      <c r="W3090" s="46">
        <v>166.73680717456185</v>
      </c>
      <c r="X3090" s="46">
        <v>12.713999999999997</v>
      </c>
      <c r="Y3090" s="46">
        <v>0.11399221753461726</v>
      </c>
      <c r="Z3090" s="46">
        <v>12.827992217534614</v>
      </c>
      <c r="AA3090" s="46">
        <v>12.681888300464699</v>
      </c>
      <c r="AB3090" s="46">
        <v>179.87300000000002</v>
      </c>
      <c r="AC3090" s="46">
        <v>1.6127200050813451</v>
      </c>
      <c r="AD3090" s="46">
        <v>181.48572000508136</v>
      </c>
      <c r="AE3090" s="46">
        <v>179.41869547502654</v>
      </c>
    </row>
    <row r="3091" spans="1:31" ht="13" x14ac:dyDescent="0.3">
      <c r="A3091" s="45">
        <v>45055</v>
      </c>
      <c r="B3091" s="43">
        <v>16</v>
      </c>
      <c r="C3091" s="43" t="s">
        <v>18</v>
      </c>
      <c r="D3091" s="44">
        <v>36.618746000000002</v>
      </c>
      <c r="E3091" s="42">
        <v>1.1967737000000001E-2</v>
      </c>
      <c r="F3091" s="42"/>
      <c r="G3091" s="46">
        <v>47.406000000000013</v>
      </c>
      <c r="H3091" s="46">
        <v>0.54115730063297851</v>
      </c>
      <c r="I3091" s="46">
        <v>47.947157300632995</v>
      </c>
      <c r="J3091" s="46">
        <v>47.373338332161389</v>
      </c>
      <c r="K3091" s="46">
        <v>4.8109999999999999</v>
      </c>
      <c r="L3091" s="46">
        <v>5.4919372512873037E-2</v>
      </c>
      <c r="M3091" s="46">
        <v>4.8659193725128729</v>
      </c>
      <c r="N3091" s="46">
        <v>4.8076853291994341</v>
      </c>
      <c r="O3091" s="46">
        <v>52.217000000000013</v>
      </c>
      <c r="P3091" s="46">
        <v>0.59607667314585155</v>
      </c>
      <c r="Q3091" s="46">
        <v>52.813076673145865</v>
      </c>
      <c r="R3091" s="46">
        <v>52.181023661360825</v>
      </c>
      <c r="S3091" s="46"/>
      <c r="T3091" s="46">
        <v>162.24299999999997</v>
      </c>
      <c r="U3091" s="46">
        <v>1.8520648003754019</v>
      </c>
      <c r="V3091" s="46">
        <v>164.09506480037538</v>
      </c>
      <c r="W3091" s="46">
        <v>162.13121822184652</v>
      </c>
      <c r="X3091" s="46">
        <v>12.662000000000004</v>
      </c>
      <c r="Y3091" s="46">
        <v>0.14454148716649318</v>
      </c>
      <c r="Z3091" s="46">
        <v>12.806541487166498</v>
      </c>
      <c r="AA3091" s="46">
        <v>12.653276166768501</v>
      </c>
      <c r="AB3091" s="46">
        <v>174.90499999999997</v>
      </c>
      <c r="AC3091" s="46">
        <v>1.9966062875418951</v>
      </c>
      <c r="AD3091" s="46">
        <v>176.90160628754188</v>
      </c>
      <c r="AE3091" s="46">
        <v>174.78449438861503</v>
      </c>
    </row>
    <row r="3092" spans="1:31" ht="13" x14ac:dyDescent="0.3">
      <c r="A3092" s="45">
        <v>45055</v>
      </c>
      <c r="B3092" s="43">
        <v>17</v>
      </c>
      <c r="C3092" s="43" t="s">
        <v>18</v>
      </c>
      <c r="D3092" s="44">
        <v>26.410508</v>
      </c>
      <c r="E3092" s="42">
        <v>1.1582139999999999E-2</v>
      </c>
      <c r="F3092" s="42"/>
      <c r="G3092" s="46">
        <v>45.264999999999986</v>
      </c>
      <c r="H3092" s="46">
        <v>0.59663927209386503</v>
      </c>
      <c r="I3092" s="46">
        <v>45.861639272093853</v>
      </c>
      <c r="J3092" s="46">
        <v>45.330463345414962</v>
      </c>
      <c r="K3092" s="46">
        <v>4.694</v>
      </c>
      <c r="L3092" s="46">
        <v>6.1871749546196911E-2</v>
      </c>
      <c r="M3092" s="46">
        <v>4.7558717495461966</v>
      </c>
      <c r="N3092" s="46">
        <v>4.7007885771209077</v>
      </c>
      <c r="O3092" s="46">
        <v>49.958999999999989</v>
      </c>
      <c r="P3092" s="46">
        <v>0.65851102164006192</v>
      </c>
      <c r="Q3092" s="46">
        <v>50.617511021640048</v>
      </c>
      <c r="R3092" s="46">
        <v>50.031251922535873</v>
      </c>
      <c r="S3092" s="46"/>
      <c r="T3092" s="46">
        <v>154.64600000000004</v>
      </c>
      <c r="U3092" s="46">
        <v>2.0383933916321197</v>
      </c>
      <c r="V3092" s="46">
        <v>156.68439339163217</v>
      </c>
      <c r="W3092" s="46">
        <v>154.8696528115552</v>
      </c>
      <c r="X3092" s="46">
        <v>12.396000000000003</v>
      </c>
      <c r="Y3092" s="46">
        <v>0.16339203395284557</v>
      </c>
      <c r="Z3092" s="46">
        <v>12.559392033952848</v>
      </c>
      <c r="AA3092" s="46">
        <v>12.413927397100721</v>
      </c>
      <c r="AB3092" s="46">
        <v>167.04200000000006</v>
      </c>
      <c r="AC3092" s="46">
        <v>2.2017854255849652</v>
      </c>
      <c r="AD3092" s="46">
        <v>169.24378542558503</v>
      </c>
      <c r="AE3092" s="46">
        <v>167.28358020865591</v>
      </c>
    </row>
    <row r="3093" spans="1:31" ht="13" x14ac:dyDescent="0.3">
      <c r="A3093" s="45">
        <v>45055</v>
      </c>
      <c r="B3093" s="43">
        <v>18</v>
      </c>
      <c r="C3093" s="43" t="s">
        <v>18</v>
      </c>
      <c r="D3093" s="44">
        <v>39.842973000000001</v>
      </c>
      <c r="E3093" s="42">
        <v>1.1763943000000001E-2</v>
      </c>
      <c r="F3093" s="42"/>
      <c r="G3093" s="46">
        <v>42.335999999999999</v>
      </c>
      <c r="H3093" s="46">
        <v>0.29897716956498738</v>
      </c>
      <c r="I3093" s="46">
        <v>42.634977169564984</v>
      </c>
      <c r="J3093" s="46">
        <v>42.133421728335918</v>
      </c>
      <c r="K3093" s="46">
        <v>4.5229999999999997</v>
      </c>
      <c r="L3093" s="46">
        <v>3.1941462064022062E-2</v>
      </c>
      <c r="M3093" s="46">
        <v>4.5549414620640221</v>
      </c>
      <c r="N3093" s="46">
        <v>4.501357390335964</v>
      </c>
      <c r="O3093" s="46">
        <v>46.858999999999995</v>
      </c>
      <c r="P3093" s="46">
        <v>0.33091863162900942</v>
      </c>
      <c r="Q3093" s="46">
        <v>47.189918631629006</v>
      </c>
      <c r="R3093" s="46">
        <v>46.634779118671879</v>
      </c>
      <c r="S3093" s="46"/>
      <c r="T3093" s="46">
        <v>146.40700000000004</v>
      </c>
      <c r="U3093" s="46">
        <v>1.0339274013723811</v>
      </c>
      <c r="V3093" s="46">
        <v>147.44092740137242</v>
      </c>
      <c r="W3093" s="46">
        <v>145.70644073555553</v>
      </c>
      <c r="X3093" s="46">
        <v>12.091999999999997</v>
      </c>
      <c r="Y3093" s="46">
        <v>8.5393800415245344E-2</v>
      </c>
      <c r="Z3093" s="46">
        <v>12.177393800415242</v>
      </c>
      <c r="AA3093" s="46">
        <v>12.034139633858603</v>
      </c>
      <c r="AB3093" s="46">
        <v>158.49900000000002</v>
      </c>
      <c r="AC3093" s="46">
        <v>1.1193212017876264</v>
      </c>
      <c r="AD3093" s="46">
        <v>159.61832120178767</v>
      </c>
      <c r="AE3093" s="46">
        <v>157.74058036941415</v>
      </c>
    </row>
    <row r="3094" spans="1:31" ht="13" x14ac:dyDescent="0.3">
      <c r="A3094" s="45">
        <v>45055</v>
      </c>
      <c r="B3094" s="43">
        <v>19</v>
      </c>
      <c r="C3094" s="43" t="s">
        <v>18</v>
      </c>
      <c r="D3094" s="44">
        <v>39.813823999999997</v>
      </c>
      <c r="E3094" s="42">
        <v>1.1720035E-2</v>
      </c>
      <c r="F3094" s="42"/>
      <c r="G3094" s="46">
        <v>39.693999999999988</v>
      </c>
      <c r="H3094" s="46">
        <v>0.1998171650279798</v>
      </c>
      <c r="I3094" s="46">
        <v>39.893817165027968</v>
      </c>
      <c r="J3094" s="46">
        <v>39.42626023157024</v>
      </c>
      <c r="K3094" s="46">
        <v>4.395999999999999</v>
      </c>
      <c r="L3094" s="46">
        <v>2.2129194776616096E-2</v>
      </c>
      <c r="M3094" s="46">
        <v>4.4181291947766148</v>
      </c>
      <c r="N3094" s="46">
        <v>4.3663485659793109</v>
      </c>
      <c r="O3094" s="46">
        <v>44.089999999999989</v>
      </c>
      <c r="P3094" s="46">
        <v>0.2219463598045959</v>
      </c>
      <c r="Q3094" s="46">
        <v>44.31194635980458</v>
      </c>
      <c r="R3094" s="46">
        <v>43.792608797549548</v>
      </c>
      <c r="S3094" s="46"/>
      <c r="T3094" s="46">
        <v>139.50800000000004</v>
      </c>
      <c r="U3094" s="46">
        <v>0.7022747281383438</v>
      </c>
      <c r="V3094" s="46">
        <v>140.21027472813839</v>
      </c>
      <c r="W3094" s="46">
        <v>138.567005400965</v>
      </c>
      <c r="X3094" s="46">
        <v>11.09</v>
      </c>
      <c r="Y3094" s="46">
        <v>5.5826380817259449E-2</v>
      </c>
      <c r="Z3094" s="46">
        <v>11.14582638081726</v>
      </c>
      <c r="AA3094" s="46">
        <v>11.015196905530159</v>
      </c>
      <c r="AB3094" s="46">
        <v>150.59800000000004</v>
      </c>
      <c r="AC3094" s="46">
        <v>0.75810110895560323</v>
      </c>
      <c r="AD3094" s="46">
        <v>151.35610110895564</v>
      </c>
      <c r="AE3094" s="46">
        <v>149.58220230649516</v>
      </c>
    </row>
    <row r="3095" spans="1:31" ht="13" x14ac:dyDescent="0.3">
      <c r="A3095" s="45">
        <v>45055</v>
      </c>
      <c r="B3095" s="43">
        <v>20</v>
      </c>
      <c r="C3095" s="43" t="s">
        <v>18</v>
      </c>
      <c r="D3095" s="44">
        <v>42.849080000000001</v>
      </c>
      <c r="E3095" s="42">
        <v>1.1580629E-2</v>
      </c>
      <c r="F3095" s="42"/>
      <c r="G3095" s="46">
        <v>37.001999999999995</v>
      </c>
      <c r="H3095" s="46">
        <v>0.1773307054911244</v>
      </c>
      <c r="I3095" s="46">
        <v>37.179330705491118</v>
      </c>
      <c r="J3095" s="46">
        <v>36.748770670122518</v>
      </c>
      <c r="K3095" s="46">
        <v>4.2019999999999991</v>
      </c>
      <c r="L3095" s="46">
        <v>2.0137928341000609E-2</v>
      </c>
      <c r="M3095" s="46">
        <v>4.2221379283409997</v>
      </c>
      <c r="N3095" s="46">
        <v>4.1732429154060542</v>
      </c>
      <c r="O3095" s="46">
        <v>41.203999999999994</v>
      </c>
      <c r="P3095" s="46">
        <v>0.19746863383212501</v>
      </c>
      <c r="Q3095" s="46">
        <v>41.401468633832117</v>
      </c>
      <c r="R3095" s="46">
        <v>40.922013585528575</v>
      </c>
      <c r="S3095" s="46"/>
      <c r="T3095" s="46">
        <v>131.40999999999997</v>
      </c>
      <c r="U3095" s="46">
        <v>0.62977752577127322</v>
      </c>
      <c r="V3095" s="46">
        <v>132.03977752577123</v>
      </c>
      <c r="W3095" s="46">
        <v>130.51067384900273</v>
      </c>
      <c r="X3095" s="46">
        <v>10.637999999999998</v>
      </c>
      <c r="Y3095" s="46">
        <v>5.0982218393994409E-2</v>
      </c>
      <c r="Z3095" s="46">
        <v>10.688982218393992</v>
      </c>
      <c r="AA3095" s="46">
        <v>10.565197080935175</v>
      </c>
      <c r="AB3095" s="46">
        <v>142.04799999999997</v>
      </c>
      <c r="AC3095" s="46">
        <v>0.68075974416526763</v>
      </c>
      <c r="AD3095" s="46">
        <v>142.72875974416522</v>
      </c>
      <c r="AE3095" s="46">
        <v>141.07587092993791</v>
      </c>
    </row>
    <row r="3096" spans="1:31" ht="13" x14ac:dyDescent="0.3">
      <c r="A3096" s="45">
        <v>45055</v>
      </c>
      <c r="B3096" s="43">
        <v>21</v>
      </c>
      <c r="C3096" s="43" t="s">
        <v>18</v>
      </c>
      <c r="D3096" s="44">
        <v>49.101402</v>
      </c>
      <c r="E3096" s="42">
        <v>1.0965245E-2</v>
      </c>
      <c r="F3096" s="42"/>
      <c r="G3096" s="46">
        <v>34.760999999999989</v>
      </c>
      <c r="H3096" s="46">
        <v>0.23682177963033366</v>
      </c>
      <c r="I3096" s="46">
        <v>34.997821779630321</v>
      </c>
      <c r="J3096" s="46">
        <v>34.614062089350341</v>
      </c>
      <c r="K3096" s="46">
        <v>3.9760000000000004</v>
      </c>
      <c r="L3096" s="46">
        <v>2.7087926003573171E-2</v>
      </c>
      <c r="M3096" s="46">
        <v>4.0030879260035732</v>
      </c>
      <c r="N3096" s="46">
        <v>3.9591930861384022</v>
      </c>
      <c r="O3096" s="46">
        <v>38.736999999999988</v>
      </c>
      <c r="P3096" s="46">
        <v>0.26390970563390681</v>
      </c>
      <c r="Q3096" s="46">
        <v>39.000909705633894</v>
      </c>
      <c r="R3096" s="46">
        <v>38.57325517548874</v>
      </c>
      <c r="S3096" s="46"/>
      <c r="T3096" s="46">
        <v>124.42700000000002</v>
      </c>
      <c r="U3096" s="46">
        <v>0.84770356359320898</v>
      </c>
      <c r="V3096" s="46">
        <v>125.27470356359323</v>
      </c>
      <c r="W3096" s="46">
        <v>123.90103574671606</v>
      </c>
      <c r="X3096" s="46">
        <v>10.45</v>
      </c>
      <c r="Y3096" s="46">
        <v>7.1194372921866089E-2</v>
      </c>
      <c r="Z3096" s="46">
        <v>10.521194372921865</v>
      </c>
      <c r="AA3096" s="46">
        <v>10.405826898930156</v>
      </c>
      <c r="AB3096" s="46">
        <v>134.87700000000001</v>
      </c>
      <c r="AC3096" s="46">
        <v>0.91889793651507512</v>
      </c>
      <c r="AD3096" s="46">
        <v>135.7958979365151</v>
      </c>
      <c r="AE3096" s="46">
        <v>134.30686264564622</v>
      </c>
    </row>
    <row r="3097" spans="1:31" ht="13" x14ac:dyDescent="0.3">
      <c r="A3097" s="45">
        <v>45055</v>
      </c>
      <c r="B3097" s="43">
        <v>22</v>
      </c>
      <c r="C3097" s="43" t="s">
        <v>18</v>
      </c>
      <c r="D3097" s="44">
        <v>62.045993000000003</v>
      </c>
      <c r="E3097" s="42">
        <v>1.0519723999999999E-2</v>
      </c>
      <c r="F3097" s="42"/>
      <c r="G3097" s="46">
        <v>32.000999999999998</v>
      </c>
      <c r="H3097" s="46">
        <v>0.26691736347575445</v>
      </c>
      <c r="I3097" s="46">
        <v>32.267917363475753</v>
      </c>
      <c r="J3097" s="46">
        <v>31.928467778757181</v>
      </c>
      <c r="K3097" s="46">
        <v>3.6040000000000005</v>
      </c>
      <c r="L3097" s="46">
        <v>3.0060628666811019E-2</v>
      </c>
      <c r="M3097" s="46">
        <v>3.6340606286668113</v>
      </c>
      <c r="N3097" s="46">
        <v>3.5958313138539699</v>
      </c>
      <c r="O3097" s="46">
        <v>35.604999999999997</v>
      </c>
      <c r="P3097" s="46">
        <v>0.29697799214256548</v>
      </c>
      <c r="Q3097" s="46">
        <v>35.901977992142562</v>
      </c>
      <c r="R3097" s="46">
        <v>35.524299092611152</v>
      </c>
      <c r="S3097" s="46"/>
      <c r="T3097" s="46">
        <v>114.50800000000004</v>
      </c>
      <c r="U3097" s="46">
        <v>0.9551005736346273</v>
      </c>
      <c r="V3097" s="46">
        <v>115.46310057363466</v>
      </c>
      <c r="W3097" s="46">
        <v>114.24846062341578</v>
      </c>
      <c r="X3097" s="46">
        <v>9.7250000000000014</v>
      </c>
      <c r="Y3097" s="46">
        <v>8.1115320140049157E-2</v>
      </c>
      <c r="Z3097" s="46">
        <v>9.8061153201400497</v>
      </c>
      <c r="AA3097" s="46">
        <v>9.7029576934600055</v>
      </c>
      <c r="AB3097" s="46">
        <v>124.23300000000003</v>
      </c>
      <c r="AC3097" s="46">
        <v>1.0362158937746764</v>
      </c>
      <c r="AD3097" s="46">
        <v>125.26921589377471</v>
      </c>
      <c r="AE3097" s="46">
        <v>123.95141831687579</v>
      </c>
    </row>
    <row r="3098" spans="1:31" ht="13" x14ac:dyDescent="0.3">
      <c r="A3098" s="45">
        <v>45055</v>
      </c>
      <c r="B3098" s="43">
        <v>23</v>
      </c>
      <c r="C3098" s="43" t="s">
        <v>18</v>
      </c>
      <c r="D3098" s="44">
        <v>27.345915999999999</v>
      </c>
      <c r="E3098" s="42">
        <v>1.0496428E-2</v>
      </c>
      <c r="F3098" s="42"/>
      <c r="G3098" s="46">
        <v>29.108000000000001</v>
      </c>
      <c r="H3098" s="46">
        <v>0.19819253216469768</v>
      </c>
      <c r="I3098" s="46">
        <v>29.306192532164697</v>
      </c>
      <c r="J3098" s="46">
        <v>28.998582192296695</v>
      </c>
      <c r="K3098" s="46">
        <v>3.3279999999999994</v>
      </c>
      <c r="L3098" s="46">
        <v>2.2659912980765213E-2</v>
      </c>
      <c r="M3098" s="46">
        <v>3.3506599129807646</v>
      </c>
      <c r="N3098" s="46">
        <v>3.3154899524516761</v>
      </c>
      <c r="O3098" s="46">
        <v>32.436</v>
      </c>
      <c r="P3098" s="46">
        <v>0.2208524451454629</v>
      </c>
      <c r="Q3098" s="46">
        <v>32.656852445145461</v>
      </c>
      <c r="R3098" s="46">
        <v>32.314072144748373</v>
      </c>
      <c r="S3098" s="46"/>
      <c r="T3098" s="46">
        <v>103.42700000000005</v>
      </c>
      <c r="U3098" s="46">
        <v>0.70422079923726111</v>
      </c>
      <c r="V3098" s="46">
        <v>104.13122079923731</v>
      </c>
      <c r="W3098" s="46">
        <v>103.03821493756602</v>
      </c>
      <c r="X3098" s="46">
        <v>8.77</v>
      </c>
      <c r="Y3098" s="46">
        <v>5.9713773089336217E-2</v>
      </c>
      <c r="Z3098" s="46">
        <v>8.8297137730893365</v>
      </c>
      <c r="AA3098" s="46">
        <v>8.7370333182094964</v>
      </c>
      <c r="AB3098" s="46">
        <v>112.19700000000005</v>
      </c>
      <c r="AC3098" s="46">
        <v>0.76393457232659734</v>
      </c>
      <c r="AD3098" s="46">
        <v>112.96093457232665</v>
      </c>
      <c r="AE3098" s="46">
        <v>111.77524825577552</v>
      </c>
    </row>
    <row r="3099" spans="1:31" ht="13" x14ac:dyDescent="0.3">
      <c r="A3099" s="45">
        <v>45055</v>
      </c>
      <c r="B3099" s="43">
        <v>24</v>
      </c>
      <c r="C3099" s="43" t="s">
        <v>17</v>
      </c>
      <c r="D3099" s="44">
        <v>23.227402000000001</v>
      </c>
      <c r="E3099" s="42">
        <v>1.0035139E-2</v>
      </c>
      <c r="F3099" s="42"/>
      <c r="G3099" s="46">
        <v>27.675000000000008</v>
      </c>
      <c r="H3099" s="46">
        <v>0.44181530365805155</v>
      </c>
      <c r="I3099" s="46">
        <v>28.116815303658058</v>
      </c>
      <c r="J3099" s="46">
        <v>27.834659153848524</v>
      </c>
      <c r="K3099" s="46">
        <v>3.0689999999999995</v>
      </c>
      <c r="L3099" s="46">
        <v>4.8994802779640821E-2</v>
      </c>
      <c r="M3099" s="46">
        <v>3.1179948027796405</v>
      </c>
      <c r="N3099" s="46">
        <v>3.0867052915324691</v>
      </c>
      <c r="O3099" s="46">
        <v>30.744000000000007</v>
      </c>
      <c r="P3099" s="46">
        <v>0.49081010643769235</v>
      </c>
      <c r="Q3099" s="46">
        <v>31.234810106437699</v>
      </c>
      <c r="R3099" s="46">
        <v>30.921364445380991</v>
      </c>
      <c r="S3099" s="46"/>
      <c r="T3099" s="46">
        <v>95.365000000000009</v>
      </c>
      <c r="U3099" s="46">
        <v>1.5224468449268322</v>
      </c>
      <c r="V3099" s="46">
        <v>96.887446844926842</v>
      </c>
      <c r="W3099" s="46">
        <v>95.915167848482895</v>
      </c>
      <c r="X3099" s="46">
        <v>8.2629999999999999</v>
      </c>
      <c r="Y3099" s="46">
        <v>0.13191399653573546</v>
      </c>
      <c r="Z3099" s="46">
        <v>8.3949139965357347</v>
      </c>
      <c r="AA3099" s="46">
        <v>8.3106698676874533</v>
      </c>
      <c r="AB3099" s="46">
        <v>103.62800000000001</v>
      </c>
      <c r="AC3099" s="46">
        <v>1.6543608414625677</v>
      </c>
      <c r="AD3099" s="46">
        <v>105.28236084146258</v>
      </c>
      <c r="AE3099" s="46">
        <v>104.22583771617035</v>
      </c>
    </row>
    <row r="3100" spans="1:31" ht="13" x14ac:dyDescent="0.3">
      <c r="A3100" s="45">
        <v>45056</v>
      </c>
      <c r="B3100" s="43">
        <v>1</v>
      </c>
      <c r="C3100" s="43" t="s">
        <v>17</v>
      </c>
      <c r="D3100" s="44">
        <v>22.681799000000002</v>
      </c>
      <c r="E3100" s="42">
        <v>9.4019910000000002E-3</v>
      </c>
      <c r="F3100" s="42"/>
      <c r="G3100" s="46">
        <v>26.698999999999995</v>
      </c>
      <c r="H3100" s="46">
        <v>0.2518077430892815</v>
      </c>
      <c r="I3100" s="46">
        <v>26.950807743089275</v>
      </c>
      <c r="J3100" s="46">
        <v>26.697416491246017</v>
      </c>
      <c r="K3100" s="46">
        <v>3.0199999999999996</v>
      </c>
      <c r="L3100" s="46">
        <v>2.848269164124612E-2</v>
      </c>
      <c r="M3100" s="46">
        <v>3.0484826916412455</v>
      </c>
      <c r="N3100" s="46">
        <v>3.0198208848107786</v>
      </c>
      <c r="O3100" s="46">
        <v>29.718999999999994</v>
      </c>
      <c r="P3100" s="46">
        <v>0.28029043473052762</v>
      </c>
      <c r="Q3100" s="46">
        <v>29.999290434730518</v>
      </c>
      <c r="R3100" s="46">
        <v>29.717237376056794</v>
      </c>
      <c r="S3100" s="46"/>
      <c r="T3100" s="46">
        <v>90.609000000000009</v>
      </c>
      <c r="U3100" s="46">
        <v>0.8545656314310166</v>
      </c>
      <c r="V3100" s="46">
        <v>91.463565631431024</v>
      </c>
      <c r="W3100" s="46">
        <v>90.603626010536402</v>
      </c>
      <c r="X3100" s="46">
        <v>7.9719999999999978</v>
      </c>
      <c r="Y3100" s="46">
        <v>7.5186760849011269E-2</v>
      </c>
      <c r="Z3100" s="46">
        <v>8.0471867608490086</v>
      </c>
      <c r="AA3100" s="46">
        <v>7.9715271833481864</v>
      </c>
      <c r="AB3100" s="46">
        <v>98.581000000000003</v>
      </c>
      <c r="AC3100" s="46">
        <v>0.92975239228002793</v>
      </c>
      <c r="AD3100" s="46">
        <v>99.51075239228004</v>
      </c>
      <c r="AE3100" s="46">
        <v>98.575153193884589</v>
      </c>
    </row>
    <row r="3101" spans="1:31" ht="13" x14ac:dyDescent="0.3">
      <c r="A3101" s="45">
        <v>45056</v>
      </c>
      <c r="B3101" s="43">
        <v>2</v>
      </c>
      <c r="C3101" s="43" t="s">
        <v>17</v>
      </c>
      <c r="D3101" s="44">
        <v>15.775021000000001</v>
      </c>
      <c r="E3101" s="42">
        <v>9.5407319999999997E-3</v>
      </c>
      <c r="F3101" s="42"/>
      <c r="G3101" s="46">
        <v>26.004000000000005</v>
      </c>
      <c r="H3101" s="46">
        <v>0.27410867128979965</v>
      </c>
      <c r="I3101" s="46">
        <v>26.278108671289804</v>
      </c>
      <c r="J3101" s="46">
        <v>26.02739627899015</v>
      </c>
      <c r="K3101" s="46">
        <v>2.9409999999999994</v>
      </c>
      <c r="L3101" s="46">
        <v>3.1001138373454105E-2</v>
      </c>
      <c r="M3101" s="46">
        <v>2.9720011383734537</v>
      </c>
      <c r="N3101" s="46">
        <v>2.9436460720085376</v>
      </c>
      <c r="O3101" s="46">
        <v>28.945000000000004</v>
      </c>
      <c r="P3101" s="46">
        <v>0.30510980966325374</v>
      </c>
      <c r="Q3101" s="46">
        <v>29.250109809663257</v>
      </c>
      <c r="R3101" s="46">
        <v>28.971042350998687</v>
      </c>
      <c r="S3101" s="46"/>
      <c r="T3101" s="46">
        <v>87.887000000000015</v>
      </c>
      <c r="U3101" s="46">
        <v>0.92641858151232981</v>
      </c>
      <c r="V3101" s="46">
        <v>88.813418581512337</v>
      </c>
      <c r="W3101" s="46">
        <v>87.966073556822309</v>
      </c>
      <c r="X3101" s="46">
        <v>7.9499999999999993</v>
      </c>
      <c r="Y3101" s="46">
        <v>8.3801105089751832E-2</v>
      </c>
      <c r="Z3101" s="46">
        <v>8.0338011050897506</v>
      </c>
      <c r="AA3101" s="46">
        <v>7.9571527618047853</v>
      </c>
      <c r="AB3101" s="46">
        <v>95.837000000000018</v>
      </c>
      <c r="AC3101" s="46">
        <v>1.0102196866020816</v>
      </c>
      <c r="AD3101" s="46">
        <v>96.847219686602088</v>
      </c>
      <c r="AE3101" s="46">
        <v>95.923226318627087</v>
      </c>
    </row>
    <row r="3102" spans="1:31" ht="13" x14ac:dyDescent="0.3">
      <c r="A3102" s="45">
        <v>45056</v>
      </c>
      <c r="B3102" s="43">
        <v>3</v>
      </c>
      <c r="C3102" s="43" t="s">
        <v>17</v>
      </c>
      <c r="D3102" s="44">
        <v>17.679931</v>
      </c>
      <c r="E3102" s="42">
        <v>9.5254799999999994E-3</v>
      </c>
      <c r="F3102" s="42"/>
      <c r="G3102" s="46">
        <v>25.535999999999998</v>
      </c>
      <c r="H3102" s="46">
        <v>0.36786244330151385</v>
      </c>
      <c r="I3102" s="46">
        <v>25.903862443301513</v>
      </c>
      <c r="J3102" s="46">
        <v>25.657115719675094</v>
      </c>
      <c r="K3102" s="46">
        <v>2.9109999999999996</v>
      </c>
      <c r="L3102" s="46">
        <v>4.1934820349730055E-2</v>
      </c>
      <c r="M3102" s="46">
        <v>2.9529348203497294</v>
      </c>
      <c r="N3102" s="46">
        <v>2.9248066987771844</v>
      </c>
      <c r="O3102" s="46">
        <v>28.446999999999996</v>
      </c>
      <c r="P3102" s="46">
        <v>0.40979726365124391</v>
      </c>
      <c r="Q3102" s="46">
        <v>28.856797263651242</v>
      </c>
      <c r="R3102" s="46">
        <v>28.58192241845228</v>
      </c>
      <c r="S3102" s="46"/>
      <c r="T3102" s="46">
        <v>86.841000000000037</v>
      </c>
      <c r="U3102" s="46">
        <v>1.2510002521439059</v>
      </c>
      <c r="V3102" s="46">
        <v>88.092000252143947</v>
      </c>
      <c r="W3102" s="46">
        <v>87.252881665582152</v>
      </c>
      <c r="X3102" s="46">
        <v>7.8119999999999976</v>
      </c>
      <c r="Y3102" s="46">
        <v>0.11253686587842363</v>
      </c>
      <c r="Z3102" s="46">
        <v>7.9245368658784212</v>
      </c>
      <c r="AA3102" s="46">
        <v>7.8490518484532341</v>
      </c>
      <c r="AB3102" s="46">
        <v>94.653000000000034</v>
      </c>
      <c r="AC3102" s="46">
        <v>1.3635371180223295</v>
      </c>
      <c r="AD3102" s="46">
        <v>96.01653711802237</v>
      </c>
      <c r="AE3102" s="46">
        <v>95.10193351403538</v>
      </c>
    </row>
    <row r="3103" spans="1:31" ht="13" x14ac:dyDescent="0.3">
      <c r="A3103" s="45">
        <v>45056</v>
      </c>
      <c r="B3103" s="43">
        <v>4</v>
      </c>
      <c r="C3103" s="43" t="s">
        <v>17</v>
      </c>
      <c r="D3103" s="44">
        <v>13.477581000000001</v>
      </c>
      <c r="E3103" s="42">
        <v>9.5262599999999999E-3</v>
      </c>
      <c r="F3103" s="42"/>
      <c r="G3103" s="46">
        <v>25.605999999999998</v>
      </c>
      <c r="H3103" s="46">
        <v>0.30171931206819258</v>
      </c>
      <c r="I3103" s="46">
        <v>25.907719312068192</v>
      </c>
      <c r="J3103" s="46">
        <v>25.660915641894409</v>
      </c>
      <c r="K3103" s="46">
        <v>2.8929999999999989</v>
      </c>
      <c r="L3103" s="46">
        <v>3.4088649918506631E-2</v>
      </c>
      <c r="M3103" s="46">
        <v>2.9270886499185056</v>
      </c>
      <c r="N3103" s="46">
        <v>2.899204442396333</v>
      </c>
      <c r="O3103" s="46">
        <v>28.498999999999995</v>
      </c>
      <c r="P3103" s="46">
        <v>0.33580796198669921</v>
      </c>
      <c r="Q3103" s="46">
        <v>28.834807961986698</v>
      </c>
      <c r="R3103" s="46">
        <v>28.560120084290741</v>
      </c>
      <c r="S3103" s="46"/>
      <c r="T3103" s="46">
        <v>87.168000000000006</v>
      </c>
      <c r="U3103" s="46">
        <v>1.0271135278591039</v>
      </c>
      <c r="V3103" s="46">
        <v>88.195113527859107</v>
      </c>
      <c r="W3103" s="46">
        <v>87.354943945663209</v>
      </c>
      <c r="X3103" s="46">
        <v>7.8229999999999977</v>
      </c>
      <c r="Y3103" s="46">
        <v>9.2179574252498231E-2</v>
      </c>
      <c r="Z3103" s="46">
        <v>7.9151795742524964</v>
      </c>
      <c r="AA3103" s="46">
        <v>7.8397775156814777</v>
      </c>
      <c r="AB3103" s="46">
        <v>94.991</v>
      </c>
      <c r="AC3103" s="46">
        <v>1.1192931021116022</v>
      </c>
      <c r="AD3103" s="46">
        <v>96.110293102111598</v>
      </c>
      <c r="AE3103" s="46">
        <v>95.194721461344685</v>
      </c>
    </row>
    <row r="3104" spans="1:31" ht="13" x14ac:dyDescent="0.3">
      <c r="A3104" s="45">
        <v>45056</v>
      </c>
      <c r="B3104" s="43">
        <v>5</v>
      </c>
      <c r="C3104" s="43" t="s">
        <v>17</v>
      </c>
      <c r="D3104" s="44">
        <v>20.941825000000001</v>
      </c>
      <c r="E3104" s="42">
        <v>9.6662680000000004E-3</v>
      </c>
      <c r="F3104" s="42"/>
      <c r="G3104" s="46">
        <v>26.490999999999996</v>
      </c>
      <c r="H3104" s="46">
        <v>0.33765206614589005</v>
      </c>
      <c r="I3104" s="46">
        <v>26.828652066145885</v>
      </c>
      <c r="J3104" s="46">
        <v>26.569319125195765</v>
      </c>
      <c r="K3104" s="46">
        <v>3.0590000000000002</v>
      </c>
      <c r="L3104" s="46">
        <v>3.8989757666387743E-2</v>
      </c>
      <c r="M3104" s="46">
        <v>3.097989757666388</v>
      </c>
      <c r="N3104" s="46">
        <v>3.0680437584075295</v>
      </c>
      <c r="O3104" s="46">
        <v>29.549999999999997</v>
      </c>
      <c r="P3104" s="46">
        <v>0.37664182381227779</v>
      </c>
      <c r="Q3104" s="46">
        <v>29.926641823812272</v>
      </c>
      <c r="R3104" s="46">
        <v>29.637362883603295</v>
      </c>
      <c r="S3104" s="46"/>
      <c r="T3104" s="46">
        <v>90.735000000000028</v>
      </c>
      <c r="U3104" s="46">
        <v>1.1565007067210504</v>
      </c>
      <c r="V3104" s="46">
        <v>91.891500706721075</v>
      </c>
      <c r="W3104" s="46">
        <v>91.003252833967721</v>
      </c>
      <c r="X3104" s="46">
        <v>8.1419999999999977</v>
      </c>
      <c r="Y3104" s="46">
        <v>0.10377724972858089</v>
      </c>
      <c r="Z3104" s="46">
        <v>8.2457772497285777</v>
      </c>
      <c r="AA3104" s="46">
        <v>8.1660713569643981</v>
      </c>
      <c r="AB3104" s="46">
        <v>98.877000000000024</v>
      </c>
      <c r="AC3104" s="46">
        <v>1.2602779564496314</v>
      </c>
      <c r="AD3104" s="46">
        <v>100.13727795644965</v>
      </c>
      <c r="AE3104" s="46">
        <v>99.169324190932116</v>
      </c>
    </row>
    <row r="3105" spans="1:31" ht="13" x14ac:dyDescent="0.3">
      <c r="A3105" s="45">
        <v>45056</v>
      </c>
      <c r="B3105" s="43">
        <v>6</v>
      </c>
      <c r="C3105" s="43" t="s">
        <v>17</v>
      </c>
      <c r="D3105" s="44">
        <v>29.228915000000001</v>
      </c>
      <c r="E3105" s="42">
        <v>9.7505969999999997E-3</v>
      </c>
      <c r="F3105" s="42"/>
      <c r="G3105" s="46">
        <v>28.574000000000002</v>
      </c>
      <c r="H3105" s="46">
        <v>0.28043850279293669</v>
      </c>
      <c r="I3105" s="46">
        <v>28.854438502792938</v>
      </c>
      <c r="J3105" s="46">
        <v>28.57309050129092</v>
      </c>
      <c r="K3105" s="46">
        <v>3.2609999999999992</v>
      </c>
      <c r="L3105" s="46">
        <v>3.2004968069145594E-2</v>
      </c>
      <c r="M3105" s="46">
        <v>3.2930049680691447</v>
      </c>
      <c r="N3105" s="46">
        <v>3.2608962037065043</v>
      </c>
      <c r="O3105" s="46">
        <v>31.835000000000001</v>
      </c>
      <c r="P3105" s="46">
        <v>0.3124434708620823</v>
      </c>
      <c r="Q3105" s="46">
        <v>32.147443470862086</v>
      </c>
      <c r="R3105" s="46">
        <v>31.833986704997425</v>
      </c>
      <c r="S3105" s="46"/>
      <c r="T3105" s="46">
        <v>99.143000000000029</v>
      </c>
      <c r="U3105" s="46">
        <v>0.97303543369497203</v>
      </c>
      <c r="V3105" s="46">
        <v>100.116035433695</v>
      </c>
      <c r="W3105" s="46">
        <v>99.139844318943318</v>
      </c>
      <c r="X3105" s="46">
        <v>8.7630000000000017</v>
      </c>
      <c r="Y3105" s="46">
        <v>8.6004150625551362E-2</v>
      </c>
      <c r="Z3105" s="46">
        <v>8.8490041506255537</v>
      </c>
      <c r="AA3105" s="46">
        <v>8.7627210773014763</v>
      </c>
      <c r="AB3105" s="46">
        <v>107.90600000000003</v>
      </c>
      <c r="AC3105" s="46">
        <v>1.0590395843205234</v>
      </c>
      <c r="AD3105" s="46">
        <v>108.96503958432055</v>
      </c>
      <c r="AE3105" s="46">
        <v>107.9025653962448</v>
      </c>
    </row>
    <row r="3106" spans="1:31" ht="13" x14ac:dyDescent="0.3">
      <c r="A3106" s="45">
        <v>45056</v>
      </c>
      <c r="B3106" s="43">
        <v>7</v>
      </c>
      <c r="C3106" s="43" t="s">
        <v>17</v>
      </c>
      <c r="D3106" s="44">
        <v>18.505744</v>
      </c>
      <c r="E3106" s="42">
        <v>1.0251613999999999E-2</v>
      </c>
      <c r="F3106" s="42"/>
      <c r="G3106" s="46">
        <v>31.614000000000004</v>
      </c>
      <c r="H3106" s="46">
        <v>0.13371472793266842</v>
      </c>
      <c r="I3106" s="46">
        <v>31.747714727932674</v>
      </c>
      <c r="J3106" s="46">
        <v>31.422249411159793</v>
      </c>
      <c r="K3106" s="46">
        <v>3.786999999999999</v>
      </c>
      <c r="L3106" s="46">
        <v>1.6017513591478936E-2</v>
      </c>
      <c r="M3106" s="46">
        <v>3.8030175135914779</v>
      </c>
      <c r="N3106" s="46">
        <v>3.7640304460068985</v>
      </c>
      <c r="O3106" s="46">
        <v>35.401000000000003</v>
      </c>
      <c r="P3106" s="46">
        <v>0.14973224152414735</v>
      </c>
      <c r="Q3106" s="46">
        <v>35.550732241524152</v>
      </c>
      <c r="R3106" s="46">
        <v>35.186279857166689</v>
      </c>
      <c r="S3106" s="46"/>
      <c r="T3106" s="46">
        <v>110.57</v>
      </c>
      <c r="U3106" s="46">
        <v>0.46766740898067766</v>
      </c>
      <c r="V3106" s="46">
        <v>111.03766740898067</v>
      </c>
      <c r="W3106" s="46">
        <v>109.89935210324342</v>
      </c>
      <c r="X3106" s="46">
        <v>9.4919999999999991</v>
      </c>
      <c r="Y3106" s="46">
        <v>4.0147409297681035E-2</v>
      </c>
      <c r="Z3106" s="46">
        <v>9.5321474092976803</v>
      </c>
      <c r="AA3106" s="46">
        <v>9.4344275134664617</v>
      </c>
      <c r="AB3106" s="46">
        <v>120.062</v>
      </c>
      <c r="AC3106" s="46">
        <v>0.50781481827835873</v>
      </c>
      <c r="AD3106" s="46">
        <v>120.56981481827835</v>
      </c>
      <c r="AE3106" s="46">
        <v>119.33377961670988</v>
      </c>
    </row>
    <row r="3107" spans="1:31" ht="13" x14ac:dyDescent="0.3">
      <c r="A3107" s="45">
        <v>45056</v>
      </c>
      <c r="B3107" s="43">
        <v>8</v>
      </c>
      <c r="C3107" s="43" t="s">
        <v>18</v>
      </c>
      <c r="D3107" s="44">
        <v>21.666596999999999</v>
      </c>
      <c r="E3107" s="42">
        <v>1.0934266999999999E-2</v>
      </c>
      <c r="F3107" s="42"/>
      <c r="G3107" s="46">
        <v>35.662999999999997</v>
      </c>
      <c r="H3107" s="46">
        <v>0.30396172322950848</v>
      </c>
      <c r="I3107" s="46">
        <v>35.966961723229502</v>
      </c>
      <c r="J3107" s="46">
        <v>35.573689360568935</v>
      </c>
      <c r="K3107" s="46">
        <v>4.077</v>
      </c>
      <c r="L3107" s="46">
        <v>3.4748953974895719E-2</v>
      </c>
      <c r="M3107" s="46">
        <v>4.1117489539748959</v>
      </c>
      <c r="N3107" s="46">
        <v>4.0667899930751634</v>
      </c>
      <c r="O3107" s="46">
        <v>39.739999999999995</v>
      </c>
      <c r="P3107" s="46">
        <v>0.33871067720440418</v>
      </c>
      <c r="Q3107" s="46">
        <v>40.078710677204398</v>
      </c>
      <c r="R3107" s="46">
        <v>39.640479353644096</v>
      </c>
      <c r="S3107" s="46"/>
      <c r="T3107" s="46">
        <v>124.23800000000003</v>
      </c>
      <c r="U3107" s="46">
        <v>1.0589012862234721</v>
      </c>
      <c r="V3107" s="46">
        <v>125.2969012862235</v>
      </c>
      <c r="W3107" s="46">
        <v>123.9268715132873</v>
      </c>
      <c r="X3107" s="46">
        <v>10.470999999999997</v>
      </c>
      <c r="Y3107" s="46">
        <v>8.9246087091276183E-2</v>
      </c>
      <c r="Z3107" s="46">
        <v>10.560246087091272</v>
      </c>
      <c r="AA3107" s="46">
        <v>10.444777536789312</v>
      </c>
      <c r="AB3107" s="46">
        <v>134.70900000000003</v>
      </c>
      <c r="AC3107" s="46">
        <v>1.1481473733147483</v>
      </c>
      <c r="AD3107" s="46">
        <v>135.85714737331477</v>
      </c>
      <c r="AE3107" s="46">
        <v>134.3716490500766</v>
      </c>
    </row>
    <row r="3108" spans="1:31" ht="13" x14ac:dyDescent="0.3">
      <c r="A3108" s="45">
        <v>45056</v>
      </c>
      <c r="B3108" s="43">
        <v>9</v>
      </c>
      <c r="C3108" s="43" t="s">
        <v>18</v>
      </c>
      <c r="D3108" s="44">
        <v>20.082567000000001</v>
      </c>
      <c r="E3108" s="42">
        <v>1.1028659E-2</v>
      </c>
      <c r="F3108" s="42"/>
      <c r="G3108" s="46">
        <v>39.210000000000008</v>
      </c>
      <c r="H3108" s="46">
        <v>0.43115547806709537</v>
      </c>
      <c r="I3108" s="46">
        <v>39.641155478067105</v>
      </c>
      <c r="J3108" s="46">
        <v>39.203966691933516</v>
      </c>
      <c r="K3108" s="46">
        <v>4.2010000000000005</v>
      </c>
      <c r="L3108" s="46">
        <v>4.6194444360108833E-2</v>
      </c>
      <c r="M3108" s="46">
        <v>4.2471944443601091</v>
      </c>
      <c r="N3108" s="46">
        <v>4.2003535851265665</v>
      </c>
      <c r="O3108" s="46">
        <v>43.411000000000008</v>
      </c>
      <c r="P3108" s="46">
        <v>0.4773499224272042</v>
      </c>
      <c r="Q3108" s="46">
        <v>43.888349922427217</v>
      </c>
      <c r="R3108" s="46">
        <v>43.40432027706008</v>
      </c>
      <c r="S3108" s="46"/>
      <c r="T3108" s="46">
        <v>137.84499999999994</v>
      </c>
      <c r="U3108" s="46">
        <v>1.5157517692975957</v>
      </c>
      <c r="V3108" s="46">
        <v>139.36075176929754</v>
      </c>
      <c r="W3108" s="46">
        <v>137.8237895600503</v>
      </c>
      <c r="X3108" s="46">
        <v>11.177999999999997</v>
      </c>
      <c r="Y3108" s="46">
        <v>0.12291394883534787</v>
      </c>
      <c r="Z3108" s="46">
        <v>11.300913948835346</v>
      </c>
      <c r="AA3108" s="46">
        <v>11.176280022505297</v>
      </c>
      <c r="AB3108" s="46">
        <v>149.02299999999994</v>
      </c>
      <c r="AC3108" s="46">
        <v>1.6386657181329436</v>
      </c>
      <c r="AD3108" s="46">
        <v>150.66166571813289</v>
      </c>
      <c r="AE3108" s="46">
        <v>149.0000695825556</v>
      </c>
    </row>
    <row r="3109" spans="1:31" ht="13" x14ac:dyDescent="0.3">
      <c r="A3109" s="45">
        <v>45056</v>
      </c>
      <c r="B3109" s="43">
        <v>10</v>
      </c>
      <c r="C3109" s="43" t="s">
        <v>18</v>
      </c>
      <c r="D3109" s="44">
        <v>26.565408000000001</v>
      </c>
      <c r="E3109" s="42">
        <v>1.0851042E-2</v>
      </c>
      <c r="F3109" s="42"/>
      <c r="G3109" s="46">
        <v>41.957999999999998</v>
      </c>
      <c r="H3109" s="46">
        <v>0.50077453915793868</v>
      </c>
      <c r="I3109" s="46">
        <v>42.458774539157936</v>
      </c>
      <c r="J3109" s="46">
        <v>41.998052593365003</v>
      </c>
      <c r="K3109" s="46">
        <v>4.3739999999999997</v>
      </c>
      <c r="L3109" s="46">
        <v>5.2204295587893225E-2</v>
      </c>
      <c r="M3109" s="46">
        <v>4.4262042955878931</v>
      </c>
      <c r="N3109" s="46">
        <v>4.3781753668758885</v>
      </c>
      <c r="O3109" s="46">
        <v>46.332000000000001</v>
      </c>
      <c r="P3109" s="46">
        <v>0.55297883474583187</v>
      </c>
      <c r="Q3109" s="46">
        <v>46.88497883474583</v>
      </c>
      <c r="R3109" s="46">
        <v>46.37622796024089</v>
      </c>
      <c r="S3109" s="46"/>
      <c r="T3109" s="46">
        <v>146.76899999999989</v>
      </c>
      <c r="U3109" s="46">
        <v>1.7517083354228387</v>
      </c>
      <c r="V3109" s="46">
        <v>148.52070833542274</v>
      </c>
      <c r="W3109" s="46">
        <v>146.90910389140532</v>
      </c>
      <c r="X3109" s="46">
        <v>11.725999999999999</v>
      </c>
      <c r="Y3109" s="46">
        <v>0.13995143348505623</v>
      </c>
      <c r="Z3109" s="46">
        <v>11.865951433485055</v>
      </c>
      <c r="AA3109" s="46">
        <v>11.737193496110349</v>
      </c>
      <c r="AB3109" s="46">
        <v>158.49499999999989</v>
      </c>
      <c r="AC3109" s="46">
        <v>1.8916597689078949</v>
      </c>
      <c r="AD3109" s="46">
        <v>160.3866597689078</v>
      </c>
      <c r="AE3109" s="46">
        <v>158.64629738751566</v>
      </c>
    </row>
    <row r="3110" spans="1:31" ht="13" x14ac:dyDescent="0.3">
      <c r="A3110" s="45">
        <v>45056</v>
      </c>
      <c r="B3110" s="43">
        <v>11</v>
      </c>
      <c r="C3110" s="43" t="s">
        <v>18</v>
      </c>
      <c r="D3110" s="44">
        <v>21.358684</v>
      </c>
      <c r="E3110" s="42">
        <v>1.0832177E-2</v>
      </c>
      <c r="F3110" s="42"/>
      <c r="G3110" s="46">
        <v>44.13</v>
      </c>
      <c r="H3110" s="46">
        <v>0.39409062761415137</v>
      </c>
      <c r="I3110" s="46">
        <v>44.524090627614157</v>
      </c>
      <c r="J3110" s="46">
        <v>44.041797797171796</v>
      </c>
      <c r="K3110" s="46">
        <v>4.5790000000000006</v>
      </c>
      <c r="L3110" s="46">
        <v>4.0891479352939027E-2</v>
      </c>
      <c r="M3110" s="46">
        <v>4.6198914793529395</v>
      </c>
      <c r="N3110" s="46">
        <v>4.5698479971277965</v>
      </c>
      <c r="O3110" s="46">
        <v>48.709000000000003</v>
      </c>
      <c r="P3110" s="46">
        <v>0.43498210696709039</v>
      </c>
      <c r="Q3110" s="46">
        <v>49.143982106967094</v>
      </c>
      <c r="R3110" s="46">
        <v>48.611645794299591</v>
      </c>
      <c r="S3110" s="46"/>
      <c r="T3110" s="46">
        <v>153.55200000000002</v>
      </c>
      <c r="U3110" s="46">
        <v>1.3712532076004571</v>
      </c>
      <c r="V3110" s="46">
        <v>154.92325320760048</v>
      </c>
      <c r="W3110" s="46">
        <v>153.24509710743993</v>
      </c>
      <c r="X3110" s="46">
        <v>11.946</v>
      </c>
      <c r="Y3110" s="46">
        <v>0.10668041326713465</v>
      </c>
      <c r="Z3110" s="46">
        <v>12.052680413267135</v>
      </c>
      <c r="AA3110" s="46">
        <v>11.922123645706192</v>
      </c>
      <c r="AB3110" s="46">
        <v>165.49800000000002</v>
      </c>
      <c r="AC3110" s="46">
        <v>1.4779336208675917</v>
      </c>
      <c r="AD3110" s="46">
        <v>166.97593362086761</v>
      </c>
      <c r="AE3110" s="46">
        <v>165.16722075314613</v>
      </c>
    </row>
    <row r="3111" spans="1:31" ht="13" x14ac:dyDescent="0.3">
      <c r="A3111" s="45">
        <v>45056</v>
      </c>
      <c r="B3111" s="43">
        <v>12</v>
      </c>
      <c r="C3111" s="43" t="s">
        <v>18</v>
      </c>
      <c r="D3111" s="44">
        <v>19.852934999999999</v>
      </c>
      <c r="E3111" s="42">
        <v>1.1010239E-2</v>
      </c>
      <c r="F3111" s="42"/>
      <c r="G3111" s="46">
        <v>45.388000000000005</v>
      </c>
      <c r="H3111" s="46">
        <v>0.40427310292343577</v>
      </c>
      <c r="I3111" s="46">
        <v>45.792273102923438</v>
      </c>
      <c r="J3111" s="46">
        <v>45.288089231706984</v>
      </c>
      <c r="K3111" s="46">
        <v>4.6749999999999998</v>
      </c>
      <c r="L3111" s="46">
        <v>4.1640450254848457E-2</v>
      </c>
      <c r="M3111" s="46">
        <v>4.7166404502548485</v>
      </c>
      <c r="N3111" s="46">
        <v>4.6647091116204749</v>
      </c>
      <c r="O3111" s="46">
        <v>50.063000000000002</v>
      </c>
      <c r="P3111" s="46">
        <v>0.44591355317828424</v>
      </c>
      <c r="Q3111" s="46">
        <v>50.508913553178289</v>
      </c>
      <c r="R3111" s="46">
        <v>49.952798343327458</v>
      </c>
      <c r="S3111" s="46"/>
      <c r="T3111" s="46">
        <v>157.57099999999997</v>
      </c>
      <c r="U3111" s="46">
        <v>1.4034924892206899</v>
      </c>
      <c r="V3111" s="46">
        <v>158.97449248922067</v>
      </c>
      <c r="W3111" s="46">
        <v>157.22414533201064</v>
      </c>
      <c r="X3111" s="46">
        <v>12.057</v>
      </c>
      <c r="Y3111" s="46">
        <v>0.10739227994068619</v>
      </c>
      <c r="Z3111" s="46">
        <v>12.164392279940687</v>
      </c>
      <c r="AA3111" s="46">
        <v>12.030459413648785</v>
      </c>
      <c r="AB3111" s="46">
        <v>169.62799999999996</v>
      </c>
      <c r="AC3111" s="46">
        <v>1.510884769161376</v>
      </c>
      <c r="AD3111" s="46">
        <v>171.13888476916136</v>
      </c>
      <c r="AE3111" s="46">
        <v>169.25460474565944</v>
      </c>
    </row>
    <row r="3112" spans="1:31" ht="13" x14ac:dyDescent="0.3">
      <c r="A3112" s="45">
        <v>45056</v>
      </c>
      <c r="B3112" s="43">
        <v>13</v>
      </c>
      <c r="C3112" s="43" t="s">
        <v>18</v>
      </c>
      <c r="D3112" s="44">
        <v>24.023204</v>
      </c>
      <c r="E3112" s="42">
        <v>1.1006681000000001E-2</v>
      </c>
      <c r="F3112" s="42"/>
      <c r="G3112" s="46">
        <v>45.936999999999998</v>
      </c>
      <c r="H3112" s="46">
        <v>0.43162444473110029</v>
      </c>
      <c r="I3112" s="46">
        <v>46.368624444731097</v>
      </c>
      <c r="J3112" s="46">
        <v>45.85825978705914</v>
      </c>
      <c r="K3112" s="46">
        <v>4.7219999999999995</v>
      </c>
      <c r="L3112" s="46">
        <v>4.436795236999054E-2</v>
      </c>
      <c r="M3112" s="46">
        <v>4.7663679523699898</v>
      </c>
      <c r="N3112" s="46">
        <v>4.7139060607896299</v>
      </c>
      <c r="O3112" s="46">
        <v>50.658999999999999</v>
      </c>
      <c r="P3112" s="46">
        <v>0.47599239710109081</v>
      </c>
      <c r="Q3112" s="46">
        <v>51.134992397101087</v>
      </c>
      <c r="R3112" s="46">
        <v>50.572165847848773</v>
      </c>
      <c r="S3112" s="46"/>
      <c r="T3112" s="46">
        <v>159.70500000000001</v>
      </c>
      <c r="U3112" s="46">
        <v>1.5005895453725837</v>
      </c>
      <c r="V3112" s="46">
        <v>161.20558954537259</v>
      </c>
      <c r="W3112" s="46">
        <v>159.43125104582973</v>
      </c>
      <c r="X3112" s="46">
        <v>12.241</v>
      </c>
      <c r="Y3112" s="46">
        <v>0.11501654065248926</v>
      </c>
      <c r="Z3112" s="46">
        <v>12.356016540652488</v>
      </c>
      <c r="AA3112" s="46">
        <v>12.220017808158802</v>
      </c>
      <c r="AB3112" s="46">
        <v>171.94600000000003</v>
      </c>
      <c r="AC3112" s="46">
        <v>1.6156060860250729</v>
      </c>
      <c r="AD3112" s="46">
        <v>173.56160608602508</v>
      </c>
      <c r="AE3112" s="46">
        <v>171.65126885398854</v>
      </c>
    </row>
    <row r="3113" spans="1:31" ht="13" x14ac:dyDescent="0.3">
      <c r="A3113" s="45">
        <v>45056</v>
      </c>
      <c r="B3113" s="43">
        <v>14</v>
      </c>
      <c r="C3113" s="43" t="s">
        <v>18</v>
      </c>
      <c r="D3113" s="44">
        <v>25.966695000000001</v>
      </c>
      <c r="E3113" s="42">
        <v>1.1019978999999999E-2</v>
      </c>
      <c r="F3113" s="42"/>
      <c r="G3113" s="46">
        <v>46.897999999999989</v>
      </c>
      <c r="H3113" s="46">
        <v>0.49475443128821328</v>
      </c>
      <c r="I3113" s="46">
        <v>47.392754431288203</v>
      </c>
      <c r="J3113" s="46">
        <v>46.870487272703251</v>
      </c>
      <c r="K3113" s="46">
        <v>4.7830000000000004</v>
      </c>
      <c r="L3113" s="46">
        <v>5.0458664438814554E-2</v>
      </c>
      <c r="M3113" s="46">
        <v>4.8334586644388153</v>
      </c>
      <c r="N3113" s="46">
        <v>4.7801940514593317</v>
      </c>
      <c r="O3113" s="46">
        <v>51.68099999999999</v>
      </c>
      <c r="P3113" s="46">
        <v>0.54521309572702781</v>
      </c>
      <c r="Q3113" s="46">
        <v>52.226213095727019</v>
      </c>
      <c r="R3113" s="46">
        <v>51.650681324162584</v>
      </c>
      <c r="S3113" s="46"/>
      <c r="T3113" s="46">
        <v>162.20500000000004</v>
      </c>
      <c r="U3113" s="46">
        <v>1.7111954140284165</v>
      </c>
      <c r="V3113" s="46">
        <v>163.91619541402846</v>
      </c>
      <c r="W3113" s="46">
        <v>162.10984238280599</v>
      </c>
      <c r="X3113" s="46">
        <v>12.254999999999999</v>
      </c>
      <c r="Y3113" s="46">
        <v>0.12928516259620998</v>
      </c>
      <c r="Z3113" s="46">
        <v>12.384285162596209</v>
      </c>
      <c r="AA3113" s="46">
        <v>12.247810600174388</v>
      </c>
      <c r="AB3113" s="46">
        <v>174.46000000000004</v>
      </c>
      <c r="AC3113" s="46">
        <v>1.8404805766246264</v>
      </c>
      <c r="AD3113" s="46">
        <v>176.30048057662466</v>
      </c>
      <c r="AE3113" s="46">
        <v>174.35765298298037</v>
      </c>
    </row>
    <row r="3114" spans="1:31" ht="13" x14ac:dyDescent="0.3">
      <c r="A3114" s="45">
        <v>45056</v>
      </c>
      <c r="B3114" s="43">
        <v>15</v>
      </c>
      <c r="C3114" s="43" t="s">
        <v>18</v>
      </c>
      <c r="D3114" s="44">
        <v>32.043295999999998</v>
      </c>
      <c r="E3114" s="42">
        <v>1.1024831000000001E-2</v>
      </c>
      <c r="F3114" s="42"/>
      <c r="G3114" s="46">
        <v>46.972000000000001</v>
      </c>
      <c r="H3114" s="46">
        <v>0.34016723358426137</v>
      </c>
      <c r="I3114" s="46">
        <v>47.312167233584262</v>
      </c>
      <c r="J3114" s="46">
        <v>46.790558585590261</v>
      </c>
      <c r="K3114" s="46">
        <v>4.7880000000000003</v>
      </c>
      <c r="L3114" s="46">
        <v>3.4674289244687122E-2</v>
      </c>
      <c r="M3114" s="46">
        <v>4.822674289244687</v>
      </c>
      <c r="N3114" s="46">
        <v>4.769505120237719</v>
      </c>
      <c r="O3114" s="46">
        <v>51.760000000000005</v>
      </c>
      <c r="P3114" s="46">
        <v>0.3748415228289485</v>
      </c>
      <c r="Q3114" s="46">
        <v>52.13484152282895</v>
      </c>
      <c r="R3114" s="46">
        <v>51.560063705827979</v>
      </c>
      <c r="S3114" s="46"/>
      <c r="T3114" s="46">
        <v>162.27800000000005</v>
      </c>
      <c r="U3114" s="46">
        <v>1.1752034899852419</v>
      </c>
      <c r="V3114" s="46">
        <v>163.4532034899853</v>
      </c>
      <c r="W3114" s="46">
        <v>161.6511595450996</v>
      </c>
      <c r="X3114" s="46">
        <v>12.258000000000001</v>
      </c>
      <c r="Y3114" s="46">
        <v>8.8771394645232815E-2</v>
      </c>
      <c r="Z3114" s="46">
        <v>12.346771394645234</v>
      </c>
      <c r="AA3114" s="46">
        <v>12.210650326623636</v>
      </c>
      <c r="AB3114" s="46">
        <v>174.53600000000006</v>
      </c>
      <c r="AC3114" s="46">
        <v>1.2639748846304748</v>
      </c>
      <c r="AD3114" s="46">
        <v>175.79997488463053</v>
      </c>
      <c r="AE3114" s="46">
        <v>173.86180987172324</v>
      </c>
    </row>
    <row r="3115" spans="1:31" ht="13" x14ac:dyDescent="0.3">
      <c r="A3115" s="45">
        <v>45056</v>
      </c>
      <c r="B3115" s="43">
        <v>16</v>
      </c>
      <c r="C3115" s="43" t="s">
        <v>18</v>
      </c>
      <c r="D3115" s="44">
        <v>25.773857</v>
      </c>
      <c r="E3115" s="42">
        <v>1.1208505000000001E-2</v>
      </c>
      <c r="F3115" s="42"/>
      <c r="G3115" s="46">
        <v>46.021999999999998</v>
      </c>
      <c r="H3115" s="46">
        <v>0.46015145037142285</v>
      </c>
      <c r="I3115" s="46">
        <v>46.482151450371418</v>
      </c>
      <c r="J3115" s="46">
        <v>45.961156023429169</v>
      </c>
      <c r="K3115" s="46">
        <v>4.72</v>
      </c>
      <c r="L3115" s="46">
        <v>4.7192969574401715E-2</v>
      </c>
      <c r="M3115" s="46">
        <v>4.7671929695744018</v>
      </c>
      <c r="N3115" s="46">
        <v>4.7137598633389617</v>
      </c>
      <c r="O3115" s="46">
        <v>50.741999999999997</v>
      </c>
      <c r="P3115" s="46">
        <v>0.50734441994582458</v>
      </c>
      <c r="Q3115" s="46">
        <v>51.249344419945821</v>
      </c>
      <c r="R3115" s="46">
        <v>50.674915886768133</v>
      </c>
      <c r="S3115" s="46"/>
      <c r="T3115" s="46">
        <v>158.19399999999996</v>
      </c>
      <c r="U3115" s="46">
        <v>1.5817043705196832</v>
      </c>
      <c r="V3115" s="46">
        <v>159.77570437051963</v>
      </c>
      <c r="W3115" s="46">
        <v>157.98485758920413</v>
      </c>
      <c r="X3115" s="46">
        <v>12.215999999999998</v>
      </c>
      <c r="Y3115" s="46">
        <v>0.12214180430527358</v>
      </c>
      <c r="Z3115" s="46">
        <v>12.338141804305272</v>
      </c>
      <c r="AA3115" s="46">
        <v>12.199849680201007</v>
      </c>
      <c r="AB3115" s="46">
        <v>170.40999999999997</v>
      </c>
      <c r="AC3115" s="46">
        <v>1.7038461748249567</v>
      </c>
      <c r="AD3115" s="46">
        <v>172.11384617482491</v>
      </c>
      <c r="AE3115" s="46">
        <v>170.18470726940512</v>
      </c>
    </row>
    <row r="3116" spans="1:31" ht="13" x14ac:dyDescent="0.3">
      <c r="A3116" s="45">
        <v>45056</v>
      </c>
      <c r="B3116" s="43">
        <v>17</v>
      </c>
      <c r="C3116" s="43" t="s">
        <v>18</v>
      </c>
      <c r="D3116" s="44">
        <v>34.425815999999998</v>
      </c>
      <c r="E3116" s="42">
        <v>1.1291593000000001E-2</v>
      </c>
      <c r="F3116" s="42"/>
      <c r="G3116" s="46">
        <v>43.943000000000005</v>
      </c>
      <c r="H3116" s="46">
        <v>0.5293820485785643</v>
      </c>
      <c r="I3116" s="46">
        <v>44.472382048578567</v>
      </c>
      <c r="J3116" s="46">
        <v>43.970218010745512</v>
      </c>
      <c r="K3116" s="46">
        <v>4.5959999999999992</v>
      </c>
      <c r="L3116" s="46">
        <v>5.5368088097469022E-2</v>
      </c>
      <c r="M3116" s="46">
        <v>4.6513680880974686</v>
      </c>
      <c r="N3116" s="46">
        <v>4.5988467327534837</v>
      </c>
      <c r="O3116" s="46">
        <v>48.539000000000001</v>
      </c>
      <c r="P3116" s="46">
        <v>0.58475013667603337</v>
      </c>
      <c r="Q3116" s="46">
        <v>49.123750136676037</v>
      </c>
      <c r="R3116" s="46">
        <v>48.569064743498998</v>
      </c>
      <c r="S3116" s="46"/>
      <c r="T3116" s="46">
        <v>151.42299999999992</v>
      </c>
      <c r="U3116" s="46">
        <v>1.8241953881599322</v>
      </c>
      <c r="V3116" s="46">
        <v>153.24719538815984</v>
      </c>
      <c r="W3116" s="46">
        <v>151.51679042944525</v>
      </c>
      <c r="X3116" s="46">
        <v>11.931000000000003</v>
      </c>
      <c r="Y3116" s="46">
        <v>0.14373295454545323</v>
      </c>
      <c r="Z3116" s="46">
        <v>12.074732954545455</v>
      </c>
      <c r="AA3116" s="46">
        <v>11.93838998443904</v>
      </c>
      <c r="AB3116" s="46">
        <v>163.35399999999993</v>
      </c>
      <c r="AC3116" s="46">
        <v>1.9679283427053855</v>
      </c>
      <c r="AD3116" s="46">
        <v>165.32192834270529</v>
      </c>
      <c r="AE3116" s="46">
        <v>163.45518041388428</v>
      </c>
    </row>
    <row r="3117" spans="1:31" ht="13" x14ac:dyDescent="0.3">
      <c r="A3117" s="45">
        <v>45056</v>
      </c>
      <c r="B3117" s="43">
        <v>18</v>
      </c>
      <c r="C3117" s="43" t="s">
        <v>18</v>
      </c>
      <c r="D3117" s="44">
        <v>44.803258999999997</v>
      </c>
      <c r="E3117" s="42">
        <v>1.1843472000000001E-2</v>
      </c>
      <c r="F3117" s="42"/>
      <c r="G3117" s="46">
        <v>41.523000000000003</v>
      </c>
      <c r="H3117" s="46">
        <v>0.28184519722724888</v>
      </c>
      <c r="I3117" s="46">
        <v>41.804845197227252</v>
      </c>
      <c r="J3117" s="46">
        <v>41.309730683669557</v>
      </c>
      <c r="K3117" s="46">
        <v>4.4349999999999996</v>
      </c>
      <c r="L3117" s="46">
        <v>3.0103399313702012E-2</v>
      </c>
      <c r="M3117" s="46">
        <v>4.4651033993137013</v>
      </c>
      <c r="N3117" s="46">
        <v>4.4122210722268242</v>
      </c>
      <c r="O3117" s="46">
        <v>45.958000000000006</v>
      </c>
      <c r="P3117" s="46">
        <v>0.31194859654095086</v>
      </c>
      <c r="Q3117" s="46">
        <v>46.269948596540956</v>
      </c>
      <c r="R3117" s="46">
        <v>45.721951755896384</v>
      </c>
      <c r="S3117" s="46"/>
      <c r="T3117" s="46">
        <v>143.73599999999999</v>
      </c>
      <c r="U3117" s="46">
        <v>0.97563522068867459</v>
      </c>
      <c r="V3117" s="46">
        <v>144.71163522068866</v>
      </c>
      <c r="W3117" s="46">
        <v>142.99774702087822</v>
      </c>
      <c r="X3117" s="46">
        <v>11.674000000000001</v>
      </c>
      <c r="Y3117" s="46">
        <v>7.9239477697442467E-2</v>
      </c>
      <c r="Z3117" s="46">
        <v>11.753239477697443</v>
      </c>
      <c r="AA3117" s="46">
        <v>11.614040315034039</v>
      </c>
      <c r="AB3117" s="46">
        <v>155.41</v>
      </c>
      <c r="AC3117" s="46">
        <v>1.054874698386117</v>
      </c>
      <c r="AD3117" s="46">
        <v>156.4648746983861</v>
      </c>
      <c r="AE3117" s="46">
        <v>154.61178733591225</v>
      </c>
    </row>
    <row r="3118" spans="1:31" ht="13" x14ac:dyDescent="0.3">
      <c r="A3118" s="45">
        <v>45056</v>
      </c>
      <c r="B3118" s="43">
        <v>19</v>
      </c>
      <c r="C3118" s="43" t="s">
        <v>18</v>
      </c>
      <c r="D3118" s="44">
        <v>91.244135999999997</v>
      </c>
      <c r="E3118" s="42">
        <v>1.2034988E-2</v>
      </c>
      <c r="F3118" s="42"/>
      <c r="G3118" s="46">
        <v>39.330000000000005</v>
      </c>
      <c r="H3118" s="46">
        <v>0.29721875590171065</v>
      </c>
      <c r="I3118" s="46">
        <v>39.627218755901715</v>
      </c>
      <c r="J3118" s="46">
        <v>39.150305653701061</v>
      </c>
      <c r="K3118" s="46">
        <v>4.3209999999999997</v>
      </c>
      <c r="L3118" s="46">
        <v>3.2654010786963936E-2</v>
      </c>
      <c r="M3118" s="46">
        <v>4.3536540107869639</v>
      </c>
      <c r="N3118" s="46">
        <v>4.3012578370109908</v>
      </c>
      <c r="O3118" s="46">
        <v>43.651000000000003</v>
      </c>
      <c r="P3118" s="46">
        <v>0.3298727666886746</v>
      </c>
      <c r="Q3118" s="46">
        <v>43.980872766688677</v>
      </c>
      <c r="R3118" s="46">
        <v>43.451563490712054</v>
      </c>
      <c r="S3118" s="46"/>
      <c r="T3118" s="46">
        <v>137.17699999999991</v>
      </c>
      <c r="U3118" s="46">
        <v>1.0366533760063292</v>
      </c>
      <c r="V3118" s="46">
        <v>138.21365337600625</v>
      </c>
      <c r="W3118" s="46">
        <v>136.55025371618984</v>
      </c>
      <c r="X3118" s="46">
        <v>10.879</v>
      </c>
      <c r="Y3118" s="46">
        <v>8.221314125234451E-2</v>
      </c>
      <c r="Z3118" s="46">
        <v>10.961213141252344</v>
      </c>
      <c r="AA3118" s="46">
        <v>10.829295072631929</v>
      </c>
      <c r="AB3118" s="46">
        <v>148.0559999999999</v>
      </c>
      <c r="AC3118" s="46">
        <v>1.1188665172586738</v>
      </c>
      <c r="AD3118" s="46">
        <v>149.17486651725858</v>
      </c>
      <c r="AE3118" s="46">
        <v>147.37954878882178</v>
      </c>
    </row>
    <row r="3119" spans="1:31" ht="13" x14ac:dyDescent="0.3">
      <c r="A3119" s="45">
        <v>45056</v>
      </c>
      <c r="B3119" s="43">
        <v>20</v>
      </c>
      <c r="C3119" s="43" t="s">
        <v>18</v>
      </c>
      <c r="D3119" s="44">
        <v>77.540373000000002</v>
      </c>
      <c r="E3119" s="42">
        <v>1.2058232E-2</v>
      </c>
      <c r="F3119" s="42"/>
      <c r="G3119" s="46">
        <v>37.168999999999997</v>
      </c>
      <c r="H3119" s="46">
        <v>0.1142600447229518</v>
      </c>
      <c r="I3119" s="46">
        <v>37.283260044722951</v>
      </c>
      <c r="J3119" s="46">
        <v>36.833689845387354</v>
      </c>
      <c r="K3119" s="46">
        <v>4.2109999999999994</v>
      </c>
      <c r="L3119" s="46">
        <v>1.2944901620391993E-2</v>
      </c>
      <c r="M3119" s="46">
        <v>4.2239449016203912</v>
      </c>
      <c r="N3119" s="46">
        <v>4.1730115940414354</v>
      </c>
      <c r="O3119" s="46">
        <v>41.379999999999995</v>
      </c>
      <c r="P3119" s="46">
        <v>0.12720494634334378</v>
      </c>
      <c r="Q3119" s="46">
        <v>41.507204946343343</v>
      </c>
      <c r="R3119" s="46">
        <v>41.006701439428788</v>
      </c>
      <c r="S3119" s="46"/>
      <c r="T3119" s="46">
        <v>131.54400000000001</v>
      </c>
      <c r="U3119" s="46">
        <v>0.40437524073921749</v>
      </c>
      <c r="V3119" s="46">
        <v>131.94837524073924</v>
      </c>
      <c r="W3119" s="46">
        <v>130.35731112006334</v>
      </c>
      <c r="X3119" s="46">
        <v>10.645</v>
      </c>
      <c r="Y3119" s="46">
        <v>3.2723457076483678E-2</v>
      </c>
      <c r="Z3119" s="46">
        <v>10.677723457076484</v>
      </c>
      <c r="AA3119" s="46">
        <v>10.548968990399214</v>
      </c>
      <c r="AB3119" s="46">
        <v>142.18900000000002</v>
      </c>
      <c r="AC3119" s="46">
        <v>0.43709869781570115</v>
      </c>
      <c r="AD3119" s="46">
        <v>142.62609869781573</v>
      </c>
      <c r="AE3119" s="46">
        <v>140.90628011046255</v>
      </c>
    </row>
    <row r="3120" spans="1:31" ht="13" x14ac:dyDescent="0.3">
      <c r="A3120" s="45">
        <v>45056</v>
      </c>
      <c r="B3120" s="43">
        <v>21</v>
      </c>
      <c r="C3120" s="43" t="s">
        <v>18</v>
      </c>
      <c r="D3120" s="44">
        <v>39.215671</v>
      </c>
      <c r="E3120" s="42">
        <v>1.2373805E-2</v>
      </c>
      <c r="F3120" s="42"/>
      <c r="G3120" s="46">
        <v>35.086000000000006</v>
      </c>
      <c r="H3120" s="46">
        <v>0.29646002380147096</v>
      </c>
      <c r="I3120" s="46">
        <v>35.382460023801478</v>
      </c>
      <c r="J3120" s="46">
        <v>34.944644363046663</v>
      </c>
      <c r="K3120" s="46">
        <v>4.0439999999999996</v>
      </c>
      <c r="L3120" s="46">
        <v>3.416987790723218E-2</v>
      </c>
      <c r="M3120" s="46">
        <v>4.0781698779072322</v>
      </c>
      <c r="N3120" s="46">
        <v>4.0277073990811347</v>
      </c>
      <c r="O3120" s="46">
        <v>39.130000000000003</v>
      </c>
      <c r="P3120" s="46">
        <v>0.33062990170870316</v>
      </c>
      <c r="Q3120" s="46">
        <v>39.460629901708714</v>
      </c>
      <c r="R3120" s="46">
        <v>38.972351762127801</v>
      </c>
      <c r="S3120" s="46"/>
      <c r="T3120" s="46">
        <v>126.61300000000003</v>
      </c>
      <c r="U3120" s="46">
        <v>1.0698196714808086</v>
      </c>
      <c r="V3120" s="46">
        <v>127.68281967148084</v>
      </c>
      <c r="W3120" s="46">
        <v>126.10289735901578</v>
      </c>
      <c r="X3120" s="46">
        <v>10.523999999999996</v>
      </c>
      <c r="Y3120" s="46">
        <v>8.8922797995972136E-2</v>
      </c>
      <c r="Z3120" s="46">
        <v>10.612922797995967</v>
      </c>
      <c r="AA3120" s="46">
        <v>10.481600560813511</v>
      </c>
      <c r="AB3120" s="46">
        <v>137.13700000000003</v>
      </c>
      <c r="AC3120" s="46">
        <v>1.1587424694767807</v>
      </c>
      <c r="AD3120" s="46">
        <v>138.29574246947681</v>
      </c>
      <c r="AE3120" s="46">
        <v>136.58449791982929</v>
      </c>
    </row>
    <row r="3121" spans="1:31" ht="13" x14ac:dyDescent="0.3">
      <c r="A3121" s="45">
        <v>45056</v>
      </c>
      <c r="B3121" s="43">
        <v>22</v>
      </c>
      <c r="C3121" s="43" t="s">
        <v>18</v>
      </c>
      <c r="D3121" s="44">
        <v>42.432763999999999</v>
      </c>
      <c r="E3121" s="42">
        <v>1.1570983E-2</v>
      </c>
      <c r="F3121" s="42"/>
      <c r="G3121" s="46">
        <v>32.466999999999999</v>
      </c>
      <c r="H3121" s="46">
        <v>0.36309199566361683</v>
      </c>
      <c r="I3121" s="46">
        <v>32.830091995663615</v>
      </c>
      <c r="J3121" s="46">
        <v>32.450215559293355</v>
      </c>
      <c r="K3121" s="46">
        <v>3.6560000000000001</v>
      </c>
      <c r="L3121" s="46">
        <v>4.0886572093084765E-2</v>
      </c>
      <c r="M3121" s="46">
        <v>3.696886572093085</v>
      </c>
      <c r="N3121" s="46">
        <v>3.6541099604144676</v>
      </c>
      <c r="O3121" s="46">
        <v>36.122999999999998</v>
      </c>
      <c r="P3121" s="46">
        <v>0.4039785677567016</v>
      </c>
      <c r="Q3121" s="46">
        <v>36.5269785677567</v>
      </c>
      <c r="R3121" s="46">
        <v>36.104325519707821</v>
      </c>
      <c r="S3121" s="46"/>
      <c r="T3121" s="46">
        <v>116.30200000000001</v>
      </c>
      <c r="U3121" s="46">
        <v>1.3006537493353241</v>
      </c>
      <c r="V3121" s="46">
        <v>117.60265374933533</v>
      </c>
      <c r="W3121" s="46">
        <v>116.24187544204688</v>
      </c>
      <c r="X3121" s="46">
        <v>9.7599999999999962</v>
      </c>
      <c r="Y3121" s="46">
        <v>0.10915014869488708</v>
      </c>
      <c r="Z3121" s="46">
        <v>9.8691501486948834</v>
      </c>
      <c r="AA3121" s="46">
        <v>9.7549543800998872</v>
      </c>
      <c r="AB3121" s="46">
        <v>126.062</v>
      </c>
      <c r="AC3121" s="46">
        <v>1.4098038980302112</v>
      </c>
      <c r="AD3121" s="46">
        <v>127.47180389803022</v>
      </c>
      <c r="AE3121" s="46">
        <v>125.99682982214676</v>
      </c>
    </row>
    <row r="3122" spans="1:31" ht="13" x14ac:dyDescent="0.3">
      <c r="A3122" s="45">
        <v>45056</v>
      </c>
      <c r="B3122" s="43">
        <v>23</v>
      </c>
      <c r="C3122" s="43" t="s">
        <v>18</v>
      </c>
      <c r="D3122" s="44">
        <v>24.118051000000001</v>
      </c>
      <c r="E3122" s="42">
        <v>1.1394421E-2</v>
      </c>
      <c r="F3122" s="42"/>
      <c r="G3122" s="46">
        <v>29.597000000000001</v>
      </c>
      <c r="H3122" s="46">
        <v>0.29054400776497963</v>
      </c>
      <c r="I3122" s="46">
        <v>29.88754400776498</v>
      </c>
      <c r="J3122" s="46">
        <v>29.546992748684477</v>
      </c>
      <c r="K3122" s="46">
        <v>3.3920000000000003</v>
      </c>
      <c r="L3122" s="46">
        <v>3.3298147593972732E-2</v>
      </c>
      <c r="M3122" s="46">
        <v>3.4252981475939732</v>
      </c>
      <c r="N3122" s="46">
        <v>3.3862688584497675</v>
      </c>
      <c r="O3122" s="46">
        <v>32.989000000000004</v>
      </c>
      <c r="P3122" s="46">
        <v>0.32384215535895233</v>
      </c>
      <c r="Q3122" s="46">
        <v>33.31284215535895</v>
      </c>
      <c r="R3122" s="46">
        <v>32.933261607134241</v>
      </c>
      <c r="S3122" s="46"/>
      <c r="T3122" s="46">
        <v>103.98899999999999</v>
      </c>
      <c r="U3122" s="46">
        <v>1.020825787190339</v>
      </c>
      <c r="V3122" s="46">
        <v>105.00982578719032</v>
      </c>
      <c r="W3122" s="46">
        <v>103.81329962303442</v>
      </c>
      <c r="X3122" s="46">
        <v>8.9229999999999965</v>
      </c>
      <c r="Y3122" s="46">
        <v>8.7594154180724818E-2</v>
      </c>
      <c r="Z3122" s="46">
        <v>9.0105941541807208</v>
      </c>
      <c r="AA3122" s="46">
        <v>8.907923650927847</v>
      </c>
      <c r="AB3122" s="46">
        <v>112.91199999999999</v>
      </c>
      <c r="AC3122" s="46">
        <v>1.1084199413710638</v>
      </c>
      <c r="AD3122" s="46">
        <v>114.02041994137105</v>
      </c>
      <c r="AE3122" s="46">
        <v>112.72122327396227</v>
      </c>
    </row>
    <row r="3123" spans="1:31" ht="13" x14ac:dyDescent="0.3">
      <c r="A3123" s="45">
        <v>45056</v>
      </c>
      <c r="B3123" s="43">
        <v>24</v>
      </c>
      <c r="C3123" s="43" t="s">
        <v>17</v>
      </c>
      <c r="D3123" s="44">
        <v>22.769891000000001</v>
      </c>
      <c r="E3123" s="42">
        <v>1.1003603000000001E-2</v>
      </c>
      <c r="F3123" s="42"/>
      <c r="G3123" s="46">
        <v>27.954000000000004</v>
      </c>
      <c r="H3123" s="46">
        <v>0.34349266379169102</v>
      </c>
      <c r="I3123" s="46">
        <v>28.297492663791694</v>
      </c>
      <c r="J3123" s="46">
        <v>27.986118288623917</v>
      </c>
      <c r="K3123" s="46">
        <v>3.1509999999999998</v>
      </c>
      <c r="L3123" s="46">
        <v>3.8718801731688429E-2</v>
      </c>
      <c r="M3123" s="46">
        <v>3.1897188017316882</v>
      </c>
      <c r="N3123" s="46">
        <v>3.1546204023557971</v>
      </c>
      <c r="O3123" s="46">
        <v>31.105000000000004</v>
      </c>
      <c r="P3123" s="46">
        <v>0.38221146552337948</v>
      </c>
      <c r="Q3123" s="46">
        <v>31.48721146552338</v>
      </c>
      <c r="R3123" s="46">
        <v>31.140738690979713</v>
      </c>
      <c r="S3123" s="46"/>
      <c r="T3123" s="46">
        <v>95.652000000000029</v>
      </c>
      <c r="U3123" s="46">
        <v>1.1753509435859926</v>
      </c>
      <c r="V3123" s="46">
        <v>96.827350943586026</v>
      </c>
      <c r="W3123" s="46">
        <v>95.76190121426113</v>
      </c>
      <c r="X3123" s="46">
        <v>8.3400000000000016</v>
      </c>
      <c r="Y3123" s="46">
        <v>0.10248010359958158</v>
      </c>
      <c r="Z3123" s="46">
        <v>8.4424801035995838</v>
      </c>
      <c r="AA3123" s="46">
        <v>8.349582404204174</v>
      </c>
      <c r="AB3123" s="46">
        <v>103.99200000000003</v>
      </c>
      <c r="AC3123" s="46">
        <v>1.2778310471855741</v>
      </c>
      <c r="AD3123" s="46">
        <v>105.2698310471856</v>
      </c>
      <c r="AE3123" s="46">
        <v>104.1114836184653</v>
      </c>
    </row>
    <row r="3124" spans="1:31" ht="13" x14ac:dyDescent="0.3">
      <c r="A3124" s="45">
        <v>45057</v>
      </c>
      <c r="B3124" s="43">
        <v>1</v>
      </c>
      <c r="C3124" s="43" t="s">
        <v>17</v>
      </c>
      <c r="D3124" s="44">
        <v>23.490739000000001</v>
      </c>
      <c r="E3124" s="42">
        <v>1.0760609000000001E-2</v>
      </c>
      <c r="F3124" s="42"/>
      <c r="G3124" s="46">
        <v>26.877999999999997</v>
      </c>
      <c r="H3124" s="46">
        <v>0.3852450872339605</v>
      </c>
      <c r="I3124" s="46">
        <v>27.263245087233958</v>
      </c>
      <c r="J3124" s="46">
        <v>26.969875966779064</v>
      </c>
      <c r="K3124" s="46">
        <v>3.0659999999999998</v>
      </c>
      <c r="L3124" s="46">
        <v>4.3945287501276985E-2</v>
      </c>
      <c r="M3124" s="46">
        <v>3.1099452875012767</v>
      </c>
      <c r="N3124" s="46">
        <v>3.0764803822510829</v>
      </c>
      <c r="O3124" s="46">
        <v>29.943999999999996</v>
      </c>
      <c r="P3124" s="46">
        <v>0.42919037473523747</v>
      </c>
      <c r="Q3124" s="46">
        <v>30.373190374735234</v>
      </c>
      <c r="R3124" s="46">
        <v>30.046356349030148</v>
      </c>
      <c r="S3124" s="46"/>
      <c r="T3124" s="46">
        <v>90.743000000000009</v>
      </c>
      <c r="U3124" s="46">
        <v>1.3006285791677685</v>
      </c>
      <c r="V3124" s="46">
        <v>92.043628579167773</v>
      </c>
      <c r="W3124" s="46">
        <v>91.053183081086132</v>
      </c>
      <c r="X3124" s="46">
        <v>7.9939999999999998</v>
      </c>
      <c r="Y3124" s="46">
        <v>0.11457880896451672</v>
      </c>
      <c r="Z3124" s="46">
        <v>8.1085788089645163</v>
      </c>
      <c r="AA3124" s="46">
        <v>8.021325562855564</v>
      </c>
      <c r="AB3124" s="46">
        <v>98.737000000000009</v>
      </c>
      <c r="AC3124" s="46">
        <v>1.4152073881322853</v>
      </c>
      <c r="AD3124" s="46">
        <v>100.1522073881323</v>
      </c>
      <c r="AE3124" s="46">
        <v>99.074508643941698</v>
      </c>
    </row>
    <row r="3125" spans="1:31" ht="13" x14ac:dyDescent="0.3">
      <c r="A3125" s="45">
        <v>45057</v>
      </c>
      <c r="B3125" s="43">
        <v>2</v>
      </c>
      <c r="C3125" s="43" t="s">
        <v>17</v>
      </c>
      <c r="D3125" s="44">
        <v>19.258039</v>
      </c>
      <c r="E3125" s="42">
        <v>1.0185540999999999E-2</v>
      </c>
      <c r="F3125" s="42"/>
      <c r="G3125" s="46">
        <v>26.262999999999998</v>
      </c>
      <c r="H3125" s="46">
        <v>0.36481471580239</v>
      </c>
      <c r="I3125" s="46">
        <v>26.627814715802387</v>
      </c>
      <c r="J3125" s="46">
        <v>26.356596017274178</v>
      </c>
      <c r="K3125" s="46">
        <v>2.9440000000000004</v>
      </c>
      <c r="L3125" s="46">
        <v>4.0894586426616773E-2</v>
      </c>
      <c r="M3125" s="46">
        <v>2.9848945864266172</v>
      </c>
      <c r="N3125" s="46">
        <v>2.9544918202358907</v>
      </c>
      <c r="O3125" s="46">
        <v>29.206999999999997</v>
      </c>
      <c r="P3125" s="46">
        <v>0.40570930222900675</v>
      </c>
      <c r="Q3125" s="46">
        <v>29.612709302229003</v>
      </c>
      <c r="R3125" s="46">
        <v>29.311087837510069</v>
      </c>
      <c r="S3125" s="46"/>
      <c r="T3125" s="46">
        <v>88.348000000000027</v>
      </c>
      <c r="U3125" s="46">
        <v>1.2272265358759304</v>
      </c>
      <c r="V3125" s="46">
        <v>89.575226535875956</v>
      </c>
      <c r="W3125" s="46">
        <v>88.662854393410498</v>
      </c>
      <c r="X3125" s="46">
        <v>7.7879999999999985</v>
      </c>
      <c r="Y3125" s="46">
        <v>0.10818173882149841</v>
      </c>
      <c r="Z3125" s="46">
        <v>7.8961817388214968</v>
      </c>
      <c r="AA3125" s="46">
        <v>7.8157548559772794</v>
      </c>
      <c r="AB3125" s="46">
        <v>96.136000000000024</v>
      </c>
      <c r="AC3125" s="46">
        <v>1.335408274697429</v>
      </c>
      <c r="AD3125" s="46">
        <v>97.471408274697453</v>
      </c>
      <c r="AE3125" s="46">
        <v>96.478609249387773</v>
      </c>
    </row>
    <row r="3126" spans="1:31" ht="13" x14ac:dyDescent="0.3">
      <c r="A3126" s="45">
        <v>45057</v>
      </c>
      <c r="B3126" s="43">
        <v>3</v>
      </c>
      <c r="C3126" s="43" t="s">
        <v>17</v>
      </c>
      <c r="D3126" s="44">
        <v>18.313224000000002</v>
      </c>
      <c r="E3126" s="42">
        <v>1.0256748E-2</v>
      </c>
      <c r="F3126" s="42"/>
      <c r="G3126" s="46">
        <v>25.825999999999993</v>
      </c>
      <c r="H3126" s="46">
        <v>0.42493102747983286</v>
      </c>
      <c r="I3126" s="46">
        <v>26.250931027479826</v>
      </c>
      <c r="J3126" s="46">
        <v>25.981681843165585</v>
      </c>
      <c r="K3126" s="46">
        <v>2.9</v>
      </c>
      <c r="L3126" s="46">
        <v>4.7715479737145343E-2</v>
      </c>
      <c r="M3126" s="46">
        <v>2.9477154797371452</v>
      </c>
      <c r="N3126" s="46">
        <v>2.9174815048857821</v>
      </c>
      <c r="O3126" s="46">
        <v>28.725999999999992</v>
      </c>
      <c r="P3126" s="46">
        <v>0.47264650721697821</v>
      </c>
      <c r="Q3126" s="46">
        <v>29.198646507216971</v>
      </c>
      <c r="R3126" s="46">
        <v>28.899163348051367</v>
      </c>
      <c r="S3126" s="46"/>
      <c r="T3126" s="46">
        <v>88.023000000000039</v>
      </c>
      <c r="U3126" s="46">
        <v>1.4482964389319815</v>
      </c>
      <c r="V3126" s="46">
        <v>89.471296438932015</v>
      </c>
      <c r="W3126" s="46">
        <v>88.553611898124586</v>
      </c>
      <c r="X3126" s="46">
        <v>7.6810000000000009</v>
      </c>
      <c r="Y3126" s="46">
        <v>0.12638020684862533</v>
      </c>
      <c r="Z3126" s="46">
        <v>7.8073802068486264</v>
      </c>
      <c r="AA3126" s="46">
        <v>7.7273018755267922</v>
      </c>
      <c r="AB3126" s="46">
        <v>95.704000000000036</v>
      </c>
      <c r="AC3126" s="46">
        <v>1.5746766457806067</v>
      </c>
      <c r="AD3126" s="46">
        <v>97.278676645780635</v>
      </c>
      <c r="AE3126" s="46">
        <v>96.280913773651378</v>
      </c>
    </row>
    <row r="3127" spans="1:31" ht="13" x14ac:dyDescent="0.3">
      <c r="A3127" s="45">
        <v>45057</v>
      </c>
      <c r="B3127" s="43">
        <v>4</v>
      </c>
      <c r="C3127" s="43" t="s">
        <v>17</v>
      </c>
      <c r="D3127" s="44">
        <v>16.015747999999999</v>
      </c>
      <c r="E3127" s="42">
        <v>1.0299106000000001E-2</v>
      </c>
      <c r="F3127" s="42"/>
      <c r="G3127" s="46">
        <v>25.882999999999996</v>
      </c>
      <c r="H3127" s="46">
        <v>0.40117300259056793</v>
      </c>
      <c r="I3127" s="46">
        <v>26.284173002590563</v>
      </c>
      <c r="J3127" s="46">
        <v>26.013469518714547</v>
      </c>
      <c r="K3127" s="46">
        <v>2.99</v>
      </c>
      <c r="L3127" s="46">
        <v>4.6343440781431766E-2</v>
      </c>
      <c r="M3127" s="46">
        <v>3.0363434407814318</v>
      </c>
      <c r="N3127" s="46">
        <v>3.0050718178324192</v>
      </c>
      <c r="O3127" s="46">
        <v>28.872999999999998</v>
      </c>
      <c r="P3127" s="46">
        <v>0.44751644337199969</v>
      </c>
      <c r="Q3127" s="46">
        <v>29.320516443371996</v>
      </c>
      <c r="R3127" s="46">
        <v>29.018541336546967</v>
      </c>
      <c r="S3127" s="46"/>
      <c r="T3127" s="46">
        <v>88.287000000000006</v>
      </c>
      <c r="U3127" s="46">
        <v>1.3684024602910592</v>
      </c>
      <c r="V3127" s="46">
        <v>89.655402460291072</v>
      </c>
      <c r="W3127" s="46">
        <v>88.732031966879873</v>
      </c>
      <c r="X3127" s="46">
        <v>7.7560000000000002</v>
      </c>
      <c r="Y3127" s="46">
        <v>0.12021395541832267</v>
      </c>
      <c r="Z3127" s="46">
        <v>7.876213955418323</v>
      </c>
      <c r="AA3127" s="46">
        <v>7.795095993012791</v>
      </c>
      <c r="AB3127" s="46">
        <v>96.043000000000006</v>
      </c>
      <c r="AC3127" s="46">
        <v>1.4886164157093817</v>
      </c>
      <c r="AD3127" s="46">
        <v>97.531616415709394</v>
      </c>
      <c r="AE3127" s="46">
        <v>96.527127959892667</v>
      </c>
    </row>
    <row r="3128" spans="1:31" ht="13" x14ac:dyDescent="0.3">
      <c r="A3128" s="45">
        <v>45057</v>
      </c>
      <c r="B3128" s="43">
        <v>5</v>
      </c>
      <c r="C3128" s="43" t="s">
        <v>17</v>
      </c>
      <c r="D3128" s="44">
        <v>20.000648999999999</v>
      </c>
      <c r="E3128" s="42">
        <v>1.0344518E-2</v>
      </c>
      <c r="F3128" s="42"/>
      <c r="G3128" s="46">
        <v>26.814</v>
      </c>
      <c r="H3128" s="46">
        <v>0.43376778145570011</v>
      </c>
      <c r="I3128" s="46">
        <v>27.2477677814557</v>
      </c>
      <c r="J3128" s="46">
        <v>26.965902757180611</v>
      </c>
      <c r="K3128" s="46">
        <v>3.12</v>
      </c>
      <c r="L3128" s="46">
        <v>5.0471972780703526E-2</v>
      </c>
      <c r="M3128" s="46">
        <v>3.1704719727807036</v>
      </c>
      <c r="N3128" s="46">
        <v>3.1376749683897782</v>
      </c>
      <c r="O3128" s="46">
        <v>29.934000000000001</v>
      </c>
      <c r="P3128" s="46">
        <v>0.48423975423640364</v>
      </c>
      <c r="Q3128" s="46">
        <v>30.418239754236403</v>
      </c>
      <c r="R3128" s="46">
        <v>30.103577725570389</v>
      </c>
      <c r="S3128" s="46"/>
      <c r="T3128" s="46">
        <v>91.324000000000026</v>
      </c>
      <c r="U3128" s="46">
        <v>1.4773405263541572</v>
      </c>
      <c r="V3128" s="46">
        <v>92.801340526354181</v>
      </c>
      <c r="W3128" s="46">
        <v>91.841355388855177</v>
      </c>
      <c r="X3128" s="46">
        <v>8.1119999999999983</v>
      </c>
      <c r="Y3128" s="46">
        <v>0.13122712922982915</v>
      </c>
      <c r="Z3128" s="46">
        <v>8.2432271292298278</v>
      </c>
      <c r="AA3128" s="46">
        <v>8.1579549178134219</v>
      </c>
      <c r="AB3128" s="46">
        <v>99.436000000000021</v>
      </c>
      <c r="AC3128" s="46">
        <v>1.6085676555839865</v>
      </c>
      <c r="AD3128" s="46">
        <v>101.044567655584</v>
      </c>
      <c r="AE3128" s="46">
        <v>99.999310306668605</v>
      </c>
    </row>
    <row r="3129" spans="1:31" ht="13" x14ac:dyDescent="0.3">
      <c r="A3129" s="45">
        <v>45057</v>
      </c>
      <c r="B3129" s="43">
        <v>6</v>
      </c>
      <c r="C3129" s="43" t="s">
        <v>17</v>
      </c>
      <c r="D3129" s="44">
        <v>31.246507000000001</v>
      </c>
      <c r="E3129" s="42">
        <v>1.0508824E-2</v>
      </c>
      <c r="F3129" s="42"/>
      <c r="G3129" s="46">
        <v>28.788</v>
      </c>
      <c r="H3129" s="46">
        <v>0.43285735858751356</v>
      </c>
      <c r="I3129" s="46">
        <v>29.220857358587512</v>
      </c>
      <c r="J3129" s="46">
        <v>28.913780511477011</v>
      </c>
      <c r="K3129" s="46">
        <v>3.2810000000000001</v>
      </c>
      <c r="L3129" s="46">
        <v>4.9333228898347646E-2</v>
      </c>
      <c r="M3129" s="46">
        <v>3.3303332288983478</v>
      </c>
      <c r="N3129" s="46">
        <v>3.2953353431345036</v>
      </c>
      <c r="O3129" s="46">
        <v>32.069000000000003</v>
      </c>
      <c r="P3129" s="46">
        <v>0.48219058748586119</v>
      </c>
      <c r="Q3129" s="46">
        <v>32.551190587485863</v>
      </c>
      <c r="R3129" s="46">
        <v>32.209115854611511</v>
      </c>
      <c r="S3129" s="46"/>
      <c r="T3129" s="46">
        <v>99.563999999999979</v>
      </c>
      <c r="U3129" s="46">
        <v>1.4970477299710709</v>
      </c>
      <c r="V3129" s="46">
        <v>101.06104772997105</v>
      </c>
      <c r="W3129" s="46">
        <v>99.999014966121194</v>
      </c>
      <c r="X3129" s="46">
        <v>8.593</v>
      </c>
      <c r="Y3129" s="46">
        <v>0.12920464368287149</v>
      </c>
      <c r="Z3129" s="46">
        <v>8.722204643682872</v>
      </c>
      <c r="AA3129" s="46">
        <v>8.6305445301904253</v>
      </c>
      <c r="AB3129" s="46">
        <v>108.15699999999998</v>
      </c>
      <c r="AC3129" s="46">
        <v>1.6262523736539425</v>
      </c>
      <c r="AD3129" s="46">
        <v>109.78325237365392</v>
      </c>
      <c r="AE3129" s="46">
        <v>108.62955949631161</v>
      </c>
    </row>
    <row r="3130" spans="1:31" ht="13" x14ac:dyDescent="0.3">
      <c r="A3130" s="45">
        <v>45057</v>
      </c>
      <c r="B3130" s="43">
        <v>7</v>
      </c>
      <c r="C3130" s="43" t="s">
        <v>17</v>
      </c>
      <c r="D3130" s="44">
        <v>31.489905</v>
      </c>
      <c r="E3130" s="42">
        <v>1.0752189000000001E-2</v>
      </c>
      <c r="F3130" s="42"/>
      <c r="G3130" s="46">
        <v>31.683000000000003</v>
      </c>
      <c r="H3130" s="46">
        <v>0.17676074473552947</v>
      </c>
      <c r="I3130" s="46">
        <v>31.859760744735532</v>
      </c>
      <c r="J3130" s="46">
        <v>31.517198575713355</v>
      </c>
      <c r="K3130" s="46">
        <v>3.6819999999999995</v>
      </c>
      <c r="L3130" s="46">
        <v>2.0542027652565076E-2</v>
      </c>
      <c r="M3130" s="46">
        <v>3.7025420276525645</v>
      </c>
      <c r="N3130" s="46">
        <v>3.6627315959908011</v>
      </c>
      <c r="O3130" s="46">
        <v>35.365000000000002</v>
      </c>
      <c r="P3130" s="46">
        <v>0.19730277238809454</v>
      </c>
      <c r="Q3130" s="46">
        <v>35.562302772388094</v>
      </c>
      <c r="R3130" s="46">
        <v>35.179930171704157</v>
      </c>
      <c r="S3130" s="46"/>
      <c r="T3130" s="46">
        <v>110.068</v>
      </c>
      <c r="U3130" s="46">
        <v>0.61407384564435996</v>
      </c>
      <c r="V3130" s="46">
        <v>110.68207384564435</v>
      </c>
      <c r="W3130" s="46">
        <v>109.49199926874404</v>
      </c>
      <c r="X3130" s="46">
        <v>9.2669999999999995</v>
      </c>
      <c r="Y3130" s="46">
        <v>5.1700969651363553E-2</v>
      </c>
      <c r="Z3130" s="46">
        <v>9.3187009696513634</v>
      </c>
      <c r="AA3130" s="46">
        <v>9.2185045355911885</v>
      </c>
      <c r="AB3130" s="46">
        <v>119.33499999999999</v>
      </c>
      <c r="AC3130" s="46">
        <v>0.66577481529572347</v>
      </c>
      <c r="AD3130" s="46">
        <v>120.00077481529571</v>
      </c>
      <c r="AE3130" s="46">
        <v>118.71050380433523</v>
      </c>
    </row>
    <row r="3131" spans="1:31" ht="13" x14ac:dyDescent="0.3">
      <c r="A3131" s="45">
        <v>45057</v>
      </c>
      <c r="B3131" s="43">
        <v>8</v>
      </c>
      <c r="C3131" s="43" t="s">
        <v>18</v>
      </c>
      <c r="D3131" s="44">
        <v>20.622734999999999</v>
      </c>
      <c r="E3131" s="42">
        <v>1.0772544E-2</v>
      </c>
      <c r="F3131" s="42"/>
      <c r="G3131" s="46">
        <v>35.605000000000004</v>
      </c>
      <c r="H3131" s="46">
        <v>0.43913887891293629</v>
      </c>
      <c r="I3131" s="46">
        <v>36.044138878912939</v>
      </c>
      <c r="J3131" s="46">
        <v>35.655851806897736</v>
      </c>
      <c r="K3131" s="46">
        <v>3.9009999999999994</v>
      </c>
      <c r="L3131" s="46">
        <v>4.8113488741451035E-2</v>
      </c>
      <c r="M3131" s="46">
        <v>3.9491134887414505</v>
      </c>
      <c r="N3131" s="46">
        <v>3.9065714899229897</v>
      </c>
      <c r="O3131" s="46">
        <v>39.506</v>
      </c>
      <c r="P3131" s="46">
        <v>0.48725236765438734</v>
      </c>
      <c r="Q3131" s="46">
        <v>39.993252367654392</v>
      </c>
      <c r="R3131" s="46">
        <v>39.562423296820725</v>
      </c>
      <c r="S3131" s="46"/>
      <c r="T3131" s="46">
        <v>123.84500000000003</v>
      </c>
      <c r="U3131" s="46">
        <v>1.5274583473942593</v>
      </c>
      <c r="V3131" s="46">
        <v>125.37245834739429</v>
      </c>
      <c r="W3131" s="46">
        <v>124.02187802345881</v>
      </c>
      <c r="X3131" s="46">
        <v>10.250999999999998</v>
      </c>
      <c r="Y3131" s="46">
        <v>0.12643203616729418</v>
      </c>
      <c r="Z3131" s="46">
        <v>10.377432036167292</v>
      </c>
      <c r="AA3131" s="46">
        <v>10.26564069295067</v>
      </c>
      <c r="AB3131" s="46">
        <v>134.09600000000003</v>
      </c>
      <c r="AC3131" s="46">
        <v>1.6538903835615535</v>
      </c>
      <c r="AD3131" s="46">
        <v>135.74989038356159</v>
      </c>
      <c r="AE3131" s="46">
        <v>134.28751871640949</v>
      </c>
    </row>
    <row r="3132" spans="1:31" ht="13" x14ac:dyDescent="0.3">
      <c r="A3132" s="45">
        <v>45057</v>
      </c>
      <c r="B3132" s="43">
        <v>9</v>
      </c>
      <c r="C3132" s="43" t="s">
        <v>18</v>
      </c>
      <c r="D3132" s="44">
        <v>21.21358</v>
      </c>
      <c r="E3132" s="42">
        <v>1.0660861000000001E-2</v>
      </c>
      <c r="F3132" s="42"/>
      <c r="G3132" s="46">
        <v>39.456000000000003</v>
      </c>
      <c r="H3132" s="46">
        <v>0.50397633316187274</v>
      </c>
      <c r="I3132" s="46">
        <v>39.959976333161876</v>
      </c>
      <c r="J3132" s="46">
        <v>39.533968579910749</v>
      </c>
      <c r="K3132" s="46">
        <v>4.117</v>
      </c>
      <c r="L3132" s="46">
        <v>5.2586946563955551E-2</v>
      </c>
      <c r="M3132" s="46">
        <v>4.1695869465639559</v>
      </c>
      <c r="N3132" s="46">
        <v>4.1251355596992232</v>
      </c>
      <c r="O3132" s="46">
        <v>43.573</v>
      </c>
      <c r="P3132" s="46">
        <v>0.55656327972582831</v>
      </c>
      <c r="Q3132" s="46">
        <v>44.129563279725829</v>
      </c>
      <c r="R3132" s="46">
        <v>43.659104139609973</v>
      </c>
      <c r="S3132" s="46"/>
      <c r="T3132" s="46">
        <v>139.06999999999996</v>
      </c>
      <c r="U3132" s="46">
        <v>1.776358187672892</v>
      </c>
      <c r="V3132" s="46">
        <v>140.84635818767285</v>
      </c>
      <c r="W3132" s="46">
        <v>139.34481474067786</v>
      </c>
      <c r="X3132" s="46">
        <v>11.099</v>
      </c>
      <c r="Y3132" s="46">
        <v>0.14176888994737494</v>
      </c>
      <c r="Z3132" s="46">
        <v>11.240768889947375</v>
      </c>
      <c r="AA3132" s="46">
        <v>11.120932615278523</v>
      </c>
      <c r="AB3132" s="46">
        <v>150.16899999999995</v>
      </c>
      <c r="AC3132" s="46">
        <v>1.918127077620267</v>
      </c>
      <c r="AD3132" s="46">
        <v>152.08712707762021</v>
      </c>
      <c r="AE3132" s="46">
        <v>150.46574735595638</v>
      </c>
    </row>
    <row r="3133" spans="1:31" ht="13" x14ac:dyDescent="0.3">
      <c r="A3133" s="45">
        <v>45057</v>
      </c>
      <c r="B3133" s="43">
        <v>10</v>
      </c>
      <c r="C3133" s="43" t="s">
        <v>18</v>
      </c>
      <c r="D3133" s="44">
        <v>27.735385000000001</v>
      </c>
      <c r="E3133" s="42">
        <v>1.0829472E-2</v>
      </c>
      <c r="F3133" s="42"/>
      <c r="G3133" s="46">
        <v>43.042000000000002</v>
      </c>
      <c r="H3133" s="46">
        <v>0.61228260152741631</v>
      </c>
      <c r="I3133" s="46">
        <v>43.65428260152742</v>
      </c>
      <c r="J3133" s="46">
        <v>43.181529770414095</v>
      </c>
      <c r="K3133" s="46">
        <v>4.4600000000000009</v>
      </c>
      <c r="L3133" s="46">
        <v>6.3444551898431248E-2</v>
      </c>
      <c r="M3133" s="46">
        <v>4.5234445518984323</v>
      </c>
      <c r="N3133" s="46">
        <v>4.4744580357800956</v>
      </c>
      <c r="O3133" s="46">
        <v>47.502000000000002</v>
      </c>
      <c r="P3133" s="46">
        <v>0.67572715342584755</v>
      </c>
      <c r="Q3133" s="46">
        <v>48.177727153425849</v>
      </c>
      <c r="R3133" s="46">
        <v>47.65598780619419</v>
      </c>
      <c r="S3133" s="46"/>
      <c r="T3133" s="46">
        <v>150.71400000000008</v>
      </c>
      <c r="U3133" s="46">
        <v>2.1439421961480201</v>
      </c>
      <c r="V3133" s="46">
        <v>152.85794219614812</v>
      </c>
      <c r="W3133" s="46">
        <v>151.20257139115731</v>
      </c>
      <c r="X3133" s="46">
        <v>11.665999999999999</v>
      </c>
      <c r="Y3133" s="46">
        <v>0.16595160144553783</v>
      </c>
      <c r="Z3133" s="46">
        <v>11.831951601445537</v>
      </c>
      <c r="AA3133" s="46">
        <v>11.703817812872328</v>
      </c>
      <c r="AB3133" s="46">
        <v>162.38000000000008</v>
      </c>
      <c r="AC3133" s="46">
        <v>2.3098937975935581</v>
      </c>
      <c r="AD3133" s="46">
        <v>164.68989379759364</v>
      </c>
      <c r="AE3133" s="46">
        <v>162.90638920402964</v>
      </c>
    </row>
    <row r="3134" spans="1:31" ht="13" x14ac:dyDescent="0.3">
      <c r="A3134" s="45">
        <v>45057</v>
      </c>
      <c r="B3134" s="43">
        <v>11</v>
      </c>
      <c r="C3134" s="43" t="s">
        <v>18</v>
      </c>
      <c r="D3134" s="44">
        <v>24.303659</v>
      </c>
      <c r="E3134" s="42">
        <v>1.0673119999999999E-2</v>
      </c>
      <c r="F3134" s="42"/>
      <c r="G3134" s="46">
        <v>46.062000000000012</v>
      </c>
      <c r="H3134" s="46">
        <v>0.59630089597581082</v>
      </c>
      <c r="I3134" s="46">
        <v>46.65830089597582</v>
      </c>
      <c r="J3134" s="46">
        <v>46.160311251516966</v>
      </c>
      <c r="K3134" s="46">
        <v>4.6399999999999997</v>
      </c>
      <c r="L3134" s="46">
        <v>6.0067651368324461E-2</v>
      </c>
      <c r="M3134" s="46">
        <v>4.7000676513683244</v>
      </c>
      <c r="N3134" s="46">
        <v>4.6499032653171524</v>
      </c>
      <c r="O3134" s="46">
        <v>50.702000000000012</v>
      </c>
      <c r="P3134" s="46">
        <v>0.6563685473441353</v>
      </c>
      <c r="Q3134" s="46">
        <v>51.358368547344142</v>
      </c>
      <c r="R3134" s="46">
        <v>50.810214516834115</v>
      </c>
      <c r="S3134" s="46"/>
      <c r="T3134" s="46">
        <v>160.10900000000004</v>
      </c>
      <c r="U3134" s="46">
        <v>2.0727093950282467</v>
      </c>
      <c r="V3134" s="46">
        <v>162.18170939502829</v>
      </c>
      <c r="W3134" s="46">
        <v>160.45072454885002</v>
      </c>
      <c r="X3134" s="46">
        <v>12.129</v>
      </c>
      <c r="Y3134" s="46">
        <v>0.1570173585013809</v>
      </c>
      <c r="Z3134" s="46">
        <v>12.286017358501381</v>
      </c>
      <c r="AA3134" s="46">
        <v>12.154887220912013</v>
      </c>
      <c r="AB3134" s="46">
        <v>172.23800000000003</v>
      </c>
      <c r="AC3134" s="46">
        <v>2.2297267535296275</v>
      </c>
      <c r="AD3134" s="46">
        <v>174.46772675352966</v>
      </c>
      <c r="AE3134" s="46">
        <v>172.60561176976202</v>
      </c>
    </row>
    <row r="3135" spans="1:31" ht="13" x14ac:dyDescent="0.3">
      <c r="A3135" s="45">
        <v>45057</v>
      </c>
      <c r="B3135" s="43">
        <v>12</v>
      </c>
      <c r="C3135" s="43" t="s">
        <v>18</v>
      </c>
      <c r="D3135" s="44">
        <v>22.689084000000001</v>
      </c>
      <c r="E3135" s="42">
        <v>9.117389E-3</v>
      </c>
      <c r="F3135" s="42"/>
      <c r="G3135" s="46">
        <v>48.304999999999993</v>
      </c>
      <c r="H3135" s="46">
        <v>0.4336163431496744</v>
      </c>
      <c r="I3135" s="46">
        <v>48.738616343149666</v>
      </c>
      <c r="J3135" s="46">
        <v>48.294247418627414</v>
      </c>
      <c r="K3135" s="46">
        <v>4.8500000000000005</v>
      </c>
      <c r="L3135" s="46">
        <v>4.3536678693218533E-2</v>
      </c>
      <c r="M3135" s="46">
        <v>4.8935366786932191</v>
      </c>
      <c r="N3135" s="46">
        <v>4.8489204012078044</v>
      </c>
      <c r="O3135" s="46">
        <v>53.154999999999994</v>
      </c>
      <c r="P3135" s="46">
        <v>0.47715302184289293</v>
      </c>
      <c r="Q3135" s="46">
        <v>53.632153021842882</v>
      </c>
      <c r="R3135" s="46">
        <v>53.14316781983522</v>
      </c>
      <c r="S3135" s="46"/>
      <c r="T3135" s="46">
        <v>165.93700000000001</v>
      </c>
      <c r="U3135" s="46">
        <v>1.489555845838475</v>
      </c>
      <c r="V3135" s="46">
        <v>167.42655584583849</v>
      </c>
      <c r="W3135" s="46">
        <v>165.90006280726175</v>
      </c>
      <c r="X3135" s="46">
        <v>12.383999999999999</v>
      </c>
      <c r="Y3135" s="46">
        <v>0.11116664514161199</v>
      </c>
      <c r="Z3135" s="46">
        <v>12.495166645141611</v>
      </c>
      <c r="AA3135" s="46">
        <v>12.381243350218028</v>
      </c>
      <c r="AB3135" s="46">
        <v>178.321</v>
      </c>
      <c r="AC3135" s="46">
        <v>1.600722490980087</v>
      </c>
      <c r="AD3135" s="46">
        <v>179.9217224909801</v>
      </c>
      <c r="AE3135" s="46">
        <v>178.28130615747978</v>
      </c>
    </row>
    <row r="3136" spans="1:31" ht="13" x14ac:dyDescent="0.3">
      <c r="A3136" s="45">
        <v>45057</v>
      </c>
      <c r="B3136" s="43">
        <v>13</v>
      </c>
      <c r="C3136" s="43" t="s">
        <v>18</v>
      </c>
      <c r="D3136" s="44">
        <v>27.762813000000001</v>
      </c>
      <c r="E3136" s="42">
        <v>9.2307380000000005E-3</v>
      </c>
      <c r="F3136" s="42"/>
      <c r="G3136" s="46">
        <v>49.210999999999984</v>
      </c>
      <c r="H3136" s="46">
        <v>0.50924949702408506</v>
      </c>
      <c r="I3136" s="46">
        <v>49.720249497024071</v>
      </c>
      <c r="J3136" s="46">
        <v>49.26129490062241</v>
      </c>
      <c r="K3136" s="46">
        <v>4.9870000000000001</v>
      </c>
      <c r="L3136" s="46">
        <v>5.1606901742681788E-2</v>
      </c>
      <c r="M3136" s="46">
        <v>5.038606901742682</v>
      </c>
      <c r="N3136" s="46">
        <v>4.9920968415477036</v>
      </c>
      <c r="O3136" s="46">
        <v>54.197999999999986</v>
      </c>
      <c r="P3136" s="46">
        <v>0.56085639876676685</v>
      </c>
      <c r="Q3136" s="46">
        <v>54.758856398766753</v>
      </c>
      <c r="R3136" s="46">
        <v>54.253391742170116</v>
      </c>
      <c r="S3136" s="46"/>
      <c r="T3136" s="46">
        <v>170.31100000000009</v>
      </c>
      <c r="U3136" s="46">
        <v>1.7624269185277486</v>
      </c>
      <c r="V3136" s="46">
        <v>172.07342691852784</v>
      </c>
      <c r="W3136" s="46">
        <v>170.48506219788078</v>
      </c>
      <c r="X3136" s="46">
        <v>12.818999999999999</v>
      </c>
      <c r="Y3136" s="46">
        <v>0.13265467684769155</v>
      </c>
      <c r="Z3136" s="46">
        <v>12.95165467684769</v>
      </c>
      <c r="AA3136" s="46">
        <v>12.832101345859234</v>
      </c>
      <c r="AB3136" s="46">
        <v>183.13000000000008</v>
      </c>
      <c r="AC3136" s="46">
        <v>1.8950815953754401</v>
      </c>
      <c r="AD3136" s="46">
        <v>185.02508159537553</v>
      </c>
      <c r="AE3136" s="46">
        <v>183.31716354374001</v>
      </c>
    </row>
    <row r="3137" spans="1:31" ht="13" x14ac:dyDescent="0.3">
      <c r="A3137" s="45">
        <v>45057</v>
      </c>
      <c r="B3137" s="43">
        <v>14</v>
      </c>
      <c r="C3137" s="43" t="s">
        <v>18</v>
      </c>
      <c r="D3137" s="44">
        <v>30.847149999999999</v>
      </c>
      <c r="E3137" s="42">
        <v>9.3193749999999995E-3</v>
      </c>
      <c r="F3137" s="42"/>
      <c r="G3137" s="46">
        <v>50.542999999999992</v>
      </c>
      <c r="H3137" s="46">
        <v>0.59179967572856618</v>
      </c>
      <c r="I3137" s="46">
        <v>51.134799675728559</v>
      </c>
      <c r="J3137" s="46">
        <v>50.658255302000562</v>
      </c>
      <c r="K3137" s="46">
        <v>5.028999999999999</v>
      </c>
      <c r="L3137" s="46">
        <v>5.8883734033178849E-2</v>
      </c>
      <c r="M3137" s="46">
        <v>5.087883734033178</v>
      </c>
      <c r="N3137" s="46">
        <v>5.0404678375593228</v>
      </c>
      <c r="O3137" s="46">
        <v>55.571999999999989</v>
      </c>
      <c r="P3137" s="46">
        <v>0.65068340976174499</v>
      </c>
      <c r="Q3137" s="46">
        <v>56.222683409761736</v>
      </c>
      <c r="R3137" s="46">
        <v>55.698723139559888</v>
      </c>
      <c r="S3137" s="46"/>
      <c r="T3137" s="46">
        <v>173.88299999999998</v>
      </c>
      <c r="U3137" s="46">
        <v>2.035967453746518</v>
      </c>
      <c r="V3137" s="46">
        <v>175.91896745374649</v>
      </c>
      <c r="W3137" s="46">
        <v>174.27951262643222</v>
      </c>
      <c r="X3137" s="46">
        <v>13.004000000000005</v>
      </c>
      <c r="Y3137" s="46">
        <v>0.15226169762725358</v>
      </c>
      <c r="Z3137" s="46">
        <v>13.156261697627258</v>
      </c>
      <c r="AA3137" s="46">
        <v>13.033653561268933</v>
      </c>
      <c r="AB3137" s="46">
        <v>186.887</v>
      </c>
      <c r="AC3137" s="46">
        <v>2.1882291513737715</v>
      </c>
      <c r="AD3137" s="46">
        <v>189.07522915137375</v>
      </c>
      <c r="AE3137" s="46">
        <v>187.31316618770114</v>
      </c>
    </row>
    <row r="3138" spans="1:31" ht="13" x14ac:dyDescent="0.3">
      <c r="A3138" s="45">
        <v>45057</v>
      </c>
      <c r="B3138" s="43">
        <v>15</v>
      </c>
      <c r="C3138" s="43" t="s">
        <v>18</v>
      </c>
      <c r="D3138" s="44">
        <v>38.001054000000003</v>
      </c>
      <c r="E3138" s="42">
        <v>9.4874350000000007E-3</v>
      </c>
      <c r="F3138" s="42"/>
      <c r="G3138" s="46">
        <v>51.301000000000002</v>
      </c>
      <c r="H3138" s="46">
        <v>0.51431842881592826</v>
      </c>
      <c r="I3138" s="46">
        <v>51.815318428815928</v>
      </c>
      <c r="J3138" s="46">
        <v>51.323723963218235</v>
      </c>
      <c r="K3138" s="46">
        <v>5.0220000000000011</v>
      </c>
      <c r="L3138" s="46">
        <v>5.0348085797812754E-2</v>
      </c>
      <c r="M3138" s="46">
        <v>5.072348085797814</v>
      </c>
      <c r="N3138" s="46">
        <v>5.0242245130364322</v>
      </c>
      <c r="O3138" s="46">
        <v>56.323</v>
      </c>
      <c r="P3138" s="46">
        <v>0.56466651461374107</v>
      </c>
      <c r="Q3138" s="46">
        <v>56.887666514613741</v>
      </c>
      <c r="R3138" s="46">
        <v>56.347948476254665</v>
      </c>
      <c r="S3138" s="46"/>
      <c r="T3138" s="46">
        <v>174.83500000000001</v>
      </c>
      <c r="U3138" s="46">
        <v>1.7528091558065695</v>
      </c>
      <c r="V3138" s="46">
        <v>176.58780915580658</v>
      </c>
      <c r="W3138" s="46">
        <v>174.91244379464845</v>
      </c>
      <c r="X3138" s="46">
        <v>13.299999999999999</v>
      </c>
      <c r="Y3138" s="46">
        <v>0.13333921567321971</v>
      </c>
      <c r="Z3138" s="46">
        <v>13.433339215673218</v>
      </c>
      <c r="AA3138" s="46">
        <v>13.305891283031567</v>
      </c>
      <c r="AB3138" s="46">
        <v>188.13500000000002</v>
      </c>
      <c r="AC3138" s="46">
        <v>1.8861483714797891</v>
      </c>
      <c r="AD3138" s="46">
        <v>190.0211483714798</v>
      </c>
      <c r="AE3138" s="46">
        <v>188.21833507768002</v>
      </c>
    </row>
    <row r="3139" spans="1:31" ht="13" x14ac:dyDescent="0.3">
      <c r="A3139" s="45">
        <v>45057</v>
      </c>
      <c r="B3139" s="43">
        <v>16</v>
      </c>
      <c r="C3139" s="43" t="s">
        <v>18</v>
      </c>
      <c r="D3139" s="44">
        <v>43.789518000000001</v>
      </c>
      <c r="E3139" s="42">
        <v>9.6976330000000006E-3</v>
      </c>
      <c r="F3139" s="42"/>
      <c r="G3139" s="46">
        <v>50.376999999999988</v>
      </c>
      <c r="H3139" s="46">
        <v>0.49861007560125786</v>
      </c>
      <c r="I3139" s="46">
        <v>50.875610075601244</v>
      </c>
      <c r="J3139" s="46">
        <v>50.382237080436958</v>
      </c>
      <c r="K3139" s="46">
        <v>5.0110000000000001</v>
      </c>
      <c r="L3139" s="46">
        <v>4.9596742339518107E-2</v>
      </c>
      <c r="M3139" s="46">
        <v>5.0605967423395182</v>
      </c>
      <c r="N3139" s="46">
        <v>5.0115209323713135</v>
      </c>
      <c r="O3139" s="46">
        <v>55.387999999999991</v>
      </c>
      <c r="P3139" s="46">
        <v>0.54820681794077597</v>
      </c>
      <c r="Q3139" s="46">
        <v>55.936206817940764</v>
      </c>
      <c r="R3139" s="46">
        <v>55.39375801280827</v>
      </c>
      <c r="S3139" s="46"/>
      <c r="T3139" s="46">
        <v>172.62000000000003</v>
      </c>
      <c r="U3139" s="46">
        <v>1.7085191903108397</v>
      </c>
      <c r="V3139" s="46">
        <v>174.32851919031089</v>
      </c>
      <c r="W3139" s="46">
        <v>172.63794518976979</v>
      </c>
      <c r="X3139" s="46">
        <v>13.284999999999993</v>
      </c>
      <c r="Y3139" s="46">
        <v>0.13148926800648528</v>
      </c>
      <c r="Z3139" s="46">
        <v>13.416489268006478</v>
      </c>
      <c r="AA3139" s="46">
        <v>13.286381078936913</v>
      </c>
      <c r="AB3139" s="46">
        <v>185.90500000000003</v>
      </c>
      <c r="AC3139" s="46">
        <v>1.8400084583173248</v>
      </c>
      <c r="AD3139" s="46">
        <v>187.74500845831736</v>
      </c>
      <c r="AE3139" s="46">
        <v>185.92432626870669</v>
      </c>
    </row>
    <row r="3140" spans="1:31" ht="13" x14ac:dyDescent="0.3">
      <c r="A3140" s="45">
        <v>45057</v>
      </c>
      <c r="B3140" s="43">
        <v>17</v>
      </c>
      <c r="C3140" s="43" t="s">
        <v>18</v>
      </c>
      <c r="D3140" s="44">
        <v>35.186869000000002</v>
      </c>
      <c r="E3140" s="42">
        <v>9.8919209999999997E-3</v>
      </c>
      <c r="F3140" s="42"/>
      <c r="G3140" s="46">
        <v>48.553999999999995</v>
      </c>
      <c r="H3140" s="46">
        <v>0.47867677047664264</v>
      </c>
      <c r="I3140" s="46">
        <v>49.032676770476641</v>
      </c>
      <c r="J3140" s="46">
        <v>48.547649405444552</v>
      </c>
      <c r="K3140" s="46">
        <v>5</v>
      </c>
      <c r="L3140" s="46">
        <v>4.9293237475454409E-2</v>
      </c>
      <c r="M3140" s="46">
        <v>5.049293237475454</v>
      </c>
      <c r="N3140" s="46">
        <v>4.9993460276645125</v>
      </c>
      <c r="O3140" s="46">
        <v>53.553999999999995</v>
      </c>
      <c r="P3140" s="46">
        <v>0.52797000795209703</v>
      </c>
      <c r="Q3140" s="46">
        <v>54.081970007952094</v>
      </c>
      <c r="R3140" s="46">
        <v>53.546995433109068</v>
      </c>
      <c r="S3140" s="46"/>
      <c r="T3140" s="46">
        <v>166.09900000000005</v>
      </c>
      <c r="U3140" s="46">
        <v>1.6375114902871009</v>
      </c>
      <c r="V3140" s="46">
        <v>167.73651149028714</v>
      </c>
      <c r="W3140" s="46">
        <v>166.07727516980964</v>
      </c>
      <c r="X3140" s="46">
        <v>13.023000000000001</v>
      </c>
      <c r="Y3140" s="46">
        <v>0.12838916632856856</v>
      </c>
      <c r="Z3140" s="46">
        <v>13.15138916632857</v>
      </c>
      <c r="AA3140" s="46">
        <v>13.021296663654992</v>
      </c>
      <c r="AB3140" s="46">
        <v>179.12200000000004</v>
      </c>
      <c r="AC3140" s="46">
        <v>1.7659006566156694</v>
      </c>
      <c r="AD3140" s="46">
        <v>180.88790065661573</v>
      </c>
      <c r="AE3140" s="46">
        <v>179.09857183346463</v>
      </c>
    </row>
    <row r="3141" spans="1:31" ht="13" x14ac:dyDescent="0.3">
      <c r="A3141" s="45">
        <v>45057</v>
      </c>
      <c r="B3141" s="43">
        <v>18</v>
      </c>
      <c r="C3141" s="43" t="s">
        <v>18</v>
      </c>
      <c r="D3141" s="44">
        <v>66.806624999999997</v>
      </c>
      <c r="E3141" s="42">
        <v>1.0249940000000001E-2</v>
      </c>
      <c r="F3141" s="42"/>
      <c r="G3141" s="46">
        <v>46.056999999999988</v>
      </c>
      <c r="H3141" s="46">
        <v>0.23829601424184893</v>
      </c>
      <c r="I3141" s="46">
        <v>46.295296014241835</v>
      </c>
      <c r="J3141" s="46">
        <v>45.820772007813616</v>
      </c>
      <c r="K3141" s="46">
        <v>4.9009999999999989</v>
      </c>
      <c r="L3141" s="46">
        <v>2.5357465006389943E-2</v>
      </c>
      <c r="M3141" s="46">
        <v>4.9263574650063893</v>
      </c>
      <c r="N3141" s="46">
        <v>4.8758625965715217</v>
      </c>
      <c r="O3141" s="46">
        <v>50.957999999999984</v>
      </c>
      <c r="P3141" s="46">
        <v>0.2636534792482389</v>
      </c>
      <c r="Q3141" s="46">
        <v>51.221653479248225</v>
      </c>
      <c r="R3141" s="46">
        <v>50.696634604385139</v>
      </c>
      <c r="S3141" s="46"/>
      <c r="T3141" s="46">
        <v>158.90099999999998</v>
      </c>
      <c r="U3141" s="46">
        <v>0.82214375576012422</v>
      </c>
      <c r="V3141" s="46">
        <v>159.72314375576011</v>
      </c>
      <c r="W3141" s="46">
        <v>158.08599111565218</v>
      </c>
      <c r="X3141" s="46">
        <v>12.732000000000001</v>
      </c>
      <c r="Y3141" s="46">
        <v>6.5874565284912645E-2</v>
      </c>
      <c r="Z3141" s="46">
        <v>12.797874565284914</v>
      </c>
      <c r="AA3141" s="46">
        <v>12.666697118863217</v>
      </c>
      <c r="AB3141" s="46">
        <v>171.63299999999998</v>
      </c>
      <c r="AC3141" s="46">
        <v>0.88801832104503686</v>
      </c>
      <c r="AD3141" s="46">
        <v>172.52101832104501</v>
      </c>
      <c r="AE3141" s="46">
        <v>170.7526882345154</v>
      </c>
    </row>
    <row r="3142" spans="1:31" ht="13" x14ac:dyDescent="0.3">
      <c r="A3142" s="45">
        <v>45057</v>
      </c>
      <c r="B3142" s="43">
        <v>19</v>
      </c>
      <c r="C3142" s="43" t="s">
        <v>18</v>
      </c>
      <c r="D3142" s="44">
        <v>46.604533000000004</v>
      </c>
      <c r="E3142" s="42">
        <v>1.0234241999999999E-2</v>
      </c>
      <c r="F3142" s="42"/>
      <c r="G3142" s="46">
        <v>43.781000000000006</v>
      </c>
      <c r="H3142" s="46">
        <v>0.19344286042411263</v>
      </c>
      <c r="I3142" s="46">
        <v>43.974442860424119</v>
      </c>
      <c r="J3142" s="46">
        <v>43.524397770375366</v>
      </c>
      <c r="K3142" s="46">
        <v>4.7919999999999998</v>
      </c>
      <c r="L3142" s="46">
        <v>2.1173070216585908E-2</v>
      </c>
      <c r="M3142" s="46">
        <v>4.8131730702165854</v>
      </c>
      <c r="N3142" s="46">
        <v>4.7639138922281061</v>
      </c>
      <c r="O3142" s="46">
        <v>48.573000000000008</v>
      </c>
      <c r="P3142" s="46">
        <v>0.21461593064069853</v>
      </c>
      <c r="Q3142" s="46">
        <v>48.787615930640705</v>
      </c>
      <c r="R3142" s="46">
        <v>48.288311662603469</v>
      </c>
      <c r="S3142" s="46"/>
      <c r="T3142" s="46">
        <v>152.40699999999995</v>
      </c>
      <c r="U3142" s="46">
        <v>0.67339818708247223</v>
      </c>
      <c r="V3142" s="46">
        <v>153.08039818708244</v>
      </c>
      <c r="W3142" s="46">
        <v>151.51373634657946</v>
      </c>
      <c r="X3142" s="46">
        <v>11.877999999999998</v>
      </c>
      <c r="Y3142" s="46">
        <v>5.2481996667906379E-2</v>
      </c>
      <c r="Z3142" s="46">
        <v>11.930481996667904</v>
      </c>
      <c r="AA3142" s="46">
        <v>11.808382556737362</v>
      </c>
      <c r="AB3142" s="46">
        <v>164.28499999999994</v>
      </c>
      <c r="AC3142" s="46">
        <v>0.72588018375037866</v>
      </c>
      <c r="AD3142" s="46">
        <v>165.01088018375034</v>
      </c>
      <c r="AE3142" s="46">
        <v>163.32211890331683</v>
      </c>
    </row>
    <row r="3143" spans="1:31" ht="13" x14ac:dyDescent="0.3">
      <c r="A3143" s="45">
        <v>45057</v>
      </c>
      <c r="B3143" s="43">
        <v>20</v>
      </c>
      <c r="C3143" s="43" t="s">
        <v>18</v>
      </c>
      <c r="D3143" s="44">
        <v>58.372762999999999</v>
      </c>
      <c r="E3143" s="42">
        <v>1.0174654E-2</v>
      </c>
      <c r="F3143" s="42"/>
      <c r="G3143" s="46">
        <v>41.220000000000006</v>
      </c>
      <c r="H3143" s="46">
        <v>2.9975860914404583E-2</v>
      </c>
      <c r="I3143" s="46">
        <v>41.249975860914411</v>
      </c>
      <c r="J3143" s="46">
        <v>40.830271629021254</v>
      </c>
      <c r="K3143" s="46">
        <v>4.5650000000000004</v>
      </c>
      <c r="L3143" s="46">
        <v>3.3197429663817781E-3</v>
      </c>
      <c r="M3143" s="46">
        <v>4.5683197429663824</v>
      </c>
      <c r="N3143" s="46">
        <v>4.5218386702203306</v>
      </c>
      <c r="O3143" s="46">
        <v>45.785000000000004</v>
      </c>
      <c r="P3143" s="46">
        <v>3.3295603880786361E-2</v>
      </c>
      <c r="Q3143" s="46">
        <v>45.818295603880792</v>
      </c>
      <c r="R3143" s="46">
        <v>45.352110299241588</v>
      </c>
      <c r="S3143" s="46"/>
      <c r="T3143" s="46">
        <v>145.16700000000003</v>
      </c>
      <c r="U3143" s="46">
        <v>0.10556782633094056</v>
      </c>
      <c r="V3143" s="46">
        <v>145.27256782633097</v>
      </c>
      <c r="W3143" s="46">
        <v>143.79446971300652</v>
      </c>
      <c r="X3143" s="46">
        <v>11.517000000000001</v>
      </c>
      <c r="Y3143" s="46">
        <v>8.375351532052341E-3</v>
      </c>
      <c r="Z3143" s="46">
        <v>11.525375351532054</v>
      </c>
      <c r="AA3143" s="46">
        <v>11.408108645110087</v>
      </c>
      <c r="AB3143" s="46">
        <v>156.68400000000003</v>
      </c>
      <c r="AC3143" s="46">
        <v>0.11394317786299289</v>
      </c>
      <c r="AD3143" s="46">
        <v>156.79794317786303</v>
      </c>
      <c r="AE3143" s="46">
        <v>155.2025783581166</v>
      </c>
    </row>
    <row r="3144" spans="1:31" ht="13" x14ac:dyDescent="0.3">
      <c r="A3144" s="45">
        <v>45057</v>
      </c>
      <c r="B3144" s="43">
        <v>21</v>
      </c>
      <c r="C3144" s="43" t="s">
        <v>18</v>
      </c>
      <c r="D3144" s="44">
        <v>37.001168</v>
      </c>
      <c r="E3144" s="42">
        <v>9.9752299999999999E-3</v>
      </c>
      <c r="F3144" s="42"/>
      <c r="G3144" s="46">
        <v>38.262</v>
      </c>
      <c r="H3144" s="46">
        <v>0.18307015719723591</v>
      </c>
      <c r="I3144" s="46">
        <v>38.445070157197236</v>
      </c>
      <c r="J3144" s="46">
        <v>38.061571740013058</v>
      </c>
      <c r="K3144" s="46">
        <v>4.343</v>
      </c>
      <c r="L3144" s="46">
        <v>2.0779721204003856E-2</v>
      </c>
      <c r="M3144" s="46">
        <v>4.3637797212040041</v>
      </c>
      <c r="N3144" s="46">
        <v>4.3202500148156586</v>
      </c>
      <c r="O3144" s="46">
        <v>42.605000000000004</v>
      </c>
      <c r="P3144" s="46">
        <v>0.20384987840123975</v>
      </c>
      <c r="Q3144" s="46">
        <v>42.80884987840124</v>
      </c>
      <c r="R3144" s="46">
        <v>42.381821754828714</v>
      </c>
      <c r="S3144" s="46"/>
      <c r="T3144" s="46">
        <v>136.60799999999998</v>
      </c>
      <c r="U3144" s="46">
        <v>0.653621034823062</v>
      </c>
      <c r="V3144" s="46">
        <v>137.26162103482304</v>
      </c>
      <c r="W3144" s="46">
        <v>135.89240479482783</v>
      </c>
      <c r="X3144" s="46">
        <v>11.318</v>
      </c>
      <c r="Y3144" s="46">
        <v>5.4152632877484605E-2</v>
      </c>
      <c r="Z3144" s="46">
        <v>11.372152632877484</v>
      </c>
      <c r="AA3144" s="46">
        <v>11.258712794769425</v>
      </c>
      <c r="AB3144" s="46">
        <v>147.92599999999999</v>
      </c>
      <c r="AC3144" s="46">
        <v>0.70777366770054662</v>
      </c>
      <c r="AD3144" s="46">
        <v>148.63377366770052</v>
      </c>
      <c r="AE3144" s="46">
        <v>147.15111758959725</v>
      </c>
    </row>
    <row r="3145" spans="1:31" ht="13" x14ac:dyDescent="0.3">
      <c r="A3145" s="45">
        <v>45057</v>
      </c>
      <c r="B3145" s="43">
        <v>22</v>
      </c>
      <c r="C3145" s="43" t="s">
        <v>18</v>
      </c>
      <c r="D3145" s="44">
        <v>36.521517000000003</v>
      </c>
      <c r="E3145" s="42">
        <v>9.541585E-3</v>
      </c>
      <c r="F3145" s="42"/>
      <c r="G3145" s="46">
        <v>34.975000000000009</v>
      </c>
      <c r="H3145" s="46">
        <v>0.19322683793253631</v>
      </c>
      <c r="I3145" s="46">
        <v>35.168226837932544</v>
      </c>
      <c r="J3145" s="46">
        <v>34.832666212259127</v>
      </c>
      <c r="K3145" s="46">
        <v>3.8650000000000002</v>
      </c>
      <c r="L3145" s="46">
        <v>2.1353015828713445E-2</v>
      </c>
      <c r="M3145" s="46">
        <v>3.8863530158287136</v>
      </c>
      <c r="N3145" s="46">
        <v>3.8492710481881773</v>
      </c>
      <c r="O3145" s="46">
        <v>38.840000000000011</v>
      </c>
      <c r="P3145" s="46">
        <v>0.21457985376124974</v>
      </c>
      <c r="Q3145" s="46">
        <v>39.054579853761254</v>
      </c>
      <c r="R3145" s="46">
        <v>38.681937260447306</v>
      </c>
      <c r="S3145" s="46"/>
      <c r="T3145" s="46">
        <v>124.16700000000002</v>
      </c>
      <c r="U3145" s="46">
        <v>0.68598704176037839</v>
      </c>
      <c r="V3145" s="46">
        <v>124.8529870417604</v>
      </c>
      <c r="W3145" s="46">
        <v>123.66169165339754</v>
      </c>
      <c r="X3145" s="46">
        <v>10.311</v>
      </c>
      <c r="Y3145" s="46">
        <v>5.6965315966329706E-2</v>
      </c>
      <c r="Z3145" s="46">
        <v>10.36796531596633</v>
      </c>
      <c r="AA3145" s="46">
        <v>10.269038493626985</v>
      </c>
      <c r="AB3145" s="46">
        <v>134.47800000000001</v>
      </c>
      <c r="AC3145" s="46">
        <v>0.74295235772670809</v>
      </c>
      <c r="AD3145" s="46">
        <v>135.22095235772673</v>
      </c>
      <c r="AE3145" s="46">
        <v>133.93073014702452</v>
      </c>
    </row>
    <row r="3146" spans="1:31" ht="13" x14ac:dyDescent="0.3">
      <c r="A3146" s="45">
        <v>45057</v>
      </c>
      <c r="B3146" s="43">
        <v>23</v>
      </c>
      <c r="C3146" s="43" t="s">
        <v>18</v>
      </c>
      <c r="D3146" s="44">
        <v>27.343264999999999</v>
      </c>
      <c r="E3146" s="42">
        <v>9.4414119999999997E-3</v>
      </c>
      <c r="F3146" s="42"/>
      <c r="G3146" s="46">
        <v>31.350000000000005</v>
      </c>
      <c r="H3146" s="46">
        <v>0.21738203803578332</v>
      </c>
      <c r="I3146" s="46">
        <v>31.567382038035788</v>
      </c>
      <c r="J3146" s="46">
        <v>31.269341378453291</v>
      </c>
      <c r="K3146" s="46">
        <v>3.532</v>
      </c>
      <c r="L3146" s="46">
        <v>2.4491016215068155E-2</v>
      </c>
      <c r="M3146" s="46">
        <v>3.5564910162150682</v>
      </c>
      <c r="N3146" s="46">
        <v>3.5229127192566829</v>
      </c>
      <c r="O3146" s="46">
        <v>34.882000000000005</v>
      </c>
      <c r="P3146" s="46">
        <v>0.24187305425085148</v>
      </c>
      <c r="Q3146" s="46">
        <v>35.123873054250858</v>
      </c>
      <c r="R3146" s="46">
        <v>34.792254097709971</v>
      </c>
      <c r="S3146" s="46"/>
      <c r="T3146" s="46">
        <v>111.05499999999996</v>
      </c>
      <c r="U3146" s="46">
        <v>0.77005940140554729</v>
      </c>
      <c r="V3146" s="46">
        <v>111.82505940140551</v>
      </c>
      <c r="W3146" s="46">
        <v>110.76927294367236</v>
      </c>
      <c r="X3146" s="46">
        <v>9.2560000000000002</v>
      </c>
      <c r="Y3146" s="46">
        <v>6.4181440001888676E-2</v>
      </c>
      <c r="Z3146" s="46">
        <v>9.320181440001889</v>
      </c>
      <c r="AA3146" s="46">
        <v>9.2321857671120782</v>
      </c>
      <c r="AB3146" s="46">
        <v>120.31099999999996</v>
      </c>
      <c r="AC3146" s="46">
        <v>0.83424084140743593</v>
      </c>
      <c r="AD3146" s="46">
        <v>121.1452408414074</v>
      </c>
      <c r="AE3146" s="46">
        <v>120.00145871078445</v>
      </c>
    </row>
    <row r="3147" spans="1:31" ht="13" x14ac:dyDescent="0.3">
      <c r="A3147" s="45">
        <v>45057</v>
      </c>
      <c r="B3147" s="43">
        <v>24</v>
      </c>
      <c r="C3147" s="43" t="s">
        <v>17</v>
      </c>
      <c r="D3147" s="44">
        <v>19.195893999999999</v>
      </c>
      <c r="E3147" s="42">
        <v>9.2508320000000005E-3</v>
      </c>
      <c r="F3147" s="42"/>
      <c r="G3147" s="46">
        <v>29.306000000000004</v>
      </c>
      <c r="H3147" s="46">
        <v>0.28563040534812978</v>
      </c>
      <c r="I3147" s="46">
        <v>29.591630405348134</v>
      </c>
      <c r="J3147" s="46">
        <v>29.317883203862166</v>
      </c>
      <c r="K3147" s="46">
        <v>3.2769999999999997</v>
      </c>
      <c r="L3147" s="46">
        <v>3.1939221945192824E-2</v>
      </c>
      <c r="M3147" s="46">
        <v>3.3089392219451925</v>
      </c>
      <c r="N3147" s="46">
        <v>3.2783287811047668</v>
      </c>
      <c r="O3147" s="46">
        <v>32.583000000000006</v>
      </c>
      <c r="P3147" s="46">
        <v>0.31756962729332261</v>
      </c>
      <c r="Q3147" s="46">
        <v>32.900569627293329</v>
      </c>
      <c r="R3147" s="46">
        <v>32.596211984966935</v>
      </c>
      <c r="S3147" s="46"/>
      <c r="T3147" s="46">
        <v>101.09699999999997</v>
      </c>
      <c r="U3147" s="46">
        <v>0.98534010405650241</v>
      </c>
      <c r="V3147" s="46">
        <v>102.08234010405647</v>
      </c>
      <c r="W3147" s="46">
        <v>101.13799352558698</v>
      </c>
      <c r="X3147" s="46">
        <v>8.623999999999997</v>
      </c>
      <c r="Y3147" s="46">
        <v>8.4053661902759508E-2</v>
      </c>
      <c r="Z3147" s="46">
        <v>8.7080536619027562</v>
      </c>
      <c r="AA3147" s="46">
        <v>8.6274969204295093</v>
      </c>
      <c r="AB3147" s="46">
        <v>109.72099999999996</v>
      </c>
      <c r="AC3147" s="46">
        <v>1.0693937659592618</v>
      </c>
      <c r="AD3147" s="46">
        <v>110.79039376595922</v>
      </c>
      <c r="AE3147" s="46">
        <v>109.76549044601649</v>
      </c>
    </row>
    <row r="3148" spans="1:31" ht="13" x14ac:dyDescent="0.3">
      <c r="A3148" s="45">
        <v>45058</v>
      </c>
      <c r="B3148" s="43">
        <v>1</v>
      </c>
      <c r="C3148" s="43" t="s">
        <v>17</v>
      </c>
      <c r="D3148" s="44">
        <v>22.553152000000001</v>
      </c>
      <c r="E3148" s="42">
        <v>9.0924549999999993E-3</v>
      </c>
      <c r="F3148" s="42"/>
      <c r="G3148" s="46">
        <v>27.966999999999995</v>
      </c>
      <c r="H3148" s="46">
        <v>0.43935621280303705</v>
      </c>
      <c r="I3148" s="46">
        <v>28.406356212803033</v>
      </c>
      <c r="J3148" s="46">
        <v>28.148072697224151</v>
      </c>
      <c r="K3148" s="46">
        <v>3.0639999999999996</v>
      </c>
      <c r="L3148" s="46">
        <v>4.8134853077859821E-2</v>
      </c>
      <c r="M3148" s="46">
        <v>3.1121348530778596</v>
      </c>
      <c r="N3148" s="46">
        <v>3.0838379069723176</v>
      </c>
      <c r="O3148" s="46">
        <v>31.030999999999995</v>
      </c>
      <c r="P3148" s="46">
        <v>0.48749106588089686</v>
      </c>
      <c r="Q3148" s="46">
        <v>31.518491065880891</v>
      </c>
      <c r="R3148" s="46">
        <v>31.231910604196468</v>
      </c>
      <c r="S3148" s="46"/>
      <c r="T3148" s="46">
        <v>95.073999999999998</v>
      </c>
      <c r="U3148" s="46">
        <v>1.4935943281737745</v>
      </c>
      <c r="V3148" s="46">
        <v>96.567594328173769</v>
      </c>
      <c r="W3148" s="46">
        <v>95.689557822286588</v>
      </c>
      <c r="X3148" s="46">
        <v>8.1849999999999987</v>
      </c>
      <c r="Y3148" s="46">
        <v>0.12858478212868232</v>
      </c>
      <c r="Z3148" s="46">
        <v>8.3135847821286806</v>
      </c>
      <c r="AA3148" s="46">
        <v>8.237993886608491</v>
      </c>
      <c r="AB3148" s="46">
        <v>103.259</v>
      </c>
      <c r="AC3148" s="46">
        <v>1.6221791103024568</v>
      </c>
      <c r="AD3148" s="46">
        <v>104.88117911030245</v>
      </c>
      <c r="AE3148" s="46">
        <v>103.92755170889508</v>
      </c>
    </row>
    <row r="3149" spans="1:31" ht="13" x14ac:dyDescent="0.3">
      <c r="A3149" s="45">
        <v>45058</v>
      </c>
      <c r="B3149" s="43">
        <v>2</v>
      </c>
      <c r="C3149" s="43" t="s">
        <v>17</v>
      </c>
      <c r="D3149" s="44">
        <v>21.841991</v>
      </c>
      <c r="E3149" s="42">
        <v>9.1317220000000001E-3</v>
      </c>
      <c r="F3149" s="42"/>
      <c r="G3149" s="46">
        <v>26.913000000000007</v>
      </c>
      <c r="H3149" s="46">
        <v>0.3991850869550112</v>
      </c>
      <c r="I3149" s="46">
        <v>27.312185086955019</v>
      </c>
      <c r="J3149" s="46">
        <v>27.062777805528398</v>
      </c>
      <c r="K3149" s="46">
        <v>2.9549999999999996</v>
      </c>
      <c r="L3149" s="46">
        <v>4.3829819490657215E-2</v>
      </c>
      <c r="M3149" s="46">
        <v>2.9988298194906569</v>
      </c>
      <c r="N3149" s="46">
        <v>2.9714453392537581</v>
      </c>
      <c r="O3149" s="46">
        <v>29.868000000000006</v>
      </c>
      <c r="P3149" s="46">
        <v>0.44301490644566843</v>
      </c>
      <c r="Q3149" s="46">
        <v>30.311014906445674</v>
      </c>
      <c r="R3149" s="46">
        <v>30.034223144782157</v>
      </c>
      <c r="S3149" s="46"/>
      <c r="T3149" s="46">
        <v>91.353000000000051</v>
      </c>
      <c r="U3149" s="46">
        <v>1.3549866328020344</v>
      </c>
      <c r="V3149" s="46">
        <v>92.70798663280209</v>
      </c>
      <c r="W3149" s="46">
        <v>91.861403071691626</v>
      </c>
      <c r="X3149" s="46">
        <v>7.9089999999999971</v>
      </c>
      <c r="Y3149" s="46">
        <v>0.11730965900223617</v>
      </c>
      <c r="Z3149" s="46">
        <v>8.0263096590022336</v>
      </c>
      <c r="AA3149" s="46">
        <v>7.9530156305103104</v>
      </c>
      <c r="AB3149" s="46">
        <v>99.262000000000043</v>
      </c>
      <c r="AC3149" s="46">
        <v>1.4722962918042706</v>
      </c>
      <c r="AD3149" s="46">
        <v>100.73429629180433</v>
      </c>
      <c r="AE3149" s="46">
        <v>99.814418702201934</v>
      </c>
    </row>
    <row r="3150" spans="1:31" ht="13" x14ac:dyDescent="0.3">
      <c r="A3150" s="45">
        <v>45058</v>
      </c>
      <c r="B3150" s="43">
        <v>3</v>
      </c>
      <c r="C3150" s="43" t="s">
        <v>17</v>
      </c>
      <c r="D3150" s="44">
        <v>18.847846000000001</v>
      </c>
      <c r="E3150" s="42">
        <v>9.2271339999999997E-3</v>
      </c>
      <c r="F3150" s="42"/>
      <c r="G3150" s="46">
        <v>26.232999999999993</v>
      </c>
      <c r="H3150" s="46">
        <v>0.4741177673805505</v>
      </c>
      <c r="I3150" s="46">
        <v>26.707117767380545</v>
      </c>
      <c r="J3150" s="46">
        <v>26.460687612987144</v>
      </c>
      <c r="K3150" s="46">
        <v>2.9379999999999997</v>
      </c>
      <c r="L3150" s="46">
        <v>5.3099454906570254E-2</v>
      </c>
      <c r="M3150" s="46">
        <v>2.9910994549065699</v>
      </c>
      <c r="N3150" s="46">
        <v>2.96350017942882</v>
      </c>
      <c r="O3150" s="46">
        <v>29.170999999999992</v>
      </c>
      <c r="P3150" s="46">
        <v>0.52721722228712076</v>
      </c>
      <c r="Q3150" s="46">
        <v>29.698217222287116</v>
      </c>
      <c r="R3150" s="46">
        <v>29.424187792415964</v>
      </c>
      <c r="S3150" s="46"/>
      <c r="T3150" s="46">
        <v>89.531000000000034</v>
      </c>
      <c r="U3150" s="46">
        <v>1.6181236546086262</v>
      </c>
      <c r="V3150" s="46">
        <v>91.149123654608658</v>
      </c>
      <c r="W3150" s="46">
        <v>90.308078476665017</v>
      </c>
      <c r="X3150" s="46">
        <v>7.8599999999999994</v>
      </c>
      <c r="Y3150" s="46">
        <v>0.14205640420886392</v>
      </c>
      <c r="Z3150" s="46">
        <v>8.0020564042088633</v>
      </c>
      <c r="AA3150" s="46">
        <v>7.9282203574916705</v>
      </c>
      <c r="AB3150" s="46">
        <v>97.391000000000034</v>
      </c>
      <c r="AC3150" s="46">
        <v>1.7601800588174901</v>
      </c>
      <c r="AD3150" s="46">
        <v>99.151180058817516</v>
      </c>
      <c r="AE3150" s="46">
        <v>98.236298834156685</v>
      </c>
    </row>
    <row r="3151" spans="1:31" ht="13" x14ac:dyDescent="0.3">
      <c r="A3151" s="45">
        <v>45058</v>
      </c>
      <c r="B3151" s="43">
        <v>4</v>
      </c>
      <c r="C3151" s="43" t="s">
        <v>17</v>
      </c>
      <c r="D3151" s="44">
        <v>17.903893</v>
      </c>
      <c r="E3151" s="42">
        <v>8.9278389999999999E-3</v>
      </c>
      <c r="F3151" s="42"/>
      <c r="G3151" s="46">
        <v>26.041999999999998</v>
      </c>
      <c r="H3151" s="46">
        <v>0.49135442421077585</v>
      </c>
      <c r="I3151" s="46">
        <v>26.533354424210774</v>
      </c>
      <c r="J3151" s="46">
        <v>26.296468907781481</v>
      </c>
      <c r="K3151" s="46">
        <v>2.907</v>
      </c>
      <c r="L3151" s="46">
        <v>5.484860268722546E-2</v>
      </c>
      <c r="M3151" s="46">
        <v>2.9618486026872253</v>
      </c>
      <c r="N3151" s="46">
        <v>2.9354056952200587</v>
      </c>
      <c r="O3151" s="46">
        <v>28.948999999999998</v>
      </c>
      <c r="P3151" s="46">
        <v>0.54620302689800126</v>
      </c>
      <c r="Q3151" s="46">
        <v>29.495203026898</v>
      </c>
      <c r="R3151" s="46">
        <v>29.23187460300154</v>
      </c>
      <c r="S3151" s="46"/>
      <c r="T3151" s="46">
        <v>89.39200000000001</v>
      </c>
      <c r="U3151" s="46">
        <v>1.686627551226852</v>
      </c>
      <c r="V3151" s="46">
        <v>91.078627551226859</v>
      </c>
      <c r="W3151" s="46">
        <v>90.265492228108542</v>
      </c>
      <c r="X3151" s="46">
        <v>7.79</v>
      </c>
      <c r="Y3151" s="46">
        <v>0.14697991569779373</v>
      </c>
      <c r="Z3151" s="46">
        <v>7.936979915697794</v>
      </c>
      <c r="AA3151" s="46">
        <v>7.8661198368642102</v>
      </c>
      <c r="AB3151" s="46">
        <v>97.182000000000016</v>
      </c>
      <c r="AC3151" s="46">
        <v>1.8336074669246458</v>
      </c>
      <c r="AD3151" s="46">
        <v>99.015607466924649</v>
      </c>
      <c r="AE3151" s="46">
        <v>98.131612064972757</v>
      </c>
    </row>
    <row r="3152" spans="1:31" ht="13" x14ac:dyDescent="0.3">
      <c r="A3152" s="45">
        <v>45058</v>
      </c>
      <c r="B3152" s="43">
        <v>5</v>
      </c>
      <c r="C3152" s="43" t="s">
        <v>17</v>
      </c>
      <c r="D3152" s="44">
        <v>18.481142999999999</v>
      </c>
      <c r="E3152" s="42">
        <v>9.1331880000000004E-3</v>
      </c>
      <c r="F3152" s="42"/>
      <c r="G3152" s="46">
        <v>26.835999999999999</v>
      </c>
      <c r="H3152" s="46">
        <v>0.48520794679044127</v>
      </c>
      <c r="I3152" s="46">
        <v>27.321207946790441</v>
      </c>
      <c r="J3152" s="46">
        <v>27.071678218225312</v>
      </c>
      <c r="K3152" s="46">
        <v>3.0239999999999996</v>
      </c>
      <c r="L3152" s="46">
        <v>5.4675392424142731E-2</v>
      </c>
      <c r="M3152" s="46">
        <v>3.0786753924241421</v>
      </c>
      <c r="N3152" s="46">
        <v>3.0505572712741587</v>
      </c>
      <c r="O3152" s="46">
        <v>29.86</v>
      </c>
      <c r="P3152" s="46">
        <v>0.53988333921458398</v>
      </c>
      <c r="Q3152" s="46">
        <v>30.399883339214583</v>
      </c>
      <c r="R3152" s="46">
        <v>30.12223548949947</v>
      </c>
      <c r="S3152" s="46"/>
      <c r="T3152" s="46">
        <v>92.256999999999991</v>
      </c>
      <c r="U3152" s="46">
        <v>1.6680514811091718</v>
      </c>
      <c r="V3152" s="46">
        <v>93.925051481109165</v>
      </c>
      <c r="W3152" s="46">
        <v>93.067216328022525</v>
      </c>
      <c r="X3152" s="46">
        <v>8.11</v>
      </c>
      <c r="Y3152" s="46">
        <v>0.14663274886236691</v>
      </c>
      <c r="Z3152" s="46">
        <v>8.2566327488623656</v>
      </c>
      <c r="AA3152" s="46">
        <v>8.1812233697200494</v>
      </c>
      <c r="AB3152" s="46">
        <v>100.36699999999999</v>
      </c>
      <c r="AC3152" s="46">
        <v>1.8146842299715387</v>
      </c>
      <c r="AD3152" s="46">
        <v>102.18168422997152</v>
      </c>
      <c r="AE3152" s="46">
        <v>101.24843969774257</v>
      </c>
    </row>
    <row r="3153" spans="1:31" ht="13" x14ac:dyDescent="0.3">
      <c r="A3153" s="45">
        <v>45058</v>
      </c>
      <c r="B3153" s="43">
        <v>6</v>
      </c>
      <c r="C3153" s="43" t="s">
        <v>17</v>
      </c>
      <c r="D3153" s="44">
        <v>26.722102</v>
      </c>
      <c r="E3153" s="42">
        <v>9.053831E-3</v>
      </c>
      <c r="F3153" s="42"/>
      <c r="G3153" s="46">
        <v>28.685000000000002</v>
      </c>
      <c r="H3153" s="46">
        <v>0.48961630480765156</v>
      </c>
      <c r="I3153" s="46">
        <v>29.174616304807653</v>
      </c>
      <c r="J3153" s="46">
        <v>28.91047425929408</v>
      </c>
      <c r="K3153" s="46">
        <v>3.1380000000000003</v>
      </c>
      <c r="L3153" s="46">
        <v>5.356165119353009E-2</v>
      </c>
      <c r="M3153" s="46">
        <v>3.1915616511935303</v>
      </c>
      <c r="N3153" s="46">
        <v>3.1626657913775431</v>
      </c>
      <c r="O3153" s="46">
        <v>31.823000000000004</v>
      </c>
      <c r="P3153" s="46">
        <v>0.54317795600118168</v>
      </c>
      <c r="Q3153" s="46">
        <v>32.366177956001181</v>
      </c>
      <c r="R3153" s="46">
        <v>32.073140050671626</v>
      </c>
      <c r="S3153" s="46"/>
      <c r="T3153" s="46">
        <v>100.15800000000002</v>
      </c>
      <c r="U3153" s="46">
        <v>1.7095691077889061</v>
      </c>
      <c r="V3153" s="46">
        <v>101.86756910778892</v>
      </c>
      <c r="W3153" s="46">
        <v>100.94527735270619</v>
      </c>
      <c r="X3153" s="46">
        <v>8.6709999999999994</v>
      </c>
      <c r="Y3153" s="46">
        <v>0.14800289276580603</v>
      </c>
      <c r="Z3153" s="46">
        <v>8.8190028927658055</v>
      </c>
      <c r="AA3153" s="46">
        <v>8.7391571309861931</v>
      </c>
      <c r="AB3153" s="46">
        <v>108.82900000000001</v>
      </c>
      <c r="AC3153" s="46">
        <v>1.8575720005547121</v>
      </c>
      <c r="AD3153" s="46">
        <v>110.68657200055473</v>
      </c>
      <c r="AE3153" s="46">
        <v>109.68443448369237</v>
      </c>
    </row>
    <row r="3154" spans="1:31" ht="13" x14ac:dyDescent="0.3">
      <c r="A3154" s="45">
        <v>45058</v>
      </c>
      <c r="B3154" s="43">
        <v>7</v>
      </c>
      <c r="C3154" s="43" t="s">
        <v>17</v>
      </c>
      <c r="D3154" s="44">
        <v>30.869</v>
      </c>
      <c r="E3154" s="42">
        <v>9.2525890000000003E-3</v>
      </c>
      <c r="F3154" s="42"/>
      <c r="G3154" s="46">
        <v>31.233000000000001</v>
      </c>
      <c r="H3154" s="46">
        <v>0.2065098712653495</v>
      </c>
      <c r="I3154" s="46">
        <v>31.439509871265351</v>
      </c>
      <c r="J3154" s="46">
        <v>31.148613008065087</v>
      </c>
      <c r="K3154" s="46">
        <v>3.5419999999999998</v>
      </c>
      <c r="L3154" s="46">
        <v>2.341939499957954E-2</v>
      </c>
      <c r="M3154" s="46">
        <v>3.5654193949995792</v>
      </c>
      <c r="N3154" s="46">
        <v>3.5324300347250195</v>
      </c>
      <c r="O3154" s="46">
        <v>34.774999999999999</v>
      </c>
      <c r="P3154" s="46">
        <v>0.22992926626492904</v>
      </c>
      <c r="Q3154" s="46">
        <v>35.004929266264931</v>
      </c>
      <c r="R3154" s="46">
        <v>34.681043042790108</v>
      </c>
      <c r="S3154" s="46"/>
      <c r="T3154" s="46">
        <v>110.26099999999998</v>
      </c>
      <c r="U3154" s="46">
        <v>0.72903611294427995</v>
      </c>
      <c r="V3154" s="46">
        <v>110.99003611294427</v>
      </c>
      <c r="W3154" s="46">
        <v>109.96309092569604</v>
      </c>
      <c r="X3154" s="46">
        <v>9.3129999999999988</v>
      </c>
      <c r="Y3154" s="46">
        <v>6.1576743543502052E-2</v>
      </c>
      <c r="Z3154" s="46">
        <v>9.3745767435435017</v>
      </c>
      <c r="AA3154" s="46">
        <v>9.2878376378865344</v>
      </c>
      <c r="AB3154" s="46">
        <v>119.57399999999998</v>
      </c>
      <c r="AC3154" s="46">
        <v>0.79061285648778201</v>
      </c>
      <c r="AD3154" s="46">
        <v>120.36461285648777</v>
      </c>
      <c r="AE3154" s="46">
        <v>119.25092856358258</v>
      </c>
    </row>
    <row r="3155" spans="1:31" ht="13" x14ac:dyDescent="0.3">
      <c r="A3155" s="45">
        <v>45058</v>
      </c>
      <c r="B3155" s="43">
        <v>8</v>
      </c>
      <c r="C3155" s="43" t="s">
        <v>18</v>
      </c>
      <c r="D3155" s="44">
        <v>23.422509999999999</v>
      </c>
      <c r="E3155" s="42">
        <v>9.3153309999999996E-3</v>
      </c>
      <c r="F3155" s="42"/>
      <c r="G3155" s="46">
        <v>35.262000000000008</v>
      </c>
      <c r="H3155" s="46">
        <v>0.46188192008174656</v>
      </c>
      <c r="I3155" s="46">
        <v>35.723881920081752</v>
      </c>
      <c r="J3155" s="46">
        <v>35.391102135391272</v>
      </c>
      <c r="K3155" s="46">
        <v>3.8200000000000003</v>
      </c>
      <c r="L3155" s="46">
        <v>5.0036553080150634E-2</v>
      </c>
      <c r="M3155" s="46">
        <v>3.8700365530801508</v>
      </c>
      <c r="N3155" s="46">
        <v>3.8339858816061101</v>
      </c>
      <c r="O3155" s="46">
        <v>39.082000000000008</v>
      </c>
      <c r="P3155" s="46">
        <v>0.5119184731618972</v>
      </c>
      <c r="Q3155" s="46">
        <v>39.593918473161899</v>
      </c>
      <c r="R3155" s="46">
        <v>39.225088016997383</v>
      </c>
      <c r="S3155" s="46"/>
      <c r="T3155" s="46">
        <v>124.68800000000002</v>
      </c>
      <c r="U3155" s="46">
        <v>1.6332350079732521</v>
      </c>
      <c r="V3155" s="46">
        <v>126.32123500797327</v>
      </c>
      <c r="W3155" s="46">
        <v>125.14451089154521</v>
      </c>
      <c r="X3155" s="46">
        <v>10.270000000000001</v>
      </c>
      <c r="Y3155" s="46">
        <v>0.13452235605579768</v>
      </c>
      <c r="Z3155" s="46">
        <v>10.404522356055798</v>
      </c>
      <c r="AA3155" s="46">
        <v>10.307600786412237</v>
      </c>
      <c r="AB3155" s="46">
        <v>134.95800000000003</v>
      </c>
      <c r="AC3155" s="46">
        <v>1.7677573640290498</v>
      </c>
      <c r="AD3155" s="46">
        <v>136.72575736402908</v>
      </c>
      <c r="AE3155" s="46">
        <v>135.45211167795745</v>
      </c>
    </row>
    <row r="3156" spans="1:31" ht="13" x14ac:dyDescent="0.3">
      <c r="A3156" s="45">
        <v>45058</v>
      </c>
      <c r="B3156" s="43">
        <v>9</v>
      </c>
      <c r="C3156" s="43" t="s">
        <v>18</v>
      </c>
      <c r="D3156" s="44">
        <v>24.931273999999998</v>
      </c>
      <c r="E3156" s="42">
        <v>9.1058100000000006E-3</v>
      </c>
      <c r="F3156" s="42"/>
      <c r="G3156" s="46">
        <v>39.598999999999997</v>
      </c>
      <c r="H3156" s="46">
        <v>0.68268518256234034</v>
      </c>
      <c r="I3156" s="46">
        <v>40.281685182562335</v>
      </c>
      <c r="J3156" s="46">
        <v>39.914887810810107</v>
      </c>
      <c r="K3156" s="46">
        <v>4.1049999999999995</v>
      </c>
      <c r="L3156" s="46">
        <v>7.0770036476133405E-2</v>
      </c>
      <c r="M3156" s="46">
        <v>4.1757700364761332</v>
      </c>
      <c r="N3156" s="46">
        <v>4.1377462679202885</v>
      </c>
      <c r="O3156" s="46">
        <v>43.703999999999994</v>
      </c>
      <c r="P3156" s="46">
        <v>0.75345521903847379</v>
      </c>
      <c r="Q3156" s="46">
        <v>44.457455219038465</v>
      </c>
      <c r="R3156" s="46">
        <v>44.052634078730392</v>
      </c>
      <c r="S3156" s="46"/>
      <c r="T3156" s="46">
        <v>141.60999999999999</v>
      </c>
      <c r="U3156" s="46">
        <v>2.441350758924544</v>
      </c>
      <c r="V3156" s="46">
        <v>144.05135075892454</v>
      </c>
      <c r="W3156" s="46">
        <v>142.73964652867042</v>
      </c>
      <c r="X3156" s="46">
        <v>11.277999999999999</v>
      </c>
      <c r="Y3156" s="46">
        <v>0.19443227073759625</v>
      </c>
      <c r="Z3156" s="46">
        <v>11.472432270737595</v>
      </c>
      <c r="AA3156" s="46">
        <v>11.367966482242391</v>
      </c>
      <c r="AB3156" s="46">
        <v>152.88799999999998</v>
      </c>
      <c r="AC3156" s="46">
        <v>2.6357830296621403</v>
      </c>
      <c r="AD3156" s="46">
        <v>155.52378302966213</v>
      </c>
      <c r="AE3156" s="46">
        <v>154.10761301091281</v>
      </c>
    </row>
    <row r="3157" spans="1:31" ht="13" x14ac:dyDescent="0.3">
      <c r="A3157" s="45">
        <v>45058</v>
      </c>
      <c r="B3157" s="43">
        <v>10</v>
      </c>
      <c r="C3157" s="43" t="s">
        <v>18</v>
      </c>
      <c r="D3157" s="44">
        <v>27.132289</v>
      </c>
      <c r="E3157" s="42">
        <v>8.91956E-3</v>
      </c>
      <c r="F3157" s="42"/>
      <c r="G3157" s="46">
        <v>43.824999999999989</v>
      </c>
      <c r="H3157" s="46">
        <v>0.58946886701268075</v>
      </c>
      <c r="I3157" s="46">
        <v>44.414468867012673</v>
      </c>
      <c r="J3157" s="46">
        <v>44.018311347085216</v>
      </c>
      <c r="K3157" s="46">
        <v>4.5380000000000003</v>
      </c>
      <c r="L3157" s="46">
        <v>6.1038441951022156E-2</v>
      </c>
      <c r="M3157" s="46">
        <v>4.5990384419510226</v>
      </c>
      <c r="N3157" s="46">
        <v>4.5580170426257336</v>
      </c>
      <c r="O3157" s="46">
        <v>48.362999999999985</v>
      </c>
      <c r="P3157" s="46">
        <v>0.6505073089637029</v>
      </c>
      <c r="Q3157" s="46">
        <v>49.013507308963696</v>
      </c>
      <c r="R3157" s="46">
        <v>48.576328389710952</v>
      </c>
      <c r="S3157" s="46"/>
      <c r="T3157" s="46">
        <v>154.65500000000011</v>
      </c>
      <c r="U3157" s="46">
        <v>2.0801895636701935</v>
      </c>
      <c r="V3157" s="46">
        <v>156.7351895636703</v>
      </c>
      <c r="W3157" s="46">
        <v>155.33718063624576</v>
      </c>
      <c r="X3157" s="46">
        <v>12.022999999999998</v>
      </c>
      <c r="Y3157" s="46">
        <v>0.1617155547768046</v>
      </c>
      <c r="Z3157" s="46">
        <v>12.184715554776803</v>
      </c>
      <c r="AA3157" s="46">
        <v>12.076033253303038</v>
      </c>
      <c r="AB3157" s="46">
        <v>166.67800000000011</v>
      </c>
      <c r="AC3157" s="46">
        <v>2.241905118446998</v>
      </c>
      <c r="AD3157" s="46">
        <v>168.9199051184471</v>
      </c>
      <c r="AE3157" s="46">
        <v>167.41321388954879</v>
      </c>
    </row>
    <row r="3158" spans="1:31" ht="13" x14ac:dyDescent="0.3">
      <c r="A3158" s="45">
        <v>45058</v>
      </c>
      <c r="B3158" s="43">
        <v>11</v>
      </c>
      <c r="C3158" s="43" t="s">
        <v>18</v>
      </c>
      <c r="D3158" s="44">
        <v>30.430327999999999</v>
      </c>
      <c r="E3158" s="42">
        <v>9.1309939999999999E-3</v>
      </c>
      <c r="F3158" s="42"/>
      <c r="G3158" s="46">
        <v>47.822999999999993</v>
      </c>
      <c r="H3158" s="46">
        <v>0.5460667775710647</v>
      </c>
      <c r="I3158" s="46">
        <v>48.369066777571057</v>
      </c>
      <c r="J3158" s="46">
        <v>47.92740911903946</v>
      </c>
      <c r="K3158" s="46">
        <v>4.802999999999999</v>
      </c>
      <c r="L3158" s="46">
        <v>5.4843040643075998E-2</v>
      </c>
      <c r="M3158" s="46">
        <v>4.8578430406430755</v>
      </c>
      <c r="N3158" s="46">
        <v>4.8134861049860218</v>
      </c>
      <c r="O3158" s="46">
        <v>52.625999999999991</v>
      </c>
      <c r="P3158" s="46">
        <v>0.60090981821414069</v>
      </c>
      <c r="Q3158" s="46">
        <v>53.226909818214132</v>
      </c>
      <c r="R3158" s="46">
        <v>52.740895224025479</v>
      </c>
      <c r="S3158" s="46"/>
      <c r="T3158" s="46">
        <v>165.58499999999998</v>
      </c>
      <c r="U3158" s="46">
        <v>1.8907318103026733</v>
      </c>
      <c r="V3158" s="46">
        <v>167.47573181030265</v>
      </c>
      <c r="W3158" s="46">
        <v>165.94651190799718</v>
      </c>
      <c r="X3158" s="46">
        <v>12.830999999999996</v>
      </c>
      <c r="Y3158" s="46">
        <v>0.14651073381039104</v>
      </c>
      <c r="Z3158" s="46">
        <v>12.977510733810387</v>
      </c>
      <c r="AA3158" s="46">
        <v>12.859013161165029</v>
      </c>
      <c r="AB3158" s="46">
        <v>178.41599999999997</v>
      </c>
      <c r="AC3158" s="46">
        <v>2.0372425441130644</v>
      </c>
      <c r="AD3158" s="46">
        <v>180.45324254411304</v>
      </c>
      <c r="AE3158" s="46">
        <v>178.8055250691622</v>
      </c>
    </row>
    <row r="3159" spans="1:31" ht="13" x14ac:dyDescent="0.3">
      <c r="A3159" s="45">
        <v>45058</v>
      </c>
      <c r="B3159" s="43">
        <v>12</v>
      </c>
      <c r="C3159" s="43" t="s">
        <v>18</v>
      </c>
      <c r="D3159" s="44">
        <v>32.944698000000002</v>
      </c>
      <c r="E3159" s="42">
        <v>9.2555290000000002E-3</v>
      </c>
      <c r="F3159" s="42"/>
      <c r="G3159" s="46">
        <v>50.35</v>
      </c>
      <c r="H3159" s="46">
        <v>0.57900673803106395</v>
      </c>
      <c r="I3159" s="46">
        <v>50.929006738031063</v>
      </c>
      <c r="J3159" s="46">
        <v>50.457631839226018</v>
      </c>
      <c r="K3159" s="46">
        <v>5.1079999999999997</v>
      </c>
      <c r="L3159" s="46">
        <v>5.8740147325971687E-2</v>
      </c>
      <c r="M3159" s="46">
        <v>5.1667401473259718</v>
      </c>
      <c r="N3159" s="46">
        <v>5.1189192340569321</v>
      </c>
      <c r="O3159" s="46">
        <v>55.457999999999998</v>
      </c>
      <c r="P3159" s="46">
        <v>0.63774688535703561</v>
      </c>
      <c r="Q3159" s="46">
        <v>56.095746885357038</v>
      </c>
      <c r="R3159" s="46">
        <v>55.57655107328295</v>
      </c>
      <c r="S3159" s="46"/>
      <c r="T3159" s="46">
        <v>173.46400000000006</v>
      </c>
      <c r="U3159" s="46">
        <v>1.9947730845247369</v>
      </c>
      <c r="V3159" s="46">
        <v>175.45877308452478</v>
      </c>
      <c r="W3159" s="46">
        <v>173.83480932193655</v>
      </c>
      <c r="X3159" s="46">
        <v>13.368</v>
      </c>
      <c r="Y3159" s="46">
        <v>0.15372715142004495</v>
      </c>
      <c r="Z3159" s="46">
        <v>13.521727151420045</v>
      </c>
      <c r="AA3159" s="46">
        <v>13.396576413639989</v>
      </c>
      <c r="AB3159" s="46">
        <v>186.83200000000005</v>
      </c>
      <c r="AC3159" s="46">
        <v>2.1485002359447818</v>
      </c>
      <c r="AD3159" s="46">
        <v>188.98050023594482</v>
      </c>
      <c r="AE3159" s="46">
        <v>187.23138573557654</v>
      </c>
    </row>
    <row r="3160" spans="1:31" ht="13" x14ac:dyDescent="0.3">
      <c r="A3160" s="45">
        <v>45058</v>
      </c>
      <c r="B3160" s="43">
        <v>13</v>
      </c>
      <c r="C3160" s="43" t="s">
        <v>18</v>
      </c>
      <c r="D3160" s="44">
        <v>55.000636999999998</v>
      </c>
      <c r="E3160" s="42">
        <v>9.3232369999999998E-3</v>
      </c>
      <c r="F3160" s="42"/>
      <c r="G3160" s="46">
        <v>51.463000000000001</v>
      </c>
      <c r="H3160" s="46">
        <v>0.66105343869609845</v>
      </c>
      <c r="I3160" s="46">
        <v>52.124053438696102</v>
      </c>
      <c r="J3160" s="46">
        <v>51.638088535086467</v>
      </c>
      <c r="K3160" s="46">
        <v>5.2809999999999997</v>
      </c>
      <c r="L3160" s="46">
        <v>6.7835594694325929E-2</v>
      </c>
      <c r="M3160" s="46">
        <v>5.348835594694326</v>
      </c>
      <c r="N3160" s="46">
        <v>5.2989671327709544</v>
      </c>
      <c r="O3160" s="46">
        <v>56.744</v>
      </c>
      <c r="P3160" s="46">
        <v>0.72888903339042432</v>
      </c>
      <c r="Q3160" s="46">
        <v>57.47288903339043</v>
      </c>
      <c r="R3160" s="46">
        <v>56.937055667857422</v>
      </c>
      <c r="S3160" s="46"/>
      <c r="T3160" s="46">
        <v>177.67299999999997</v>
      </c>
      <c r="U3160" s="46">
        <v>2.2822483651060348</v>
      </c>
      <c r="V3160" s="46">
        <v>179.955248365106</v>
      </c>
      <c r="W3160" s="46">
        <v>178.27748293520426</v>
      </c>
      <c r="X3160" s="46">
        <v>13.622999999999998</v>
      </c>
      <c r="Y3160" s="46">
        <v>0.17499040078030714</v>
      </c>
      <c r="Z3160" s="46">
        <v>13.797990400780305</v>
      </c>
      <c r="AA3160" s="46">
        <v>13.669348466150105</v>
      </c>
      <c r="AB3160" s="46">
        <v>191.29599999999996</v>
      </c>
      <c r="AC3160" s="46">
        <v>2.4572387658863422</v>
      </c>
      <c r="AD3160" s="46">
        <v>193.75323876588629</v>
      </c>
      <c r="AE3160" s="46">
        <v>191.94683140135436</v>
      </c>
    </row>
    <row r="3161" spans="1:31" ht="13" x14ac:dyDescent="0.3">
      <c r="A3161" s="45">
        <v>45058</v>
      </c>
      <c r="B3161" s="43">
        <v>14</v>
      </c>
      <c r="C3161" s="43" t="s">
        <v>18</v>
      </c>
      <c r="D3161" s="44">
        <v>34.338856</v>
      </c>
      <c r="E3161" s="42">
        <v>9.4789379999999993E-3</v>
      </c>
      <c r="F3161" s="42"/>
      <c r="G3161" s="46">
        <v>52.341000000000001</v>
      </c>
      <c r="H3161" s="46">
        <v>0.5677307214854912</v>
      </c>
      <c r="I3161" s="46">
        <v>52.90873072148549</v>
      </c>
      <c r="J3161" s="46">
        <v>52.407212143317835</v>
      </c>
      <c r="K3161" s="46">
        <v>5.3019999999999996</v>
      </c>
      <c r="L3161" s="46">
        <v>5.750956774452292E-2</v>
      </c>
      <c r="M3161" s="46">
        <v>5.3595095677445226</v>
      </c>
      <c r="N3161" s="46">
        <v>5.3087071088414657</v>
      </c>
      <c r="O3161" s="46">
        <v>57.643000000000001</v>
      </c>
      <c r="P3161" s="46">
        <v>0.62524028923001407</v>
      </c>
      <c r="Q3161" s="46">
        <v>58.268240289230015</v>
      </c>
      <c r="R3161" s="46">
        <v>57.715919252159303</v>
      </c>
      <c r="S3161" s="46"/>
      <c r="T3161" s="46">
        <v>180.209</v>
      </c>
      <c r="U3161" s="46">
        <v>1.954685343959399</v>
      </c>
      <c r="V3161" s="46">
        <v>182.1636853439594</v>
      </c>
      <c r="W3161" s="46">
        <v>180.4369670647325</v>
      </c>
      <c r="X3161" s="46">
        <v>13.728999999999996</v>
      </c>
      <c r="Y3161" s="46">
        <v>0.14891528773379009</v>
      </c>
      <c r="Z3161" s="46">
        <v>13.877915287733785</v>
      </c>
      <c r="AA3161" s="46">
        <v>13.746367389152104</v>
      </c>
      <c r="AB3161" s="46">
        <v>193.93799999999999</v>
      </c>
      <c r="AC3161" s="46">
        <v>2.103600631693189</v>
      </c>
      <c r="AD3161" s="46">
        <v>196.0416006316932</v>
      </c>
      <c r="AE3161" s="46">
        <v>194.18333445388461</v>
      </c>
    </row>
    <row r="3162" spans="1:31" ht="13" x14ac:dyDescent="0.3">
      <c r="A3162" s="45">
        <v>45058</v>
      </c>
      <c r="B3162" s="43">
        <v>15</v>
      </c>
      <c r="C3162" s="43" t="s">
        <v>18</v>
      </c>
      <c r="D3162" s="44">
        <v>39.276662999999999</v>
      </c>
      <c r="E3162" s="42">
        <v>9.7249889999999999E-3</v>
      </c>
      <c r="F3162" s="42"/>
      <c r="G3162" s="46">
        <v>52.811999999999998</v>
      </c>
      <c r="H3162" s="46">
        <v>0.57782792358298574</v>
      </c>
      <c r="I3162" s="46">
        <v>53.389827923582985</v>
      </c>
      <c r="J3162" s="46">
        <v>52.870612434314246</v>
      </c>
      <c r="K3162" s="46">
        <v>5.3329999999999993</v>
      </c>
      <c r="L3162" s="46">
        <v>5.8349547763161085E-2</v>
      </c>
      <c r="M3162" s="46">
        <v>5.3913495477631601</v>
      </c>
      <c r="N3162" s="46">
        <v>5.3389187327160084</v>
      </c>
      <c r="O3162" s="46">
        <v>58.144999999999996</v>
      </c>
      <c r="P3162" s="46">
        <v>0.63617747134614677</v>
      </c>
      <c r="Q3162" s="46">
        <v>58.781177471346147</v>
      </c>
      <c r="R3162" s="46">
        <v>58.209531167030256</v>
      </c>
      <c r="S3162" s="46"/>
      <c r="T3162" s="46">
        <v>180.70899999999997</v>
      </c>
      <c r="U3162" s="46">
        <v>1.9771776536158028</v>
      </c>
      <c r="V3162" s="46">
        <v>182.68617765361577</v>
      </c>
      <c r="W3162" s="46">
        <v>180.90955658548231</v>
      </c>
      <c r="X3162" s="46">
        <v>13.87</v>
      </c>
      <c r="Y3162" s="46">
        <v>0.15175477732515361</v>
      </c>
      <c r="Z3162" s="46">
        <v>14.021754777325153</v>
      </c>
      <c r="AA3162" s="46">
        <v>13.88539336635497</v>
      </c>
      <c r="AB3162" s="46">
        <v>194.57899999999998</v>
      </c>
      <c r="AC3162" s="46">
        <v>2.1289324309409565</v>
      </c>
      <c r="AD3162" s="46">
        <v>196.70793243094093</v>
      </c>
      <c r="AE3162" s="46">
        <v>194.79494995183728</v>
      </c>
    </row>
    <row r="3163" spans="1:31" ht="13" x14ac:dyDescent="0.3">
      <c r="A3163" s="45">
        <v>45058</v>
      </c>
      <c r="B3163" s="43">
        <v>16</v>
      </c>
      <c r="C3163" s="43" t="s">
        <v>18</v>
      </c>
      <c r="D3163" s="44">
        <v>37.371800999999998</v>
      </c>
      <c r="E3163" s="42">
        <v>1.032866E-2</v>
      </c>
      <c r="F3163" s="42"/>
      <c r="G3163" s="46">
        <v>51.460000000000015</v>
      </c>
      <c r="H3163" s="46">
        <v>0.48887637664839362</v>
      </c>
      <c r="I3163" s="46">
        <v>51.948876376648407</v>
      </c>
      <c r="J3163" s="46">
        <v>51.412314095171972</v>
      </c>
      <c r="K3163" s="46">
        <v>5.3310000000000004</v>
      </c>
      <c r="L3163" s="46">
        <v>5.0645160589051413E-2</v>
      </c>
      <c r="M3163" s="46">
        <v>5.3816451605890521</v>
      </c>
      <c r="N3163" s="46">
        <v>5.3260599774846824</v>
      </c>
      <c r="O3163" s="46">
        <v>56.791000000000018</v>
      </c>
      <c r="P3163" s="46">
        <v>0.539521537237445</v>
      </c>
      <c r="Q3163" s="46">
        <v>57.330521537237459</v>
      </c>
      <c r="R3163" s="46">
        <v>56.738374072656654</v>
      </c>
      <c r="S3163" s="46"/>
      <c r="T3163" s="46">
        <v>176.04599999999994</v>
      </c>
      <c r="U3163" s="46">
        <v>1.6724588146801991</v>
      </c>
      <c r="V3163" s="46">
        <v>177.71845881468013</v>
      </c>
      <c r="W3163" s="46">
        <v>175.88286527785931</v>
      </c>
      <c r="X3163" s="46">
        <v>13.716999999999992</v>
      </c>
      <c r="Y3163" s="46">
        <v>0.13031319973738845</v>
      </c>
      <c r="Z3163" s="46">
        <v>13.84731319973738</v>
      </c>
      <c r="AA3163" s="46">
        <v>13.70428900978378</v>
      </c>
      <c r="AB3163" s="46">
        <v>189.76299999999992</v>
      </c>
      <c r="AC3163" s="46">
        <v>1.8027720144175876</v>
      </c>
      <c r="AD3163" s="46">
        <v>191.56577201441752</v>
      </c>
      <c r="AE3163" s="46">
        <v>189.5871542876431</v>
      </c>
    </row>
    <row r="3164" spans="1:31" ht="13" x14ac:dyDescent="0.3">
      <c r="A3164" s="45">
        <v>45058</v>
      </c>
      <c r="B3164" s="43">
        <v>17</v>
      </c>
      <c r="C3164" s="43" t="s">
        <v>18</v>
      </c>
      <c r="D3164" s="44">
        <v>39.450857999999997</v>
      </c>
      <c r="E3164" s="42">
        <v>1.0716328000000001E-2</v>
      </c>
      <c r="F3164" s="42"/>
      <c r="G3164" s="46">
        <v>48.843000000000004</v>
      </c>
      <c r="H3164" s="46">
        <v>0.5235272628614851</v>
      </c>
      <c r="I3164" s="46">
        <v>49.366527262861489</v>
      </c>
      <c r="J3164" s="46">
        <v>48.83749936449172</v>
      </c>
      <c r="K3164" s="46">
        <v>5.246999999999999</v>
      </c>
      <c r="L3164" s="46">
        <v>5.6240352726781968E-2</v>
      </c>
      <c r="M3164" s="46">
        <v>5.3032403527267808</v>
      </c>
      <c r="N3164" s="46">
        <v>5.2464090896441249</v>
      </c>
      <c r="O3164" s="46">
        <v>54.09</v>
      </c>
      <c r="P3164" s="46">
        <v>0.57976761558826706</v>
      </c>
      <c r="Q3164" s="46">
        <v>54.66976761558827</v>
      </c>
      <c r="R3164" s="46">
        <v>54.083908454135845</v>
      </c>
      <c r="S3164" s="46"/>
      <c r="T3164" s="46">
        <v>167.67899999999995</v>
      </c>
      <c r="U3164" s="46">
        <v>1.7972796083236273</v>
      </c>
      <c r="V3164" s="46">
        <v>169.47627960832358</v>
      </c>
      <c r="W3164" s="46">
        <v>167.66011620782106</v>
      </c>
      <c r="X3164" s="46">
        <v>13.441000000000001</v>
      </c>
      <c r="Y3164" s="46">
        <v>0.14406834019452575</v>
      </c>
      <c r="Z3164" s="46">
        <v>13.585068340194526</v>
      </c>
      <c r="AA3164" s="46">
        <v>13.439486291958586</v>
      </c>
      <c r="AB3164" s="46">
        <v>181.11999999999995</v>
      </c>
      <c r="AC3164" s="46">
        <v>1.9413479485181531</v>
      </c>
      <c r="AD3164" s="46">
        <v>183.06134794851812</v>
      </c>
      <c r="AE3164" s="46">
        <v>181.09960249977965</v>
      </c>
    </row>
    <row r="3165" spans="1:31" ht="13" x14ac:dyDescent="0.3">
      <c r="A3165" s="45">
        <v>45058</v>
      </c>
      <c r="B3165" s="43">
        <v>18</v>
      </c>
      <c r="C3165" s="43" t="s">
        <v>18</v>
      </c>
      <c r="D3165" s="44">
        <v>42.457006</v>
      </c>
      <c r="E3165" s="42">
        <v>1.1084890999999999E-2</v>
      </c>
      <c r="F3165" s="42"/>
      <c r="G3165" s="46">
        <v>45.810999999999993</v>
      </c>
      <c r="H3165" s="46">
        <v>0.34738643983593848</v>
      </c>
      <c r="I3165" s="46">
        <v>46.15838643983593</v>
      </c>
      <c r="J3165" s="46">
        <v>45.646725757414472</v>
      </c>
      <c r="K3165" s="46">
        <v>5.0200000000000005</v>
      </c>
      <c r="L3165" s="46">
        <v>3.8066838269769525E-2</v>
      </c>
      <c r="M3165" s="46">
        <v>5.0580668382697702</v>
      </c>
      <c r="N3165" s="46">
        <v>5.0019987186968349</v>
      </c>
      <c r="O3165" s="46">
        <v>50.830999999999996</v>
      </c>
      <c r="P3165" s="46">
        <v>0.38545327810570801</v>
      </c>
      <c r="Q3165" s="46">
        <v>51.216453278105703</v>
      </c>
      <c r="R3165" s="46">
        <v>50.648724476111305</v>
      </c>
      <c r="S3165" s="46"/>
      <c r="T3165" s="46">
        <v>158.83899999999997</v>
      </c>
      <c r="U3165" s="46">
        <v>1.2044817776756813</v>
      </c>
      <c r="V3165" s="46">
        <v>160.04348177767565</v>
      </c>
      <c r="W3165" s="46">
        <v>158.26941722690964</v>
      </c>
      <c r="X3165" s="46">
        <v>13.102000000000002</v>
      </c>
      <c r="Y3165" s="46">
        <v>9.9352931276996084E-2</v>
      </c>
      <c r="Z3165" s="46">
        <v>13.201352931276999</v>
      </c>
      <c r="AA3165" s="46">
        <v>13.055017372981263</v>
      </c>
      <c r="AB3165" s="46">
        <v>171.94099999999997</v>
      </c>
      <c r="AC3165" s="46">
        <v>1.3038347089526774</v>
      </c>
      <c r="AD3165" s="46">
        <v>173.24483470895265</v>
      </c>
      <c r="AE3165" s="46">
        <v>171.32443459989091</v>
      </c>
    </row>
    <row r="3166" spans="1:31" ht="13" x14ac:dyDescent="0.3">
      <c r="A3166" s="45">
        <v>45058</v>
      </c>
      <c r="B3166" s="43">
        <v>19</v>
      </c>
      <c r="C3166" s="43" t="s">
        <v>18</v>
      </c>
      <c r="D3166" s="44">
        <v>36.588903000000002</v>
      </c>
      <c r="E3166" s="42">
        <v>1.1170533E-2</v>
      </c>
      <c r="F3166" s="42"/>
      <c r="G3166" s="46">
        <v>43.204999999999998</v>
      </c>
      <c r="H3166" s="46">
        <v>0.34981489051467668</v>
      </c>
      <c r="I3166" s="46">
        <v>43.554814890514677</v>
      </c>
      <c r="J3166" s="46">
        <v>43.068284393471288</v>
      </c>
      <c r="K3166" s="46">
        <v>4.774</v>
      </c>
      <c r="L3166" s="46">
        <v>3.8653310665827251E-2</v>
      </c>
      <c r="M3166" s="46">
        <v>4.8126533106658274</v>
      </c>
      <c r="N3166" s="46">
        <v>4.7588934080414749</v>
      </c>
      <c r="O3166" s="46">
        <v>47.978999999999999</v>
      </c>
      <c r="P3166" s="46">
        <v>0.38846820118050396</v>
      </c>
      <c r="Q3166" s="46">
        <v>48.367468201180507</v>
      </c>
      <c r="R3166" s="46">
        <v>47.827177801512761</v>
      </c>
      <c r="S3166" s="46"/>
      <c r="T3166" s="46">
        <v>150.76499999999996</v>
      </c>
      <c r="U3166" s="46">
        <v>1.2206883918168085</v>
      </c>
      <c r="V3166" s="46">
        <v>151.98568839181678</v>
      </c>
      <c r="W3166" s="46">
        <v>150.28792724410826</v>
      </c>
      <c r="X3166" s="46">
        <v>11.991</v>
      </c>
      <c r="Y3166" s="46">
        <v>9.7086687933375479E-2</v>
      </c>
      <c r="Z3166" s="46">
        <v>12.088086687933375</v>
      </c>
      <c r="AA3166" s="46">
        <v>11.953056316678953</v>
      </c>
      <c r="AB3166" s="46">
        <v>162.75599999999997</v>
      </c>
      <c r="AC3166" s="46">
        <v>1.3177750797501839</v>
      </c>
      <c r="AD3166" s="46">
        <v>164.07377507975016</v>
      </c>
      <c r="AE3166" s="46">
        <v>162.24098356078721</v>
      </c>
    </row>
    <row r="3167" spans="1:31" ht="13" x14ac:dyDescent="0.3">
      <c r="A3167" s="45">
        <v>45058</v>
      </c>
      <c r="B3167" s="43">
        <v>20</v>
      </c>
      <c r="C3167" s="43" t="s">
        <v>18</v>
      </c>
      <c r="D3167" s="44">
        <v>37.542394999999999</v>
      </c>
      <c r="E3167" s="42">
        <v>1.1262223E-2</v>
      </c>
      <c r="F3167" s="42"/>
      <c r="G3167" s="46">
        <v>41.602999999999994</v>
      </c>
      <c r="H3167" s="46">
        <v>0.17312087362379289</v>
      </c>
      <c r="I3167" s="46">
        <v>41.776120873623789</v>
      </c>
      <c r="J3167" s="46">
        <v>41.305628884270085</v>
      </c>
      <c r="K3167" s="46">
        <v>4.6349999999999998</v>
      </c>
      <c r="L3167" s="46">
        <v>1.9287437185930827E-2</v>
      </c>
      <c r="M3167" s="46">
        <v>4.6542874371859302</v>
      </c>
      <c r="N3167" s="46">
        <v>4.6018698141622441</v>
      </c>
      <c r="O3167" s="46">
        <v>46.237999999999992</v>
      </c>
      <c r="P3167" s="46">
        <v>0.1924083108097237</v>
      </c>
      <c r="Q3167" s="46">
        <v>46.430408310809717</v>
      </c>
      <c r="R3167" s="46">
        <v>45.907498698432327</v>
      </c>
      <c r="S3167" s="46"/>
      <c r="T3167" s="46">
        <v>145.23699999999991</v>
      </c>
      <c r="U3167" s="46">
        <v>0.60436882730809793</v>
      </c>
      <c r="V3167" s="46">
        <v>145.841368827308</v>
      </c>
      <c r="W3167" s="46">
        <v>144.19887080894961</v>
      </c>
      <c r="X3167" s="46">
        <v>11.748000000000003</v>
      </c>
      <c r="Y3167" s="46">
        <v>4.8886475093919184E-2</v>
      </c>
      <c r="Z3167" s="46">
        <v>11.796886475093922</v>
      </c>
      <c r="AA3167" s="46">
        <v>11.66402730890573</v>
      </c>
      <c r="AB3167" s="46">
        <v>156.9849999999999</v>
      </c>
      <c r="AC3167" s="46">
        <v>0.65325530240201712</v>
      </c>
      <c r="AD3167" s="46">
        <v>157.63825530240192</v>
      </c>
      <c r="AE3167" s="46">
        <v>155.86289811785534</v>
      </c>
    </row>
    <row r="3168" spans="1:31" ht="13" x14ac:dyDescent="0.3">
      <c r="A3168" s="45">
        <v>45058</v>
      </c>
      <c r="B3168" s="43">
        <v>21</v>
      </c>
      <c r="C3168" s="43" t="s">
        <v>18</v>
      </c>
      <c r="D3168" s="44">
        <v>35.670979000000003</v>
      </c>
      <c r="E3168" s="42">
        <v>1.0773236E-2</v>
      </c>
      <c r="F3168" s="42"/>
      <c r="G3168" s="46">
        <v>39.847999999999999</v>
      </c>
      <c r="H3168" s="46">
        <v>0.30571029741491135</v>
      </c>
      <c r="I3168" s="46">
        <v>40.153710297414911</v>
      </c>
      <c r="J3168" s="46">
        <v>39.721124900105231</v>
      </c>
      <c r="K3168" s="46">
        <v>4.3950000000000005</v>
      </c>
      <c r="L3168" s="46">
        <v>3.3718047508997581E-2</v>
      </c>
      <c r="M3168" s="46">
        <v>4.4287180475089984</v>
      </c>
      <c r="N3168" s="46">
        <v>4.3810064228057248</v>
      </c>
      <c r="O3168" s="46">
        <v>44.243000000000002</v>
      </c>
      <c r="P3168" s="46">
        <v>0.33942834492390894</v>
      </c>
      <c r="Q3168" s="46">
        <v>44.582428344923912</v>
      </c>
      <c r="R3168" s="46">
        <v>44.102131322910957</v>
      </c>
      <c r="S3168" s="46"/>
      <c r="T3168" s="46">
        <v>140.63999999999996</v>
      </c>
      <c r="U3168" s="46">
        <v>1.0789775202879222</v>
      </c>
      <c r="V3168" s="46">
        <v>141.71897752028789</v>
      </c>
      <c r="W3168" s="46">
        <v>140.19220552978314</v>
      </c>
      <c r="X3168" s="46">
        <v>11.697000000000001</v>
      </c>
      <c r="Y3168" s="46">
        <v>8.9738339411318466E-2</v>
      </c>
      <c r="Z3168" s="46">
        <v>11.78673833941132</v>
      </c>
      <c r="AA3168" s="46">
        <v>11.659757025610594</v>
      </c>
      <c r="AB3168" s="46">
        <v>152.33699999999996</v>
      </c>
      <c r="AC3168" s="46">
        <v>1.1687158596992406</v>
      </c>
      <c r="AD3168" s="46">
        <v>153.50571585969922</v>
      </c>
      <c r="AE3168" s="46">
        <v>151.85196255539373</v>
      </c>
    </row>
    <row r="3169" spans="1:31" ht="13" x14ac:dyDescent="0.3">
      <c r="A3169" s="45">
        <v>45058</v>
      </c>
      <c r="B3169" s="43">
        <v>22</v>
      </c>
      <c r="C3169" s="43" t="s">
        <v>18</v>
      </c>
      <c r="D3169" s="44">
        <v>39.307167999999997</v>
      </c>
      <c r="E3169" s="42">
        <v>1.0260314E-2</v>
      </c>
      <c r="F3169" s="42"/>
      <c r="G3169" s="46">
        <v>37.126000000000005</v>
      </c>
      <c r="H3169" s="46">
        <v>0.32617512835903395</v>
      </c>
      <c r="I3169" s="46">
        <v>37.452175128359038</v>
      </c>
      <c r="J3169" s="46">
        <v>37.067904051559083</v>
      </c>
      <c r="K3169" s="46">
        <v>4.0409999999999995</v>
      </c>
      <c r="L3169" s="46">
        <v>3.5502712215128365E-2</v>
      </c>
      <c r="M3169" s="46">
        <v>4.0765027122151283</v>
      </c>
      <c r="N3169" s="46">
        <v>4.0346765143659491</v>
      </c>
      <c r="O3169" s="46">
        <v>41.167000000000002</v>
      </c>
      <c r="P3169" s="46">
        <v>0.3616778405741623</v>
      </c>
      <c r="Q3169" s="46">
        <v>41.528677840574169</v>
      </c>
      <c r="R3169" s="46">
        <v>41.102580565925031</v>
      </c>
      <c r="S3169" s="46"/>
      <c r="T3169" s="46">
        <v>129.41399999999993</v>
      </c>
      <c r="U3169" s="46">
        <v>1.1369829246742442</v>
      </c>
      <c r="V3169" s="46">
        <v>130.55098292467417</v>
      </c>
      <c r="W3169" s="46">
        <v>129.21148884685837</v>
      </c>
      <c r="X3169" s="46">
        <v>10.764999999999999</v>
      </c>
      <c r="Y3169" s="46">
        <v>9.4577257361013842E-2</v>
      </c>
      <c r="Z3169" s="46">
        <v>10.859577257361012</v>
      </c>
      <c r="AA3169" s="46">
        <v>10.748154584793228</v>
      </c>
      <c r="AB3169" s="46">
        <v>140.17899999999992</v>
      </c>
      <c r="AC3169" s="46">
        <v>1.231560182035258</v>
      </c>
      <c r="AD3169" s="46">
        <v>141.4105601820352</v>
      </c>
      <c r="AE3169" s="46">
        <v>139.95964343165161</v>
      </c>
    </row>
    <row r="3170" spans="1:31" ht="13" x14ac:dyDescent="0.3">
      <c r="A3170" s="45">
        <v>45058</v>
      </c>
      <c r="B3170" s="43">
        <v>23</v>
      </c>
      <c r="C3170" s="43" t="s">
        <v>18</v>
      </c>
      <c r="D3170" s="44">
        <v>34.803370999999999</v>
      </c>
      <c r="E3170" s="42">
        <v>1.0089989000000001E-2</v>
      </c>
      <c r="F3170" s="42"/>
      <c r="G3170" s="46">
        <v>33.969000000000001</v>
      </c>
      <c r="H3170" s="46">
        <v>0.29690665961298995</v>
      </c>
      <c r="I3170" s="46">
        <v>34.265906659612995</v>
      </c>
      <c r="J3170" s="46">
        <v>33.92016403834247</v>
      </c>
      <c r="K3170" s="46">
        <v>3.823</v>
      </c>
      <c r="L3170" s="46">
        <v>3.3415000727147121E-2</v>
      </c>
      <c r="M3170" s="46">
        <v>3.8564150007271469</v>
      </c>
      <c r="N3170" s="46">
        <v>3.8175038157903751</v>
      </c>
      <c r="O3170" s="46">
        <v>37.792000000000002</v>
      </c>
      <c r="P3170" s="46">
        <v>0.3303216603401371</v>
      </c>
      <c r="Q3170" s="46">
        <v>38.122321660340141</v>
      </c>
      <c r="R3170" s="46">
        <v>37.737667854132845</v>
      </c>
      <c r="S3170" s="46"/>
      <c r="T3170" s="46">
        <v>117.65600000000001</v>
      </c>
      <c r="U3170" s="46">
        <v>1.0283743985229459</v>
      </c>
      <c r="V3170" s="46">
        <v>118.68437439852295</v>
      </c>
      <c r="W3170" s="46">
        <v>117.48685036636996</v>
      </c>
      <c r="X3170" s="46">
        <v>9.7469999999999999</v>
      </c>
      <c r="Y3170" s="46">
        <v>8.519382999934684E-2</v>
      </c>
      <c r="Z3170" s="46">
        <v>9.8321938299993459</v>
      </c>
      <c r="AA3170" s="46">
        <v>9.7329871024087851</v>
      </c>
      <c r="AB3170" s="46">
        <v>127.40300000000001</v>
      </c>
      <c r="AC3170" s="46">
        <v>1.1135682285222928</v>
      </c>
      <c r="AD3170" s="46">
        <v>128.51656822852229</v>
      </c>
      <c r="AE3170" s="46">
        <v>127.21983746877875</v>
      </c>
    </row>
    <row r="3171" spans="1:31" ht="13" x14ac:dyDescent="0.3">
      <c r="A3171" s="45">
        <v>45058</v>
      </c>
      <c r="B3171" s="43">
        <v>24</v>
      </c>
      <c r="C3171" s="43" t="s">
        <v>17</v>
      </c>
      <c r="D3171" s="44">
        <v>35.639991999999999</v>
      </c>
      <c r="E3171" s="42">
        <v>9.7526850000000005E-3</v>
      </c>
      <c r="F3171" s="42"/>
      <c r="G3171" s="46">
        <v>31.9</v>
      </c>
      <c r="H3171" s="46">
        <v>0.36625211107112021</v>
      </c>
      <c r="I3171" s="46">
        <v>32.266252111071118</v>
      </c>
      <c r="J3171" s="46">
        <v>31.951569518101255</v>
      </c>
      <c r="K3171" s="46">
        <v>3.5319999999999996</v>
      </c>
      <c r="L3171" s="46">
        <v>4.0551801138031238E-2</v>
      </c>
      <c r="M3171" s="46">
        <v>3.5725518011380308</v>
      </c>
      <c r="N3171" s="46">
        <v>3.5377098287753488</v>
      </c>
      <c r="O3171" s="46">
        <v>35.431999999999995</v>
      </c>
      <c r="P3171" s="46">
        <v>0.40680391220915146</v>
      </c>
      <c r="Q3171" s="46">
        <v>35.838803912209151</v>
      </c>
      <c r="R3171" s="46">
        <v>35.489279346876607</v>
      </c>
      <c r="S3171" s="46"/>
      <c r="T3171" s="46">
        <v>107.67500000000008</v>
      </c>
      <c r="U3171" s="46">
        <v>1.236244390582536</v>
      </c>
      <c r="V3171" s="46">
        <v>108.91124439058262</v>
      </c>
      <c r="W3171" s="46">
        <v>107.84906733108325</v>
      </c>
      <c r="X3171" s="46">
        <v>9.0180000000000025</v>
      </c>
      <c r="Y3171" s="46">
        <v>0.10353797923634366</v>
      </c>
      <c r="Z3171" s="46">
        <v>9.1215379792363454</v>
      </c>
      <c r="AA3171" s="46">
        <v>9.032578492609316</v>
      </c>
      <c r="AB3171" s="46">
        <v>116.69300000000008</v>
      </c>
      <c r="AC3171" s="46">
        <v>1.3397823698188795</v>
      </c>
      <c r="AD3171" s="46">
        <v>118.03278236981897</v>
      </c>
      <c r="AE3171" s="46">
        <v>116.88164582369257</v>
      </c>
    </row>
    <row r="3172" spans="1:31" ht="13" x14ac:dyDescent="0.3">
      <c r="A3172" s="45">
        <v>45059</v>
      </c>
      <c r="B3172" s="43">
        <v>1</v>
      </c>
      <c r="C3172" s="43" t="s">
        <v>17</v>
      </c>
      <c r="D3172" s="44">
        <v>35.234270000000002</v>
      </c>
      <c r="E3172" s="42">
        <v>9.1132499999999998E-3</v>
      </c>
      <c r="F3172" s="42"/>
      <c r="G3172" s="46">
        <v>30.57500000000001</v>
      </c>
      <c r="H3172" s="46">
        <v>0.33641139218059157</v>
      </c>
      <c r="I3172" s="46">
        <v>30.9114113921806</v>
      </c>
      <c r="J3172" s="46">
        <v>30.629707972310811</v>
      </c>
      <c r="K3172" s="46">
        <v>3.2720000000000002</v>
      </c>
      <c r="L3172" s="46">
        <v>3.600124530547491E-2</v>
      </c>
      <c r="M3172" s="46">
        <v>3.308001245305475</v>
      </c>
      <c r="N3172" s="46">
        <v>3.2778546029566948</v>
      </c>
      <c r="O3172" s="46">
        <v>33.847000000000008</v>
      </c>
      <c r="P3172" s="46">
        <v>0.37241263748606646</v>
      </c>
      <c r="Q3172" s="46">
        <v>34.219412637486073</v>
      </c>
      <c r="R3172" s="46">
        <v>33.907562575267505</v>
      </c>
      <c r="S3172" s="46"/>
      <c r="T3172" s="46">
        <v>101.52900000000004</v>
      </c>
      <c r="U3172" s="46">
        <v>1.1171058785512111</v>
      </c>
      <c r="V3172" s="46">
        <v>102.64610587855125</v>
      </c>
      <c r="W3172" s="46">
        <v>101.71066625415355</v>
      </c>
      <c r="X3172" s="46">
        <v>8.5960000000000001</v>
      </c>
      <c r="Y3172" s="46">
        <v>9.4580288705948132E-2</v>
      </c>
      <c r="Z3172" s="46">
        <v>8.6905802887059487</v>
      </c>
      <c r="AA3172" s="46">
        <v>8.6113808578899</v>
      </c>
      <c r="AB3172" s="46">
        <v>110.12500000000004</v>
      </c>
      <c r="AC3172" s="46">
        <v>1.2116861672571593</v>
      </c>
      <c r="AD3172" s="46">
        <v>111.3366861672572</v>
      </c>
      <c r="AE3172" s="46">
        <v>110.32204711204345</v>
      </c>
    </row>
    <row r="3173" spans="1:31" ht="13" x14ac:dyDescent="0.3">
      <c r="A3173" s="45">
        <v>45059</v>
      </c>
      <c r="B3173" s="43">
        <v>2</v>
      </c>
      <c r="C3173" s="43" t="s">
        <v>17</v>
      </c>
      <c r="D3173" s="44">
        <v>40.115360000000003</v>
      </c>
      <c r="E3173" s="42">
        <v>8.9763380000000004E-3</v>
      </c>
      <c r="F3173" s="42"/>
      <c r="G3173" s="46">
        <v>29.377999999999993</v>
      </c>
      <c r="H3173" s="46">
        <v>0.37113528377958926</v>
      </c>
      <c r="I3173" s="46">
        <v>29.749135283779584</v>
      </c>
      <c r="J3173" s="46">
        <v>29.482096990264655</v>
      </c>
      <c r="K3173" s="46">
        <v>3.113</v>
      </c>
      <c r="L3173" s="46">
        <v>3.9326847927219744E-2</v>
      </c>
      <c r="M3173" s="46">
        <v>3.1523268479272195</v>
      </c>
      <c r="N3173" s="46">
        <v>3.1240304966537504</v>
      </c>
      <c r="O3173" s="46">
        <v>32.490999999999993</v>
      </c>
      <c r="P3173" s="46">
        <v>0.41046213170680901</v>
      </c>
      <c r="Q3173" s="46">
        <v>32.901462131706801</v>
      </c>
      <c r="R3173" s="46">
        <v>32.606127486918403</v>
      </c>
      <c r="S3173" s="46"/>
      <c r="T3173" s="46">
        <v>98.056000000000068</v>
      </c>
      <c r="U3173" s="46">
        <v>1.2387514938488473</v>
      </c>
      <c r="V3173" s="46">
        <v>99.294751493848921</v>
      </c>
      <c r="W3173" s="46">
        <v>98.403448242814136</v>
      </c>
      <c r="X3173" s="46">
        <v>8.33</v>
      </c>
      <c r="Y3173" s="46">
        <v>0.10523374340948939</v>
      </c>
      <c r="Z3173" s="46">
        <v>8.4352337434094888</v>
      </c>
      <c r="AA3173" s="46">
        <v>8.3595162342196403</v>
      </c>
      <c r="AB3173" s="46">
        <v>106.38600000000007</v>
      </c>
      <c r="AC3173" s="46">
        <v>1.3439852372583367</v>
      </c>
      <c r="AD3173" s="46">
        <v>107.7299852372584</v>
      </c>
      <c r="AE3173" s="46">
        <v>106.76296447703378</v>
      </c>
    </row>
    <row r="3174" spans="1:31" ht="13" x14ac:dyDescent="0.3">
      <c r="A3174" s="45">
        <v>45059</v>
      </c>
      <c r="B3174" s="43">
        <v>3</v>
      </c>
      <c r="C3174" s="43" t="s">
        <v>17</v>
      </c>
      <c r="D3174" s="44">
        <v>28.655508000000001</v>
      </c>
      <c r="E3174" s="42">
        <v>9.2030500000000008E-3</v>
      </c>
      <c r="F3174" s="42"/>
      <c r="G3174" s="46">
        <v>28.558999999999994</v>
      </c>
      <c r="H3174" s="46">
        <v>0.2861077140779546</v>
      </c>
      <c r="I3174" s="46">
        <v>28.845107714077947</v>
      </c>
      <c r="J3174" s="46">
        <v>28.579644745529901</v>
      </c>
      <c r="K3174" s="46">
        <v>3.1009999999999995</v>
      </c>
      <c r="L3174" s="46">
        <v>3.1066214550780395E-2</v>
      </c>
      <c r="M3174" s="46">
        <v>3.1320662145507798</v>
      </c>
      <c r="N3174" s="46">
        <v>3.1032416525749582</v>
      </c>
      <c r="O3174" s="46">
        <v>31.659999999999993</v>
      </c>
      <c r="P3174" s="46">
        <v>0.317173928628735</v>
      </c>
      <c r="Q3174" s="46">
        <v>31.977173928628726</v>
      </c>
      <c r="R3174" s="46">
        <v>31.682886398104859</v>
      </c>
      <c r="S3174" s="46"/>
      <c r="T3174" s="46">
        <v>95.750000000000043</v>
      </c>
      <c r="U3174" s="46">
        <v>0.95923574435253933</v>
      </c>
      <c r="V3174" s="46">
        <v>96.709235744352583</v>
      </c>
      <c r="W3174" s="46">
        <v>95.819215812335514</v>
      </c>
      <c r="X3174" s="46">
        <v>8.1590000000000007</v>
      </c>
      <c r="Y3174" s="46">
        <v>8.1737905359502525E-2</v>
      </c>
      <c r="Z3174" s="46">
        <v>8.240737905359504</v>
      </c>
      <c r="AA3174" s="46">
        <v>8.1648979823795855</v>
      </c>
      <c r="AB3174" s="46">
        <v>103.90900000000005</v>
      </c>
      <c r="AC3174" s="46">
        <v>1.0409736497120419</v>
      </c>
      <c r="AD3174" s="46">
        <v>104.94997364971209</v>
      </c>
      <c r="AE3174" s="46">
        <v>103.9841137947151</v>
      </c>
    </row>
    <row r="3175" spans="1:31" ht="13" x14ac:dyDescent="0.3">
      <c r="A3175" s="45">
        <v>45059</v>
      </c>
      <c r="B3175" s="43">
        <v>4</v>
      </c>
      <c r="C3175" s="43" t="s">
        <v>17</v>
      </c>
      <c r="D3175" s="44">
        <v>26.735813</v>
      </c>
      <c r="E3175" s="42">
        <v>9.3409010000000004E-3</v>
      </c>
      <c r="F3175" s="42"/>
      <c r="G3175" s="46">
        <v>28.028999999999996</v>
      </c>
      <c r="H3175" s="46">
        <v>0.33507765332824435</v>
      </c>
      <c r="I3175" s="46">
        <v>28.364077653328241</v>
      </c>
      <c r="J3175" s="46">
        <v>28.09913161201219</v>
      </c>
      <c r="K3175" s="46">
        <v>3.0279999999999996</v>
      </c>
      <c r="L3175" s="46">
        <v>3.6198763219448565E-2</v>
      </c>
      <c r="M3175" s="46">
        <v>3.0641987632194483</v>
      </c>
      <c r="N3175" s="46">
        <v>3.035576385927893</v>
      </c>
      <c r="O3175" s="46">
        <v>31.056999999999995</v>
      </c>
      <c r="P3175" s="46">
        <v>0.37127641654769294</v>
      </c>
      <c r="Q3175" s="46">
        <v>31.428276416547689</v>
      </c>
      <c r="R3175" s="46">
        <v>31.134707997940083</v>
      </c>
      <c r="S3175" s="46"/>
      <c r="T3175" s="46">
        <v>95.020000000000039</v>
      </c>
      <c r="U3175" s="46">
        <v>1.135933448187584</v>
      </c>
      <c r="V3175" s="46">
        <v>96.155933448187625</v>
      </c>
      <c r="W3175" s="46">
        <v>95.257750393285519</v>
      </c>
      <c r="X3175" s="46">
        <v>8.0470000000000006</v>
      </c>
      <c r="Y3175" s="46">
        <v>9.6199289176652131E-2</v>
      </c>
      <c r="Z3175" s="46">
        <v>8.1431992891766534</v>
      </c>
      <c r="AA3175" s="46">
        <v>8.0671344707931834</v>
      </c>
      <c r="AB3175" s="46">
        <v>103.06700000000004</v>
      </c>
      <c r="AC3175" s="46">
        <v>1.2321327373642361</v>
      </c>
      <c r="AD3175" s="46">
        <v>104.29913273736427</v>
      </c>
      <c r="AE3175" s="46">
        <v>103.3248848640787</v>
      </c>
    </row>
    <row r="3176" spans="1:31" ht="13" x14ac:dyDescent="0.3">
      <c r="A3176" s="45">
        <v>45059</v>
      </c>
      <c r="B3176" s="43">
        <v>5</v>
      </c>
      <c r="C3176" s="43" t="s">
        <v>17</v>
      </c>
      <c r="D3176" s="44">
        <v>26.932317999999999</v>
      </c>
      <c r="E3176" s="42">
        <v>9.3389570000000002E-3</v>
      </c>
      <c r="F3176" s="42"/>
      <c r="G3176" s="46">
        <v>28.232000000000003</v>
      </c>
      <c r="H3176" s="46">
        <v>0.40081188850532534</v>
      </c>
      <c r="I3176" s="46">
        <v>28.63281188850533</v>
      </c>
      <c r="J3176" s="46">
        <v>28.36541128948949</v>
      </c>
      <c r="K3176" s="46">
        <v>3.0619999999999994</v>
      </c>
      <c r="L3176" s="46">
        <v>4.347145092814203E-2</v>
      </c>
      <c r="M3176" s="46">
        <v>3.1054714509281416</v>
      </c>
      <c r="N3176" s="46">
        <v>3.0764695865831961</v>
      </c>
      <c r="O3176" s="46">
        <v>31.294000000000004</v>
      </c>
      <c r="P3176" s="46">
        <v>0.44428333943346737</v>
      </c>
      <c r="Q3176" s="46">
        <v>31.738283339433472</v>
      </c>
      <c r="R3176" s="46">
        <v>31.441880876072688</v>
      </c>
      <c r="S3176" s="46"/>
      <c r="T3176" s="46">
        <v>96.278000000000048</v>
      </c>
      <c r="U3176" s="46">
        <v>1.3668662156955131</v>
      </c>
      <c r="V3176" s="46">
        <v>97.644866215695558</v>
      </c>
      <c r="W3176" s="46">
        <v>96.73296500883643</v>
      </c>
      <c r="X3176" s="46">
        <v>8.2120000000000015</v>
      </c>
      <c r="Y3176" s="46">
        <v>0.11658639941930193</v>
      </c>
      <c r="Z3176" s="46">
        <v>8.3285863994193043</v>
      </c>
      <c r="AA3176" s="46">
        <v>8.2508060891643424</v>
      </c>
      <c r="AB3176" s="46">
        <v>104.49000000000005</v>
      </c>
      <c r="AC3176" s="46">
        <v>1.4834526151148151</v>
      </c>
      <c r="AD3176" s="46">
        <v>105.97345261511487</v>
      </c>
      <c r="AE3176" s="46">
        <v>104.98377109800077</v>
      </c>
    </row>
    <row r="3177" spans="1:31" ht="13" x14ac:dyDescent="0.3">
      <c r="A3177" s="45">
        <v>45059</v>
      </c>
      <c r="B3177" s="43">
        <v>6</v>
      </c>
      <c r="C3177" s="43" t="s">
        <v>17</v>
      </c>
      <c r="D3177" s="44">
        <v>26.485541000000001</v>
      </c>
      <c r="E3177" s="42">
        <v>9.1742569999999999E-3</v>
      </c>
      <c r="F3177" s="42"/>
      <c r="G3177" s="46">
        <v>29.045000000000005</v>
      </c>
      <c r="H3177" s="46">
        <v>0.38348651555369107</v>
      </c>
      <c r="I3177" s="46">
        <v>29.428486515553697</v>
      </c>
      <c r="J3177" s="46">
        <v>29.158502017138975</v>
      </c>
      <c r="K3177" s="46">
        <v>3.1379999999999995</v>
      </c>
      <c r="L3177" s="46">
        <v>4.1431595310982346E-2</v>
      </c>
      <c r="M3177" s="46">
        <v>3.179431595310982</v>
      </c>
      <c r="N3177" s="46">
        <v>3.1502626727416789</v>
      </c>
      <c r="O3177" s="46">
        <v>32.183000000000007</v>
      </c>
      <c r="P3177" s="46">
        <v>0.4249181108646734</v>
      </c>
      <c r="Q3177" s="46">
        <v>32.607918110864681</v>
      </c>
      <c r="R3177" s="46">
        <v>32.308764689880654</v>
      </c>
      <c r="S3177" s="46"/>
      <c r="T3177" s="46">
        <v>101.42200000000004</v>
      </c>
      <c r="U3177" s="46">
        <v>1.3390934543118083</v>
      </c>
      <c r="V3177" s="46">
        <v>102.76109345431185</v>
      </c>
      <c r="W3177" s="46">
        <v>101.81833677336098</v>
      </c>
      <c r="X3177" s="46">
        <v>8.5169999999999995</v>
      </c>
      <c r="Y3177" s="46">
        <v>0.11245152876470257</v>
      </c>
      <c r="Z3177" s="46">
        <v>8.6294515287647027</v>
      </c>
      <c r="AA3177" s="46">
        <v>8.5502827226707723</v>
      </c>
      <c r="AB3177" s="46">
        <v>109.93900000000004</v>
      </c>
      <c r="AC3177" s="46">
        <v>1.4515449830765108</v>
      </c>
      <c r="AD3177" s="46">
        <v>111.39054498307655</v>
      </c>
      <c r="AE3177" s="46">
        <v>110.36861949603176</v>
      </c>
    </row>
    <row r="3178" spans="1:31" ht="13" x14ac:dyDescent="0.3">
      <c r="A3178" s="45">
        <v>45059</v>
      </c>
      <c r="B3178" s="43">
        <v>7</v>
      </c>
      <c r="C3178" s="43" t="s">
        <v>17</v>
      </c>
      <c r="D3178" s="44">
        <v>24.387326000000002</v>
      </c>
      <c r="E3178" s="42">
        <v>9.1723719999999998E-3</v>
      </c>
      <c r="F3178" s="42"/>
      <c r="G3178" s="46">
        <v>29.943000000000008</v>
      </c>
      <c r="H3178" s="46">
        <v>0.19581957012558485</v>
      </c>
      <c r="I3178" s="46">
        <v>30.138819570125595</v>
      </c>
      <c r="J3178" s="46">
        <v>29.862375105387525</v>
      </c>
      <c r="K3178" s="46">
        <v>3.4170000000000003</v>
      </c>
      <c r="L3178" s="46">
        <v>2.234630702064333E-2</v>
      </c>
      <c r="M3178" s="46">
        <v>3.4393463070206436</v>
      </c>
      <c r="N3178" s="46">
        <v>3.407799343255824</v>
      </c>
      <c r="O3178" s="46">
        <v>33.360000000000007</v>
      </c>
      <c r="P3178" s="46">
        <v>0.21816587714622818</v>
      </c>
      <c r="Q3178" s="46">
        <v>33.57816587714624</v>
      </c>
      <c r="R3178" s="46">
        <v>33.270174448643345</v>
      </c>
      <c r="S3178" s="46"/>
      <c r="T3178" s="46">
        <v>105.068</v>
      </c>
      <c r="U3178" s="46">
        <v>0.68711787709831817</v>
      </c>
      <c r="V3178" s="46">
        <v>105.75511787709831</v>
      </c>
      <c r="W3178" s="46">
        <v>104.78509259502572</v>
      </c>
      <c r="X3178" s="46">
        <v>8.7940000000000005</v>
      </c>
      <c r="Y3178" s="46">
        <v>5.7510513298079442E-2</v>
      </c>
      <c r="Z3178" s="46">
        <v>8.8515105132980807</v>
      </c>
      <c r="AA3178" s="46">
        <v>8.7703211661082001</v>
      </c>
      <c r="AB3178" s="46">
        <v>113.86199999999999</v>
      </c>
      <c r="AC3178" s="46">
        <v>0.74462839039639761</v>
      </c>
      <c r="AD3178" s="46">
        <v>114.60662839039639</v>
      </c>
      <c r="AE3178" s="46">
        <v>113.55541376113392</v>
      </c>
    </row>
    <row r="3179" spans="1:31" ht="13" x14ac:dyDescent="0.3">
      <c r="A3179" s="45">
        <v>45059</v>
      </c>
      <c r="B3179" s="43">
        <v>8</v>
      </c>
      <c r="C3179" s="43" t="s">
        <v>17</v>
      </c>
      <c r="D3179" s="44">
        <v>27.574304999999999</v>
      </c>
      <c r="E3179" s="42">
        <v>9.1904150000000004E-3</v>
      </c>
      <c r="F3179" s="42"/>
      <c r="G3179" s="46">
        <v>30.806999999999999</v>
      </c>
      <c r="H3179" s="46">
        <v>0.36489855192761778</v>
      </c>
      <c r="I3179" s="46">
        <v>31.171898551927615</v>
      </c>
      <c r="J3179" s="46">
        <v>30.885415867897503</v>
      </c>
      <c r="K3179" s="46">
        <v>3.5410000000000004</v>
      </c>
      <c r="L3179" s="46">
        <v>4.194195385385447E-2</v>
      </c>
      <c r="M3179" s="46">
        <v>3.5829419538538549</v>
      </c>
      <c r="N3179" s="46">
        <v>3.5500132303770275</v>
      </c>
      <c r="O3179" s="46">
        <v>34.347999999999999</v>
      </c>
      <c r="P3179" s="46">
        <v>0.40684050578147224</v>
      </c>
      <c r="Q3179" s="46">
        <v>34.754840505781473</v>
      </c>
      <c r="R3179" s="46">
        <v>34.435429098274533</v>
      </c>
      <c r="S3179" s="46"/>
      <c r="T3179" s="46">
        <v>110.23800000000007</v>
      </c>
      <c r="U3179" s="46">
        <v>1.3057320273767896</v>
      </c>
      <c r="V3179" s="46">
        <v>111.54373202737686</v>
      </c>
      <c r="W3179" s="46">
        <v>110.51859883939649</v>
      </c>
      <c r="X3179" s="46">
        <v>9.0409999999999968</v>
      </c>
      <c r="Y3179" s="46">
        <v>0.10708760372569842</v>
      </c>
      <c r="Z3179" s="46">
        <v>9.1480876037256955</v>
      </c>
      <c r="AA3179" s="46">
        <v>9.0640128821911006</v>
      </c>
      <c r="AB3179" s="46">
        <v>119.27900000000007</v>
      </c>
      <c r="AC3179" s="46">
        <v>1.4128196311024881</v>
      </c>
      <c r="AD3179" s="46">
        <v>120.69181963110256</v>
      </c>
      <c r="AE3179" s="46">
        <v>119.5826117215876</v>
      </c>
    </row>
    <row r="3180" spans="1:31" ht="13" x14ac:dyDescent="0.3">
      <c r="A3180" s="45">
        <v>45059</v>
      </c>
      <c r="B3180" s="43">
        <v>9</v>
      </c>
      <c r="C3180" s="43" t="s">
        <v>17</v>
      </c>
      <c r="D3180" s="44">
        <v>33.399496999999997</v>
      </c>
      <c r="E3180" s="42">
        <v>9.3083279999999994E-3</v>
      </c>
      <c r="F3180" s="42"/>
      <c r="G3180" s="46">
        <v>32.388999999999996</v>
      </c>
      <c r="H3180" s="46">
        <v>0.35147670844134526</v>
      </c>
      <c r="I3180" s="46">
        <v>32.740476708441342</v>
      </c>
      <c r="J3180" s="46">
        <v>32.435717612362808</v>
      </c>
      <c r="K3180" s="46">
        <v>3.6930000000000001</v>
      </c>
      <c r="L3180" s="46">
        <v>4.0075441794247685E-2</v>
      </c>
      <c r="M3180" s="46">
        <v>3.7330754417942478</v>
      </c>
      <c r="N3180" s="46">
        <v>3.698326751133282</v>
      </c>
      <c r="O3180" s="46">
        <v>36.081999999999994</v>
      </c>
      <c r="P3180" s="46">
        <v>0.39155215023559298</v>
      </c>
      <c r="Q3180" s="46">
        <v>36.473552150235591</v>
      </c>
      <c r="R3180" s="46">
        <v>36.134044363496088</v>
      </c>
      <c r="S3180" s="46"/>
      <c r="T3180" s="46">
        <v>117.69400000000002</v>
      </c>
      <c r="U3180" s="46">
        <v>1.2771836031768717</v>
      </c>
      <c r="V3180" s="46">
        <v>118.97118360317688</v>
      </c>
      <c r="W3180" s="46">
        <v>117.86376080365028</v>
      </c>
      <c r="X3180" s="46">
        <v>9.9679999999999982</v>
      </c>
      <c r="Y3180" s="46">
        <v>0.10817005247903083</v>
      </c>
      <c r="Z3180" s="46">
        <v>10.076170052479029</v>
      </c>
      <c r="AA3180" s="46">
        <v>9.9823777566467768</v>
      </c>
      <c r="AB3180" s="46">
        <v>127.66200000000002</v>
      </c>
      <c r="AC3180" s="46">
        <v>1.3853536556559025</v>
      </c>
      <c r="AD3180" s="46">
        <v>129.04735365565591</v>
      </c>
      <c r="AE3180" s="46">
        <v>127.84613856029705</v>
      </c>
    </row>
    <row r="3181" spans="1:31" ht="13" x14ac:dyDescent="0.3">
      <c r="A3181" s="45">
        <v>45059</v>
      </c>
      <c r="B3181" s="43">
        <v>10</v>
      </c>
      <c r="C3181" s="43" t="s">
        <v>17</v>
      </c>
      <c r="D3181" s="44">
        <v>53.974843999999997</v>
      </c>
      <c r="E3181" s="42">
        <v>9.4410520000000001E-3</v>
      </c>
      <c r="F3181" s="42"/>
      <c r="G3181" s="46">
        <v>34.496000000000002</v>
      </c>
      <c r="H3181" s="46">
        <v>0.38817413638114817</v>
      </c>
      <c r="I3181" s="46">
        <v>34.884174136381148</v>
      </c>
      <c r="J3181" s="46">
        <v>34.554830834382521</v>
      </c>
      <c r="K3181" s="46">
        <v>4.0049999999999999</v>
      </c>
      <c r="L3181" s="46">
        <v>4.5067179273147559E-2</v>
      </c>
      <c r="M3181" s="46">
        <v>4.0500671792731477</v>
      </c>
      <c r="N3181" s="46">
        <v>4.011830284430137</v>
      </c>
      <c r="O3181" s="46">
        <v>38.501000000000005</v>
      </c>
      <c r="P3181" s="46">
        <v>0.43324131565429574</v>
      </c>
      <c r="Q3181" s="46">
        <v>38.934241315654297</v>
      </c>
      <c r="R3181" s="46">
        <v>38.566661118812661</v>
      </c>
      <c r="S3181" s="46"/>
      <c r="T3181" s="46">
        <v>124.63300000000004</v>
      </c>
      <c r="U3181" s="46">
        <v>1.402461361885194</v>
      </c>
      <c r="V3181" s="46">
        <v>126.03546136188523</v>
      </c>
      <c r="W3181" s="46">
        <v>124.84555401732368</v>
      </c>
      <c r="X3181" s="46">
        <v>10.608999999999998</v>
      </c>
      <c r="Y3181" s="46">
        <v>0.11938020097598562</v>
      </c>
      <c r="Z3181" s="46">
        <v>10.728380200975984</v>
      </c>
      <c r="AA3181" s="46">
        <v>10.627093005622799</v>
      </c>
      <c r="AB3181" s="46">
        <v>135.24200000000005</v>
      </c>
      <c r="AC3181" s="46">
        <v>1.5218415628611797</v>
      </c>
      <c r="AD3181" s="46">
        <v>136.76384156286122</v>
      </c>
      <c r="AE3181" s="46">
        <v>135.47264702294649</v>
      </c>
    </row>
    <row r="3182" spans="1:31" ht="13" x14ac:dyDescent="0.3">
      <c r="A3182" s="45">
        <v>45059</v>
      </c>
      <c r="B3182" s="43">
        <v>11</v>
      </c>
      <c r="C3182" s="43" t="s">
        <v>17</v>
      </c>
      <c r="D3182" s="44">
        <v>36.839995999999999</v>
      </c>
      <c r="E3182" s="42">
        <v>9.5549239999999994E-3</v>
      </c>
      <c r="F3182" s="42"/>
      <c r="G3182" s="46">
        <v>36.736999999999995</v>
      </c>
      <c r="H3182" s="46">
        <v>0.35808271560740418</v>
      </c>
      <c r="I3182" s="46">
        <v>37.095082715607397</v>
      </c>
      <c r="J3182" s="46">
        <v>36.740642019486053</v>
      </c>
      <c r="K3182" s="46">
        <v>4.351</v>
      </c>
      <c r="L3182" s="46">
        <v>4.2410046971930633E-2</v>
      </c>
      <c r="M3182" s="46">
        <v>4.3934100469719306</v>
      </c>
      <c r="N3182" s="46">
        <v>4.3514313478722775</v>
      </c>
      <c r="O3182" s="46">
        <v>41.087999999999994</v>
      </c>
      <c r="P3182" s="46">
        <v>0.4004927625793348</v>
      </c>
      <c r="Q3182" s="46">
        <v>41.488492762579327</v>
      </c>
      <c r="R3182" s="46">
        <v>41.092073367358331</v>
      </c>
      <c r="S3182" s="46"/>
      <c r="T3182" s="46">
        <v>129.30299999999994</v>
      </c>
      <c r="U3182" s="46">
        <v>1.2603416004623178</v>
      </c>
      <c r="V3182" s="46">
        <v>130.56334160046225</v>
      </c>
      <c r="W3182" s="46">
        <v>129.31581879428379</v>
      </c>
      <c r="X3182" s="46">
        <v>10.875999999999996</v>
      </c>
      <c r="Y3182" s="46">
        <v>0.10601049663680014</v>
      </c>
      <c r="Z3182" s="46">
        <v>10.982010496636796</v>
      </c>
      <c r="AA3182" s="46">
        <v>10.87707822097423</v>
      </c>
      <c r="AB3182" s="46">
        <v>140.17899999999995</v>
      </c>
      <c r="AC3182" s="46">
        <v>1.3663520970991179</v>
      </c>
      <c r="AD3182" s="46">
        <v>141.54535209709906</v>
      </c>
      <c r="AE3182" s="46">
        <v>140.19289701525801</v>
      </c>
    </row>
    <row r="3183" spans="1:31" ht="13" x14ac:dyDescent="0.3">
      <c r="A3183" s="45">
        <v>45059</v>
      </c>
      <c r="B3183" s="43">
        <v>12</v>
      </c>
      <c r="C3183" s="43" t="s">
        <v>17</v>
      </c>
      <c r="D3183" s="44">
        <v>38.208035000000002</v>
      </c>
      <c r="E3183" s="42">
        <v>1.0123336E-2</v>
      </c>
      <c r="F3183" s="42"/>
      <c r="G3183" s="46">
        <v>37.38000000000001</v>
      </c>
      <c r="H3183" s="46">
        <v>0.38870805474923364</v>
      </c>
      <c r="I3183" s="46">
        <v>37.76870805474924</v>
      </c>
      <c r="J3183" s="46">
        <v>37.386362732825106</v>
      </c>
      <c r="K3183" s="46">
        <v>4.4080000000000013</v>
      </c>
      <c r="L3183" s="46">
        <v>4.5838017799214072E-2</v>
      </c>
      <c r="M3183" s="46">
        <v>4.4538380177992156</v>
      </c>
      <c r="N3183" s="46">
        <v>4.4087503190554598</v>
      </c>
      <c r="O3183" s="46">
        <v>41.788000000000011</v>
      </c>
      <c r="P3183" s="46">
        <v>0.43454607254844774</v>
      </c>
      <c r="Q3183" s="46">
        <v>42.222546072548454</v>
      </c>
      <c r="R3183" s="46">
        <v>41.795113051880563</v>
      </c>
      <c r="S3183" s="46"/>
      <c r="T3183" s="46">
        <v>130.696</v>
      </c>
      <c r="U3183" s="46">
        <v>1.3590847491574594</v>
      </c>
      <c r="V3183" s="46">
        <v>132.05508474915746</v>
      </c>
      <c r="W3183" s="46">
        <v>130.71824675573325</v>
      </c>
      <c r="X3183" s="46">
        <v>11.047000000000001</v>
      </c>
      <c r="Y3183" s="46">
        <v>0.11487581275587971</v>
      </c>
      <c r="Z3183" s="46">
        <v>11.161875812755881</v>
      </c>
      <c r="AA3183" s="46">
        <v>11.048880393513079</v>
      </c>
      <c r="AB3183" s="46">
        <v>141.74299999999999</v>
      </c>
      <c r="AC3183" s="46">
        <v>1.4739605619133391</v>
      </c>
      <c r="AD3183" s="46">
        <v>143.21696056191334</v>
      </c>
      <c r="AE3183" s="46">
        <v>141.76712714924633</v>
      </c>
    </row>
    <row r="3184" spans="1:31" ht="13" x14ac:dyDescent="0.3">
      <c r="A3184" s="45">
        <v>45059</v>
      </c>
      <c r="B3184" s="43">
        <v>13</v>
      </c>
      <c r="C3184" s="43" t="s">
        <v>17</v>
      </c>
      <c r="D3184" s="44">
        <v>35.391544000000003</v>
      </c>
      <c r="E3184" s="42">
        <v>1.0576023E-2</v>
      </c>
      <c r="F3184" s="42"/>
      <c r="G3184" s="46">
        <v>37.798000000000009</v>
      </c>
      <c r="H3184" s="46">
        <v>0.40760114712567697</v>
      </c>
      <c r="I3184" s="46">
        <v>38.205601147125684</v>
      </c>
      <c r="J3184" s="46">
        <v>37.801537830664856</v>
      </c>
      <c r="K3184" s="46">
        <v>4.4360000000000008</v>
      </c>
      <c r="L3184" s="46">
        <v>4.7836358766323694E-2</v>
      </c>
      <c r="M3184" s="46">
        <v>4.4838363587663244</v>
      </c>
      <c r="N3184" s="46">
        <v>4.4364152023077752</v>
      </c>
      <c r="O3184" s="46">
        <v>42.234000000000009</v>
      </c>
      <c r="P3184" s="46">
        <v>0.45543750589200066</v>
      </c>
      <c r="Q3184" s="46">
        <v>42.689437505892009</v>
      </c>
      <c r="R3184" s="46">
        <v>42.237953032972634</v>
      </c>
      <c r="S3184" s="46"/>
      <c r="T3184" s="46">
        <v>132.10900000000004</v>
      </c>
      <c r="U3184" s="46">
        <v>1.4246198197160185</v>
      </c>
      <c r="V3184" s="46">
        <v>133.53361981971605</v>
      </c>
      <c r="W3184" s="46">
        <v>132.12136518522948</v>
      </c>
      <c r="X3184" s="46">
        <v>10.823999999999998</v>
      </c>
      <c r="Y3184" s="46">
        <v>0.11672244077698095</v>
      </c>
      <c r="Z3184" s="46">
        <v>10.940722440776979</v>
      </c>
      <c r="AA3184" s="46">
        <v>10.825013108606704</v>
      </c>
      <c r="AB3184" s="46">
        <v>142.93300000000005</v>
      </c>
      <c r="AC3184" s="46">
        <v>1.5413422604929994</v>
      </c>
      <c r="AD3184" s="46">
        <v>144.47434226049302</v>
      </c>
      <c r="AE3184" s="46">
        <v>142.94637829383618</v>
      </c>
    </row>
    <row r="3185" spans="1:31" ht="13" x14ac:dyDescent="0.3">
      <c r="A3185" s="45">
        <v>45059</v>
      </c>
      <c r="B3185" s="43">
        <v>14</v>
      </c>
      <c r="C3185" s="43" t="s">
        <v>17</v>
      </c>
      <c r="D3185" s="44">
        <v>39.364536999999999</v>
      </c>
      <c r="E3185" s="42">
        <v>1.0667162000000001E-2</v>
      </c>
      <c r="F3185" s="42"/>
      <c r="G3185" s="46">
        <v>38.033000000000001</v>
      </c>
      <c r="H3185" s="46">
        <v>0.39375489581713319</v>
      </c>
      <c r="I3185" s="46">
        <v>38.426754895817133</v>
      </c>
      <c r="J3185" s="46">
        <v>38.016850476209157</v>
      </c>
      <c r="K3185" s="46">
        <v>4.4110000000000014</v>
      </c>
      <c r="L3185" s="46">
        <v>4.5666995647184683E-2</v>
      </c>
      <c r="M3185" s="46">
        <v>4.4566669956471863</v>
      </c>
      <c r="N3185" s="46">
        <v>4.4091270068245647</v>
      </c>
      <c r="O3185" s="46">
        <v>42.444000000000003</v>
      </c>
      <c r="P3185" s="46">
        <v>0.43942189146431787</v>
      </c>
      <c r="Q3185" s="46">
        <v>42.883421891464323</v>
      </c>
      <c r="R3185" s="46">
        <v>42.425977483033719</v>
      </c>
      <c r="S3185" s="46"/>
      <c r="T3185" s="46">
        <v>132.24900000000005</v>
      </c>
      <c r="U3185" s="46">
        <v>1.3691712780196161</v>
      </c>
      <c r="V3185" s="46">
        <v>133.61817127801967</v>
      </c>
      <c r="W3185" s="46">
        <v>132.1928445988533</v>
      </c>
      <c r="X3185" s="46">
        <v>10.879999999999999</v>
      </c>
      <c r="Y3185" s="46">
        <v>0.11264042453896375</v>
      </c>
      <c r="Z3185" s="46">
        <v>10.992640424538962</v>
      </c>
      <c r="AA3185" s="46">
        <v>10.875380148322657</v>
      </c>
      <c r="AB3185" s="46">
        <v>143.12900000000005</v>
      </c>
      <c r="AC3185" s="46">
        <v>1.48181170255858</v>
      </c>
      <c r="AD3185" s="46">
        <v>144.61081170255864</v>
      </c>
      <c r="AE3185" s="46">
        <v>143.06822474717595</v>
      </c>
    </row>
    <row r="3186" spans="1:31" ht="13" x14ac:dyDescent="0.3">
      <c r="A3186" s="45">
        <v>45059</v>
      </c>
      <c r="B3186" s="43">
        <v>15</v>
      </c>
      <c r="C3186" s="43" t="s">
        <v>17</v>
      </c>
      <c r="D3186" s="44">
        <v>22.674451999999999</v>
      </c>
      <c r="E3186" s="42">
        <v>1.072009E-2</v>
      </c>
      <c r="F3186" s="42"/>
      <c r="G3186" s="46">
        <v>37.687000000000005</v>
      </c>
      <c r="H3186" s="46">
        <v>0.44663669787184773</v>
      </c>
      <c r="I3186" s="46">
        <v>38.13363669787185</v>
      </c>
      <c r="J3186" s="46">
        <v>37.724840680443364</v>
      </c>
      <c r="K3186" s="46">
        <v>4.359</v>
      </c>
      <c r="L3186" s="46">
        <v>5.1659441346442653E-2</v>
      </c>
      <c r="M3186" s="46">
        <v>4.4106594413464428</v>
      </c>
      <c r="N3186" s="46">
        <v>4.3633767751758592</v>
      </c>
      <c r="O3186" s="46">
        <v>42.046000000000006</v>
      </c>
      <c r="P3186" s="46">
        <v>0.49829613921829041</v>
      </c>
      <c r="Q3186" s="46">
        <v>42.544296139218289</v>
      </c>
      <c r="R3186" s="46">
        <v>42.088217455619223</v>
      </c>
      <c r="S3186" s="46"/>
      <c r="T3186" s="46">
        <v>130.946</v>
      </c>
      <c r="U3186" s="46">
        <v>1.5518690540379165</v>
      </c>
      <c r="V3186" s="46">
        <v>132.49786905403792</v>
      </c>
      <c r="W3186" s="46">
        <v>131.07747997297042</v>
      </c>
      <c r="X3186" s="46">
        <v>10.834999999999997</v>
      </c>
      <c r="Y3186" s="46">
        <v>0.12840790249798256</v>
      </c>
      <c r="Z3186" s="46">
        <v>10.96340790249798</v>
      </c>
      <c r="AA3186" s="46">
        <v>10.845879183076491</v>
      </c>
      <c r="AB3186" s="46">
        <v>141.78100000000001</v>
      </c>
      <c r="AC3186" s="46">
        <v>1.680276956535899</v>
      </c>
      <c r="AD3186" s="46">
        <v>143.4612769565359</v>
      </c>
      <c r="AE3186" s="46">
        <v>141.9233591560469</v>
      </c>
    </row>
    <row r="3187" spans="1:31" ht="13" x14ac:dyDescent="0.3">
      <c r="A3187" s="45">
        <v>45059</v>
      </c>
      <c r="B3187" s="43">
        <v>16</v>
      </c>
      <c r="C3187" s="43" t="s">
        <v>17</v>
      </c>
      <c r="D3187" s="44">
        <v>22.331313000000002</v>
      </c>
      <c r="E3187" s="42">
        <v>1.0262080999999999E-2</v>
      </c>
      <c r="F3187" s="42"/>
      <c r="G3187" s="46">
        <v>37.011000000000003</v>
      </c>
      <c r="H3187" s="46">
        <v>0.37639340919320136</v>
      </c>
      <c r="I3187" s="46">
        <v>37.387393409193201</v>
      </c>
      <c r="J3187" s="46">
        <v>37.003720949649193</v>
      </c>
      <c r="K3187" s="46">
        <v>4.3259999999999996</v>
      </c>
      <c r="L3187" s="46">
        <v>4.3994431065623424E-2</v>
      </c>
      <c r="M3187" s="46">
        <v>4.3699944310656234</v>
      </c>
      <c r="N3187" s="46">
        <v>4.3251491942444789</v>
      </c>
      <c r="O3187" s="46">
        <v>41.337000000000003</v>
      </c>
      <c r="P3187" s="46">
        <v>0.42038784025882481</v>
      </c>
      <c r="Q3187" s="46">
        <v>41.757387840258822</v>
      </c>
      <c r="R3187" s="46">
        <v>41.328870143893674</v>
      </c>
      <c r="S3187" s="46"/>
      <c r="T3187" s="46">
        <v>129.38200000000001</v>
      </c>
      <c r="U3187" s="46">
        <v>1.3157853629524945</v>
      </c>
      <c r="V3187" s="46">
        <v>130.69778536295249</v>
      </c>
      <c r="W3187" s="46">
        <v>129.35655410303724</v>
      </c>
      <c r="X3187" s="46">
        <v>10.622</v>
      </c>
      <c r="Y3187" s="46">
        <v>0.10802331178433937</v>
      </c>
      <c r="Z3187" s="46">
        <v>10.73002331178434</v>
      </c>
      <c r="AA3187" s="46">
        <v>10.61991094342692</v>
      </c>
      <c r="AB3187" s="46">
        <v>140.00400000000002</v>
      </c>
      <c r="AC3187" s="46">
        <v>1.4238086747368339</v>
      </c>
      <c r="AD3187" s="46">
        <v>141.42780867473684</v>
      </c>
      <c r="AE3187" s="46">
        <v>139.97646504646417</v>
      </c>
    </row>
    <row r="3188" spans="1:31" ht="13" x14ac:dyDescent="0.3">
      <c r="A3188" s="45">
        <v>45059</v>
      </c>
      <c r="B3188" s="43">
        <v>17</v>
      </c>
      <c r="C3188" s="43" t="s">
        <v>17</v>
      </c>
      <c r="D3188" s="44">
        <v>22.700168000000001</v>
      </c>
      <c r="E3188" s="42">
        <v>1.0475147000000001E-2</v>
      </c>
      <c r="F3188" s="42"/>
      <c r="G3188" s="46">
        <v>37.102999999999987</v>
      </c>
      <c r="H3188" s="46">
        <v>0.39371953937247389</v>
      </c>
      <c r="I3188" s="46">
        <v>37.496719539372464</v>
      </c>
      <c r="J3188" s="46">
        <v>37.10393589017977</v>
      </c>
      <c r="K3188" s="46">
        <v>4.3840000000000003</v>
      </c>
      <c r="L3188" s="46">
        <v>4.6520940641159109E-2</v>
      </c>
      <c r="M3188" s="46">
        <v>4.4305209406411592</v>
      </c>
      <c r="N3188" s="46">
        <v>4.3841105825013651</v>
      </c>
      <c r="O3188" s="46">
        <v>41.486999999999988</v>
      </c>
      <c r="P3188" s="46">
        <v>0.44024048001363303</v>
      </c>
      <c r="Q3188" s="46">
        <v>41.927240480013623</v>
      </c>
      <c r="R3188" s="46">
        <v>41.488046472681134</v>
      </c>
      <c r="S3188" s="46"/>
      <c r="T3188" s="46">
        <v>130.38100000000003</v>
      </c>
      <c r="U3188" s="46">
        <v>1.3835416883519542</v>
      </c>
      <c r="V3188" s="46">
        <v>131.76454168835198</v>
      </c>
      <c r="W3188" s="46">
        <v>130.38428874477887</v>
      </c>
      <c r="X3188" s="46">
        <v>10.542999999999999</v>
      </c>
      <c r="Y3188" s="46">
        <v>0.11187734424720357</v>
      </c>
      <c r="Z3188" s="46">
        <v>10.654877344247202</v>
      </c>
      <c r="AA3188" s="46">
        <v>10.543265937799244</v>
      </c>
      <c r="AB3188" s="46">
        <v>140.92400000000004</v>
      </c>
      <c r="AC3188" s="46">
        <v>1.4954190325991579</v>
      </c>
      <c r="AD3188" s="46">
        <v>142.41941903259919</v>
      </c>
      <c r="AE3188" s="46">
        <v>140.92755468257812</v>
      </c>
    </row>
    <row r="3189" spans="1:31" ht="13" x14ac:dyDescent="0.3">
      <c r="A3189" s="45">
        <v>45059</v>
      </c>
      <c r="B3189" s="43">
        <v>18</v>
      </c>
      <c r="C3189" s="43" t="s">
        <v>17</v>
      </c>
      <c r="D3189" s="44">
        <v>23.491934000000001</v>
      </c>
      <c r="E3189" s="42">
        <v>1.0355934000000001E-2</v>
      </c>
      <c r="F3189" s="42"/>
      <c r="G3189" s="46">
        <v>37.079000000000001</v>
      </c>
      <c r="H3189" s="46">
        <v>0.18844928682381554</v>
      </c>
      <c r="I3189" s="46">
        <v>37.267449286823819</v>
      </c>
      <c r="J3189" s="46">
        <v>36.881510041661123</v>
      </c>
      <c r="K3189" s="46">
        <v>4.3850000000000007</v>
      </c>
      <c r="L3189" s="46">
        <v>2.2286203045455144E-2</v>
      </c>
      <c r="M3189" s="46">
        <v>4.407286203045456</v>
      </c>
      <c r="N3189" s="46">
        <v>4.3616446380076068</v>
      </c>
      <c r="O3189" s="46">
        <v>41.463999999999999</v>
      </c>
      <c r="P3189" s="46">
        <v>0.21073548986927068</v>
      </c>
      <c r="Q3189" s="46">
        <v>41.674735489869278</v>
      </c>
      <c r="R3189" s="46">
        <v>41.243154679668727</v>
      </c>
      <c r="S3189" s="46"/>
      <c r="T3189" s="46">
        <v>130.06599999999997</v>
      </c>
      <c r="U3189" s="46">
        <v>0.66104385069787164</v>
      </c>
      <c r="V3189" s="46">
        <v>130.72704385069784</v>
      </c>
      <c r="W3189" s="46">
        <v>129.37324321256492</v>
      </c>
      <c r="X3189" s="46">
        <v>10.529000000000002</v>
      </c>
      <c r="Y3189" s="46">
        <v>5.3512299171173817E-2</v>
      </c>
      <c r="Z3189" s="46">
        <v>10.582512299171176</v>
      </c>
      <c r="AA3189" s="46">
        <v>10.47292050024677</v>
      </c>
      <c r="AB3189" s="46">
        <v>140.59499999999997</v>
      </c>
      <c r="AC3189" s="46">
        <v>0.71455614986904548</v>
      </c>
      <c r="AD3189" s="46">
        <v>141.30955614986902</v>
      </c>
      <c r="AE3189" s="46">
        <v>139.84616371281169</v>
      </c>
    </row>
    <row r="3190" spans="1:31" ht="13" x14ac:dyDescent="0.3">
      <c r="A3190" s="45">
        <v>45059</v>
      </c>
      <c r="B3190" s="43">
        <v>19</v>
      </c>
      <c r="C3190" s="43" t="s">
        <v>17</v>
      </c>
      <c r="D3190" s="44">
        <v>36.773378000000001</v>
      </c>
      <c r="E3190" s="42">
        <v>1.1050238E-2</v>
      </c>
      <c r="F3190" s="42"/>
      <c r="G3190" s="46">
        <v>37.304999999999993</v>
      </c>
      <c r="H3190" s="46">
        <v>0.2544469875943649</v>
      </c>
      <c r="I3190" s="46">
        <v>37.559446987594356</v>
      </c>
      <c r="J3190" s="46">
        <v>37.144406159233057</v>
      </c>
      <c r="K3190" s="46">
        <v>4.2979999999999992</v>
      </c>
      <c r="L3190" s="46">
        <v>2.931545778529903E-2</v>
      </c>
      <c r="M3190" s="46">
        <v>4.3273154577852981</v>
      </c>
      <c r="N3190" s="46">
        <v>4.2794975920756917</v>
      </c>
      <c r="O3190" s="46">
        <v>41.602999999999994</v>
      </c>
      <c r="P3190" s="46">
        <v>0.28376244537966394</v>
      </c>
      <c r="Q3190" s="46">
        <v>41.886762445379652</v>
      </c>
      <c r="R3190" s="46">
        <v>41.42390375130875</v>
      </c>
      <c r="S3190" s="46"/>
      <c r="T3190" s="46">
        <v>129.756</v>
      </c>
      <c r="U3190" s="46">
        <v>0.88502944169131259</v>
      </c>
      <c r="V3190" s="46">
        <v>130.6410294416913</v>
      </c>
      <c r="W3190" s="46">
        <v>129.19741497379559</v>
      </c>
      <c r="X3190" s="46">
        <v>10.49</v>
      </c>
      <c r="Y3190" s="46">
        <v>7.1549360671890855E-2</v>
      </c>
      <c r="Z3190" s="46">
        <v>10.561549360671892</v>
      </c>
      <c r="AA3190" s="46">
        <v>10.444841726587718</v>
      </c>
      <c r="AB3190" s="46">
        <v>140.24600000000001</v>
      </c>
      <c r="AC3190" s="46">
        <v>0.95657880236320347</v>
      </c>
      <c r="AD3190" s="46">
        <v>141.20257880236321</v>
      </c>
      <c r="AE3190" s="46">
        <v>139.64225670038331</v>
      </c>
    </row>
    <row r="3191" spans="1:31" ht="13" x14ac:dyDescent="0.3">
      <c r="A3191" s="45">
        <v>45059</v>
      </c>
      <c r="B3191" s="43">
        <v>20</v>
      </c>
      <c r="C3191" s="43" t="s">
        <v>17</v>
      </c>
      <c r="D3191" s="44">
        <v>40.004685000000002</v>
      </c>
      <c r="E3191" s="42">
        <v>1.065667E-2</v>
      </c>
      <c r="F3191" s="42"/>
      <c r="G3191" s="46">
        <v>36.642999999999994</v>
      </c>
      <c r="H3191" s="46">
        <v>3.8525544106155149E-2</v>
      </c>
      <c r="I3191" s="46">
        <v>36.681525544106151</v>
      </c>
      <c r="J3191" s="46">
        <v>36.290622631286041</v>
      </c>
      <c r="K3191" s="46">
        <v>4.2710000000000008</v>
      </c>
      <c r="L3191" s="46">
        <v>4.4904237883740062E-3</v>
      </c>
      <c r="M3191" s="46">
        <v>4.2754904237883746</v>
      </c>
      <c r="N3191" s="46">
        <v>4.2299279332539017</v>
      </c>
      <c r="O3191" s="46">
        <v>40.913999999999994</v>
      </c>
      <c r="P3191" s="46">
        <v>4.3015967894529154E-2</v>
      </c>
      <c r="Q3191" s="46">
        <v>40.957015967894527</v>
      </c>
      <c r="R3191" s="46">
        <v>40.520550564539946</v>
      </c>
      <c r="S3191" s="46"/>
      <c r="T3191" s="46">
        <v>126.992</v>
      </c>
      <c r="U3191" s="46">
        <v>0.13351624859124134</v>
      </c>
      <c r="V3191" s="46">
        <v>127.12551624859124</v>
      </c>
      <c r="W3191" s="46">
        <v>125.77078157335036</v>
      </c>
      <c r="X3191" s="46">
        <v>10.459999999999999</v>
      </c>
      <c r="Y3191" s="46">
        <v>1.0997385349190375E-2</v>
      </c>
      <c r="Z3191" s="46">
        <v>10.47099738534919</v>
      </c>
      <c r="AA3191" s="46">
        <v>10.35941142164266</v>
      </c>
      <c r="AB3191" s="46">
        <v>137.452</v>
      </c>
      <c r="AC3191" s="46">
        <v>0.14451363394043171</v>
      </c>
      <c r="AD3191" s="46">
        <v>137.59651363394042</v>
      </c>
      <c r="AE3191" s="46">
        <v>136.13019299499302</v>
      </c>
    </row>
    <row r="3192" spans="1:31" ht="13" x14ac:dyDescent="0.3">
      <c r="A3192" s="45">
        <v>45059</v>
      </c>
      <c r="B3192" s="43">
        <v>21</v>
      </c>
      <c r="C3192" s="43" t="s">
        <v>17</v>
      </c>
      <c r="D3192" s="44">
        <v>32.242001000000002</v>
      </c>
      <c r="E3192" s="42">
        <v>1.0615042999999999E-2</v>
      </c>
      <c r="F3192" s="42"/>
      <c r="G3192" s="46">
        <v>35.474000000000004</v>
      </c>
      <c r="H3192" s="46">
        <v>0.1872065526102013</v>
      </c>
      <c r="I3192" s="46">
        <v>35.661206552610203</v>
      </c>
      <c r="J3192" s="46">
        <v>35.282661311622363</v>
      </c>
      <c r="K3192" s="46">
        <v>4.0990000000000002</v>
      </c>
      <c r="L3192" s="46">
        <v>2.1631607914224929E-2</v>
      </c>
      <c r="M3192" s="46">
        <v>4.1206316079142251</v>
      </c>
      <c r="N3192" s="46">
        <v>4.0768909262090567</v>
      </c>
      <c r="O3192" s="46">
        <v>39.573000000000008</v>
      </c>
      <c r="P3192" s="46">
        <v>0.20883816052442622</v>
      </c>
      <c r="Q3192" s="46">
        <v>39.78183816052443</v>
      </c>
      <c r="R3192" s="46">
        <v>39.359552237831423</v>
      </c>
      <c r="S3192" s="46"/>
      <c r="T3192" s="46">
        <v>123.14100000000005</v>
      </c>
      <c r="U3192" s="46">
        <v>0.64985065385839791</v>
      </c>
      <c r="V3192" s="46">
        <v>123.79085065385844</v>
      </c>
      <c r="W3192" s="46">
        <v>122.47680545116116</v>
      </c>
      <c r="X3192" s="46">
        <v>10.276000000000002</v>
      </c>
      <c r="Y3192" s="46">
        <v>5.422942252417063E-2</v>
      </c>
      <c r="Z3192" s="46">
        <v>10.330229422524173</v>
      </c>
      <c r="AA3192" s="46">
        <v>10.220573593004213</v>
      </c>
      <c r="AB3192" s="46">
        <v>133.41700000000006</v>
      </c>
      <c r="AC3192" s="46">
        <v>0.70408007638256853</v>
      </c>
      <c r="AD3192" s="46">
        <v>134.12108007638261</v>
      </c>
      <c r="AE3192" s="46">
        <v>132.69737904416536</v>
      </c>
    </row>
    <row r="3193" spans="1:31" ht="13" x14ac:dyDescent="0.3">
      <c r="A3193" s="45">
        <v>45059</v>
      </c>
      <c r="B3193" s="43">
        <v>22</v>
      </c>
      <c r="C3193" s="43" t="s">
        <v>17</v>
      </c>
      <c r="D3193" s="44">
        <v>34.275896000000003</v>
      </c>
      <c r="E3193" s="42">
        <v>1.0357658E-2</v>
      </c>
      <c r="F3193" s="42"/>
      <c r="G3193" s="46">
        <v>33.439</v>
      </c>
      <c r="H3193" s="46">
        <v>0.32742482032648462</v>
      </c>
      <c r="I3193" s="46">
        <v>33.766424820326485</v>
      </c>
      <c r="J3193" s="46">
        <v>33.416683740154831</v>
      </c>
      <c r="K3193" s="46">
        <v>3.8319999999999999</v>
      </c>
      <c r="L3193" s="46">
        <v>3.7521813196898506E-2</v>
      </c>
      <c r="M3193" s="46">
        <v>3.8695218131968985</v>
      </c>
      <c r="N3193" s="46">
        <v>3.8294426296322652</v>
      </c>
      <c r="O3193" s="46">
        <v>37.271000000000001</v>
      </c>
      <c r="P3193" s="46">
        <v>0.36494663352338313</v>
      </c>
      <c r="Q3193" s="46">
        <v>37.635946633523382</v>
      </c>
      <c r="R3193" s="46">
        <v>37.246126369787099</v>
      </c>
      <c r="S3193" s="46"/>
      <c r="T3193" s="46">
        <v>116.249</v>
      </c>
      <c r="U3193" s="46">
        <v>1.138275903529816</v>
      </c>
      <c r="V3193" s="46">
        <v>117.38727590352981</v>
      </c>
      <c r="W3193" s="46">
        <v>116.17141864616941</v>
      </c>
      <c r="X3193" s="46">
        <v>9.61</v>
      </c>
      <c r="Y3193" s="46">
        <v>9.4098284139403618E-2</v>
      </c>
      <c r="Z3193" s="46">
        <v>9.7040982841394037</v>
      </c>
      <c r="AA3193" s="46">
        <v>9.6035865529139013</v>
      </c>
      <c r="AB3193" s="46">
        <v>125.85899999999999</v>
      </c>
      <c r="AC3193" s="46">
        <v>1.2323741876692196</v>
      </c>
      <c r="AD3193" s="46">
        <v>127.09137418766922</v>
      </c>
      <c r="AE3193" s="46">
        <v>125.77500519908331</v>
      </c>
    </row>
    <row r="3194" spans="1:31" ht="13" x14ac:dyDescent="0.3">
      <c r="A3194" s="45">
        <v>45059</v>
      </c>
      <c r="B3194" s="43">
        <v>23</v>
      </c>
      <c r="C3194" s="43" t="s">
        <v>17</v>
      </c>
      <c r="D3194" s="44">
        <v>25.015606999999999</v>
      </c>
      <c r="E3194" s="42">
        <v>1.023159E-2</v>
      </c>
      <c r="F3194" s="42"/>
      <c r="G3194" s="46">
        <v>31.187999999999999</v>
      </c>
      <c r="H3194" s="46">
        <v>0.30638286967168538</v>
      </c>
      <c r="I3194" s="46">
        <v>31.494382869671686</v>
      </c>
      <c r="J3194" s="46">
        <v>31.172145256846182</v>
      </c>
      <c r="K3194" s="46">
        <v>3.5959999999999996</v>
      </c>
      <c r="L3194" s="46">
        <v>3.5326176713459681E-2</v>
      </c>
      <c r="M3194" s="46">
        <v>3.6313261767134595</v>
      </c>
      <c r="N3194" s="46">
        <v>3.5941719361170601</v>
      </c>
      <c r="O3194" s="46">
        <v>34.783999999999999</v>
      </c>
      <c r="P3194" s="46">
        <v>0.34170904638514504</v>
      </c>
      <c r="Q3194" s="46">
        <v>35.125709046385147</v>
      </c>
      <c r="R3194" s="46">
        <v>34.766317192963243</v>
      </c>
      <c r="S3194" s="46"/>
      <c r="T3194" s="46">
        <v>107.75200000000001</v>
      </c>
      <c r="U3194" s="46">
        <v>1.0585278624106529</v>
      </c>
      <c r="V3194" s="46">
        <v>108.81052786241067</v>
      </c>
      <c r="W3194" s="46">
        <v>107.6972231536389</v>
      </c>
      <c r="X3194" s="46">
        <v>8.9600000000000009</v>
      </c>
      <c r="Y3194" s="46">
        <v>8.8020729519632593E-2</v>
      </c>
      <c r="Z3194" s="46">
        <v>9.0480207295196333</v>
      </c>
      <c r="AA3194" s="46">
        <v>8.9554450911036874</v>
      </c>
      <c r="AB3194" s="46">
        <v>116.71200000000002</v>
      </c>
      <c r="AC3194" s="46">
        <v>1.1465485919302856</v>
      </c>
      <c r="AD3194" s="46">
        <v>117.8585485919303</v>
      </c>
      <c r="AE3194" s="46">
        <v>116.65266824474259</v>
      </c>
    </row>
    <row r="3195" spans="1:31" ht="13" x14ac:dyDescent="0.3">
      <c r="A3195" s="45">
        <v>45059</v>
      </c>
      <c r="B3195" s="43">
        <v>24</v>
      </c>
      <c r="C3195" s="43" t="s">
        <v>17</v>
      </c>
      <c r="D3195" s="44">
        <v>17.584367</v>
      </c>
      <c r="E3195" s="42">
        <v>9.8887939999999994E-3</v>
      </c>
      <c r="F3195" s="42"/>
      <c r="G3195" s="46">
        <v>29.433</v>
      </c>
      <c r="H3195" s="46">
        <v>0.38240064700700249</v>
      </c>
      <c r="I3195" s="46">
        <v>29.815400647007003</v>
      </c>
      <c r="J3195" s="46">
        <v>29.520562291981285</v>
      </c>
      <c r="K3195" s="46">
        <v>3.2959999999999998</v>
      </c>
      <c r="L3195" s="46">
        <v>4.2822428312950779E-2</v>
      </c>
      <c r="M3195" s="46">
        <v>3.3388224283129504</v>
      </c>
      <c r="N3195" s="46">
        <v>3.305805501116784</v>
      </c>
      <c r="O3195" s="46">
        <v>32.728999999999999</v>
      </c>
      <c r="P3195" s="46">
        <v>0.42522307531995329</v>
      </c>
      <c r="Q3195" s="46">
        <v>33.154223075319955</v>
      </c>
      <c r="R3195" s="46">
        <v>32.826367793098072</v>
      </c>
      <c r="S3195" s="46"/>
      <c r="T3195" s="46">
        <v>100.471</v>
      </c>
      <c r="U3195" s="46">
        <v>1.3053435057738103</v>
      </c>
      <c r="V3195" s="46">
        <v>101.77634350577381</v>
      </c>
      <c r="W3195" s="46">
        <v>100.76989821077197</v>
      </c>
      <c r="X3195" s="46">
        <v>8.4549999999999983</v>
      </c>
      <c r="Y3195" s="46">
        <v>0.10984940272633459</v>
      </c>
      <c r="Z3195" s="46">
        <v>8.5648494027263329</v>
      </c>
      <c r="AA3195" s="46">
        <v>8.4801533713417498</v>
      </c>
      <c r="AB3195" s="46">
        <v>108.926</v>
      </c>
      <c r="AC3195" s="46">
        <v>1.4151929085001449</v>
      </c>
      <c r="AD3195" s="46">
        <v>110.34119290850015</v>
      </c>
      <c r="AE3195" s="46">
        <v>109.25005158211371</v>
      </c>
    </row>
    <row r="3196" spans="1:31" ht="13" x14ac:dyDescent="0.3">
      <c r="A3196" s="45">
        <v>45060</v>
      </c>
      <c r="B3196" s="43">
        <v>1</v>
      </c>
      <c r="C3196" s="43" t="s">
        <v>17</v>
      </c>
      <c r="D3196" s="44">
        <v>20.578901999999999</v>
      </c>
      <c r="E3196" s="42">
        <v>9.4677340000000002E-3</v>
      </c>
      <c r="F3196" s="42"/>
      <c r="G3196" s="46">
        <v>28.051999999999996</v>
      </c>
      <c r="H3196" s="46">
        <v>0.28901401160343465</v>
      </c>
      <c r="I3196" s="46">
        <v>28.341014011603431</v>
      </c>
      <c r="J3196" s="46">
        <v>28.072688829651295</v>
      </c>
      <c r="K3196" s="46">
        <v>3.1040000000000005</v>
      </c>
      <c r="L3196" s="46">
        <v>3.1979876373059365E-2</v>
      </c>
      <c r="M3196" s="46">
        <v>3.1359798763730597</v>
      </c>
      <c r="N3196" s="46">
        <v>3.1062892530742068</v>
      </c>
      <c r="O3196" s="46">
        <v>31.155999999999995</v>
      </c>
      <c r="P3196" s="46">
        <v>0.32099388797649403</v>
      </c>
      <c r="Q3196" s="46">
        <v>31.476993887976491</v>
      </c>
      <c r="R3196" s="46">
        <v>31.1789780827255</v>
      </c>
      <c r="S3196" s="46"/>
      <c r="T3196" s="46">
        <v>94.889000000000053</v>
      </c>
      <c r="U3196" s="46">
        <v>0.97762193594176283</v>
      </c>
      <c r="V3196" s="46">
        <v>95.866621935941822</v>
      </c>
      <c r="W3196" s="46">
        <v>94.958982259973766</v>
      </c>
      <c r="X3196" s="46">
        <v>8.1170000000000027</v>
      </c>
      <c r="Y3196" s="46">
        <v>8.3627788827359203E-2</v>
      </c>
      <c r="Z3196" s="46">
        <v>8.2006277888273615</v>
      </c>
      <c r="AA3196" s="46">
        <v>8.1229864262897351</v>
      </c>
      <c r="AB3196" s="46">
        <v>103.00600000000006</v>
      </c>
      <c r="AC3196" s="46">
        <v>1.0612497247691219</v>
      </c>
      <c r="AD3196" s="46">
        <v>104.06724972476918</v>
      </c>
      <c r="AE3196" s="46">
        <v>103.08196868626351</v>
      </c>
    </row>
    <row r="3197" spans="1:31" ht="13" x14ac:dyDescent="0.3">
      <c r="A3197" s="45">
        <v>45060</v>
      </c>
      <c r="B3197" s="43">
        <v>2</v>
      </c>
      <c r="C3197" s="43" t="s">
        <v>17</v>
      </c>
      <c r="D3197" s="44">
        <v>12.923387</v>
      </c>
      <c r="E3197" s="42">
        <v>9.2248009999999995E-3</v>
      </c>
      <c r="F3197" s="42"/>
      <c r="G3197" s="46">
        <v>27.108000000000001</v>
      </c>
      <c r="H3197" s="46">
        <v>0.30857198881925574</v>
      </c>
      <c r="I3197" s="46">
        <v>27.416571988819257</v>
      </c>
      <c r="J3197" s="46">
        <v>27.163659568120224</v>
      </c>
      <c r="K3197" s="46">
        <v>2.9889999999999999</v>
      </c>
      <c r="L3197" s="46">
        <v>3.4023966156881927E-2</v>
      </c>
      <c r="M3197" s="46">
        <v>3.0230239661568818</v>
      </c>
      <c r="N3197" s="46">
        <v>2.9951371716508537</v>
      </c>
      <c r="O3197" s="46">
        <v>30.097000000000001</v>
      </c>
      <c r="P3197" s="46">
        <v>0.34259595497613765</v>
      </c>
      <c r="Q3197" s="46">
        <v>30.439595954976138</v>
      </c>
      <c r="R3197" s="46">
        <v>30.158796739771077</v>
      </c>
      <c r="S3197" s="46"/>
      <c r="T3197" s="46">
        <v>92.196000000000041</v>
      </c>
      <c r="U3197" s="46">
        <v>1.0494725941117056</v>
      </c>
      <c r="V3197" s="46">
        <v>93.245472594111746</v>
      </c>
      <c r="W3197" s="46">
        <v>92.38530166528011</v>
      </c>
      <c r="X3197" s="46">
        <v>7.8549999999999995</v>
      </c>
      <c r="Y3197" s="46">
        <v>8.9413935818771356E-2</v>
      </c>
      <c r="Z3197" s="46">
        <v>7.9444139358187709</v>
      </c>
      <c r="AA3197" s="46">
        <v>7.8711282981992161</v>
      </c>
      <c r="AB3197" s="46">
        <v>100.05100000000004</v>
      </c>
      <c r="AC3197" s="46">
        <v>1.1388865299304769</v>
      </c>
      <c r="AD3197" s="46">
        <v>101.18988652993052</v>
      </c>
      <c r="AE3197" s="46">
        <v>100.25642996347932</v>
      </c>
    </row>
    <row r="3198" spans="1:31" ht="13" x14ac:dyDescent="0.3">
      <c r="A3198" s="45">
        <v>45060</v>
      </c>
      <c r="B3198" s="43">
        <v>3</v>
      </c>
      <c r="C3198" s="43" t="s">
        <v>17</v>
      </c>
      <c r="D3198" s="44">
        <v>10.845095000000001</v>
      </c>
      <c r="E3198" s="42">
        <v>8.6857419999999998E-3</v>
      </c>
      <c r="F3198" s="42"/>
      <c r="G3198" s="46">
        <v>26.457999999999998</v>
      </c>
      <c r="H3198" s="46">
        <v>0.35584884934679328</v>
      </c>
      <c r="I3198" s="46">
        <v>26.81384884934679</v>
      </c>
      <c r="J3198" s="46">
        <v>26.580950676214364</v>
      </c>
      <c r="K3198" s="46">
        <v>2.9409999999999994</v>
      </c>
      <c r="L3198" s="46">
        <v>3.9555199407699707E-2</v>
      </c>
      <c r="M3198" s="46">
        <v>2.9805551994076991</v>
      </c>
      <c r="N3198" s="46">
        <v>2.9546668659288851</v>
      </c>
      <c r="O3198" s="46">
        <v>29.398999999999997</v>
      </c>
      <c r="P3198" s="46">
        <v>0.39540404875449298</v>
      </c>
      <c r="Q3198" s="46">
        <v>29.79440404875449</v>
      </c>
      <c r="R3198" s="46">
        <v>29.53561754214325</v>
      </c>
      <c r="S3198" s="46"/>
      <c r="T3198" s="46">
        <v>90.375000000000057</v>
      </c>
      <c r="U3198" s="46">
        <v>1.2155053201193009</v>
      </c>
      <c r="V3198" s="46">
        <v>91.590505320119362</v>
      </c>
      <c r="W3198" s="46">
        <v>90.794973821259177</v>
      </c>
      <c r="X3198" s="46">
        <v>7.6799999999999979</v>
      </c>
      <c r="Y3198" s="46">
        <v>0.1032927342574409</v>
      </c>
      <c r="Z3198" s="46">
        <v>7.7832927342574392</v>
      </c>
      <c r="AA3198" s="46">
        <v>7.715689061657204</v>
      </c>
      <c r="AB3198" s="46">
        <v>98.055000000000049</v>
      </c>
      <c r="AC3198" s="46">
        <v>1.3187980543767419</v>
      </c>
      <c r="AD3198" s="46">
        <v>99.373798054376806</v>
      </c>
      <c r="AE3198" s="46">
        <v>98.510662882916378</v>
      </c>
    </row>
    <row r="3199" spans="1:31" ht="13" x14ac:dyDescent="0.3">
      <c r="A3199" s="45">
        <v>45060</v>
      </c>
      <c r="B3199" s="43">
        <v>4</v>
      </c>
      <c r="C3199" s="43" t="s">
        <v>17</v>
      </c>
      <c r="D3199" s="44">
        <v>10.925667000000001</v>
      </c>
      <c r="E3199" s="42">
        <v>8.6045480000000001E-3</v>
      </c>
      <c r="F3199" s="42"/>
      <c r="G3199" s="46">
        <v>26.170999999999996</v>
      </c>
      <c r="H3199" s="46">
        <v>0.36473644033419833</v>
      </c>
      <c r="I3199" s="46">
        <v>26.535736440334194</v>
      </c>
      <c r="J3199" s="46">
        <v>26.307408422417989</v>
      </c>
      <c r="K3199" s="46">
        <v>2.9470000000000001</v>
      </c>
      <c r="L3199" s="46">
        <v>4.1071349572614067E-2</v>
      </c>
      <c r="M3199" s="46">
        <v>2.9880713495726141</v>
      </c>
      <c r="N3199" s="46">
        <v>2.9623603462177917</v>
      </c>
      <c r="O3199" s="46">
        <v>29.117999999999995</v>
      </c>
      <c r="P3199" s="46">
        <v>0.40580778990681238</v>
      </c>
      <c r="Q3199" s="46">
        <v>29.523807789906808</v>
      </c>
      <c r="R3199" s="46">
        <v>29.269768768635782</v>
      </c>
      <c r="S3199" s="46"/>
      <c r="T3199" s="46">
        <v>89.339000000000013</v>
      </c>
      <c r="U3199" s="46">
        <v>1.2450876482754558</v>
      </c>
      <c r="V3199" s="46">
        <v>90.584087648275471</v>
      </c>
      <c r="W3199" s="46">
        <v>89.804652518069673</v>
      </c>
      <c r="X3199" s="46">
        <v>7.5709999999999988</v>
      </c>
      <c r="Y3199" s="46">
        <v>0.10551448510833425</v>
      </c>
      <c r="Z3199" s="46">
        <v>7.6765144851083331</v>
      </c>
      <c r="AA3199" s="46">
        <v>7.6104615477485229</v>
      </c>
      <c r="AB3199" s="46">
        <v>96.910000000000011</v>
      </c>
      <c r="AC3199" s="46">
        <v>1.3506021333837901</v>
      </c>
      <c r="AD3199" s="46">
        <v>98.260602133383799</v>
      </c>
      <c r="AE3199" s="46">
        <v>97.415114065818202</v>
      </c>
    </row>
    <row r="3200" spans="1:31" ht="13" x14ac:dyDescent="0.3">
      <c r="A3200" s="45">
        <v>45060</v>
      </c>
      <c r="B3200" s="43">
        <v>5</v>
      </c>
      <c r="C3200" s="43" t="s">
        <v>17</v>
      </c>
      <c r="D3200" s="44">
        <v>10.533621999999999</v>
      </c>
      <c r="E3200" s="42">
        <v>8.6071789999999995E-3</v>
      </c>
      <c r="F3200" s="42"/>
      <c r="G3200" s="46">
        <v>26.271000000000001</v>
      </c>
      <c r="H3200" s="46">
        <v>0.33313052189676934</v>
      </c>
      <c r="I3200" s="46">
        <v>26.604130521896771</v>
      </c>
      <c r="J3200" s="46">
        <v>26.375144008355441</v>
      </c>
      <c r="K3200" s="46">
        <v>2.9239999999999995</v>
      </c>
      <c r="L3200" s="46">
        <v>3.7077905143548147E-2</v>
      </c>
      <c r="M3200" s="46">
        <v>2.9610779051435476</v>
      </c>
      <c r="N3200" s="46">
        <v>2.9355913775810323</v>
      </c>
      <c r="O3200" s="46">
        <v>29.195</v>
      </c>
      <c r="P3200" s="46">
        <v>0.37020842704031748</v>
      </c>
      <c r="Q3200" s="46">
        <v>29.565208427040318</v>
      </c>
      <c r="R3200" s="46">
        <v>29.310735385936475</v>
      </c>
      <c r="S3200" s="46"/>
      <c r="T3200" s="46">
        <v>89.622</v>
      </c>
      <c r="U3200" s="46">
        <v>1.1364555454087115</v>
      </c>
      <c r="V3200" s="46">
        <v>90.758455545408708</v>
      </c>
      <c r="W3200" s="46">
        <v>89.977281272765836</v>
      </c>
      <c r="X3200" s="46">
        <v>7.6719999999999988</v>
      </c>
      <c r="Y3200" s="46">
        <v>9.7285119104412232E-2</v>
      </c>
      <c r="Z3200" s="46">
        <v>7.7692851191044108</v>
      </c>
      <c r="AA3200" s="46">
        <v>7.7024134913822433</v>
      </c>
      <c r="AB3200" s="46">
        <v>97.293999999999997</v>
      </c>
      <c r="AC3200" s="46">
        <v>1.2337406645131237</v>
      </c>
      <c r="AD3200" s="46">
        <v>98.527740664513118</v>
      </c>
      <c r="AE3200" s="46">
        <v>97.679694764148081</v>
      </c>
    </row>
    <row r="3201" spans="1:31" ht="13" x14ac:dyDescent="0.3">
      <c r="A3201" s="45">
        <v>45060</v>
      </c>
      <c r="B3201" s="43">
        <v>6</v>
      </c>
      <c r="C3201" s="43" t="s">
        <v>17</v>
      </c>
      <c r="D3201" s="44">
        <v>10.038342</v>
      </c>
      <c r="E3201" s="42">
        <v>8.5207370000000004E-3</v>
      </c>
      <c r="F3201" s="42"/>
      <c r="G3201" s="46">
        <v>26.88</v>
      </c>
      <c r="H3201" s="46">
        <v>0.32364506807340826</v>
      </c>
      <c r="I3201" s="46">
        <v>27.203645068073406</v>
      </c>
      <c r="J3201" s="46">
        <v>26.971849963007006</v>
      </c>
      <c r="K3201" s="46">
        <v>3.0310000000000006</v>
      </c>
      <c r="L3201" s="46">
        <v>3.6494352728069224E-2</v>
      </c>
      <c r="M3201" s="46">
        <v>3.0674943527280698</v>
      </c>
      <c r="N3201" s="46">
        <v>3.0413570400994887</v>
      </c>
      <c r="O3201" s="46">
        <v>29.911000000000001</v>
      </c>
      <c r="P3201" s="46">
        <v>0.36013942080147748</v>
      </c>
      <c r="Q3201" s="46">
        <v>30.271139420801475</v>
      </c>
      <c r="R3201" s="46">
        <v>30.013207003106494</v>
      </c>
      <c r="S3201" s="46"/>
      <c r="T3201" s="46">
        <v>92.919000000000011</v>
      </c>
      <c r="U3201" s="46">
        <v>1.118778872035455</v>
      </c>
      <c r="V3201" s="46">
        <v>94.03777887203546</v>
      </c>
      <c r="W3201" s="46">
        <v>93.236507690202686</v>
      </c>
      <c r="X3201" s="46">
        <v>8.0229999999999997</v>
      </c>
      <c r="Y3201" s="46">
        <v>9.659986537027361E-2</v>
      </c>
      <c r="Z3201" s="46">
        <v>8.1195998653702741</v>
      </c>
      <c r="AA3201" s="46">
        <v>8.0504148903722186</v>
      </c>
      <c r="AB3201" s="46">
        <v>100.94200000000001</v>
      </c>
      <c r="AC3201" s="46">
        <v>1.2153787374057285</v>
      </c>
      <c r="AD3201" s="46">
        <v>102.15737873740574</v>
      </c>
      <c r="AE3201" s="46">
        <v>101.28692258057491</v>
      </c>
    </row>
    <row r="3202" spans="1:31" ht="13" x14ac:dyDescent="0.3">
      <c r="A3202" s="45">
        <v>45060</v>
      </c>
      <c r="B3202" s="43">
        <v>7</v>
      </c>
      <c r="C3202" s="43" t="s">
        <v>17</v>
      </c>
      <c r="D3202" s="44">
        <v>9.7650210000000008</v>
      </c>
      <c r="E3202" s="42">
        <v>8.6218240000000002E-3</v>
      </c>
      <c r="F3202" s="42"/>
      <c r="G3202" s="46">
        <v>26.518999999999998</v>
      </c>
      <c r="H3202" s="46">
        <v>8.4644257613754464E-2</v>
      </c>
      <c r="I3202" s="46">
        <v>26.603644257613752</v>
      </c>
      <c r="J3202" s="46">
        <v>26.374272319065994</v>
      </c>
      <c r="K3202" s="46">
        <v>3.1819999999999991</v>
      </c>
      <c r="L3202" s="46">
        <v>1.0156417200006283E-2</v>
      </c>
      <c r="M3202" s="46">
        <v>3.1921564172000054</v>
      </c>
      <c r="N3202" s="46">
        <v>3.1646342063904362</v>
      </c>
      <c r="O3202" s="46">
        <v>29.700999999999997</v>
      </c>
      <c r="P3202" s="46">
        <v>9.4800674813760755E-2</v>
      </c>
      <c r="Q3202" s="46">
        <v>29.795800674813758</v>
      </c>
      <c r="R3202" s="46">
        <v>29.538906525456429</v>
      </c>
      <c r="S3202" s="46"/>
      <c r="T3202" s="46">
        <v>94.218000000000046</v>
      </c>
      <c r="U3202" s="46">
        <v>0.30072825762105371</v>
      </c>
      <c r="V3202" s="46">
        <v>94.518728257621106</v>
      </c>
      <c r="W3202" s="46">
        <v>93.703804417880065</v>
      </c>
      <c r="X3202" s="46">
        <v>8.1980000000000004</v>
      </c>
      <c r="Y3202" s="46">
        <v>2.6166658769846494E-2</v>
      </c>
      <c r="Z3202" s="46">
        <v>8.2241666587698461</v>
      </c>
      <c r="AA3202" s="46">
        <v>8.153259341291264</v>
      </c>
      <c r="AB3202" s="46">
        <v>102.41600000000005</v>
      </c>
      <c r="AC3202" s="46">
        <v>0.32689491639090018</v>
      </c>
      <c r="AD3202" s="46">
        <v>102.74289491639095</v>
      </c>
      <c r="AE3202" s="46">
        <v>101.85706375917133</v>
      </c>
    </row>
    <row r="3203" spans="1:31" ht="13" x14ac:dyDescent="0.3">
      <c r="A3203" s="45">
        <v>45060</v>
      </c>
      <c r="B3203" s="43">
        <v>8</v>
      </c>
      <c r="C3203" s="43" t="s">
        <v>17</v>
      </c>
      <c r="D3203" s="44">
        <v>11.253125000000001</v>
      </c>
      <c r="E3203" s="42">
        <v>8.4573010000000004E-3</v>
      </c>
      <c r="F3203" s="42"/>
      <c r="G3203" s="46">
        <v>27.475999999999988</v>
      </c>
      <c r="H3203" s="46">
        <v>0.27711217209434974</v>
      </c>
      <c r="I3203" s="46">
        <v>27.753112172094337</v>
      </c>
      <c r="J3203" s="46">
        <v>27.518395748768171</v>
      </c>
      <c r="K3203" s="46">
        <v>3.2829999999999995</v>
      </c>
      <c r="L3203" s="46">
        <v>3.3111051862925844E-2</v>
      </c>
      <c r="M3203" s="46">
        <v>3.3161110518629253</v>
      </c>
      <c r="N3203" s="46">
        <v>3.2880657025478941</v>
      </c>
      <c r="O3203" s="46">
        <v>30.758999999999986</v>
      </c>
      <c r="P3203" s="46">
        <v>0.31022322395727558</v>
      </c>
      <c r="Q3203" s="46">
        <v>31.069223223957263</v>
      </c>
      <c r="R3203" s="46">
        <v>30.806461451316064</v>
      </c>
      <c r="S3203" s="46"/>
      <c r="T3203" s="46">
        <v>97.708000000000041</v>
      </c>
      <c r="U3203" s="46">
        <v>0.98544461024147423</v>
      </c>
      <c r="V3203" s="46">
        <v>98.693444610241514</v>
      </c>
      <c r="W3203" s="46">
        <v>97.858764442445874</v>
      </c>
      <c r="X3203" s="46">
        <v>8.4659999999999993</v>
      </c>
      <c r="Y3203" s="46">
        <v>8.5384759388221196E-2</v>
      </c>
      <c r="Z3203" s="46">
        <v>8.5513847593882204</v>
      </c>
      <c r="AA3203" s="46">
        <v>8.4790631245112618</v>
      </c>
      <c r="AB3203" s="46">
        <v>106.17400000000004</v>
      </c>
      <c r="AC3203" s="46">
        <v>1.0708293696296953</v>
      </c>
      <c r="AD3203" s="46">
        <v>107.24482936962974</v>
      </c>
      <c r="AE3203" s="46">
        <v>106.33782756695713</v>
      </c>
    </row>
    <row r="3204" spans="1:31" ht="13" x14ac:dyDescent="0.3">
      <c r="A3204" s="45">
        <v>45060</v>
      </c>
      <c r="B3204" s="43">
        <v>9</v>
      </c>
      <c r="C3204" s="43" t="s">
        <v>17</v>
      </c>
      <c r="D3204" s="44">
        <v>11.086325</v>
      </c>
      <c r="E3204" s="42">
        <v>8.2081659999999994E-3</v>
      </c>
      <c r="F3204" s="42"/>
      <c r="G3204" s="46">
        <v>29.234999999999999</v>
      </c>
      <c r="H3204" s="46">
        <v>0.31871771761696233</v>
      </c>
      <c r="I3204" s="46">
        <v>29.553717717616962</v>
      </c>
      <c r="J3204" s="46">
        <v>29.311135896673623</v>
      </c>
      <c r="K3204" s="46">
        <v>3.4790000000000001</v>
      </c>
      <c r="L3204" s="46">
        <v>3.7927789963721981E-2</v>
      </c>
      <c r="M3204" s="46">
        <v>3.5169277899637219</v>
      </c>
      <c r="N3204" s="46">
        <v>3.4880602628536868</v>
      </c>
      <c r="O3204" s="46">
        <v>32.713999999999999</v>
      </c>
      <c r="P3204" s="46">
        <v>0.35664550758068431</v>
      </c>
      <c r="Q3204" s="46">
        <v>33.070645507580686</v>
      </c>
      <c r="R3204" s="46">
        <v>32.799196159527312</v>
      </c>
      <c r="S3204" s="46"/>
      <c r="T3204" s="46">
        <v>106.336</v>
      </c>
      <c r="U3204" s="46">
        <v>1.1592668794430412</v>
      </c>
      <c r="V3204" s="46">
        <v>107.49526687944304</v>
      </c>
      <c r="W3204" s="46">
        <v>106.61292788468226</v>
      </c>
      <c r="X3204" s="46">
        <v>9.1510000000000016</v>
      </c>
      <c r="Y3204" s="46">
        <v>9.9763496969824617E-2</v>
      </c>
      <c r="Z3204" s="46">
        <v>9.2507634969698262</v>
      </c>
      <c r="AA3204" s="46">
        <v>9.1748316945599573</v>
      </c>
      <c r="AB3204" s="46">
        <v>115.48699999999999</v>
      </c>
      <c r="AC3204" s="46">
        <v>1.2590303764128659</v>
      </c>
      <c r="AD3204" s="46">
        <v>116.74603037641286</v>
      </c>
      <c r="AE3204" s="46">
        <v>115.78775957924222</v>
      </c>
    </row>
    <row r="3205" spans="1:31" ht="13" x14ac:dyDescent="0.3">
      <c r="A3205" s="45">
        <v>45060</v>
      </c>
      <c r="B3205" s="43">
        <v>10</v>
      </c>
      <c r="C3205" s="43" t="s">
        <v>17</v>
      </c>
      <c r="D3205" s="44">
        <v>17.091329999999999</v>
      </c>
      <c r="E3205" s="42">
        <v>8.3003650000000005E-3</v>
      </c>
      <c r="F3205" s="42"/>
      <c r="G3205" s="46">
        <v>31.746000000000006</v>
      </c>
      <c r="H3205" s="46">
        <v>0.28816756953249434</v>
      </c>
      <c r="I3205" s="46">
        <v>32.034167569532499</v>
      </c>
      <c r="J3205" s="46">
        <v>31.768272286234218</v>
      </c>
      <c r="K3205" s="46">
        <v>3.7720000000000002</v>
      </c>
      <c r="L3205" s="46">
        <v>3.4239528516240424E-2</v>
      </c>
      <c r="M3205" s="46">
        <v>3.8062395285162407</v>
      </c>
      <c r="N3205" s="46">
        <v>3.774646351152128</v>
      </c>
      <c r="O3205" s="46">
        <v>35.518000000000008</v>
      </c>
      <c r="P3205" s="46">
        <v>0.32240709804873474</v>
      </c>
      <c r="Q3205" s="46">
        <v>35.840407098048743</v>
      </c>
      <c r="R3205" s="46">
        <v>35.542918637386343</v>
      </c>
      <c r="S3205" s="46"/>
      <c r="T3205" s="46">
        <v>115.86800000000002</v>
      </c>
      <c r="U3205" s="46">
        <v>1.0517671500847683</v>
      </c>
      <c r="V3205" s="46">
        <v>116.91976715008479</v>
      </c>
      <c r="W3205" s="46">
        <v>115.94929040702408</v>
      </c>
      <c r="X3205" s="46">
        <v>9.8360000000000021</v>
      </c>
      <c r="Y3205" s="46">
        <v>8.9284200022730881E-2</v>
      </c>
      <c r="Z3205" s="46">
        <v>9.9252842000227322</v>
      </c>
      <c r="AA3205" s="46">
        <v>9.8429007184338104</v>
      </c>
      <c r="AB3205" s="46">
        <v>125.70400000000002</v>
      </c>
      <c r="AC3205" s="46">
        <v>1.1410513501074993</v>
      </c>
      <c r="AD3205" s="46">
        <v>126.84505135010752</v>
      </c>
      <c r="AE3205" s="46">
        <v>125.79219112545789</v>
      </c>
    </row>
    <row r="3206" spans="1:31" ht="13" x14ac:dyDescent="0.3">
      <c r="A3206" s="45">
        <v>45060</v>
      </c>
      <c r="B3206" s="43">
        <v>11</v>
      </c>
      <c r="C3206" s="43" t="s">
        <v>17</v>
      </c>
      <c r="D3206" s="44">
        <v>16.462337000000002</v>
      </c>
      <c r="E3206" s="42">
        <v>8.3474389999999999E-3</v>
      </c>
      <c r="F3206" s="42"/>
      <c r="G3206" s="46">
        <v>34.43</v>
      </c>
      <c r="H3206" s="46">
        <v>0.21514830538158741</v>
      </c>
      <c r="I3206" s="46">
        <v>34.645148305381589</v>
      </c>
      <c r="J3206" s="46">
        <v>34.355950043256463</v>
      </c>
      <c r="K3206" s="46">
        <v>3.9800000000000004</v>
      </c>
      <c r="L3206" s="46">
        <v>2.4870469225057163E-2</v>
      </c>
      <c r="M3206" s="46">
        <v>4.0048704692250574</v>
      </c>
      <c r="N3206" s="46">
        <v>3.9714400572802999</v>
      </c>
      <c r="O3206" s="46">
        <v>38.409999999999997</v>
      </c>
      <c r="P3206" s="46">
        <v>0.24001877460664459</v>
      </c>
      <c r="Q3206" s="46">
        <v>38.65001877460665</v>
      </c>
      <c r="R3206" s="46">
        <v>38.327390100536761</v>
      </c>
      <c r="S3206" s="46"/>
      <c r="T3206" s="46">
        <v>123.616</v>
      </c>
      <c r="U3206" s="46">
        <v>0.7724592773177551</v>
      </c>
      <c r="V3206" s="46">
        <v>124.38845927731775</v>
      </c>
      <c r="W3206" s="46">
        <v>123.35013420119635</v>
      </c>
      <c r="X3206" s="46">
        <v>10.259</v>
      </c>
      <c r="Y3206" s="46">
        <v>6.4107071301472709E-2</v>
      </c>
      <c r="Z3206" s="46">
        <v>10.323107071301473</v>
      </c>
      <c r="AA3206" s="46">
        <v>10.236935564733315</v>
      </c>
      <c r="AB3206" s="46">
        <v>133.875</v>
      </c>
      <c r="AC3206" s="46">
        <v>0.83656634861922785</v>
      </c>
      <c r="AD3206" s="46">
        <v>134.71156634861921</v>
      </c>
      <c r="AE3206" s="46">
        <v>133.58706976592967</v>
      </c>
    </row>
    <row r="3207" spans="1:31" ht="13" x14ac:dyDescent="0.3">
      <c r="A3207" s="45">
        <v>45060</v>
      </c>
      <c r="B3207" s="43">
        <v>12</v>
      </c>
      <c r="C3207" s="43" t="s">
        <v>17</v>
      </c>
      <c r="D3207" s="44">
        <v>19.075164000000001</v>
      </c>
      <c r="E3207" s="42">
        <v>8.6367909999999996E-3</v>
      </c>
      <c r="F3207" s="42"/>
      <c r="G3207" s="46">
        <v>36.115999999999993</v>
      </c>
      <c r="H3207" s="46">
        <v>0.30168476820789747</v>
      </c>
      <c r="I3207" s="46">
        <v>36.417684768207891</v>
      </c>
      <c r="J3207" s="46">
        <v>36.103152836160994</v>
      </c>
      <c r="K3207" s="46">
        <v>4.1840000000000002</v>
      </c>
      <c r="L3207" s="46">
        <v>3.4949857962726857E-2</v>
      </c>
      <c r="M3207" s="46">
        <v>4.2189498579627269</v>
      </c>
      <c r="N3207" s="46">
        <v>4.1825116698000233</v>
      </c>
      <c r="O3207" s="46">
        <v>40.29999999999999</v>
      </c>
      <c r="P3207" s="46">
        <v>0.33663462617062434</v>
      </c>
      <c r="Q3207" s="46">
        <v>40.636634626170618</v>
      </c>
      <c r="R3207" s="46">
        <v>40.285664505961016</v>
      </c>
      <c r="S3207" s="46"/>
      <c r="T3207" s="46">
        <v>129.02200000000005</v>
      </c>
      <c r="U3207" s="46">
        <v>1.0777487031708763</v>
      </c>
      <c r="V3207" s="46">
        <v>130.09974870317092</v>
      </c>
      <c r="W3207" s="46">
        <v>128.97610436446911</v>
      </c>
      <c r="X3207" s="46">
        <v>10.472999999999997</v>
      </c>
      <c r="Y3207" s="46">
        <v>8.7483236721710878E-2</v>
      </c>
      <c r="Z3207" s="46">
        <v>10.560483236721709</v>
      </c>
      <c r="AA3207" s="46">
        <v>10.469274550147139</v>
      </c>
      <c r="AB3207" s="46">
        <v>139.49500000000003</v>
      </c>
      <c r="AC3207" s="46">
        <v>1.1652319398925872</v>
      </c>
      <c r="AD3207" s="46">
        <v>140.66023193989264</v>
      </c>
      <c r="AE3207" s="46">
        <v>139.44537891461624</v>
      </c>
    </row>
    <row r="3208" spans="1:31" ht="13" x14ac:dyDescent="0.3">
      <c r="A3208" s="45">
        <v>45060</v>
      </c>
      <c r="B3208" s="43">
        <v>13</v>
      </c>
      <c r="C3208" s="43" t="s">
        <v>17</v>
      </c>
      <c r="D3208" s="44">
        <v>23.120531</v>
      </c>
      <c r="E3208" s="42">
        <v>8.8808840000000003E-3</v>
      </c>
      <c r="F3208" s="42"/>
      <c r="G3208" s="46">
        <v>36.986000000000004</v>
      </c>
      <c r="H3208" s="46">
        <v>0.3013509933578708</v>
      </c>
      <c r="I3208" s="46">
        <v>37.287350993357876</v>
      </c>
      <c r="J3208" s="46">
        <v>36.956206354518578</v>
      </c>
      <c r="K3208" s="46">
        <v>4.2529999999999992</v>
      </c>
      <c r="L3208" s="46">
        <v>3.4652186631455799E-2</v>
      </c>
      <c r="M3208" s="46">
        <v>4.2876521866314548</v>
      </c>
      <c r="N3208" s="46">
        <v>4.2495740449296342</v>
      </c>
      <c r="O3208" s="46">
        <v>41.239000000000004</v>
      </c>
      <c r="P3208" s="46">
        <v>0.33600317998932661</v>
      </c>
      <c r="Q3208" s="46">
        <v>41.575003179989331</v>
      </c>
      <c r="R3208" s="46">
        <v>41.205780399448216</v>
      </c>
      <c r="S3208" s="46"/>
      <c r="T3208" s="46">
        <v>130.62699999999998</v>
      </c>
      <c r="U3208" s="46">
        <v>1.0643101770766932</v>
      </c>
      <c r="V3208" s="46">
        <v>131.69131017707667</v>
      </c>
      <c r="W3208" s="46">
        <v>130.52177492758605</v>
      </c>
      <c r="X3208" s="46">
        <v>10.718999999999999</v>
      </c>
      <c r="Y3208" s="46">
        <v>8.7335243005543087E-2</v>
      </c>
      <c r="Z3208" s="46">
        <v>10.806335243005542</v>
      </c>
      <c r="AA3208" s="46">
        <v>10.710365433247297</v>
      </c>
      <c r="AB3208" s="46">
        <v>141.34599999999998</v>
      </c>
      <c r="AC3208" s="46">
        <v>1.1516454200822364</v>
      </c>
      <c r="AD3208" s="46">
        <v>142.49764542008222</v>
      </c>
      <c r="AE3208" s="46">
        <v>141.23214036083334</v>
      </c>
    </row>
    <row r="3209" spans="1:31" ht="13" x14ac:dyDescent="0.3">
      <c r="A3209" s="45">
        <v>45060</v>
      </c>
      <c r="B3209" s="43">
        <v>14</v>
      </c>
      <c r="C3209" s="43" t="s">
        <v>17</v>
      </c>
      <c r="D3209" s="44">
        <v>22.592220000000001</v>
      </c>
      <c r="E3209" s="42">
        <v>9.2091829999999993E-3</v>
      </c>
      <c r="F3209" s="42"/>
      <c r="G3209" s="46">
        <v>37.573</v>
      </c>
      <c r="H3209" s="46">
        <v>0.31155885927616928</v>
      </c>
      <c r="I3209" s="46">
        <v>37.884558859276169</v>
      </c>
      <c r="J3209" s="46">
        <v>37.535673023866828</v>
      </c>
      <c r="K3209" s="46">
        <v>4.2920000000000007</v>
      </c>
      <c r="L3209" s="46">
        <v>3.5589668751851565E-2</v>
      </c>
      <c r="M3209" s="46">
        <v>4.3275896687518527</v>
      </c>
      <c r="N3209" s="46">
        <v>4.2877361035434074</v>
      </c>
      <c r="O3209" s="46">
        <v>41.865000000000002</v>
      </c>
      <c r="P3209" s="46">
        <v>0.34714852802802082</v>
      </c>
      <c r="Q3209" s="46">
        <v>42.212148528028024</v>
      </c>
      <c r="R3209" s="46">
        <v>41.823409127410237</v>
      </c>
      <c r="S3209" s="46"/>
      <c r="T3209" s="46">
        <v>132.09299999999999</v>
      </c>
      <c r="U3209" s="46">
        <v>1.0953276128700671</v>
      </c>
      <c r="V3209" s="46">
        <v>133.18832761287007</v>
      </c>
      <c r="W3209" s="46">
        <v>131.96177193041919</v>
      </c>
      <c r="X3209" s="46">
        <v>10.901000000000002</v>
      </c>
      <c r="Y3209" s="46">
        <v>9.0392120005576393E-2</v>
      </c>
      <c r="Z3209" s="46">
        <v>10.991392120005578</v>
      </c>
      <c r="AA3209" s="46">
        <v>10.890170378547689</v>
      </c>
      <c r="AB3209" s="46">
        <v>142.994</v>
      </c>
      <c r="AC3209" s="46">
        <v>1.1857197328756435</v>
      </c>
      <c r="AD3209" s="46">
        <v>144.17971973287564</v>
      </c>
      <c r="AE3209" s="46">
        <v>142.85194230896687</v>
      </c>
    </row>
    <row r="3210" spans="1:31" ht="13" x14ac:dyDescent="0.3">
      <c r="A3210" s="45">
        <v>45060</v>
      </c>
      <c r="B3210" s="43">
        <v>15</v>
      </c>
      <c r="C3210" s="43" t="s">
        <v>17</v>
      </c>
      <c r="D3210" s="44">
        <v>35.857247999999998</v>
      </c>
      <c r="E3210" s="42">
        <v>9.3075859999999996E-3</v>
      </c>
      <c r="F3210" s="42"/>
      <c r="G3210" s="46">
        <v>38.065999999999995</v>
      </c>
      <c r="H3210" s="46">
        <v>0.34499366719482438</v>
      </c>
      <c r="I3210" s="46">
        <v>38.410993667194816</v>
      </c>
      <c r="J3210" s="46">
        <v>38.053480040291944</v>
      </c>
      <c r="K3210" s="46">
        <v>4.37</v>
      </c>
      <c r="L3210" s="46">
        <v>3.9605483256485649E-2</v>
      </c>
      <c r="M3210" s="46">
        <v>4.4096054832564855</v>
      </c>
      <c r="N3210" s="46">
        <v>4.3685627009950041</v>
      </c>
      <c r="O3210" s="46">
        <v>42.435999999999993</v>
      </c>
      <c r="P3210" s="46">
        <v>0.38459915045131005</v>
      </c>
      <c r="Q3210" s="46">
        <v>42.820599150451301</v>
      </c>
      <c r="R3210" s="46">
        <v>42.422042741286951</v>
      </c>
      <c r="S3210" s="46"/>
      <c r="T3210" s="46">
        <v>133.51299999999995</v>
      </c>
      <c r="U3210" s="46">
        <v>1.2100336123622808</v>
      </c>
      <c r="V3210" s="46">
        <v>134.72303361236223</v>
      </c>
      <c r="W3210" s="46">
        <v>133.46908739083426</v>
      </c>
      <c r="X3210" s="46">
        <v>11.013999999999998</v>
      </c>
      <c r="Y3210" s="46">
        <v>9.9820318669778682E-2</v>
      </c>
      <c r="Z3210" s="46">
        <v>11.113820318669775</v>
      </c>
      <c r="AA3210" s="46">
        <v>11.010377480265209</v>
      </c>
      <c r="AB3210" s="46">
        <v>144.52699999999996</v>
      </c>
      <c r="AC3210" s="46">
        <v>1.3098539310320594</v>
      </c>
      <c r="AD3210" s="46">
        <v>145.83685393103201</v>
      </c>
      <c r="AE3210" s="46">
        <v>144.47946487109948</v>
      </c>
    </row>
    <row r="3211" spans="1:31" ht="13" x14ac:dyDescent="0.3">
      <c r="A3211" s="45">
        <v>45060</v>
      </c>
      <c r="B3211" s="43">
        <v>16</v>
      </c>
      <c r="C3211" s="43" t="s">
        <v>17</v>
      </c>
      <c r="D3211" s="44">
        <v>22.189577</v>
      </c>
      <c r="E3211" s="42">
        <v>9.887046E-3</v>
      </c>
      <c r="F3211" s="42"/>
      <c r="G3211" s="46">
        <v>38.186</v>
      </c>
      <c r="H3211" s="46">
        <v>0.28573583487640414</v>
      </c>
      <c r="I3211" s="46">
        <v>38.471735834876405</v>
      </c>
      <c r="J3211" s="46">
        <v>38.091364012977131</v>
      </c>
      <c r="K3211" s="46">
        <v>4.3150000000000004</v>
      </c>
      <c r="L3211" s="46">
        <v>3.2288014651748909E-2</v>
      </c>
      <c r="M3211" s="46">
        <v>4.347288014651749</v>
      </c>
      <c r="N3211" s="46">
        <v>4.3043061780756382</v>
      </c>
      <c r="O3211" s="46">
        <v>42.500999999999998</v>
      </c>
      <c r="P3211" s="46">
        <v>0.31802384952815305</v>
      </c>
      <c r="Q3211" s="46">
        <v>42.819023849528151</v>
      </c>
      <c r="R3211" s="46">
        <v>42.395670191052773</v>
      </c>
      <c r="S3211" s="46"/>
      <c r="T3211" s="46">
        <v>133.26699999999994</v>
      </c>
      <c r="U3211" s="46">
        <v>0.99720205065923984</v>
      </c>
      <c r="V3211" s="46">
        <v>134.26420205065918</v>
      </c>
      <c r="W3211" s="46">
        <v>132.93672570883101</v>
      </c>
      <c r="X3211" s="46">
        <v>11.068</v>
      </c>
      <c r="Y3211" s="46">
        <v>8.2818944650186993E-2</v>
      </c>
      <c r="Z3211" s="46">
        <v>11.150818944650187</v>
      </c>
      <c r="AA3211" s="46">
        <v>11.040570284806758</v>
      </c>
      <c r="AB3211" s="46">
        <v>144.33499999999995</v>
      </c>
      <c r="AC3211" s="46">
        <v>1.0800209953094269</v>
      </c>
      <c r="AD3211" s="46">
        <v>145.41502099530936</v>
      </c>
      <c r="AE3211" s="46">
        <v>143.97729599363777</v>
      </c>
    </row>
    <row r="3212" spans="1:31" ht="13" x14ac:dyDescent="0.3">
      <c r="A3212" s="45">
        <v>45060</v>
      </c>
      <c r="B3212" s="43">
        <v>17</v>
      </c>
      <c r="C3212" s="43" t="s">
        <v>17</v>
      </c>
      <c r="D3212" s="44">
        <v>28.701304</v>
      </c>
      <c r="E3212" s="42">
        <v>9.9671220000000001E-3</v>
      </c>
      <c r="F3212" s="42"/>
      <c r="G3212" s="46">
        <v>38.254000000000005</v>
      </c>
      <c r="H3212" s="46">
        <v>0.33955032263198409</v>
      </c>
      <c r="I3212" s="46">
        <v>38.593550322631991</v>
      </c>
      <c r="J3212" s="46">
        <v>38.20888369815318</v>
      </c>
      <c r="K3212" s="46">
        <v>4.3140000000000001</v>
      </c>
      <c r="L3212" s="46">
        <v>3.8291945726835863E-2</v>
      </c>
      <c r="M3212" s="46">
        <v>4.3522919457268356</v>
      </c>
      <c r="N3212" s="46">
        <v>4.308912120924159</v>
      </c>
      <c r="O3212" s="46">
        <v>42.568000000000005</v>
      </c>
      <c r="P3212" s="46">
        <v>0.37784226835881995</v>
      </c>
      <c r="Q3212" s="46">
        <v>42.945842268358824</v>
      </c>
      <c r="R3212" s="46">
        <v>42.517795819077335</v>
      </c>
      <c r="S3212" s="46"/>
      <c r="T3212" s="46">
        <v>132.35599999999997</v>
      </c>
      <c r="U3212" s="46">
        <v>1.1748189078862044</v>
      </c>
      <c r="V3212" s="46">
        <v>133.53081890788616</v>
      </c>
      <c r="W3212" s="46">
        <v>132.19990094507133</v>
      </c>
      <c r="X3212" s="46">
        <v>11.102000000000002</v>
      </c>
      <c r="Y3212" s="46">
        <v>9.854362110786552E-2</v>
      </c>
      <c r="Z3212" s="46">
        <v>11.200543621107867</v>
      </c>
      <c r="AA3212" s="46">
        <v>11.088906436369962</v>
      </c>
      <c r="AB3212" s="46">
        <v>143.45799999999997</v>
      </c>
      <c r="AC3212" s="46">
        <v>1.27336252899407</v>
      </c>
      <c r="AD3212" s="46">
        <v>144.73136252899403</v>
      </c>
      <c r="AE3212" s="46">
        <v>143.2888073814413</v>
      </c>
    </row>
    <row r="3213" spans="1:31" ht="13" x14ac:dyDescent="0.3">
      <c r="A3213" s="45">
        <v>45060</v>
      </c>
      <c r="B3213" s="43">
        <v>18</v>
      </c>
      <c r="C3213" s="43" t="s">
        <v>17</v>
      </c>
      <c r="D3213" s="44">
        <v>38.903444</v>
      </c>
      <c r="E3213" s="42">
        <v>1.0205702000000001E-2</v>
      </c>
      <c r="F3213" s="42"/>
      <c r="G3213" s="46">
        <v>37.572000000000003</v>
      </c>
      <c r="H3213" s="46">
        <v>0.15980260262675794</v>
      </c>
      <c r="I3213" s="46">
        <v>37.731802602626757</v>
      </c>
      <c r="J3213" s="46">
        <v>37.346723069341522</v>
      </c>
      <c r="K3213" s="46">
        <v>4.3030000000000008</v>
      </c>
      <c r="L3213" s="46">
        <v>1.8301676756705514E-2</v>
      </c>
      <c r="M3213" s="46">
        <v>4.3213016767567067</v>
      </c>
      <c r="N3213" s="46">
        <v>4.2771997595916273</v>
      </c>
      <c r="O3213" s="46">
        <v>41.875</v>
      </c>
      <c r="P3213" s="46">
        <v>0.17810427938346346</v>
      </c>
      <c r="Q3213" s="46">
        <v>42.053104279383462</v>
      </c>
      <c r="R3213" s="46">
        <v>41.623922828933146</v>
      </c>
      <c r="S3213" s="46"/>
      <c r="T3213" s="46">
        <v>129.21899999999994</v>
      </c>
      <c r="U3213" s="46">
        <v>0.5495989702125792</v>
      </c>
      <c r="V3213" s="46">
        <v>129.76859897021251</v>
      </c>
      <c r="W3213" s="46">
        <v>128.44421932016502</v>
      </c>
      <c r="X3213" s="46">
        <v>10.845999999999998</v>
      </c>
      <c r="Y3213" s="46">
        <v>4.6130603324012996E-2</v>
      </c>
      <c r="Z3213" s="46">
        <v>10.892130603324011</v>
      </c>
      <c r="AA3213" s="46">
        <v>10.780968764241406</v>
      </c>
      <c r="AB3213" s="46">
        <v>140.06499999999994</v>
      </c>
      <c r="AC3213" s="46">
        <v>0.59572957353659217</v>
      </c>
      <c r="AD3213" s="46">
        <v>140.66072957353651</v>
      </c>
      <c r="AE3213" s="46">
        <v>139.22518808440643</v>
      </c>
    </row>
    <row r="3214" spans="1:31" ht="13" x14ac:dyDescent="0.3">
      <c r="A3214" s="45">
        <v>45060</v>
      </c>
      <c r="B3214" s="43">
        <v>19</v>
      </c>
      <c r="C3214" s="43" t="s">
        <v>17</v>
      </c>
      <c r="D3214" s="44">
        <v>34.912917</v>
      </c>
      <c r="E3214" s="42">
        <v>1.0210744000000001E-2</v>
      </c>
      <c r="F3214" s="42"/>
      <c r="G3214" s="46">
        <v>36.569000000000003</v>
      </c>
      <c r="H3214" s="46">
        <v>0.1327807749793315</v>
      </c>
      <c r="I3214" s="46">
        <v>36.701780774979333</v>
      </c>
      <c r="J3214" s="46">
        <v>36.3270282871419</v>
      </c>
      <c r="K3214" s="46">
        <v>4.1549999999999994</v>
      </c>
      <c r="L3214" s="46">
        <v>1.5086661380927076E-2</v>
      </c>
      <c r="M3214" s="46">
        <v>4.1700866613809264</v>
      </c>
      <c r="N3214" s="46">
        <v>4.1275069740237509</v>
      </c>
      <c r="O3214" s="46">
        <v>40.724000000000004</v>
      </c>
      <c r="P3214" s="46">
        <v>0.14786743636025856</v>
      </c>
      <c r="Q3214" s="46">
        <v>40.871867436360262</v>
      </c>
      <c r="R3214" s="46">
        <v>40.454535261165653</v>
      </c>
      <c r="S3214" s="46"/>
      <c r="T3214" s="46">
        <v>125.01500000000003</v>
      </c>
      <c r="U3214" s="46">
        <v>0.45392514381145588</v>
      </c>
      <c r="V3214" s="46">
        <v>125.46892514381149</v>
      </c>
      <c r="W3214" s="46">
        <v>124.18779406921287</v>
      </c>
      <c r="X3214" s="46">
        <v>10.442000000000002</v>
      </c>
      <c r="Y3214" s="46">
        <v>3.7914541068505558E-2</v>
      </c>
      <c r="Z3214" s="46">
        <v>10.479914541068508</v>
      </c>
      <c r="AA3214" s="46">
        <v>10.372906816547781</v>
      </c>
      <c r="AB3214" s="46">
        <v>135.45700000000002</v>
      </c>
      <c r="AC3214" s="46">
        <v>0.49183968487996144</v>
      </c>
      <c r="AD3214" s="46">
        <v>135.94883968488</v>
      </c>
      <c r="AE3214" s="46">
        <v>134.56070088576064</v>
      </c>
    </row>
    <row r="3215" spans="1:31" ht="13" x14ac:dyDescent="0.3">
      <c r="A3215" s="45">
        <v>45060</v>
      </c>
      <c r="B3215" s="43">
        <v>20</v>
      </c>
      <c r="C3215" s="43" t="s">
        <v>17</v>
      </c>
      <c r="D3215" s="44">
        <v>27.389973000000001</v>
      </c>
      <c r="E3215" s="42">
        <v>1.0241853E-2</v>
      </c>
      <c r="F3215" s="42"/>
      <c r="G3215" s="46">
        <v>34.436999999999991</v>
      </c>
      <c r="H3215" s="46">
        <v>-1.5973198455627984E-2</v>
      </c>
      <c r="I3215" s="46">
        <v>34.421026801544365</v>
      </c>
      <c r="J3215" s="46">
        <v>34.068491704933884</v>
      </c>
      <c r="K3215" s="46">
        <v>4.0049999999999999</v>
      </c>
      <c r="L3215" s="46">
        <v>-1.8576722657255304E-3</v>
      </c>
      <c r="M3215" s="46">
        <v>4.0031423277342739</v>
      </c>
      <c r="N3215" s="46">
        <v>3.9621427324755416</v>
      </c>
      <c r="O3215" s="46">
        <v>38.441999999999993</v>
      </c>
      <c r="P3215" s="46">
        <v>-1.7830870721353514E-2</v>
      </c>
      <c r="Q3215" s="46">
        <v>38.424169129278638</v>
      </c>
      <c r="R3215" s="46">
        <v>38.030634437409425</v>
      </c>
      <c r="S3215" s="46"/>
      <c r="T3215" s="46">
        <v>118.41300000000001</v>
      </c>
      <c r="U3215" s="46">
        <v>-5.4924480899215297E-2</v>
      </c>
      <c r="V3215" s="46">
        <v>118.35807551910079</v>
      </c>
      <c r="W3215" s="46">
        <v>117.14586950827126</v>
      </c>
      <c r="X3215" s="46">
        <v>10.036000000000001</v>
      </c>
      <c r="Y3215" s="46">
        <v>-4.6550808636258243E-3</v>
      </c>
      <c r="Z3215" s="46">
        <v>10.031344919136375</v>
      </c>
      <c r="AA3215" s="46">
        <v>9.9286053590822831</v>
      </c>
      <c r="AB3215" s="46">
        <v>128.44900000000001</v>
      </c>
      <c r="AC3215" s="46">
        <v>-5.957956176284112E-2</v>
      </c>
      <c r="AD3215" s="46">
        <v>128.38942043823718</v>
      </c>
      <c r="AE3215" s="46">
        <v>127.07447486735354</v>
      </c>
    </row>
    <row r="3216" spans="1:31" ht="13" x14ac:dyDescent="0.3">
      <c r="A3216" s="45">
        <v>45060</v>
      </c>
      <c r="B3216" s="43">
        <v>21</v>
      </c>
      <c r="C3216" s="43" t="s">
        <v>17</v>
      </c>
      <c r="D3216" s="44">
        <v>24.056286</v>
      </c>
      <c r="E3216" s="42">
        <v>9.9986069999999996E-3</v>
      </c>
      <c r="F3216" s="42"/>
      <c r="G3216" s="46">
        <v>32.800999999999988</v>
      </c>
      <c r="H3216" s="46">
        <v>0.16966356195706608</v>
      </c>
      <c r="I3216" s="46">
        <v>32.970663561957053</v>
      </c>
      <c r="J3216" s="46">
        <v>32.641002854471822</v>
      </c>
      <c r="K3216" s="46">
        <v>3.8219999999999987</v>
      </c>
      <c r="L3216" s="46">
        <v>1.9769340379863623E-2</v>
      </c>
      <c r="M3216" s="46">
        <v>3.8417693403798623</v>
      </c>
      <c r="N3216" s="46">
        <v>3.8033569985607549</v>
      </c>
      <c r="O3216" s="46">
        <v>36.622999999999983</v>
      </c>
      <c r="P3216" s="46">
        <v>0.18943290233692972</v>
      </c>
      <c r="Q3216" s="46">
        <v>36.812432902336916</v>
      </c>
      <c r="R3216" s="46">
        <v>36.44435985303258</v>
      </c>
      <c r="S3216" s="46"/>
      <c r="T3216" s="46">
        <v>113.62800000000006</v>
      </c>
      <c r="U3216" s="46">
        <v>0.58774217914263349</v>
      </c>
      <c r="V3216" s="46">
        <v>114.21574217914269</v>
      </c>
      <c r="W3216" s="46">
        <v>113.07374385988012</v>
      </c>
      <c r="X3216" s="46">
        <v>9.6990000000000016</v>
      </c>
      <c r="Y3216" s="46">
        <v>5.0168192659418458E-2</v>
      </c>
      <c r="Z3216" s="46">
        <v>9.74916819265942</v>
      </c>
      <c r="AA3216" s="46">
        <v>9.6516900913241184</v>
      </c>
      <c r="AB3216" s="46">
        <v>123.32700000000006</v>
      </c>
      <c r="AC3216" s="46">
        <v>0.6379103718020519</v>
      </c>
      <c r="AD3216" s="46">
        <v>123.96491037180212</v>
      </c>
      <c r="AE3216" s="46">
        <v>122.72543395120424</v>
      </c>
    </row>
    <row r="3217" spans="1:31" ht="13" x14ac:dyDescent="0.3">
      <c r="A3217" s="45">
        <v>45060</v>
      </c>
      <c r="B3217" s="43">
        <v>22</v>
      </c>
      <c r="C3217" s="43" t="s">
        <v>17</v>
      </c>
      <c r="D3217" s="44">
        <v>28.92578</v>
      </c>
      <c r="E3217" s="42">
        <v>9.9854790000000002E-3</v>
      </c>
      <c r="F3217" s="42"/>
      <c r="G3217" s="46">
        <v>31.07</v>
      </c>
      <c r="H3217" s="46">
        <v>0.18573741554784098</v>
      </c>
      <c r="I3217" s="46">
        <v>31.255737415547841</v>
      </c>
      <c r="J3217" s="46">
        <v>30.943633905955373</v>
      </c>
      <c r="K3217" s="46">
        <v>3.4820000000000002</v>
      </c>
      <c r="L3217" s="46">
        <v>2.0815503087788293E-2</v>
      </c>
      <c r="M3217" s="46">
        <v>3.5028155030877883</v>
      </c>
      <c r="N3217" s="46">
        <v>3.4678382124408307</v>
      </c>
      <c r="O3217" s="46">
        <v>34.552</v>
      </c>
      <c r="P3217" s="46">
        <v>0.20655291863562927</v>
      </c>
      <c r="Q3217" s="46">
        <v>34.75855291863563</v>
      </c>
      <c r="R3217" s="46">
        <v>34.411472118396205</v>
      </c>
      <c r="S3217" s="46"/>
      <c r="T3217" s="46">
        <v>108.55000000000001</v>
      </c>
      <c r="U3217" s="46">
        <v>0.6489152384202812</v>
      </c>
      <c r="V3217" s="46">
        <v>109.1989152384203</v>
      </c>
      <c r="W3217" s="46">
        <v>108.10851176348427</v>
      </c>
      <c r="X3217" s="46">
        <v>9.2569999999999961</v>
      </c>
      <c r="Y3217" s="46">
        <v>5.5338630696052882E-2</v>
      </c>
      <c r="Z3217" s="46">
        <v>9.3123386306960487</v>
      </c>
      <c r="AA3217" s="46">
        <v>9.2193504688583445</v>
      </c>
      <c r="AB3217" s="46">
        <v>117.807</v>
      </c>
      <c r="AC3217" s="46">
        <v>0.70425386911633403</v>
      </c>
      <c r="AD3217" s="46">
        <v>118.51125386911635</v>
      </c>
      <c r="AE3217" s="46">
        <v>117.32786223234262</v>
      </c>
    </row>
    <row r="3218" spans="1:31" ht="13" x14ac:dyDescent="0.3">
      <c r="A3218" s="45">
        <v>45060</v>
      </c>
      <c r="B3218" s="43">
        <v>23</v>
      </c>
      <c r="C3218" s="43" t="s">
        <v>17</v>
      </c>
      <c r="D3218" s="44">
        <v>24.29223</v>
      </c>
      <c r="E3218" s="42">
        <v>9.5519400000000001E-3</v>
      </c>
      <c r="F3218" s="42"/>
      <c r="G3218" s="46">
        <v>29.087000000000003</v>
      </c>
      <c r="H3218" s="46">
        <v>0.22527466610104827</v>
      </c>
      <c r="I3218" s="46">
        <v>29.31227466610105</v>
      </c>
      <c r="J3218" s="46">
        <v>29.032285577226933</v>
      </c>
      <c r="K3218" s="46">
        <v>3.2759999999999998</v>
      </c>
      <c r="L3218" s="46">
        <v>2.5372152719325951E-2</v>
      </c>
      <c r="M3218" s="46">
        <v>3.3013721527193258</v>
      </c>
      <c r="N3218" s="46">
        <v>3.2698376439988799</v>
      </c>
      <c r="O3218" s="46">
        <v>32.363</v>
      </c>
      <c r="P3218" s="46">
        <v>0.25064681882037421</v>
      </c>
      <c r="Q3218" s="46">
        <v>32.613646818820378</v>
      </c>
      <c r="R3218" s="46">
        <v>32.302123221225813</v>
      </c>
      <c r="S3218" s="46"/>
      <c r="T3218" s="46">
        <v>101.60500000000002</v>
      </c>
      <c r="U3218" s="46">
        <v>0.78691623230986385</v>
      </c>
      <c r="V3218" s="46">
        <v>102.39191623230988</v>
      </c>
      <c r="W3218" s="46">
        <v>101.41387479197383</v>
      </c>
      <c r="X3218" s="46">
        <v>8.6169999999999991</v>
      </c>
      <c r="Y3218" s="46">
        <v>6.6737435892073177E-2</v>
      </c>
      <c r="Z3218" s="46">
        <v>8.6837374358920716</v>
      </c>
      <c r="AA3218" s="46">
        <v>8.600790896928677</v>
      </c>
      <c r="AB3218" s="46">
        <v>110.22200000000002</v>
      </c>
      <c r="AC3218" s="46">
        <v>0.853653668201937</v>
      </c>
      <c r="AD3218" s="46">
        <v>111.07565366820195</v>
      </c>
      <c r="AE3218" s="46">
        <v>110.0146656889025</v>
      </c>
    </row>
    <row r="3219" spans="1:31" ht="13" x14ac:dyDescent="0.3">
      <c r="A3219" s="45">
        <v>45060</v>
      </c>
      <c r="B3219" s="43">
        <v>24</v>
      </c>
      <c r="C3219" s="43" t="s">
        <v>17</v>
      </c>
      <c r="D3219" s="44">
        <v>17.217963999999998</v>
      </c>
      <c r="E3219" s="42">
        <v>9.2800199999999999E-3</v>
      </c>
      <c r="F3219" s="42"/>
      <c r="G3219" s="46">
        <v>27.587</v>
      </c>
      <c r="H3219" s="46">
        <v>0.24074081011082302</v>
      </c>
      <c r="I3219" s="46">
        <v>27.827740810110821</v>
      </c>
      <c r="J3219" s="46">
        <v>27.569498818838174</v>
      </c>
      <c r="K3219" s="46">
        <v>3.0279999999999991</v>
      </c>
      <c r="L3219" s="46">
        <v>2.6424155327348819E-2</v>
      </c>
      <c r="M3219" s="46">
        <v>3.0544241553273479</v>
      </c>
      <c r="N3219" s="46">
        <v>3.0260790380774267</v>
      </c>
      <c r="O3219" s="46">
        <v>30.614999999999998</v>
      </c>
      <c r="P3219" s="46">
        <v>0.26716496543817181</v>
      </c>
      <c r="Q3219" s="46">
        <v>30.882164965438168</v>
      </c>
      <c r="R3219" s="46">
        <v>30.5955778569156</v>
      </c>
      <c r="S3219" s="46"/>
      <c r="T3219" s="46">
        <v>95.227000000000018</v>
      </c>
      <c r="U3219" s="46">
        <v>0.83100826927260474</v>
      </c>
      <c r="V3219" s="46">
        <v>96.058008269272619</v>
      </c>
      <c r="W3219" s="46">
        <v>95.166588031373593</v>
      </c>
      <c r="X3219" s="46">
        <v>8.1219999999999963</v>
      </c>
      <c r="Y3219" s="46">
        <v>7.0877473437492428E-2</v>
      </c>
      <c r="Z3219" s="46">
        <v>8.1928774734374894</v>
      </c>
      <c r="AA3219" s="46">
        <v>8.1168474066264391</v>
      </c>
      <c r="AB3219" s="46">
        <v>103.34900000000002</v>
      </c>
      <c r="AC3219" s="46">
        <v>0.90188574271009714</v>
      </c>
      <c r="AD3219" s="46">
        <v>104.25088574271011</v>
      </c>
      <c r="AE3219" s="46">
        <v>103.28343543800003</v>
      </c>
    </row>
    <row r="3220" spans="1:31" ht="13" x14ac:dyDescent="0.3">
      <c r="A3220" s="45">
        <v>45061</v>
      </c>
      <c r="B3220" s="43">
        <v>1</v>
      </c>
      <c r="C3220" s="43" t="s">
        <v>17</v>
      </c>
      <c r="D3220" s="44">
        <v>19.079129999999999</v>
      </c>
      <c r="E3220" s="42">
        <v>9.0046669999999992E-3</v>
      </c>
      <c r="F3220" s="42"/>
      <c r="G3220" s="46">
        <v>26.748000000000005</v>
      </c>
      <c r="H3220" s="46">
        <v>0.34469893731843498</v>
      </c>
      <c r="I3220" s="46">
        <v>27.092698937318438</v>
      </c>
      <c r="J3220" s="46">
        <v>26.84873820525663</v>
      </c>
      <c r="K3220" s="46">
        <v>2.8949999999999996</v>
      </c>
      <c r="L3220" s="46">
        <v>3.7307590232423693E-2</v>
      </c>
      <c r="M3220" s="46">
        <v>2.9323075902324232</v>
      </c>
      <c r="N3220" s="46">
        <v>2.9059031368408075</v>
      </c>
      <c r="O3220" s="46">
        <v>29.643000000000004</v>
      </c>
      <c r="P3220" s="46">
        <v>0.38200652755085868</v>
      </c>
      <c r="Q3220" s="46">
        <v>30.025006527550861</v>
      </c>
      <c r="R3220" s="46">
        <v>29.754641342097436</v>
      </c>
      <c r="S3220" s="46"/>
      <c r="T3220" s="46">
        <v>91.208000000000055</v>
      </c>
      <c r="U3220" s="46">
        <v>1.1753888393502254</v>
      </c>
      <c r="V3220" s="46">
        <v>92.383388839350275</v>
      </c>
      <c r="W3220" s="46">
        <v>91.551507186520411</v>
      </c>
      <c r="X3220" s="46">
        <v>7.7690000000000001</v>
      </c>
      <c r="Y3220" s="46">
        <v>0.10011836563582029</v>
      </c>
      <c r="Z3220" s="46">
        <v>7.8691183656358206</v>
      </c>
      <c r="AA3220" s="46">
        <v>7.7982595751696859</v>
      </c>
      <c r="AB3220" s="46">
        <v>98.977000000000061</v>
      </c>
      <c r="AC3220" s="46">
        <v>1.2755072049860456</v>
      </c>
      <c r="AD3220" s="46">
        <v>100.2525072049861</v>
      </c>
      <c r="AE3220" s="46">
        <v>99.349766761690091</v>
      </c>
    </row>
    <row r="3221" spans="1:31" ht="13" x14ac:dyDescent="0.3">
      <c r="A3221" s="45">
        <v>45061</v>
      </c>
      <c r="B3221" s="43">
        <v>2</v>
      </c>
      <c r="C3221" s="43" t="s">
        <v>17</v>
      </c>
      <c r="D3221" s="44">
        <v>18.554915000000001</v>
      </c>
      <c r="E3221" s="42">
        <v>8.7398149999999997E-3</v>
      </c>
      <c r="F3221" s="42"/>
      <c r="G3221" s="46">
        <v>26.267999999999997</v>
      </c>
      <c r="H3221" s="46">
        <v>0.26947002248048679</v>
      </c>
      <c r="I3221" s="46">
        <v>26.537470022480484</v>
      </c>
      <c r="J3221" s="46">
        <v>26.305537443915959</v>
      </c>
      <c r="K3221" s="46">
        <v>2.863999999999999</v>
      </c>
      <c r="L3221" s="46">
        <v>2.9380316140707859E-2</v>
      </c>
      <c r="M3221" s="46">
        <v>2.893380316140707</v>
      </c>
      <c r="N3221" s="46">
        <v>2.8680927074529956</v>
      </c>
      <c r="O3221" s="46">
        <v>29.131999999999998</v>
      </c>
      <c r="P3221" s="46">
        <v>0.29885033862119464</v>
      </c>
      <c r="Q3221" s="46">
        <v>29.430850338621191</v>
      </c>
      <c r="R3221" s="46">
        <v>29.173630151368954</v>
      </c>
      <c r="S3221" s="46"/>
      <c r="T3221" s="46">
        <v>88.877000000000024</v>
      </c>
      <c r="U3221" s="46">
        <v>0.91174383995729524</v>
      </c>
      <c r="V3221" s="46">
        <v>89.78874383995732</v>
      </c>
      <c r="W3221" s="46">
        <v>89.004006829713703</v>
      </c>
      <c r="X3221" s="46">
        <v>7.5840000000000005</v>
      </c>
      <c r="Y3221" s="46">
        <v>7.7800390227349331E-2</v>
      </c>
      <c r="Z3221" s="46">
        <v>7.6618003902273495</v>
      </c>
      <c r="AA3221" s="46">
        <v>7.5948376722498345</v>
      </c>
      <c r="AB3221" s="46">
        <v>96.461000000000027</v>
      </c>
      <c r="AC3221" s="46">
        <v>0.98954423018464455</v>
      </c>
      <c r="AD3221" s="46">
        <v>97.450544230184676</v>
      </c>
      <c r="AE3221" s="46">
        <v>96.598844501963541</v>
      </c>
    </row>
    <row r="3222" spans="1:31" ht="13" x14ac:dyDescent="0.3">
      <c r="A3222" s="45">
        <v>45061</v>
      </c>
      <c r="B3222" s="43">
        <v>3</v>
      </c>
      <c r="C3222" s="43" t="s">
        <v>17</v>
      </c>
      <c r="D3222" s="44">
        <v>13.873332</v>
      </c>
      <c r="E3222" s="42">
        <v>8.2469689999999998E-3</v>
      </c>
      <c r="F3222" s="42"/>
      <c r="G3222" s="46">
        <v>25.817</v>
      </c>
      <c r="H3222" s="46">
        <v>0.4050836124652098</v>
      </c>
      <c r="I3222" s="46">
        <v>26.222083612465209</v>
      </c>
      <c r="J3222" s="46">
        <v>26.0058309017978</v>
      </c>
      <c r="K3222" s="46">
        <v>2.819999999999999</v>
      </c>
      <c r="L3222" s="46">
        <v>4.4247425616914866E-2</v>
      </c>
      <c r="M3222" s="46">
        <v>2.8642474256169139</v>
      </c>
      <c r="N3222" s="46">
        <v>2.8406260658895213</v>
      </c>
      <c r="O3222" s="46">
        <v>28.637</v>
      </c>
      <c r="P3222" s="46">
        <v>0.44933103808212466</v>
      </c>
      <c r="Q3222" s="46">
        <v>29.086331038082122</v>
      </c>
      <c r="R3222" s="46">
        <v>28.84645696768732</v>
      </c>
      <c r="S3222" s="46"/>
      <c r="T3222" s="46">
        <v>87.643000000000043</v>
      </c>
      <c r="U3222" s="46">
        <v>1.3751691926749197</v>
      </c>
      <c r="V3222" s="46">
        <v>89.018169192674961</v>
      </c>
      <c r="W3222" s="46">
        <v>88.284039110906221</v>
      </c>
      <c r="X3222" s="46">
        <v>7.5309999999999988</v>
      </c>
      <c r="Y3222" s="46">
        <v>0.11816573131949856</v>
      </c>
      <c r="Z3222" s="46">
        <v>7.6491657313194974</v>
      </c>
      <c r="AA3222" s="46">
        <v>7.5860832986574431</v>
      </c>
      <c r="AB3222" s="46">
        <v>95.174000000000035</v>
      </c>
      <c r="AC3222" s="46">
        <v>1.4933349239944183</v>
      </c>
      <c r="AD3222" s="46">
        <v>96.66733492399446</v>
      </c>
      <c r="AE3222" s="46">
        <v>95.870122409563663</v>
      </c>
    </row>
    <row r="3223" spans="1:31" ht="13" x14ac:dyDescent="0.3">
      <c r="A3223" s="45">
        <v>45061</v>
      </c>
      <c r="B3223" s="43">
        <v>4</v>
      </c>
      <c r="C3223" s="43" t="s">
        <v>17</v>
      </c>
      <c r="D3223" s="44">
        <v>12.594749</v>
      </c>
      <c r="E3223" s="42">
        <v>7.8407049999999999E-3</v>
      </c>
      <c r="F3223" s="42"/>
      <c r="G3223" s="46">
        <v>25.613999999999997</v>
      </c>
      <c r="H3223" s="46">
        <v>0.37074525792080271</v>
      </c>
      <c r="I3223" s="46">
        <v>25.9847452579208</v>
      </c>
      <c r="J3223" s="46">
        <v>25.781006535853294</v>
      </c>
      <c r="K3223" s="46">
        <v>2.8179999999999992</v>
      </c>
      <c r="L3223" s="46">
        <v>4.0788636558945178E-2</v>
      </c>
      <c r="M3223" s="46">
        <v>2.8587886365589443</v>
      </c>
      <c r="N3223" s="46">
        <v>2.8363737182023336</v>
      </c>
      <c r="O3223" s="46">
        <v>28.431999999999995</v>
      </c>
      <c r="P3223" s="46">
        <v>0.41153389447974786</v>
      </c>
      <c r="Q3223" s="46">
        <v>28.843533894479744</v>
      </c>
      <c r="R3223" s="46">
        <v>28.617380254055629</v>
      </c>
      <c r="S3223" s="46"/>
      <c r="T3223" s="46">
        <v>87.889999999999986</v>
      </c>
      <c r="U3223" s="46">
        <v>1.2721480720957035</v>
      </c>
      <c r="V3223" s="46">
        <v>89.16214807209569</v>
      </c>
      <c r="W3223" s="46">
        <v>88.463053971896073</v>
      </c>
      <c r="X3223" s="46">
        <v>7.4880000000000004</v>
      </c>
      <c r="Y3223" s="46">
        <v>0.10838371559736751</v>
      </c>
      <c r="Z3223" s="46">
        <v>7.5963837155973684</v>
      </c>
      <c r="AA3223" s="46">
        <v>7.5368227118165656</v>
      </c>
      <c r="AB3223" s="46">
        <v>95.377999999999986</v>
      </c>
      <c r="AC3223" s="46">
        <v>1.3805317876930709</v>
      </c>
      <c r="AD3223" s="46">
        <v>96.758531787693059</v>
      </c>
      <c r="AE3223" s="46">
        <v>95.999876683712642</v>
      </c>
    </row>
    <row r="3224" spans="1:31" ht="13" x14ac:dyDescent="0.3">
      <c r="A3224" s="45">
        <v>45061</v>
      </c>
      <c r="B3224" s="43">
        <v>5</v>
      </c>
      <c r="C3224" s="43" t="s">
        <v>17</v>
      </c>
      <c r="D3224" s="44">
        <v>13.715420999999999</v>
      </c>
      <c r="E3224" s="42">
        <v>7.8035400000000003E-3</v>
      </c>
      <c r="F3224" s="42"/>
      <c r="G3224" s="46">
        <v>26.62</v>
      </c>
      <c r="H3224" s="46">
        <v>0.4157043439048746</v>
      </c>
      <c r="I3224" s="46">
        <v>27.035704343904875</v>
      </c>
      <c r="J3224" s="46">
        <v>26.82473014362904</v>
      </c>
      <c r="K3224" s="46">
        <v>2.9350000000000001</v>
      </c>
      <c r="L3224" s="46">
        <v>4.5833668270503648E-2</v>
      </c>
      <c r="M3224" s="46">
        <v>2.9808336682705039</v>
      </c>
      <c r="N3224" s="46">
        <v>2.9575726135068083</v>
      </c>
      <c r="O3224" s="46">
        <v>29.555</v>
      </c>
      <c r="P3224" s="46">
        <v>0.46153801217537826</v>
      </c>
      <c r="Q3224" s="46">
        <v>30.016538012175378</v>
      </c>
      <c r="R3224" s="46">
        <v>29.782302757135849</v>
      </c>
      <c r="S3224" s="46"/>
      <c r="T3224" s="46">
        <v>90.982000000000014</v>
      </c>
      <c r="U3224" s="46">
        <v>1.4207968676616569</v>
      </c>
      <c r="V3224" s="46">
        <v>92.402796867661664</v>
      </c>
      <c r="W3224" s="46">
        <v>91.681727946192993</v>
      </c>
      <c r="X3224" s="46">
        <v>7.8359999999999994</v>
      </c>
      <c r="Y3224" s="46">
        <v>0.12236886697365129</v>
      </c>
      <c r="Z3224" s="46">
        <v>7.9583688669736503</v>
      </c>
      <c r="AA3224" s="46">
        <v>7.8962654171854663</v>
      </c>
      <c r="AB3224" s="46">
        <v>98.818000000000012</v>
      </c>
      <c r="AC3224" s="46">
        <v>1.5431657346353083</v>
      </c>
      <c r="AD3224" s="46">
        <v>100.36116573463531</v>
      </c>
      <c r="AE3224" s="46">
        <v>99.577993363378454</v>
      </c>
    </row>
    <row r="3225" spans="1:31" ht="13" x14ac:dyDescent="0.3">
      <c r="A3225" s="45">
        <v>45061</v>
      </c>
      <c r="B3225" s="43">
        <v>6</v>
      </c>
      <c r="C3225" s="43" t="s">
        <v>17</v>
      </c>
      <c r="D3225" s="44">
        <v>29.022687999999999</v>
      </c>
      <c r="E3225" s="42">
        <v>7.923579E-3</v>
      </c>
      <c r="F3225" s="42"/>
      <c r="G3225" s="46">
        <v>28.387999999999998</v>
      </c>
      <c r="H3225" s="46">
        <v>0.24211336888831092</v>
      </c>
      <c r="I3225" s="46">
        <v>28.63011336888831</v>
      </c>
      <c r="J3225" s="46">
        <v>28.40326040383097</v>
      </c>
      <c r="K3225" s="46">
        <v>3.125</v>
      </c>
      <c r="L3225" s="46">
        <v>2.665225721346948E-2</v>
      </c>
      <c r="M3225" s="46">
        <v>3.1516522572134695</v>
      </c>
      <c r="N3225" s="46">
        <v>3.1266798915729104</v>
      </c>
      <c r="O3225" s="46">
        <v>31.512999999999998</v>
      </c>
      <c r="P3225" s="46">
        <v>0.2687656261017804</v>
      </c>
      <c r="Q3225" s="46">
        <v>31.78176562610178</v>
      </c>
      <c r="R3225" s="46">
        <v>31.529940295403879</v>
      </c>
      <c r="S3225" s="46"/>
      <c r="T3225" s="46">
        <v>98.901999999999958</v>
      </c>
      <c r="U3225" s="46">
        <v>0.84350769373649848</v>
      </c>
      <c r="V3225" s="46">
        <v>99.745507693736457</v>
      </c>
      <c r="W3225" s="46">
        <v>98.955166283630035</v>
      </c>
      <c r="X3225" s="46">
        <v>8.2430000000000003</v>
      </c>
      <c r="Y3225" s="46">
        <v>7.0302257987401265E-2</v>
      </c>
      <c r="Z3225" s="46">
        <v>8.3133022579874023</v>
      </c>
      <c r="AA3225" s="46">
        <v>8.2474311507953608</v>
      </c>
      <c r="AB3225" s="46">
        <v>107.14499999999995</v>
      </c>
      <c r="AC3225" s="46">
        <v>0.91380995172389978</v>
      </c>
      <c r="AD3225" s="46">
        <v>108.05880995172386</v>
      </c>
      <c r="AE3225" s="46">
        <v>107.2025974344254</v>
      </c>
    </row>
    <row r="3226" spans="1:31" ht="13" x14ac:dyDescent="0.3">
      <c r="A3226" s="45">
        <v>45061</v>
      </c>
      <c r="B3226" s="43">
        <v>7</v>
      </c>
      <c r="C3226" s="43" t="s">
        <v>17</v>
      </c>
      <c r="D3226" s="44">
        <v>54.615837999999997</v>
      </c>
      <c r="E3226" s="42">
        <v>8.1858199999999999E-3</v>
      </c>
      <c r="F3226" s="42"/>
      <c r="G3226" s="46">
        <v>31.093000000000004</v>
      </c>
      <c r="H3226" s="46">
        <v>5.3252641952913474E-2</v>
      </c>
      <c r="I3226" s="46">
        <v>31.146252641952916</v>
      </c>
      <c r="J3226" s="46">
        <v>30.891295024151365</v>
      </c>
      <c r="K3226" s="46">
        <v>3.468</v>
      </c>
      <c r="L3226" s="46">
        <v>5.9396057727689163E-3</v>
      </c>
      <c r="M3226" s="46">
        <v>3.4739396057727689</v>
      </c>
      <c r="N3226" s="46">
        <v>3.4455025614690422</v>
      </c>
      <c r="O3226" s="46">
        <v>34.561000000000007</v>
      </c>
      <c r="P3226" s="46">
        <v>5.9192247725682393E-2</v>
      </c>
      <c r="Q3226" s="46">
        <v>34.620192247725683</v>
      </c>
      <c r="R3226" s="46">
        <v>34.33679758562041</v>
      </c>
      <c r="S3226" s="46"/>
      <c r="T3226" s="46">
        <v>109.21700000000004</v>
      </c>
      <c r="U3226" s="46">
        <v>0.18705476461490855</v>
      </c>
      <c r="V3226" s="46">
        <v>109.40405476461495</v>
      </c>
      <c r="W3226" s="46">
        <v>108.50849286504167</v>
      </c>
      <c r="X3226" s="46">
        <v>8.9979999999999993</v>
      </c>
      <c r="Y3226" s="46">
        <v>1.5410776454260295E-2</v>
      </c>
      <c r="Z3226" s="46">
        <v>9.0134107764542595</v>
      </c>
      <c r="AA3226" s="46">
        <v>8.9396286182521454</v>
      </c>
      <c r="AB3226" s="46">
        <v>118.21500000000005</v>
      </c>
      <c r="AC3226" s="46">
        <v>0.20246554106916884</v>
      </c>
      <c r="AD3226" s="46">
        <v>118.41746554106922</v>
      </c>
      <c r="AE3226" s="46">
        <v>117.44812148329382</v>
      </c>
    </row>
    <row r="3227" spans="1:31" ht="13" x14ac:dyDescent="0.3">
      <c r="A3227" s="45">
        <v>45061</v>
      </c>
      <c r="B3227" s="43">
        <v>8</v>
      </c>
      <c r="C3227" s="43" t="s">
        <v>18</v>
      </c>
      <c r="D3227" s="44">
        <v>39.878779000000002</v>
      </c>
      <c r="E3227" s="42">
        <v>8.2074290000000005E-3</v>
      </c>
      <c r="F3227" s="42"/>
      <c r="G3227" s="46">
        <v>34.937000000000005</v>
      </c>
      <c r="H3227" s="46">
        <v>0.30939893645443411</v>
      </c>
      <c r="I3227" s="46">
        <v>35.24639893645444</v>
      </c>
      <c r="J3227" s="46">
        <v>34.957116619677812</v>
      </c>
      <c r="K3227" s="46">
        <v>3.7940000000000005</v>
      </c>
      <c r="L3227" s="46">
        <v>3.3599323493949763E-2</v>
      </c>
      <c r="M3227" s="46">
        <v>3.82759932349395</v>
      </c>
      <c r="N3227" s="46">
        <v>3.7961845738059252</v>
      </c>
      <c r="O3227" s="46">
        <v>38.731000000000009</v>
      </c>
      <c r="P3227" s="46">
        <v>0.3429982599483839</v>
      </c>
      <c r="Q3227" s="46">
        <v>39.073998259948389</v>
      </c>
      <c r="R3227" s="46">
        <v>38.753301193483736</v>
      </c>
      <c r="S3227" s="46"/>
      <c r="T3227" s="46">
        <v>123.19999999999999</v>
      </c>
      <c r="U3227" s="46">
        <v>1.0910481429769663</v>
      </c>
      <c r="V3227" s="46">
        <v>124.29104814297696</v>
      </c>
      <c r="W3227" s="46">
        <v>123.2709381900079</v>
      </c>
      <c r="X3227" s="46">
        <v>10.068999999999999</v>
      </c>
      <c r="Y3227" s="46">
        <v>8.9170160321713252E-2</v>
      </c>
      <c r="Z3227" s="46">
        <v>10.158170160321712</v>
      </c>
      <c r="AA3227" s="46">
        <v>10.074797699960952</v>
      </c>
      <c r="AB3227" s="46">
        <v>133.26899999999998</v>
      </c>
      <c r="AC3227" s="46">
        <v>1.1802183032986795</v>
      </c>
      <c r="AD3227" s="46">
        <v>134.44921830329866</v>
      </c>
      <c r="AE3227" s="46">
        <v>133.34573588996884</v>
      </c>
    </row>
    <row r="3228" spans="1:31" ht="13" x14ac:dyDescent="0.3">
      <c r="A3228" s="45">
        <v>45061</v>
      </c>
      <c r="B3228" s="43">
        <v>9</v>
      </c>
      <c r="C3228" s="43" t="s">
        <v>18</v>
      </c>
      <c r="D3228" s="44">
        <v>29.133362000000002</v>
      </c>
      <c r="E3228" s="42">
        <v>8.4309740000000008E-3</v>
      </c>
      <c r="F3228" s="42"/>
      <c r="G3228" s="46">
        <v>39.002000000000002</v>
      </c>
      <c r="H3228" s="46">
        <v>0.30031922779761006</v>
      </c>
      <c r="I3228" s="46">
        <v>39.302319227797611</v>
      </c>
      <c r="J3228" s="46">
        <v>38.970962396248346</v>
      </c>
      <c r="K3228" s="46">
        <v>3.9980000000000002</v>
      </c>
      <c r="L3228" s="46">
        <v>3.0784992378207397E-2</v>
      </c>
      <c r="M3228" s="46">
        <v>4.028784992378208</v>
      </c>
      <c r="N3228" s="46">
        <v>3.9948184108558769</v>
      </c>
      <c r="O3228" s="46">
        <v>43</v>
      </c>
      <c r="P3228" s="46">
        <v>0.33110422017581748</v>
      </c>
      <c r="Q3228" s="46">
        <v>43.331104220175817</v>
      </c>
      <c r="R3228" s="46">
        <v>42.965780807104224</v>
      </c>
      <c r="S3228" s="46"/>
      <c r="T3228" s="46">
        <v>138.79300000000003</v>
      </c>
      <c r="U3228" s="46">
        <v>1.0687197216479589</v>
      </c>
      <c r="V3228" s="46">
        <v>139.861719721648</v>
      </c>
      <c r="W3228" s="46">
        <v>138.68254919907949</v>
      </c>
      <c r="X3228" s="46">
        <v>11.034000000000001</v>
      </c>
      <c r="Y3228" s="46">
        <v>8.4962882916743476E-2</v>
      </c>
      <c r="Z3228" s="46">
        <v>11.118962882916744</v>
      </c>
      <c r="AA3228" s="46">
        <v>11.025219195943908</v>
      </c>
      <c r="AB3228" s="46">
        <v>149.82700000000003</v>
      </c>
      <c r="AC3228" s="46">
        <v>1.1536826045647024</v>
      </c>
      <c r="AD3228" s="46">
        <v>150.98068260456475</v>
      </c>
      <c r="AE3228" s="46">
        <v>149.70776839502341</v>
      </c>
    </row>
    <row r="3229" spans="1:31" ht="13" x14ac:dyDescent="0.3">
      <c r="A3229" s="45">
        <v>45061</v>
      </c>
      <c r="B3229" s="43">
        <v>10</v>
      </c>
      <c r="C3229" s="43" t="s">
        <v>18</v>
      </c>
      <c r="D3229" s="44">
        <v>29.157495999999998</v>
      </c>
      <c r="E3229" s="42">
        <v>8.7929419999999998E-3</v>
      </c>
      <c r="F3229" s="42"/>
      <c r="G3229" s="46">
        <v>42.641999999999989</v>
      </c>
      <c r="H3229" s="46">
        <v>0.31175229140276606</v>
      </c>
      <c r="I3229" s="46">
        <v>42.953752291402758</v>
      </c>
      <c r="J3229" s="46">
        <v>42.576062438822085</v>
      </c>
      <c r="K3229" s="46">
        <v>4.354000000000001</v>
      </c>
      <c r="L3229" s="46">
        <v>3.1831749842119131E-2</v>
      </c>
      <c r="M3229" s="46">
        <v>4.3858317498421204</v>
      </c>
      <c r="N3229" s="46">
        <v>4.3472673856439998</v>
      </c>
      <c r="O3229" s="46">
        <v>46.995999999999988</v>
      </c>
      <c r="P3229" s="46">
        <v>0.34358404124488517</v>
      </c>
      <c r="Q3229" s="46">
        <v>47.339584041244876</v>
      </c>
      <c r="R3229" s="46">
        <v>46.923329824466087</v>
      </c>
      <c r="S3229" s="46"/>
      <c r="T3229" s="46">
        <v>149.90699999999998</v>
      </c>
      <c r="U3229" s="46">
        <v>1.095958227740595</v>
      </c>
      <c r="V3229" s="46">
        <v>151.00295822774058</v>
      </c>
      <c r="W3229" s="46">
        <v>149.67519797421562</v>
      </c>
      <c r="X3229" s="46">
        <v>11.714</v>
      </c>
      <c r="Y3229" s="46">
        <v>8.5640128077763764E-2</v>
      </c>
      <c r="Z3229" s="46">
        <v>11.799640128077764</v>
      </c>
      <c r="AA3229" s="46">
        <v>11.695886576810702</v>
      </c>
      <c r="AB3229" s="46">
        <v>161.62099999999998</v>
      </c>
      <c r="AC3229" s="46">
        <v>1.1815983558183587</v>
      </c>
      <c r="AD3229" s="46">
        <v>162.80259835581833</v>
      </c>
      <c r="AE3229" s="46">
        <v>161.37108455102631</v>
      </c>
    </row>
    <row r="3230" spans="1:31" ht="13" x14ac:dyDescent="0.3">
      <c r="A3230" s="45">
        <v>45061</v>
      </c>
      <c r="B3230" s="43">
        <v>11</v>
      </c>
      <c r="C3230" s="43" t="s">
        <v>18</v>
      </c>
      <c r="D3230" s="44">
        <v>31.331409000000001</v>
      </c>
      <c r="E3230" s="42">
        <v>9.0710919999999994E-3</v>
      </c>
      <c r="F3230" s="42"/>
      <c r="G3230" s="46">
        <v>45.636000000000003</v>
      </c>
      <c r="H3230" s="46">
        <v>0.3718624625246662</v>
      </c>
      <c r="I3230" s="46">
        <v>46.00786246252467</v>
      </c>
      <c r="J3230" s="46">
        <v>45.590520909403764</v>
      </c>
      <c r="K3230" s="46">
        <v>4.5999999999999996</v>
      </c>
      <c r="L3230" s="46">
        <v>3.7482849671607164E-2</v>
      </c>
      <c r="M3230" s="46">
        <v>4.6374828496716072</v>
      </c>
      <c r="N3230" s="46">
        <v>4.5954158160938139</v>
      </c>
      <c r="O3230" s="46">
        <v>50.236000000000004</v>
      </c>
      <c r="P3230" s="46">
        <v>0.40934531219627335</v>
      </c>
      <c r="Q3230" s="46">
        <v>50.645345312196277</v>
      </c>
      <c r="R3230" s="46">
        <v>50.185936725497577</v>
      </c>
      <c r="S3230" s="46"/>
      <c r="T3230" s="46">
        <v>158.03200000000004</v>
      </c>
      <c r="U3230" s="46">
        <v>1.2877151520224837</v>
      </c>
      <c r="V3230" s="46">
        <v>159.31971515202252</v>
      </c>
      <c r="W3230" s="46">
        <v>157.87451135846473</v>
      </c>
      <c r="X3230" s="46">
        <v>12.092000000000002</v>
      </c>
      <c r="Y3230" s="46">
        <v>9.8531003962842145E-2</v>
      </c>
      <c r="Z3230" s="46">
        <v>12.190531003962844</v>
      </c>
      <c r="AA3230" s="46">
        <v>12.079949575697045</v>
      </c>
      <c r="AB3230" s="46">
        <v>170.12400000000005</v>
      </c>
      <c r="AC3230" s="46">
        <v>1.3862461559853259</v>
      </c>
      <c r="AD3230" s="46">
        <v>171.51024615598536</v>
      </c>
      <c r="AE3230" s="46">
        <v>169.95446093416177</v>
      </c>
    </row>
    <row r="3231" spans="1:31" ht="13" x14ac:dyDescent="0.3">
      <c r="A3231" s="45">
        <v>45061</v>
      </c>
      <c r="B3231" s="43">
        <v>12</v>
      </c>
      <c r="C3231" s="43" t="s">
        <v>18</v>
      </c>
      <c r="D3231" s="44">
        <v>29.267233999999998</v>
      </c>
      <c r="E3231" s="42">
        <v>8.8486229999999999E-3</v>
      </c>
      <c r="F3231" s="42"/>
      <c r="G3231" s="46">
        <v>47.755000000000003</v>
      </c>
      <c r="H3231" s="46">
        <v>0.34357397779284038</v>
      </c>
      <c r="I3231" s="46">
        <v>48.098573977792846</v>
      </c>
      <c r="J3231" s="46">
        <v>47.672967829825744</v>
      </c>
      <c r="K3231" s="46">
        <v>4.82</v>
      </c>
      <c r="L3231" s="46">
        <v>3.4677553616615869E-2</v>
      </c>
      <c r="M3231" s="46">
        <v>4.8546775536166162</v>
      </c>
      <c r="N3231" s="46">
        <v>4.8117203421581003</v>
      </c>
      <c r="O3231" s="46">
        <v>52.575000000000003</v>
      </c>
      <c r="P3231" s="46">
        <v>0.37825153140945622</v>
      </c>
      <c r="Q3231" s="46">
        <v>52.953251531409464</v>
      </c>
      <c r="R3231" s="46">
        <v>52.484688171983848</v>
      </c>
      <c r="S3231" s="46"/>
      <c r="T3231" s="46">
        <v>164.45599999999999</v>
      </c>
      <c r="U3231" s="46">
        <v>1.1831808625672569</v>
      </c>
      <c r="V3231" s="46">
        <v>165.63918086256726</v>
      </c>
      <c r="W3231" s="46">
        <v>164.17350219708558</v>
      </c>
      <c r="X3231" s="46">
        <v>12.447000000000001</v>
      </c>
      <c r="Y3231" s="46">
        <v>8.9550105781331477E-2</v>
      </c>
      <c r="Z3231" s="46">
        <v>12.536550105781332</v>
      </c>
      <c r="AA3231" s="46">
        <v>12.425618900174664</v>
      </c>
      <c r="AB3231" s="46">
        <v>176.90299999999999</v>
      </c>
      <c r="AC3231" s="46">
        <v>1.2727309683485883</v>
      </c>
      <c r="AD3231" s="46">
        <v>178.1757309683486</v>
      </c>
      <c r="AE3231" s="46">
        <v>176.59912109726025</v>
      </c>
    </row>
    <row r="3232" spans="1:31" ht="13" x14ac:dyDescent="0.3">
      <c r="A3232" s="45">
        <v>45061</v>
      </c>
      <c r="B3232" s="43">
        <v>13</v>
      </c>
      <c r="C3232" s="43" t="s">
        <v>18</v>
      </c>
      <c r="D3232" s="44">
        <v>31.563253</v>
      </c>
      <c r="E3232" s="42">
        <v>9.0182709999999996E-3</v>
      </c>
      <c r="F3232" s="42"/>
      <c r="G3232" s="46">
        <v>48.652000000000001</v>
      </c>
      <c r="H3232" s="46">
        <v>0.36958991681996978</v>
      </c>
      <c r="I3232" s="46">
        <v>49.02158991681997</v>
      </c>
      <c r="J3232" s="46">
        <v>48.579499934099225</v>
      </c>
      <c r="K3232" s="46">
        <v>4.9429999999999996</v>
      </c>
      <c r="L3232" s="46">
        <v>3.7550007375670276E-2</v>
      </c>
      <c r="M3232" s="46">
        <v>4.9805500073756699</v>
      </c>
      <c r="N3232" s="46">
        <v>4.9356340576801045</v>
      </c>
      <c r="O3232" s="46">
        <v>53.594999999999999</v>
      </c>
      <c r="P3232" s="46">
        <v>0.40713992419564005</v>
      </c>
      <c r="Q3232" s="46">
        <v>54.002139924195639</v>
      </c>
      <c r="R3232" s="46">
        <v>53.515133991779329</v>
      </c>
      <c r="S3232" s="46"/>
      <c r="T3232" s="46">
        <v>168.02100000000004</v>
      </c>
      <c r="U3232" s="46">
        <v>1.2763887900601856</v>
      </c>
      <c r="V3232" s="46">
        <v>169.29738879006024</v>
      </c>
      <c r="W3232" s="46">
        <v>167.77061905835913</v>
      </c>
      <c r="X3232" s="46">
        <v>12.760000000000002</v>
      </c>
      <c r="Y3232" s="46">
        <v>9.693265104461922E-2</v>
      </c>
      <c r="Z3232" s="46">
        <v>12.856932651044621</v>
      </c>
      <c r="AA3232" s="46">
        <v>12.740985348168753</v>
      </c>
      <c r="AB3232" s="46">
        <v>180.78100000000003</v>
      </c>
      <c r="AC3232" s="46">
        <v>1.3733214411048047</v>
      </c>
      <c r="AD3232" s="46">
        <v>182.15432144110486</v>
      </c>
      <c r="AE3232" s="46">
        <v>180.51160440652788</v>
      </c>
    </row>
    <row r="3233" spans="1:31" ht="13" x14ac:dyDescent="0.3">
      <c r="A3233" s="45">
        <v>45061</v>
      </c>
      <c r="B3233" s="43">
        <v>14</v>
      </c>
      <c r="C3233" s="43" t="s">
        <v>18</v>
      </c>
      <c r="D3233" s="44">
        <v>48.597140000000003</v>
      </c>
      <c r="E3233" s="42">
        <v>9.2366949999999996E-3</v>
      </c>
      <c r="F3233" s="42"/>
      <c r="G3233" s="46">
        <v>50.18</v>
      </c>
      <c r="H3233" s="46">
        <v>0.43235938637479998</v>
      </c>
      <c r="I3233" s="46">
        <v>50.612359386374798</v>
      </c>
      <c r="J3233" s="46">
        <v>50.144868459492464</v>
      </c>
      <c r="K3233" s="46">
        <v>5.0489999999999995</v>
      </c>
      <c r="L3233" s="46">
        <v>4.350303989251425E-2</v>
      </c>
      <c r="M3233" s="46">
        <v>5.092503039892514</v>
      </c>
      <c r="N3233" s="46">
        <v>5.0454651425264538</v>
      </c>
      <c r="O3233" s="46">
        <v>55.228999999999999</v>
      </c>
      <c r="P3233" s="46">
        <v>0.47586242626731423</v>
      </c>
      <c r="Q3233" s="46">
        <v>55.704862426267312</v>
      </c>
      <c r="R3233" s="46">
        <v>55.190333602018917</v>
      </c>
      <c r="S3233" s="46"/>
      <c r="T3233" s="46">
        <v>171.04900000000001</v>
      </c>
      <c r="U3233" s="46">
        <v>1.4737871797533513</v>
      </c>
      <c r="V3233" s="46">
        <v>172.52278717975335</v>
      </c>
      <c r="W3233" s="46">
        <v>170.92924681402405</v>
      </c>
      <c r="X3233" s="46">
        <v>12.991</v>
      </c>
      <c r="Y3233" s="46">
        <v>0.11193265819838635</v>
      </c>
      <c r="Z3233" s="46">
        <v>13.102932658198386</v>
      </c>
      <c r="AA3233" s="46">
        <v>12.981904865629067</v>
      </c>
      <c r="AB3233" s="46">
        <v>184.04000000000002</v>
      </c>
      <c r="AC3233" s="46">
        <v>1.5857198379517377</v>
      </c>
      <c r="AD3233" s="46">
        <v>185.62571983795175</v>
      </c>
      <c r="AE3233" s="46">
        <v>183.91115167965313</v>
      </c>
    </row>
    <row r="3234" spans="1:31" ht="13" x14ac:dyDescent="0.3">
      <c r="A3234" s="45">
        <v>45061</v>
      </c>
      <c r="B3234" s="43">
        <v>15</v>
      </c>
      <c r="C3234" s="43" t="s">
        <v>18</v>
      </c>
      <c r="D3234" s="44">
        <v>33.185930999999997</v>
      </c>
      <c r="E3234" s="42">
        <v>9.3846720000000002E-3</v>
      </c>
      <c r="F3234" s="42"/>
      <c r="G3234" s="46">
        <v>50.599000000000004</v>
      </c>
      <c r="H3234" s="46">
        <v>0.43886280525724886</v>
      </c>
      <c r="I3234" s="46">
        <v>51.037862805257255</v>
      </c>
      <c r="J3234" s="46">
        <v>50.558889203248917</v>
      </c>
      <c r="K3234" s="46">
        <v>5.0629999999999997</v>
      </c>
      <c r="L3234" s="46">
        <v>4.3913167908801572E-2</v>
      </c>
      <c r="M3234" s="46">
        <v>5.1069131679088011</v>
      </c>
      <c r="N3234" s="46">
        <v>5.0589864628954961</v>
      </c>
      <c r="O3234" s="46">
        <v>55.662000000000006</v>
      </c>
      <c r="P3234" s="46">
        <v>0.48277597316605042</v>
      </c>
      <c r="Q3234" s="46">
        <v>56.144775973166055</v>
      </c>
      <c r="R3234" s="46">
        <v>55.617875666144414</v>
      </c>
      <c r="S3234" s="46"/>
      <c r="T3234" s="46">
        <v>171.47699999999998</v>
      </c>
      <c r="U3234" s="46">
        <v>1.4872799315618341</v>
      </c>
      <c r="V3234" s="46">
        <v>172.9642799315618</v>
      </c>
      <c r="W3234" s="46">
        <v>171.34106689668792</v>
      </c>
      <c r="X3234" s="46">
        <v>13.409000000000002</v>
      </c>
      <c r="Y3234" s="46">
        <v>0.11630094183075655</v>
      </c>
      <c r="Z3234" s="46">
        <v>13.525300941830759</v>
      </c>
      <c r="AA3234" s="46">
        <v>13.398370428790386</v>
      </c>
      <c r="AB3234" s="46">
        <v>184.88599999999997</v>
      </c>
      <c r="AC3234" s="46">
        <v>1.6035808733925907</v>
      </c>
      <c r="AD3234" s="46">
        <v>186.48958087339255</v>
      </c>
      <c r="AE3234" s="46">
        <v>184.73943732547832</v>
      </c>
    </row>
    <row r="3235" spans="1:31" ht="13" x14ac:dyDescent="0.3">
      <c r="A3235" s="45">
        <v>45061</v>
      </c>
      <c r="B3235" s="43">
        <v>16</v>
      </c>
      <c r="C3235" s="43" t="s">
        <v>18</v>
      </c>
      <c r="D3235" s="44">
        <v>42.986491999999998</v>
      </c>
      <c r="E3235" s="42">
        <v>9.6439239999999999E-3</v>
      </c>
      <c r="F3235" s="42"/>
      <c r="G3235" s="46">
        <v>49.577999999999996</v>
      </c>
      <c r="H3235" s="46">
        <v>0.2041997814380542</v>
      </c>
      <c r="I3235" s="46">
        <v>49.782199781438052</v>
      </c>
      <c r="J3235" s="46">
        <v>49.302104030193043</v>
      </c>
      <c r="K3235" s="46">
        <v>5.0209999999999999</v>
      </c>
      <c r="L3235" s="46">
        <v>2.0680283645981488E-2</v>
      </c>
      <c r="M3235" s="46">
        <v>5.0416802836459818</v>
      </c>
      <c r="N3235" s="46">
        <v>4.9930587021582014</v>
      </c>
      <c r="O3235" s="46">
        <v>54.598999999999997</v>
      </c>
      <c r="P3235" s="46">
        <v>0.22488006508403569</v>
      </c>
      <c r="Q3235" s="46">
        <v>54.823880065084033</v>
      </c>
      <c r="R3235" s="46">
        <v>54.295162732351244</v>
      </c>
      <c r="S3235" s="46"/>
      <c r="T3235" s="46">
        <v>168.71699999999993</v>
      </c>
      <c r="U3235" s="46">
        <v>0.69490448434556007</v>
      </c>
      <c r="V3235" s="46">
        <v>169.41190448434548</v>
      </c>
      <c r="W3235" s="46">
        <v>167.77810895280319</v>
      </c>
      <c r="X3235" s="46">
        <v>13.405999999999999</v>
      </c>
      <c r="Y3235" s="46">
        <v>5.5216069021714359E-2</v>
      </c>
      <c r="Z3235" s="46">
        <v>13.461216069021713</v>
      </c>
      <c r="AA3235" s="46">
        <v>13.331397124304489</v>
      </c>
      <c r="AB3235" s="46">
        <v>182.12299999999993</v>
      </c>
      <c r="AC3235" s="46">
        <v>0.75012055336727446</v>
      </c>
      <c r="AD3235" s="46">
        <v>182.87312055336719</v>
      </c>
      <c r="AE3235" s="46">
        <v>181.10950607710768</v>
      </c>
    </row>
    <row r="3236" spans="1:31" ht="13" x14ac:dyDescent="0.3">
      <c r="A3236" s="45">
        <v>45061</v>
      </c>
      <c r="B3236" s="43">
        <v>17</v>
      </c>
      <c r="C3236" s="43" t="s">
        <v>18</v>
      </c>
      <c r="D3236" s="44">
        <v>59.953263999999997</v>
      </c>
      <c r="E3236" s="42">
        <v>9.7430339999999994E-3</v>
      </c>
      <c r="F3236" s="42"/>
      <c r="G3236" s="46">
        <v>47.595000000000013</v>
      </c>
      <c r="H3236" s="46">
        <v>0.38051002509501652</v>
      </c>
      <c r="I3236" s="46">
        <v>47.975510025095026</v>
      </c>
      <c r="J3236" s="46">
        <v>47.508082999753185</v>
      </c>
      <c r="K3236" s="46">
        <v>4.887999999999999</v>
      </c>
      <c r="L3236" s="46">
        <v>3.9078327611396992E-2</v>
      </c>
      <c r="M3236" s="46">
        <v>4.9270783276113956</v>
      </c>
      <c r="N3236" s="46">
        <v>4.879073635944815</v>
      </c>
      <c r="O3236" s="46">
        <v>52.483000000000011</v>
      </c>
      <c r="P3236" s="46">
        <v>0.41958835270641354</v>
      </c>
      <c r="Q3236" s="46">
        <v>52.902588352706424</v>
      </c>
      <c r="R3236" s="46">
        <v>52.387156635697998</v>
      </c>
      <c r="S3236" s="46"/>
      <c r="T3236" s="46">
        <v>162.15099999999998</v>
      </c>
      <c r="U3236" s="46">
        <v>1.2963563626259482</v>
      </c>
      <c r="V3236" s="46">
        <v>163.44735636262592</v>
      </c>
      <c r="W3236" s="46">
        <v>161.85488321237474</v>
      </c>
      <c r="X3236" s="46">
        <v>13.137</v>
      </c>
      <c r="Y3236" s="46">
        <v>0.10502700282956678</v>
      </c>
      <c r="Z3236" s="46">
        <v>13.242027002829568</v>
      </c>
      <c r="AA3236" s="46">
        <v>13.113009483512082</v>
      </c>
      <c r="AB3236" s="46">
        <v>175.28799999999998</v>
      </c>
      <c r="AC3236" s="46">
        <v>1.401383365455515</v>
      </c>
      <c r="AD3236" s="46">
        <v>176.68938336545548</v>
      </c>
      <c r="AE3236" s="46">
        <v>174.96789269588683</v>
      </c>
    </row>
    <row r="3237" spans="1:31" ht="13" x14ac:dyDescent="0.3">
      <c r="A3237" s="45">
        <v>45061</v>
      </c>
      <c r="B3237" s="43">
        <v>18</v>
      </c>
      <c r="C3237" s="43" t="s">
        <v>18</v>
      </c>
      <c r="D3237" s="44">
        <v>152.59096199999999</v>
      </c>
      <c r="E3237" s="42">
        <v>1.000084E-2</v>
      </c>
      <c r="F3237" s="42"/>
      <c r="G3237" s="46">
        <v>44.712999999999987</v>
      </c>
      <c r="H3237" s="46">
        <v>0.11474878233554393</v>
      </c>
      <c r="I3237" s="46">
        <v>44.827748782335533</v>
      </c>
      <c r="J3237" s="46">
        <v>44.379433639203199</v>
      </c>
      <c r="K3237" s="46">
        <v>4.78</v>
      </c>
      <c r="L3237" s="46">
        <v>1.2267107542860024E-2</v>
      </c>
      <c r="M3237" s="46">
        <v>4.7922671075428607</v>
      </c>
      <c r="N3237" s="46">
        <v>4.744340410963062</v>
      </c>
      <c r="O3237" s="46">
        <v>49.492999999999988</v>
      </c>
      <c r="P3237" s="46">
        <v>0.12701588987840395</v>
      </c>
      <c r="Q3237" s="46">
        <v>49.620015889878395</v>
      </c>
      <c r="R3237" s="46">
        <v>49.123774050166261</v>
      </c>
      <c r="S3237" s="46"/>
      <c r="T3237" s="46">
        <v>154.07899999999998</v>
      </c>
      <c r="U3237" s="46">
        <v>0.39541917637998519</v>
      </c>
      <c r="V3237" s="46">
        <v>154.47441917637997</v>
      </c>
      <c r="W3237" s="46">
        <v>152.92954522610407</v>
      </c>
      <c r="X3237" s="46">
        <v>12.966999999999995</v>
      </c>
      <c r="Y3237" s="46">
        <v>3.3277737135620468E-2</v>
      </c>
      <c r="Z3237" s="46">
        <v>13.000277737135615</v>
      </c>
      <c r="AA3237" s="46">
        <v>12.87026403953096</v>
      </c>
      <c r="AB3237" s="46">
        <v>167.04599999999996</v>
      </c>
      <c r="AC3237" s="46">
        <v>0.42869691351560568</v>
      </c>
      <c r="AD3237" s="46">
        <v>167.47469691351557</v>
      </c>
      <c r="AE3237" s="46">
        <v>165.79980926563502</v>
      </c>
    </row>
    <row r="3238" spans="1:31" ht="13" x14ac:dyDescent="0.3">
      <c r="A3238" s="45">
        <v>45061</v>
      </c>
      <c r="B3238" s="43">
        <v>19</v>
      </c>
      <c r="C3238" s="43" t="s">
        <v>18</v>
      </c>
      <c r="D3238" s="44">
        <v>88.153136000000003</v>
      </c>
      <c r="E3238" s="42">
        <v>1.0134578E-2</v>
      </c>
      <c r="F3238" s="42"/>
      <c r="G3238" s="46">
        <v>42.195999999999991</v>
      </c>
      <c r="H3238" s="46">
        <v>7.6916332262122036E-2</v>
      </c>
      <c r="I3238" s="46">
        <v>42.272916332262113</v>
      </c>
      <c r="J3238" s="46">
        <v>41.84449816440533</v>
      </c>
      <c r="K3238" s="46">
        <v>4.6620000000000008</v>
      </c>
      <c r="L3238" s="46">
        <v>8.4980552897434142E-3</v>
      </c>
      <c r="M3238" s="46">
        <v>4.6704980552897446</v>
      </c>
      <c r="N3238" s="46">
        <v>4.6231645284495624</v>
      </c>
      <c r="O3238" s="46">
        <v>46.85799999999999</v>
      </c>
      <c r="P3238" s="46">
        <v>8.5414387551865451E-2</v>
      </c>
      <c r="Q3238" s="46">
        <v>46.943414387551854</v>
      </c>
      <c r="R3238" s="46">
        <v>46.467662692854894</v>
      </c>
      <c r="S3238" s="46"/>
      <c r="T3238" s="46">
        <v>146.93899999999999</v>
      </c>
      <c r="U3238" s="46">
        <v>0.26784550540961116</v>
      </c>
      <c r="V3238" s="46">
        <v>147.2068455054096</v>
      </c>
      <c r="W3238" s="46">
        <v>145.71496624750108</v>
      </c>
      <c r="X3238" s="46">
        <v>11.857999999999999</v>
      </c>
      <c r="Y3238" s="46">
        <v>2.1615173664902912E-2</v>
      </c>
      <c r="Z3238" s="46">
        <v>11.879615173664902</v>
      </c>
      <c r="AA3238" s="46">
        <v>11.759220287077412</v>
      </c>
      <c r="AB3238" s="46">
        <v>158.797</v>
      </c>
      <c r="AC3238" s="46">
        <v>0.28946067907451406</v>
      </c>
      <c r="AD3238" s="46">
        <v>159.08646067907449</v>
      </c>
      <c r="AE3238" s="46">
        <v>157.47418653457851</v>
      </c>
    </row>
    <row r="3239" spans="1:31" ht="13" x14ac:dyDescent="0.3">
      <c r="A3239" s="45">
        <v>45061</v>
      </c>
      <c r="B3239" s="43">
        <v>20</v>
      </c>
      <c r="C3239" s="43" t="s">
        <v>18</v>
      </c>
      <c r="D3239" s="44">
        <v>39.542974000000001</v>
      </c>
      <c r="E3239" s="42">
        <v>9.9797889999999993E-3</v>
      </c>
      <c r="F3239" s="42"/>
      <c r="G3239" s="46">
        <v>39.722999999999999</v>
      </c>
      <c r="H3239" s="46">
        <v>-8.3424795690609788E-2</v>
      </c>
      <c r="I3239" s="46">
        <v>39.639575204309388</v>
      </c>
      <c r="J3239" s="46">
        <v>39.243980607720751</v>
      </c>
      <c r="K3239" s="46">
        <v>4.38</v>
      </c>
      <c r="L3239" s="46">
        <v>-9.1987162380704098E-3</v>
      </c>
      <c r="M3239" s="46">
        <v>4.3708012837619297</v>
      </c>
      <c r="N3239" s="46">
        <v>4.3271816091890569</v>
      </c>
      <c r="O3239" s="46">
        <v>44.103000000000002</v>
      </c>
      <c r="P3239" s="46">
        <v>-9.2623511928680194E-2</v>
      </c>
      <c r="Q3239" s="46">
        <v>44.010376488071316</v>
      </c>
      <c r="R3239" s="46">
        <v>43.571162216909805</v>
      </c>
      <c r="S3239" s="46"/>
      <c r="T3239" s="46">
        <v>139.214</v>
      </c>
      <c r="U3239" s="46">
        <v>-0.29237216492391188</v>
      </c>
      <c r="V3239" s="46">
        <v>138.92162783507609</v>
      </c>
      <c r="W3239" s="46">
        <v>137.53521930174551</v>
      </c>
      <c r="X3239" s="46">
        <v>11.466000000000001</v>
      </c>
      <c r="Y3239" s="46">
        <v>-2.4080474973907608E-2</v>
      </c>
      <c r="Z3239" s="46">
        <v>11.441919525026094</v>
      </c>
      <c r="AA3239" s="46">
        <v>11.327731582411355</v>
      </c>
      <c r="AB3239" s="46">
        <v>150.68</v>
      </c>
      <c r="AC3239" s="46">
        <v>-0.31645263989781947</v>
      </c>
      <c r="AD3239" s="46">
        <v>150.36354736010219</v>
      </c>
      <c r="AE3239" s="46">
        <v>148.86295088415687</v>
      </c>
    </row>
    <row r="3240" spans="1:31" ht="13" x14ac:dyDescent="0.3">
      <c r="A3240" s="45">
        <v>45061</v>
      </c>
      <c r="B3240" s="43">
        <v>21</v>
      </c>
      <c r="C3240" s="43" t="s">
        <v>18</v>
      </c>
      <c r="D3240" s="44">
        <v>66.706417999999999</v>
      </c>
      <c r="E3240" s="42">
        <v>9.8153909999999997E-3</v>
      </c>
      <c r="F3240" s="42"/>
      <c r="G3240" s="46">
        <v>36.730999999999995</v>
      </c>
      <c r="H3240" s="46">
        <v>5.2371462642760692E-2</v>
      </c>
      <c r="I3240" s="46">
        <v>36.783371462642755</v>
      </c>
      <c r="J3240" s="46">
        <v>36.422328289438674</v>
      </c>
      <c r="K3240" s="46">
        <v>4.1289999999999996</v>
      </c>
      <c r="L3240" s="46">
        <v>5.8871734843036925E-3</v>
      </c>
      <c r="M3240" s="46">
        <v>4.1348871734843033</v>
      </c>
      <c r="N3240" s="46">
        <v>4.0943016391356704</v>
      </c>
      <c r="O3240" s="46">
        <v>40.859999999999992</v>
      </c>
      <c r="P3240" s="46">
        <v>5.8258636127064382E-2</v>
      </c>
      <c r="Q3240" s="46">
        <v>40.918258636127057</v>
      </c>
      <c r="R3240" s="46">
        <v>40.516629928574346</v>
      </c>
      <c r="S3240" s="46"/>
      <c r="T3240" s="46">
        <v>130.78000000000006</v>
      </c>
      <c r="U3240" s="46">
        <v>0.18646755831369272</v>
      </c>
      <c r="V3240" s="46">
        <v>130.96646755831375</v>
      </c>
      <c r="W3240" s="46">
        <v>129.68098047134009</v>
      </c>
      <c r="X3240" s="46">
        <v>11.077999999999996</v>
      </c>
      <c r="Y3240" s="46">
        <v>1.579513389661329E-2</v>
      </c>
      <c r="Z3240" s="46">
        <v>11.093795133896609</v>
      </c>
      <c r="AA3240" s="46">
        <v>10.984905196983517</v>
      </c>
      <c r="AB3240" s="46">
        <v>141.85800000000006</v>
      </c>
      <c r="AC3240" s="46">
        <v>0.20226269221030602</v>
      </c>
      <c r="AD3240" s="46">
        <v>142.06026269221036</v>
      </c>
      <c r="AE3240" s="46">
        <v>140.6658856683236</v>
      </c>
    </row>
    <row r="3241" spans="1:31" ht="13" x14ac:dyDescent="0.3">
      <c r="A3241" s="45">
        <v>45061</v>
      </c>
      <c r="B3241" s="43">
        <v>22</v>
      </c>
      <c r="C3241" s="43" t="s">
        <v>18</v>
      </c>
      <c r="D3241" s="44">
        <v>27.839058000000001</v>
      </c>
      <c r="E3241" s="42">
        <v>9.2329960000000003E-3</v>
      </c>
      <c r="F3241" s="42"/>
      <c r="G3241" s="46">
        <v>33.664000000000001</v>
      </c>
      <c r="H3241" s="46">
        <v>0.14244035020800888</v>
      </c>
      <c r="I3241" s="46">
        <v>33.806440350208007</v>
      </c>
      <c r="J3241" s="46">
        <v>33.494305621680297</v>
      </c>
      <c r="K3241" s="46">
        <v>3.6880000000000006</v>
      </c>
      <c r="L3241" s="46">
        <v>1.5604800723833676E-2</v>
      </c>
      <c r="M3241" s="46">
        <v>3.7036048007238342</v>
      </c>
      <c r="N3241" s="46">
        <v>3.6694094324131701</v>
      </c>
      <c r="O3241" s="46">
        <v>37.352000000000004</v>
      </c>
      <c r="P3241" s="46">
        <v>0.15804515093184257</v>
      </c>
      <c r="Q3241" s="46">
        <v>37.510045150931845</v>
      </c>
      <c r="R3241" s="46">
        <v>37.163715054093466</v>
      </c>
      <c r="S3241" s="46"/>
      <c r="T3241" s="46">
        <v>118.98400000000001</v>
      </c>
      <c r="U3241" s="46">
        <v>0.50344946022902004</v>
      </c>
      <c r="V3241" s="46">
        <v>119.48744946022903</v>
      </c>
      <c r="W3241" s="46">
        <v>118.38422231731252</v>
      </c>
      <c r="X3241" s="46">
        <v>10.105999999999998</v>
      </c>
      <c r="Y3241" s="46">
        <v>4.2760877471546381E-2</v>
      </c>
      <c r="Z3241" s="46">
        <v>10.148760877471544</v>
      </c>
      <c r="AA3241" s="46">
        <v>10.055057408884892</v>
      </c>
      <c r="AB3241" s="46">
        <v>129.09</v>
      </c>
      <c r="AC3241" s="46">
        <v>0.54621033770056637</v>
      </c>
      <c r="AD3241" s="46">
        <v>129.63621033770056</v>
      </c>
      <c r="AE3241" s="46">
        <v>128.43927972619741</v>
      </c>
    </row>
    <row r="3242" spans="1:31" ht="13" x14ac:dyDescent="0.3">
      <c r="A3242" s="45">
        <v>45061</v>
      </c>
      <c r="B3242" s="43">
        <v>23</v>
      </c>
      <c r="C3242" s="43" t="s">
        <v>18</v>
      </c>
      <c r="D3242" s="44">
        <v>22.999292000000001</v>
      </c>
      <c r="E3242" s="42">
        <v>8.8966400000000008E-3</v>
      </c>
      <c r="F3242" s="42"/>
      <c r="G3242" s="46">
        <v>30.601000000000003</v>
      </c>
      <c r="H3242" s="46">
        <v>0.15300873412825927</v>
      </c>
      <c r="I3242" s="46">
        <v>30.754008734128263</v>
      </c>
      <c r="J3242" s="46">
        <v>30.480401389863868</v>
      </c>
      <c r="K3242" s="46">
        <v>3.3119999999999998</v>
      </c>
      <c r="L3242" s="46">
        <v>1.6560404151262857E-2</v>
      </c>
      <c r="M3242" s="46">
        <v>3.3285604041512626</v>
      </c>
      <c r="N3242" s="46">
        <v>3.2989474005172745</v>
      </c>
      <c r="O3242" s="46">
        <v>33.913000000000004</v>
      </c>
      <c r="P3242" s="46">
        <v>0.16956913827952214</v>
      </c>
      <c r="Q3242" s="46">
        <v>34.082569138279524</v>
      </c>
      <c r="R3242" s="46">
        <v>33.779348790381142</v>
      </c>
      <c r="S3242" s="46"/>
      <c r="T3242" s="46">
        <v>106.568</v>
      </c>
      <c r="U3242" s="46">
        <v>0.53285300410379843</v>
      </c>
      <c r="V3242" s="46">
        <v>107.1008530041038</v>
      </c>
      <c r="W3242" s="46">
        <v>106.14801527123336</v>
      </c>
      <c r="X3242" s="46">
        <v>9.0500000000000007</v>
      </c>
      <c r="Y3242" s="46">
        <v>4.5251104338444717E-2</v>
      </c>
      <c r="Z3242" s="46">
        <v>9.0952511043384447</v>
      </c>
      <c r="AA3242" s="46">
        <v>9.0143339295535423</v>
      </c>
      <c r="AB3242" s="46">
        <v>115.61799999999999</v>
      </c>
      <c r="AC3242" s="46">
        <v>0.57810410844224314</v>
      </c>
      <c r="AD3242" s="46">
        <v>116.19610410844224</v>
      </c>
      <c r="AE3242" s="46">
        <v>115.16234920078691</v>
      </c>
    </row>
    <row r="3243" spans="1:31" ht="13" x14ac:dyDescent="0.3">
      <c r="A3243" s="45">
        <v>45061</v>
      </c>
      <c r="B3243" s="43">
        <v>24</v>
      </c>
      <c r="C3243" s="43" t="s">
        <v>17</v>
      </c>
      <c r="D3243" s="44">
        <v>14.550222</v>
      </c>
      <c r="E3243" s="42">
        <v>8.5273640000000008E-3</v>
      </c>
      <c r="F3243" s="42"/>
      <c r="G3243" s="46">
        <v>28.696999999999999</v>
      </c>
      <c r="H3243" s="46">
        <v>0.27437988933333313</v>
      </c>
      <c r="I3243" s="46">
        <v>28.971379889333331</v>
      </c>
      <c r="J3243" s="46">
        <v>28.724330387434708</v>
      </c>
      <c r="K3243" s="46">
        <v>3.0229999999999992</v>
      </c>
      <c r="L3243" s="46">
        <v>2.8903732287509698E-2</v>
      </c>
      <c r="M3243" s="46">
        <v>3.0519037322875091</v>
      </c>
      <c r="N3243" s="46">
        <v>3.025879038269335</v>
      </c>
      <c r="O3243" s="46">
        <v>31.72</v>
      </c>
      <c r="P3243" s="46">
        <v>0.30328362162084282</v>
      </c>
      <c r="Q3243" s="46">
        <v>32.023283621620841</v>
      </c>
      <c r="R3243" s="46">
        <v>31.750209425704043</v>
      </c>
      <c r="S3243" s="46"/>
      <c r="T3243" s="46">
        <v>97.954000000000036</v>
      </c>
      <c r="U3243" s="46">
        <v>0.93656506532938366</v>
      </c>
      <c r="V3243" s="46">
        <v>98.890565065329426</v>
      </c>
      <c r="W3243" s="46">
        <v>98.047289220851681</v>
      </c>
      <c r="X3243" s="46">
        <v>8.2710000000000008</v>
      </c>
      <c r="Y3243" s="46">
        <v>7.9081299950378034E-2</v>
      </c>
      <c r="Z3243" s="46">
        <v>8.3500812999503786</v>
      </c>
      <c r="AA3243" s="46">
        <v>8.2788771172761084</v>
      </c>
      <c r="AB3243" s="46">
        <v>106.22500000000004</v>
      </c>
      <c r="AC3243" s="46">
        <v>1.0156463652797616</v>
      </c>
      <c r="AD3243" s="46">
        <v>107.2406463652798</v>
      </c>
      <c r="AE3243" s="46">
        <v>106.32616633812779</v>
      </c>
    </row>
    <row r="3244" spans="1:31" ht="13" x14ac:dyDescent="0.3">
      <c r="A3244" s="45">
        <v>45062</v>
      </c>
      <c r="B3244" s="43">
        <v>1</v>
      </c>
      <c r="C3244" s="43" t="s">
        <v>17</v>
      </c>
      <c r="D3244" s="44">
        <v>25.575899</v>
      </c>
      <c r="E3244" s="42">
        <v>8.4030719999999993E-3</v>
      </c>
      <c r="F3244" s="42"/>
      <c r="G3244" s="46">
        <v>27.279000000000003</v>
      </c>
      <c r="H3244" s="46">
        <v>0.16481377925709037</v>
      </c>
      <c r="I3244" s="46">
        <v>27.443813779257095</v>
      </c>
      <c r="J3244" s="46">
        <v>27.213201436115405</v>
      </c>
      <c r="K3244" s="46">
        <v>2.8919999999999995</v>
      </c>
      <c r="L3244" s="46">
        <v>1.747283440050974E-2</v>
      </c>
      <c r="M3244" s="46">
        <v>2.9094728344005092</v>
      </c>
      <c r="N3244" s="46">
        <v>2.8850243246909977</v>
      </c>
      <c r="O3244" s="46">
        <v>30.171000000000003</v>
      </c>
      <c r="P3244" s="46">
        <v>0.1822866136576001</v>
      </c>
      <c r="Q3244" s="46">
        <v>30.353286613657605</v>
      </c>
      <c r="R3244" s="46">
        <v>30.098225760806404</v>
      </c>
      <c r="S3244" s="46"/>
      <c r="T3244" s="46">
        <v>92.765000000000001</v>
      </c>
      <c r="U3244" s="46">
        <v>0.56046593470376427</v>
      </c>
      <c r="V3244" s="46">
        <v>93.325465934703772</v>
      </c>
      <c r="W3244" s="46">
        <v>92.54124532502091</v>
      </c>
      <c r="X3244" s="46">
        <v>7.8639999999999999</v>
      </c>
      <c r="Y3244" s="46">
        <v>4.7512575977043094E-2</v>
      </c>
      <c r="Z3244" s="46">
        <v>7.911512575977043</v>
      </c>
      <c r="AA3244" s="46">
        <v>7.8450315661722021</v>
      </c>
      <c r="AB3244" s="46">
        <v>100.629</v>
      </c>
      <c r="AC3244" s="46">
        <v>0.60797851068080733</v>
      </c>
      <c r="AD3244" s="46">
        <v>101.23697851068081</v>
      </c>
      <c r="AE3244" s="46">
        <v>100.38627689119311</v>
      </c>
    </row>
    <row r="3245" spans="1:31" ht="13" x14ac:dyDescent="0.3">
      <c r="A3245" s="45">
        <v>45062</v>
      </c>
      <c r="B3245" s="43">
        <v>2</v>
      </c>
      <c r="C3245" s="43" t="s">
        <v>17</v>
      </c>
      <c r="D3245" s="44">
        <v>23.824835</v>
      </c>
      <c r="E3245" s="42">
        <v>8.7235969999999996E-3</v>
      </c>
      <c r="F3245" s="42"/>
      <c r="G3245" s="46">
        <v>26.444000000000003</v>
      </c>
      <c r="H3245" s="46">
        <v>0.25064521435986742</v>
      </c>
      <c r="I3245" s="46">
        <v>26.69464521435987</v>
      </c>
      <c r="J3245" s="46">
        <v>26.461771887451814</v>
      </c>
      <c r="K3245" s="46">
        <v>2.8119999999999994</v>
      </c>
      <c r="L3245" s="46">
        <v>2.6653091165479769E-2</v>
      </c>
      <c r="M3245" s="46">
        <v>2.838653091165479</v>
      </c>
      <c r="N3245" s="46">
        <v>2.8138898255753473</v>
      </c>
      <c r="O3245" s="46">
        <v>29.256</v>
      </c>
      <c r="P3245" s="46">
        <v>0.27729830552534718</v>
      </c>
      <c r="Q3245" s="46">
        <v>29.533298305525349</v>
      </c>
      <c r="R3245" s="46">
        <v>29.275661713027162</v>
      </c>
      <c r="S3245" s="46"/>
      <c r="T3245" s="46">
        <v>89.331000000000017</v>
      </c>
      <c r="U3245" s="46">
        <v>0.84670956148772203</v>
      </c>
      <c r="V3245" s="46">
        <v>90.177709561487745</v>
      </c>
      <c r="W3245" s="46">
        <v>89.391035564890274</v>
      </c>
      <c r="X3245" s="46">
        <v>7.6849999999999996</v>
      </c>
      <c r="Y3245" s="46">
        <v>7.2841040400679957E-2</v>
      </c>
      <c r="Z3245" s="46">
        <v>7.7578410404006792</v>
      </c>
      <c r="AA3245" s="46">
        <v>7.6901647615741631</v>
      </c>
      <c r="AB3245" s="46">
        <v>97.01600000000002</v>
      </c>
      <c r="AC3245" s="46">
        <v>0.91955060188840199</v>
      </c>
      <c r="AD3245" s="46">
        <v>97.935550601888423</v>
      </c>
      <c r="AE3245" s="46">
        <v>97.08120032646444</v>
      </c>
    </row>
    <row r="3246" spans="1:31" ht="13" x14ac:dyDescent="0.3">
      <c r="A3246" s="45">
        <v>45062</v>
      </c>
      <c r="B3246" s="43">
        <v>3</v>
      </c>
      <c r="C3246" s="43" t="s">
        <v>17</v>
      </c>
      <c r="D3246" s="44">
        <v>14.634022</v>
      </c>
      <c r="E3246" s="42">
        <v>8.6048540000000003E-3</v>
      </c>
      <c r="F3246" s="42"/>
      <c r="G3246" s="46">
        <v>26.041000000000004</v>
      </c>
      <c r="H3246" s="46">
        <v>0.2502911084712735</v>
      </c>
      <c r="I3246" s="46">
        <v>26.291291108471277</v>
      </c>
      <c r="J3246" s="46">
        <v>26.065058387011383</v>
      </c>
      <c r="K3246" s="46">
        <v>2.831</v>
      </c>
      <c r="L3246" s="46">
        <v>2.7209943092898703E-2</v>
      </c>
      <c r="M3246" s="46">
        <v>2.8582099430928984</v>
      </c>
      <c r="N3246" s="46">
        <v>2.8336154638312356</v>
      </c>
      <c r="O3246" s="46">
        <v>28.872000000000003</v>
      </c>
      <c r="P3246" s="46">
        <v>0.27750105156417221</v>
      </c>
      <c r="Q3246" s="46">
        <v>29.149501051564176</v>
      </c>
      <c r="R3246" s="46">
        <v>28.89867385084262</v>
      </c>
      <c r="S3246" s="46"/>
      <c r="T3246" s="46">
        <v>88.19300000000004</v>
      </c>
      <c r="U3246" s="46">
        <v>0.84766037131473571</v>
      </c>
      <c r="V3246" s="46">
        <v>89.040660371314772</v>
      </c>
      <c r="W3246" s="46">
        <v>88.274478488756017</v>
      </c>
      <c r="X3246" s="46">
        <v>7.5519999999999996</v>
      </c>
      <c r="Y3246" s="46">
        <v>7.2585478713377255E-2</v>
      </c>
      <c r="Z3246" s="46">
        <v>7.6245854787133771</v>
      </c>
      <c r="AA3246" s="46">
        <v>7.558977033858528</v>
      </c>
      <c r="AB3246" s="46">
        <v>95.745000000000033</v>
      </c>
      <c r="AC3246" s="46">
        <v>0.92024585002811299</v>
      </c>
      <c r="AD3246" s="46">
        <v>96.665245850028143</v>
      </c>
      <c r="AE3246" s="46">
        <v>95.833455522614543</v>
      </c>
    </row>
    <row r="3247" spans="1:31" ht="13" x14ac:dyDescent="0.3">
      <c r="A3247" s="45">
        <v>45062</v>
      </c>
      <c r="B3247" s="43">
        <v>4</v>
      </c>
      <c r="C3247" s="43" t="s">
        <v>17</v>
      </c>
      <c r="D3247" s="44">
        <v>14.200858</v>
      </c>
      <c r="E3247" s="42">
        <v>8.4736110000000007E-3</v>
      </c>
      <c r="F3247" s="42"/>
      <c r="G3247" s="46">
        <v>25.937999999999999</v>
      </c>
      <c r="H3247" s="46">
        <v>0.32555683976397415</v>
      </c>
      <c r="I3247" s="46">
        <v>26.263556839763972</v>
      </c>
      <c r="J3247" s="46">
        <v>26.041009675627421</v>
      </c>
      <c r="K3247" s="46">
        <v>2.8259999999999987</v>
      </c>
      <c r="L3247" s="46">
        <v>3.5470106761237977E-2</v>
      </c>
      <c r="M3247" s="46">
        <v>2.8614701067612369</v>
      </c>
      <c r="N3247" s="46">
        <v>2.8372231221884139</v>
      </c>
      <c r="O3247" s="46">
        <v>28.763999999999996</v>
      </c>
      <c r="P3247" s="46">
        <v>0.36102694652521211</v>
      </c>
      <c r="Q3247" s="46">
        <v>29.12502694652521</v>
      </c>
      <c r="R3247" s="46">
        <v>28.878232797815834</v>
      </c>
      <c r="S3247" s="46"/>
      <c r="T3247" s="46">
        <v>88.636000000000053</v>
      </c>
      <c r="U3247" s="46">
        <v>1.1125011970591268</v>
      </c>
      <c r="V3247" s="46">
        <v>89.748501197059184</v>
      </c>
      <c r="W3247" s="46">
        <v>88.988007310082267</v>
      </c>
      <c r="X3247" s="46">
        <v>7.6579999999999995</v>
      </c>
      <c r="Y3247" s="46">
        <v>9.6118215703312276E-2</v>
      </c>
      <c r="Z3247" s="46">
        <v>7.7541182157033122</v>
      </c>
      <c r="AA3247" s="46">
        <v>7.6884128342954279</v>
      </c>
      <c r="AB3247" s="46">
        <v>96.294000000000054</v>
      </c>
      <c r="AC3247" s="46">
        <v>1.208619412762439</v>
      </c>
      <c r="AD3247" s="46">
        <v>97.502619412762499</v>
      </c>
      <c r="AE3247" s="46">
        <v>96.676420144377701</v>
      </c>
    </row>
    <row r="3248" spans="1:31" ht="13" x14ac:dyDescent="0.3">
      <c r="A3248" s="45">
        <v>45062</v>
      </c>
      <c r="B3248" s="43">
        <v>5</v>
      </c>
      <c r="C3248" s="43" t="s">
        <v>17</v>
      </c>
      <c r="D3248" s="44">
        <v>15.337489</v>
      </c>
      <c r="E3248" s="42">
        <v>8.4032320000000001E-3</v>
      </c>
      <c r="F3248" s="42"/>
      <c r="G3248" s="46">
        <v>26.739999999999995</v>
      </c>
      <c r="H3248" s="46">
        <v>0.30771589399855259</v>
      </c>
      <c r="I3248" s="46">
        <v>27.047715893998546</v>
      </c>
      <c r="J3248" s="46">
        <v>26.820427662271189</v>
      </c>
      <c r="K3248" s="46">
        <v>2.8919999999999995</v>
      </c>
      <c r="L3248" s="46">
        <v>3.3280267967233136E-2</v>
      </c>
      <c r="M3248" s="46">
        <v>2.9252802679672327</v>
      </c>
      <c r="N3248" s="46">
        <v>2.9006984592104819</v>
      </c>
      <c r="O3248" s="46">
        <v>29.631999999999994</v>
      </c>
      <c r="P3248" s="46">
        <v>0.34099616196578575</v>
      </c>
      <c r="Q3248" s="46">
        <v>29.972996161965778</v>
      </c>
      <c r="R3248" s="46">
        <v>29.721126121481671</v>
      </c>
      <c r="S3248" s="46"/>
      <c r="T3248" s="46">
        <v>91.386000000000024</v>
      </c>
      <c r="U3248" s="46">
        <v>1.0516426585247471</v>
      </c>
      <c r="V3248" s="46">
        <v>92.437642658524766</v>
      </c>
      <c r="W3248" s="46">
        <v>91.660867701732087</v>
      </c>
      <c r="X3248" s="46">
        <v>8.0159999999999982</v>
      </c>
      <c r="Y3248" s="46">
        <v>9.2245722000463631E-2</v>
      </c>
      <c r="Z3248" s="46">
        <v>8.1082457220004613</v>
      </c>
      <c r="AA3248" s="46">
        <v>8.0401102520854835</v>
      </c>
      <c r="AB3248" s="46">
        <v>99.402000000000015</v>
      </c>
      <c r="AC3248" s="46">
        <v>1.1438883805252107</v>
      </c>
      <c r="AD3248" s="46">
        <v>100.54588838052523</v>
      </c>
      <c r="AE3248" s="46">
        <v>99.700977953817571</v>
      </c>
    </row>
    <row r="3249" spans="1:31" ht="13" x14ac:dyDescent="0.3">
      <c r="A3249" s="45">
        <v>45062</v>
      </c>
      <c r="B3249" s="43">
        <v>6</v>
      </c>
      <c r="C3249" s="43" t="s">
        <v>17</v>
      </c>
      <c r="D3249" s="44">
        <v>24.126235999999999</v>
      </c>
      <c r="E3249" s="42">
        <v>8.5047960000000002E-3</v>
      </c>
      <c r="F3249" s="42"/>
      <c r="G3249" s="46">
        <v>28.631999999999998</v>
      </c>
      <c r="H3249" s="46">
        <v>0.23494129061182983</v>
      </c>
      <c r="I3249" s="46">
        <v>28.866941290611827</v>
      </c>
      <c r="J3249" s="46">
        <v>28.621433843791198</v>
      </c>
      <c r="K3249" s="46">
        <v>3.080000000000001</v>
      </c>
      <c r="L3249" s="46">
        <v>2.5273092172549461E-2</v>
      </c>
      <c r="M3249" s="46">
        <v>3.1052730921725504</v>
      </c>
      <c r="N3249" s="46">
        <v>3.0788633779993337</v>
      </c>
      <c r="O3249" s="46">
        <v>31.712</v>
      </c>
      <c r="P3249" s="46">
        <v>0.26021438278437931</v>
      </c>
      <c r="Q3249" s="46">
        <v>31.972214382784376</v>
      </c>
      <c r="R3249" s="46">
        <v>31.700297221790532</v>
      </c>
      <c r="S3249" s="46"/>
      <c r="T3249" s="46">
        <v>99.447000000000003</v>
      </c>
      <c r="U3249" s="46">
        <v>0.8160172718453006</v>
      </c>
      <c r="V3249" s="46">
        <v>100.2630172718453</v>
      </c>
      <c r="W3249" s="46">
        <v>99.410300763603786</v>
      </c>
      <c r="X3249" s="46">
        <v>8.4290000000000003</v>
      </c>
      <c r="Y3249" s="46">
        <v>6.9164575948837459E-2</v>
      </c>
      <c r="Z3249" s="46">
        <v>8.498164575948838</v>
      </c>
      <c r="AA3249" s="46">
        <v>8.4258894198559666</v>
      </c>
      <c r="AB3249" s="46">
        <v>107.876</v>
      </c>
      <c r="AC3249" s="46">
        <v>0.885181847794138</v>
      </c>
      <c r="AD3249" s="46">
        <v>108.76118184779413</v>
      </c>
      <c r="AE3249" s="46">
        <v>107.83619018345975</v>
      </c>
    </row>
    <row r="3250" spans="1:31" ht="13" x14ac:dyDescent="0.3">
      <c r="A3250" s="45">
        <v>45062</v>
      </c>
      <c r="B3250" s="43">
        <v>7</v>
      </c>
      <c r="C3250" s="43" t="s">
        <v>17</v>
      </c>
      <c r="D3250" s="44">
        <v>29.788516000000001</v>
      </c>
      <c r="E3250" s="42">
        <v>8.4767109999999996E-3</v>
      </c>
      <c r="F3250" s="42"/>
      <c r="G3250" s="46">
        <v>31.428999999999995</v>
      </c>
      <c r="H3250" s="46">
        <v>4.4360386351107423E-2</v>
      </c>
      <c r="I3250" s="46">
        <v>31.473360386351104</v>
      </c>
      <c r="J3250" s="46">
        <v>31.206569806157155</v>
      </c>
      <c r="K3250" s="46">
        <v>3.4769999999999994</v>
      </c>
      <c r="L3250" s="46">
        <v>4.9076032754080791E-3</v>
      </c>
      <c r="M3250" s="46">
        <v>3.4819076032754075</v>
      </c>
      <c r="N3250" s="46">
        <v>3.452392478793739</v>
      </c>
      <c r="O3250" s="46">
        <v>34.905999999999992</v>
      </c>
      <c r="P3250" s="46">
        <v>4.9267989626515504E-2</v>
      </c>
      <c r="Q3250" s="46">
        <v>34.955267989626513</v>
      </c>
      <c r="R3250" s="46">
        <v>34.658962284950896</v>
      </c>
      <c r="S3250" s="46"/>
      <c r="T3250" s="46">
        <v>110.02500000000005</v>
      </c>
      <c r="U3250" s="46">
        <v>0.15529452124727475</v>
      </c>
      <c r="V3250" s="46">
        <v>110.18029452124732</v>
      </c>
      <c r="W3250" s="46">
        <v>109.24632800669582</v>
      </c>
      <c r="X3250" s="46">
        <v>9.1389999999999993</v>
      </c>
      <c r="Y3250" s="46">
        <v>1.2899219538094461E-2</v>
      </c>
      <c r="Z3250" s="46">
        <v>9.1518992195380946</v>
      </c>
      <c r="AA3250" s="46">
        <v>9.0743212147529437</v>
      </c>
      <c r="AB3250" s="46">
        <v>119.16400000000004</v>
      </c>
      <c r="AC3250" s="46">
        <v>0.16819374078536919</v>
      </c>
      <c r="AD3250" s="46">
        <v>119.33219374078541</v>
      </c>
      <c r="AE3250" s="46">
        <v>118.32064922144876</v>
      </c>
    </row>
    <row r="3251" spans="1:31" ht="13" x14ac:dyDescent="0.3">
      <c r="A3251" s="45">
        <v>45062</v>
      </c>
      <c r="B3251" s="43">
        <v>8</v>
      </c>
      <c r="C3251" s="43" t="s">
        <v>18</v>
      </c>
      <c r="D3251" s="44">
        <v>30.185400000000001</v>
      </c>
      <c r="E3251" s="42">
        <v>8.5909790000000003E-3</v>
      </c>
      <c r="F3251" s="42"/>
      <c r="G3251" s="46">
        <v>35.462000000000003</v>
      </c>
      <c r="H3251" s="46">
        <v>0.28346411256892246</v>
      </c>
      <c r="I3251" s="46">
        <v>35.745464112568925</v>
      </c>
      <c r="J3251" s="46">
        <v>35.438375581032588</v>
      </c>
      <c r="K3251" s="46">
        <v>3.7620000000000005</v>
      </c>
      <c r="L3251" s="46">
        <v>3.0071400132093126E-2</v>
      </c>
      <c r="M3251" s="46">
        <v>3.7920714001320937</v>
      </c>
      <c r="N3251" s="46">
        <v>3.7594937943670579</v>
      </c>
      <c r="O3251" s="46">
        <v>39.224000000000004</v>
      </c>
      <c r="P3251" s="46">
        <v>0.3135355127010156</v>
      </c>
      <c r="Q3251" s="46">
        <v>39.53753551270102</v>
      </c>
      <c r="R3251" s="46">
        <v>39.197869375399648</v>
      </c>
      <c r="S3251" s="46"/>
      <c r="T3251" s="46">
        <v>123.86199999999999</v>
      </c>
      <c r="U3251" s="46">
        <v>0.99008606144638978</v>
      </c>
      <c r="V3251" s="46">
        <v>124.85208606144639</v>
      </c>
      <c r="W3251" s="46">
        <v>123.7794844119863</v>
      </c>
      <c r="X3251" s="46">
        <v>10.085999999999997</v>
      </c>
      <c r="Y3251" s="46">
        <v>8.0622047244096523E-2</v>
      </c>
      <c r="Z3251" s="46">
        <v>10.166622047244093</v>
      </c>
      <c r="AA3251" s="46">
        <v>10.079280810735282</v>
      </c>
      <c r="AB3251" s="46">
        <v>133.94799999999998</v>
      </c>
      <c r="AC3251" s="46">
        <v>1.0707081086904864</v>
      </c>
      <c r="AD3251" s="46">
        <v>135.01870810869048</v>
      </c>
      <c r="AE3251" s="46">
        <v>133.85876522272159</v>
      </c>
    </row>
    <row r="3252" spans="1:31" ht="13" x14ac:dyDescent="0.3">
      <c r="A3252" s="45">
        <v>45062</v>
      </c>
      <c r="B3252" s="43">
        <v>9</v>
      </c>
      <c r="C3252" s="43" t="s">
        <v>18</v>
      </c>
      <c r="D3252" s="44">
        <v>22.877226</v>
      </c>
      <c r="E3252" s="42">
        <v>8.6601160000000007E-3</v>
      </c>
      <c r="F3252" s="42"/>
      <c r="G3252" s="46">
        <v>39.434999999999995</v>
      </c>
      <c r="H3252" s="46">
        <v>0.38873057319265969</v>
      </c>
      <c r="I3252" s="46">
        <v>39.823730573192655</v>
      </c>
      <c r="J3252" s="46">
        <v>39.478852446876061</v>
      </c>
      <c r="K3252" s="46">
        <v>4.0069999999999997</v>
      </c>
      <c r="L3252" s="46">
        <v>3.9499008666996009E-2</v>
      </c>
      <c r="M3252" s="46">
        <v>4.0464990086669959</v>
      </c>
      <c r="N3252" s="46">
        <v>4.0114558578580546</v>
      </c>
      <c r="O3252" s="46">
        <v>43.441999999999993</v>
      </c>
      <c r="P3252" s="46">
        <v>0.42822958185965571</v>
      </c>
      <c r="Q3252" s="46">
        <v>43.870229581859654</v>
      </c>
      <c r="R3252" s="46">
        <v>43.490308304734114</v>
      </c>
      <c r="S3252" s="46"/>
      <c r="T3252" s="46">
        <v>137.65900000000005</v>
      </c>
      <c r="U3252" s="46">
        <v>1.3569738043648631</v>
      </c>
      <c r="V3252" s="46">
        <v>139.0159738043649</v>
      </c>
      <c r="W3252" s="46">
        <v>137.81207934536613</v>
      </c>
      <c r="X3252" s="46">
        <v>11.022999999999996</v>
      </c>
      <c r="Y3252" s="46">
        <v>0.10865923946501047</v>
      </c>
      <c r="Z3252" s="46">
        <v>11.131659239465007</v>
      </c>
      <c r="AA3252" s="46">
        <v>11.035257779178767</v>
      </c>
      <c r="AB3252" s="46">
        <v>148.68200000000004</v>
      </c>
      <c r="AC3252" s="46">
        <v>1.4656330438298737</v>
      </c>
      <c r="AD3252" s="46">
        <v>150.1476330438299</v>
      </c>
      <c r="AE3252" s="46">
        <v>148.84733712454491</v>
      </c>
    </row>
    <row r="3253" spans="1:31" ht="13" x14ac:dyDescent="0.3">
      <c r="A3253" s="45">
        <v>45062</v>
      </c>
      <c r="B3253" s="43">
        <v>10</v>
      </c>
      <c r="C3253" s="43" t="s">
        <v>18</v>
      </c>
      <c r="D3253" s="44">
        <v>31.826626999999998</v>
      </c>
      <c r="E3253" s="42">
        <v>8.6394880000000007E-3</v>
      </c>
      <c r="F3253" s="42"/>
      <c r="G3253" s="46">
        <v>43.191999999999986</v>
      </c>
      <c r="H3253" s="46">
        <v>0.33658026533329022</v>
      </c>
      <c r="I3253" s="46">
        <v>43.528580265333275</v>
      </c>
      <c r="J3253" s="46">
        <v>43.152515618473892</v>
      </c>
      <c r="K3253" s="46">
        <v>4.4429999999999996</v>
      </c>
      <c r="L3253" s="46">
        <v>3.4622756966007799E-2</v>
      </c>
      <c r="M3253" s="46">
        <v>4.4776227569660074</v>
      </c>
      <c r="N3253" s="46">
        <v>4.4389383888886726</v>
      </c>
      <c r="O3253" s="46">
        <v>47.634999999999984</v>
      </c>
      <c r="P3253" s="46">
        <v>0.37120302229929802</v>
      </c>
      <c r="Q3253" s="46">
        <v>48.006203022299282</v>
      </c>
      <c r="R3253" s="46">
        <v>47.591454007362564</v>
      </c>
      <c r="S3253" s="46"/>
      <c r="T3253" s="46">
        <v>148.82500000000005</v>
      </c>
      <c r="U3253" s="46">
        <v>1.1597415722408537</v>
      </c>
      <c r="V3253" s="46">
        <v>149.98474157224089</v>
      </c>
      <c r="W3253" s="46">
        <v>148.68895019724442</v>
      </c>
      <c r="X3253" s="46">
        <v>11.744999999999999</v>
      </c>
      <c r="Y3253" s="46">
        <v>9.1524708657610074E-2</v>
      </c>
      <c r="Z3253" s="46">
        <v>11.83652470865761</v>
      </c>
      <c r="AA3253" s="46">
        <v>11.734263195475458</v>
      </c>
      <c r="AB3253" s="46">
        <v>160.57000000000005</v>
      </c>
      <c r="AC3253" s="46">
        <v>1.2512662808984638</v>
      </c>
      <c r="AD3253" s="46">
        <v>161.8212662808985</v>
      </c>
      <c r="AE3253" s="46">
        <v>160.42321339271987</v>
      </c>
    </row>
    <row r="3254" spans="1:31" ht="13" x14ac:dyDescent="0.3">
      <c r="A3254" s="45">
        <v>45062</v>
      </c>
      <c r="B3254" s="43">
        <v>11</v>
      </c>
      <c r="C3254" s="43" t="s">
        <v>18</v>
      </c>
      <c r="D3254" s="44">
        <v>30.456102999999999</v>
      </c>
      <c r="E3254" s="42">
        <v>8.6311310000000002E-3</v>
      </c>
      <c r="F3254" s="42"/>
      <c r="G3254" s="46">
        <v>46.378</v>
      </c>
      <c r="H3254" s="46">
        <v>0.28075710223559658</v>
      </c>
      <c r="I3254" s="46">
        <v>46.658757102235597</v>
      </c>
      <c r="J3254" s="46">
        <v>46.25603925738902</v>
      </c>
      <c r="K3254" s="46">
        <v>4.5590000000000002</v>
      </c>
      <c r="L3254" s="46">
        <v>2.7598681036096525E-2</v>
      </c>
      <c r="M3254" s="46">
        <v>4.5865986810360964</v>
      </c>
      <c r="N3254" s="46">
        <v>4.5470111469756462</v>
      </c>
      <c r="O3254" s="46">
        <v>50.936999999999998</v>
      </c>
      <c r="P3254" s="46">
        <v>0.30835578327169311</v>
      </c>
      <c r="Q3254" s="46">
        <v>51.245355783271691</v>
      </c>
      <c r="R3254" s="46">
        <v>50.803050404364669</v>
      </c>
      <c r="S3254" s="46"/>
      <c r="T3254" s="46">
        <v>158.34900000000005</v>
      </c>
      <c r="U3254" s="46">
        <v>0.9585925736751153</v>
      </c>
      <c r="V3254" s="46">
        <v>159.30759257367515</v>
      </c>
      <c r="W3254" s="46">
        <v>157.93258787287712</v>
      </c>
      <c r="X3254" s="46">
        <v>12.329999999999997</v>
      </c>
      <c r="Y3254" s="46">
        <v>7.4641749764218043E-2</v>
      </c>
      <c r="Z3254" s="46">
        <v>12.404641749764215</v>
      </c>
      <c r="AA3254" s="46">
        <v>12.29757566181393</v>
      </c>
      <c r="AB3254" s="46">
        <v>170.67900000000003</v>
      </c>
      <c r="AC3254" s="46">
        <v>1.0332343234393333</v>
      </c>
      <c r="AD3254" s="46">
        <v>171.71223432343936</v>
      </c>
      <c r="AE3254" s="46">
        <v>170.23016353469106</v>
      </c>
    </row>
    <row r="3255" spans="1:31" ht="13" x14ac:dyDescent="0.3">
      <c r="A3255" s="45">
        <v>45062</v>
      </c>
      <c r="B3255" s="43">
        <v>12</v>
      </c>
      <c r="C3255" s="43" t="s">
        <v>18</v>
      </c>
      <c r="D3255" s="44">
        <v>21.911349000000001</v>
      </c>
      <c r="E3255" s="42">
        <v>8.6827169999999995E-3</v>
      </c>
      <c r="F3255" s="42"/>
      <c r="G3255" s="46">
        <v>48.617999999999995</v>
      </c>
      <c r="H3255" s="46">
        <v>0.40955556787727698</v>
      </c>
      <c r="I3255" s="46">
        <v>49.027555567877272</v>
      </c>
      <c r="J3255" s="46">
        <v>48.601863177679618</v>
      </c>
      <c r="K3255" s="46">
        <v>4.7829999999999995</v>
      </c>
      <c r="L3255" s="46">
        <v>4.0291749581575047E-2</v>
      </c>
      <c r="M3255" s="46">
        <v>4.8232917495815748</v>
      </c>
      <c r="N3255" s="46">
        <v>4.7814124723115228</v>
      </c>
      <c r="O3255" s="46">
        <v>53.400999999999996</v>
      </c>
      <c r="P3255" s="46">
        <v>0.44984731745885204</v>
      </c>
      <c r="Q3255" s="46">
        <v>53.850847317458843</v>
      </c>
      <c r="R3255" s="46">
        <v>53.383275649991141</v>
      </c>
      <c r="S3255" s="46"/>
      <c r="T3255" s="46">
        <v>165.61299999999997</v>
      </c>
      <c r="U3255" s="46">
        <v>1.3951155181796755</v>
      </c>
      <c r="V3255" s="46">
        <v>167.00811551817964</v>
      </c>
      <c r="W3255" s="46">
        <v>165.55803131443199</v>
      </c>
      <c r="X3255" s="46">
        <v>12.850999999999997</v>
      </c>
      <c r="Y3255" s="46">
        <v>0.10825617266837149</v>
      </c>
      <c r="Z3255" s="46">
        <v>12.959256172668368</v>
      </c>
      <c r="AA3255" s="46">
        <v>12.846734618790586</v>
      </c>
      <c r="AB3255" s="46">
        <v>178.46399999999997</v>
      </c>
      <c r="AC3255" s="46">
        <v>1.503371690848047</v>
      </c>
      <c r="AD3255" s="46">
        <v>179.96737169084801</v>
      </c>
      <c r="AE3255" s="46">
        <v>178.40476593322256</v>
      </c>
    </row>
    <row r="3256" spans="1:31" ht="13" x14ac:dyDescent="0.3">
      <c r="A3256" s="45">
        <v>45062</v>
      </c>
      <c r="B3256" s="43">
        <v>13</v>
      </c>
      <c r="C3256" s="43" t="s">
        <v>18</v>
      </c>
      <c r="D3256" s="44">
        <v>25.384791</v>
      </c>
      <c r="E3256" s="42">
        <v>8.8901250000000005E-3</v>
      </c>
      <c r="F3256" s="42"/>
      <c r="G3256" s="46">
        <v>49.593000000000004</v>
      </c>
      <c r="H3256" s="46">
        <v>0.4034936647656599</v>
      </c>
      <c r="I3256" s="46">
        <v>49.996493664765666</v>
      </c>
      <c r="J3256" s="46">
        <v>49.552018586524191</v>
      </c>
      <c r="K3256" s="46">
        <v>4.9219999999999997</v>
      </c>
      <c r="L3256" s="46">
        <v>4.0045889903344782E-2</v>
      </c>
      <c r="M3256" s="46">
        <v>4.9620458899033446</v>
      </c>
      <c r="N3256" s="46">
        <v>4.9179326816863682</v>
      </c>
      <c r="O3256" s="46">
        <v>54.515000000000001</v>
      </c>
      <c r="P3256" s="46">
        <v>0.44353955466900469</v>
      </c>
      <c r="Q3256" s="46">
        <v>54.958539554669009</v>
      </c>
      <c r="R3256" s="46">
        <v>54.469951268210558</v>
      </c>
      <c r="S3256" s="46"/>
      <c r="T3256" s="46">
        <v>169.29099999999994</v>
      </c>
      <c r="U3256" s="46">
        <v>1.3773687012651645</v>
      </c>
      <c r="V3256" s="46">
        <v>170.66836870126511</v>
      </c>
      <c r="W3256" s="46">
        <v>169.15110556996478</v>
      </c>
      <c r="X3256" s="46">
        <v>13.184999999999997</v>
      </c>
      <c r="Y3256" s="46">
        <v>0.10727449377805787</v>
      </c>
      <c r="Z3256" s="46">
        <v>13.292274493778056</v>
      </c>
      <c r="AA3256" s="46">
        <v>13.174104511994058</v>
      </c>
      <c r="AB3256" s="46">
        <v>182.47599999999994</v>
      </c>
      <c r="AC3256" s="46">
        <v>1.4846431950432224</v>
      </c>
      <c r="AD3256" s="46">
        <v>183.96064319504316</v>
      </c>
      <c r="AE3256" s="46">
        <v>182.32521008195883</v>
      </c>
    </row>
    <row r="3257" spans="1:31" ht="13" x14ac:dyDescent="0.3">
      <c r="A3257" s="45">
        <v>45062</v>
      </c>
      <c r="B3257" s="43">
        <v>14</v>
      </c>
      <c r="C3257" s="43" t="s">
        <v>18</v>
      </c>
      <c r="D3257" s="44">
        <v>30.667874999999999</v>
      </c>
      <c r="E3257" s="42">
        <v>9.2162890000000008E-3</v>
      </c>
      <c r="F3257" s="42"/>
      <c r="G3257" s="46">
        <v>50.541999999999994</v>
      </c>
      <c r="H3257" s="46">
        <v>0.27756558238525814</v>
      </c>
      <c r="I3257" s="46">
        <v>50.819565582385252</v>
      </c>
      <c r="J3257" s="46">
        <v>50.351197779123531</v>
      </c>
      <c r="K3257" s="46">
        <v>4.9890000000000008</v>
      </c>
      <c r="L3257" s="46">
        <v>2.7398494133988628E-2</v>
      </c>
      <c r="M3257" s="46">
        <v>5.0163984941339894</v>
      </c>
      <c r="N3257" s="46">
        <v>4.9701659158728857</v>
      </c>
      <c r="O3257" s="46">
        <v>55.530999999999992</v>
      </c>
      <c r="P3257" s="46">
        <v>0.30496407651924679</v>
      </c>
      <c r="Q3257" s="46">
        <v>55.83596407651924</v>
      </c>
      <c r="R3257" s="46">
        <v>55.321363694996414</v>
      </c>
      <c r="S3257" s="46"/>
      <c r="T3257" s="46">
        <v>172.45900000000003</v>
      </c>
      <c r="U3257" s="46">
        <v>0.94710701540459918</v>
      </c>
      <c r="V3257" s="46">
        <v>173.40610701540464</v>
      </c>
      <c r="W3257" s="46">
        <v>171.80794621878573</v>
      </c>
      <c r="X3257" s="46">
        <v>13.177000000000001</v>
      </c>
      <c r="Y3257" s="46">
        <v>7.2365194869426372E-2</v>
      </c>
      <c r="Z3257" s="46">
        <v>13.249365194869428</v>
      </c>
      <c r="AA3257" s="46">
        <v>13.12725521616697</v>
      </c>
      <c r="AB3257" s="46">
        <v>185.63600000000002</v>
      </c>
      <c r="AC3257" s="46">
        <v>1.0194722102740255</v>
      </c>
      <c r="AD3257" s="46">
        <v>186.65547221027407</v>
      </c>
      <c r="AE3257" s="46">
        <v>184.93520143495269</v>
      </c>
    </row>
    <row r="3258" spans="1:31" ht="13" x14ac:dyDescent="0.3">
      <c r="A3258" s="45">
        <v>45062</v>
      </c>
      <c r="B3258" s="43">
        <v>15</v>
      </c>
      <c r="C3258" s="43" t="s">
        <v>18</v>
      </c>
      <c r="D3258" s="44">
        <v>46.191557000000003</v>
      </c>
      <c r="E3258" s="42">
        <v>9.5810949999999995E-3</v>
      </c>
      <c r="F3258" s="42"/>
      <c r="G3258" s="46">
        <v>50.451000000000001</v>
      </c>
      <c r="H3258" s="46">
        <v>0.4481242331753163</v>
      </c>
      <c r="I3258" s="46">
        <v>50.899124233175314</v>
      </c>
      <c r="J3258" s="46">
        <v>50.411454888480456</v>
      </c>
      <c r="K3258" s="46">
        <v>4.9800000000000004</v>
      </c>
      <c r="L3258" s="46">
        <v>4.4234181308855626E-2</v>
      </c>
      <c r="M3258" s="46">
        <v>5.0242341813088558</v>
      </c>
      <c r="N3258" s="46">
        <v>4.9760965163154882</v>
      </c>
      <c r="O3258" s="46">
        <v>55.430999999999997</v>
      </c>
      <c r="P3258" s="46">
        <v>0.49235841448417195</v>
      </c>
      <c r="Q3258" s="46">
        <v>55.92335841448417</v>
      </c>
      <c r="R3258" s="46">
        <v>55.387551404795943</v>
      </c>
      <c r="S3258" s="46"/>
      <c r="T3258" s="46">
        <v>172.63499999999996</v>
      </c>
      <c r="U3258" s="46">
        <v>1.5334072068783713</v>
      </c>
      <c r="V3258" s="46">
        <v>174.16840720687833</v>
      </c>
      <c r="W3258" s="46">
        <v>172.49968315143053</v>
      </c>
      <c r="X3258" s="46">
        <v>13.242000000000004</v>
      </c>
      <c r="Y3258" s="46">
        <v>0.11762028692607758</v>
      </c>
      <c r="Z3258" s="46">
        <v>13.359620286926082</v>
      </c>
      <c r="AA3258" s="46">
        <v>13.231620495793116</v>
      </c>
      <c r="AB3258" s="46">
        <v>185.87699999999995</v>
      </c>
      <c r="AC3258" s="46">
        <v>1.6510274938044489</v>
      </c>
      <c r="AD3258" s="46">
        <v>187.52802749380442</v>
      </c>
      <c r="AE3258" s="46">
        <v>185.73130364722365</v>
      </c>
    </row>
    <row r="3259" spans="1:31" ht="13" x14ac:dyDescent="0.3">
      <c r="A3259" s="45">
        <v>45062</v>
      </c>
      <c r="B3259" s="43">
        <v>16</v>
      </c>
      <c r="C3259" s="43" t="s">
        <v>18</v>
      </c>
      <c r="D3259" s="44">
        <v>33.920769</v>
      </c>
      <c r="E3259" s="42">
        <v>9.9948859999999997E-3</v>
      </c>
      <c r="F3259" s="42"/>
      <c r="G3259" s="46">
        <v>48.678999999999988</v>
      </c>
      <c r="H3259" s="46">
        <v>0.40420903605953645</v>
      </c>
      <c r="I3259" s="46">
        <v>49.083209036059522</v>
      </c>
      <c r="J3259" s="46">
        <v>48.592627957229936</v>
      </c>
      <c r="K3259" s="46">
        <v>4.8489999999999993</v>
      </c>
      <c r="L3259" s="46">
        <v>4.0263966306881664E-2</v>
      </c>
      <c r="M3259" s="46">
        <v>4.8892639663068813</v>
      </c>
      <c r="N3259" s="46">
        <v>4.8403963303397362</v>
      </c>
      <c r="O3259" s="46">
        <v>53.527999999999984</v>
      </c>
      <c r="P3259" s="46">
        <v>0.44447300236641812</v>
      </c>
      <c r="Q3259" s="46">
        <v>53.972473002366399</v>
      </c>
      <c r="R3259" s="46">
        <v>53.433024287569673</v>
      </c>
      <c r="S3259" s="46"/>
      <c r="T3259" s="46">
        <v>165.52999999999992</v>
      </c>
      <c r="U3259" s="46">
        <v>1.3744884188034892</v>
      </c>
      <c r="V3259" s="46">
        <v>166.9044884188034</v>
      </c>
      <c r="W3259" s="46">
        <v>165.23629708416914</v>
      </c>
      <c r="X3259" s="46">
        <v>12.992999999999999</v>
      </c>
      <c r="Y3259" s="46">
        <v>0.10788816544139276</v>
      </c>
      <c r="Z3259" s="46">
        <v>13.100888165441392</v>
      </c>
      <c r="AA3259" s="46">
        <v>12.969946281729056</v>
      </c>
      <c r="AB3259" s="46">
        <v>178.52299999999991</v>
      </c>
      <c r="AC3259" s="46">
        <v>1.4823765842448819</v>
      </c>
      <c r="AD3259" s="46">
        <v>180.0053765842448</v>
      </c>
      <c r="AE3259" s="46">
        <v>178.20624336589819</v>
      </c>
    </row>
    <row r="3260" spans="1:31" ht="13" x14ac:dyDescent="0.3">
      <c r="A3260" s="45">
        <v>45062</v>
      </c>
      <c r="B3260" s="43">
        <v>17</v>
      </c>
      <c r="C3260" s="43" t="s">
        <v>18</v>
      </c>
      <c r="D3260" s="44">
        <v>56.331561999999998</v>
      </c>
      <c r="E3260" s="42">
        <v>1.0403737E-2</v>
      </c>
      <c r="F3260" s="42"/>
      <c r="G3260" s="46">
        <v>45.484000000000009</v>
      </c>
      <c r="H3260" s="46">
        <v>0.34662582204383052</v>
      </c>
      <c r="I3260" s="46">
        <v>45.830625822043842</v>
      </c>
      <c r="J3260" s="46">
        <v>45.353816044445892</v>
      </c>
      <c r="K3260" s="46">
        <v>4.6510000000000007</v>
      </c>
      <c r="L3260" s="46">
        <v>3.5444479340556147E-2</v>
      </c>
      <c r="M3260" s="46">
        <v>4.6864444793405564</v>
      </c>
      <c r="N3260" s="46">
        <v>4.6376879435123959</v>
      </c>
      <c r="O3260" s="46">
        <v>50.135000000000012</v>
      </c>
      <c r="P3260" s="46">
        <v>0.38207030138438669</v>
      </c>
      <c r="Q3260" s="46">
        <v>50.5170703013844</v>
      </c>
      <c r="R3260" s="46">
        <v>49.991503987958289</v>
      </c>
      <c r="S3260" s="46"/>
      <c r="T3260" s="46">
        <v>155.08900000000008</v>
      </c>
      <c r="U3260" s="46">
        <v>1.1819068708766962</v>
      </c>
      <c r="V3260" s="46">
        <v>156.27090687087679</v>
      </c>
      <c r="W3260" s="46">
        <v>154.64510545504069</v>
      </c>
      <c r="X3260" s="46">
        <v>12.650000000000004</v>
      </c>
      <c r="Y3260" s="46">
        <v>9.640349680886591E-2</v>
      </c>
      <c r="Z3260" s="46">
        <v>12.74640349680887</v>
      </c>
      <c r="AA3260" s="46">
        <v>12.613793267132191</v>
      </c>
      <c r="AB3260" s="46">
        <v>167.73900000000009</v>
      </c>
      <c r="AC3260" s="46">
        <v>1.2783103676855621</v>
      </c>
      <c r="AD3260" s="46">
        <v>169.01731036768567</v>
      </c>
      <c r="AE3260" s="46">
        <v>167.25889872217289</v>
      </c>
    </row>
    <row r="3261" spans="1:31" ht="13" x14ac:dyDescent="0.3">
      <c r="A3261" s="45">
        <v>45062</v>
      </c>
      <c r="B3261" s="43">
        <v>18</v>
      </c>
      <c r="C3261" s="43" t="s">
        <v>18</v>
      </c>
      <c r="D3261" s="44">
        <v>52.932679999999998</v>
      </c>
      <c r="E3261" s="42">
        <v>1.0506135E-2</v>
      </c>
      <c r="F3261" s="42"/>
      <c r="G3261" s="46">
        <v>41.606000000000009</v>
      </c>
      <c r="H3261" s="46">
        <v>0.17108944071439244</v>
      </c>
      <c r="I3261" s="46">
        <v>41.777089440714398</v>
      </c>
      <c r="J3261" s="46">
        <v>41.338173699143177</v>
      </c>
      <c r="K3261" s="46">
        <v>4.4969999999999999</v>
      </c>
      <c r="L3261" s="46">
        <v>1.8492265896568348E-2</v>
      </c>
      <c r="M3261" s="46">
        <v>4.5154922658965679</v>
      </c>
      <c r="N3261" s="46">
        <v>4.4680518945596024</v>
      </c>
      <c r="O3261" s="46">
        <v>46.103000000000009</v>
      </c>
      <c r="P3261" s="46">
        <v>0.1895817066109608</v>
      </c>
      <c r="Q3261" s="46">
        <v>46.292581706610967</v>
      </c>
      <c r="R3261" s="46">
        <v>45.806225593702777</v>
      </c>
      <c r="S3261" s="46"/>
      <c r="T3261" s="46">
        <v>145.19100000000006</v>
      </c>
      <c r="U3261" s="46">
        <v>0.59704482494744404</v>
      </c>
      <c r="V3261" s="46">
        <v>145.78804482494749</v>
      </c>
      <c r="W3261" s="46">
        <v>144.25637594463055</v>
      </c>
      <c r="X3261" s="46">
        <v>12.052999999999999</v>
      </c>
      <c r="Y3261" s="46">
        <v>4.9563549222000951E-2</v>
      </c>
      <c r="Z3261" s="46">
        <v>12.102563549221999</v>
      </c>
      <c r="AA3261" s="46">
        <v>11.975412382727795</v>
      </c>
      <c r="AB3261" s="46">
        <v>157.24400000000006</v>
      </c>
      <c r="AC3261" s="46">
        <v>0.64660837416944494</v>
      </c>
      <c r="AD3261" s="46">
        <v>157.89060837416949</v>
      </c>
      <c r="AE3261" s="46">
        <v>156.23178832735834</v>
      </c>
    </row>
    <row r="3262" spans="1:31" ht="13" x14ac:dyDescent="0.3">
      <c r="A3262" s="45">
        <v>45062</v>
      </c>
      <c r="B3262" s="43">
        <v>19</v>
      </c>
      <c r="C3262" s="43" t="s">
        <v>18</v>
      </c>
      <c r="D3262" s="44">
        <v>50.578125</v>
      </c>
      <c r="E3262" s="42">
        <v>1.0766301000000001E-2</v>
      </c>
      <c r="F3262" s="42"/>
      <c r="G3262" s="46">
        <v>39.24</v>
      </c>
      <c r="H3262" s="46">
        <v>0.12934983301247702</v>
      </c>
      <c r="I3262" s="46">
        <v>39.369349833012478</v>
      </c>
      <c r="J3262" s="46">
        <v>38.945487562535966</v>
      </c>
      <c r="K3262" s="46">
        <v>4.2920000000000007</v>
      </c>
      <c r="L3262" s="46">
        <v>1.4148050032863185E-2</v>
      </c>
      <c r="M3262" s="46">
        <v>4.3061480500328635</v>
      </c>
      <c r="N3262" s="46">
        <v>4.2597867639756464</v>
      </c>
      <c r="O3262" s="46">
        <v>43.532000000000004</v>
      </c>
      <c r="P3262" s="46">
        <v>0.1434978830453402</v>
      </c>
      <c r="Q3262" s="46">
        <v>43.675497883045338</v>
      </c>
      <c r="R3262" s="46">
        <v>43.205274326511613</v>
      </c>
      <c r="S3262" s="46"/>
      <c r="T3262" s="46">
        <v>138.53799999999995</v>
      </c>
      <c r="U3262" s="46">
        <v>0.45667347517539586</v>
      </c>
      <c r="V3262" s="46">
        <v>138.99467347517535</v>
      </c>
      <c r="W3262" s="46">
        <v>137.49821498314489</v>
      </c>
      <c r="X3262" s="46">
        <v>11.117000000000003</v>
      </c>
      <c r="Y3262" s="46">
        <v>3.6645822976547074E-2</v>
      </c>
      <c r="Z3262" s="46">
        <v>11.15364582297655</v>
      </c>
      <c r="AA3262" s="46">
        <v>11.033562314798992</v>
      </c>
      <c r="AB3262" s="46">
        <v>149.65499999999994</v>
      </c>
      <c r="AC3262" s="46">
        <v>0.49331929815194292</v>
      </c>
      <c r="AD3262" s="46">
        <v>150.1483192981519</v>
      </c>
      <c r="AE3262" s="46">
        <v>148.53177729794388</v>
      </c>
    </row>
    <row r="3263" spans="1:31" ht="13" x14ac:dyDescent="0.3">
      <c r="A3263" s="45">
        <v>45062</v>
      </c>
      <c r="B3263" s="43">
        <v>20</v>
      </c>
      <c r="C3263" s="43" t="s">
        <v>18</v>
      </c>
      <c r="D3263" s="44">
        <v>52.566648999999998</v>
      </c>
      <c r="E3263" s="42">
        <v>1.0676022E-2</v>
      </c>
      <c r="F3263" s="42"/>
      <c r="G3263" s="46">
        <v>37.357999999999997</v>
      </c>
      <c r="H3263" s="46">
        <v>2.2952577888811256E-2</v>
      </c>
      <c r="I3263" s="46">
        <v>37.380952577888806</v>
      </c>
      <c r="J3263" s="46">
        <v>36.981872705786309</v>
      </c>
      <c r="K3263" s="46">
        <v>4.1719999999999997</v>
      </c>
      <c r="L3263" s="46">
        <v>2.5632569985577537E-3</v>
      </c>
      <c r="M3263" s="46">
        <v>4.1745632569985576</v>
      </c>
      <c r="N3263" s="46">
        <v>4.1299955278264493</v>
      </c>
      <c r="O3263" s="46">
        <v>41.529999999999994</v>
      </c>
      <c r="P3263" s="46">
        <v>2.5515834887369009E-2</v>
      </c>
      <c r="Q3263" s="46">
        <v>41.555515834887366</v>
      </c>
      <c r="R3263" s="46">
        <v>41.111868233612761</v>
      </c>
      <c r="S3263" s="46"/>
      <c r="T3263" s="46">
        <v>133.23499999999999</v>
      </c>
      <c r="U3263" s="46">
        <v>8.1858951630594978E-2</v>
      </c>
      <c r="V3263" s="46">
        <v>133.31685895163059</v>
      </c>
      <c r="W3263" s="46">
        <v>131.89356523249211</v>
      </c>
      <c r="X3263" s="46">
        <v>10.866999999999999</v>
      </c>
      <c r="Y3263" s="46">
        <v>6.6766332222739956E-3</v>
      </c>
      <c r="Z3263" s="46">
        <v>10.873676633222273</v>
      </c>
      <c r="AA3263" s="46">
        <v>10.757589022265106</v>
      </c>
      <c r="AB3263" s="46">
        <v>144.10199999999998</v>
      </c>
      <c r="AC3263" s="46">
        <v>8.853558485286897E-2</v>
      </c>
      <c r="AD3263" s="46">
        <v>144.19053558485285</v>
      </c>
      <c r="AE3263" s="46">
        <v>142.65115425475722</v>
      </c>
    </row>
    <row r="3264" spans="1:31" ht="13" x14ac:dyDescent="0.3">
      <c r="A3264" s="45">
        <v>45062</v>
      </c>
      <c r="B3264" s="43">
        <v>21</v>
      </c>
      <c r="C3264" s="43" t="s">
        <v>18</v>
      </c>
      <c r="D3264" s="44">
        <v>56.117505000000001</v>
      </c>
      <c r="E3264" s="42">
        <v>1.0222036E-2</v>
      </c>
      <c r="F3264" s="42"/>
      <c r="G3264" s="46">
        <v>35.568999999999996</v>
      </c>
      <c r="H3264" s="46">
        <v>0.13561166903657876</v>
      </c>
      <c r="I3264" s="46">
        <v>35.704611669036574</v>
      </c>
      <c r="J3264" s="46">
        <v>35.339637843189657</v>
      </c>
      <c r="K3264" s="46">
        <v>3.9749999999999996</v>
      </c>
      <c r="L3264" s="46">
        <v>1.5155230240389119E-2</v>
      </c>
      <c r="M3264" s="46">
        <v>3.9901552302403887</v>
      </c>
      <c r="N3264" s="46">
        <v>3.9493677198312831</v>
      </c>
      <c r="O3264" s="46">
        <v>39.543999999999997</v>
      </c>
      <c r="P3264" s="46">
        <v>0.15076689927696788</v>
      </c>
      <c r="Q3264" s="46">
        <v>39.694766899276964</v>
      </c>
      <c r="R3264" s="46">
        <v>39.289005563020936</v>
      </c>
      <c r="S3264" s="46"/>
      <c r="T3264" s="46">
        <v>128.92699999999999</v>
      </c>
      <c r="U3264" s="46">
        <v>0.49155179099437679</v>
      </c>
      <c r="V3264" s="46">
        <v>129.41855179099437</v>
      </c>
      <c r="W3264" s="46">
        <v>128.09563069551896</v>
      </c>
      <c r="X3264" s="46">
        <v>10.837</v>
      </c>
      <c r="Y3264" s="46">
        <v>4.1317542167319969E-2</v>
      </c>
      <c r="Z3264" s="46">
        <v>10.87831754216732</v>
      </c>
      <c r="AA3264" s="46">
        <v>10.767118988631854</v>
      </c>
      <c r="AB3264" s="46">
        <v>139.76399999999998</v>
      </c>
      <c r="AC3264" s="46">
        <v>0.53286933316169671</v>
      </c>
      <c r="AD3264" s="46">
        <v>140.29686933316168</v>
      </c>
      <c r="AE3264" s="46">
        <v>138.86274968415083</v>
      </c>
    </row>
    <row r="3265" spans="1:31" ht="13" x14ac:dyDescent="0.3">
      <c r="A3265" s="45">
        <v>45062</v>
      </c>
      <c r="B3265" s="43">
        <v>22</v>
      </c>
      <c r="C3265" s="43" t="s">
        <v>18</v>
      </c>
      <c r="D3265" s="44">
        <v>27.935535000000002</v>
      </c>
      <c r="E3265" s="42">
        <v>9.5529629999999994E-3</v>
      </c>
      <c r="F3265" s="42"/>
      <c r="G3265" s="46">
        <v>33.256999999999998</v>
      </c>
      <c r="H3265" s="46">
        <v>0.2261845136074169</v>
      </c>
      <c r="I3265" s="46">
        <v>33.483184513607412</v>
      </c>
      <c r="J3265" s="46">
        <v>33.163320890826746</v>
      </c>
      <c r="K3265" s="46">
        <v>3.6629999999999998</v>
      </c>
      <c r="L3265" s="46">
        <v>2.49124657468794E-2</v>
      </c>
      <c r="M3265" s="46">
        <v>3.6879124657468791</v>
      </c>
      <c r="N3265" s="46">
        <v>3.6526819744143606</v>
      </c>
      <c r="O3265" s="46">
        <v>36.919999999999995</v>
      </c>
      <c r="P3265" s="46">
        <v>0.25109697935429631</v>
      </c>
      <c r="Q3265" s="46">
        <v>37.171096979354289</v>
      </c>
      <c r="R3265" s="46">
        <v>36.81600286524111</v>
      </c>
      <c r="S3265" s="46"/>
      <c r="T3265" s="46">
        <v>119.19500000000005</v>
      </c>
      <c r="U3265" s="46">
        <v>0.81065830049120702</v>
      </c>
      <c r="V3265" s="46">
        <v>120.00565830049126</v>
      </c>
      <c r="W3265" s="46">
        <v>118.85924868695604</v>
      </c>
      <c r="X3265" s="46">
        <v>10.027999999999999</v>
      </c>
      <c r="Y3265" s="46">
        <v>6.8201530578680489E-2</v>
      </c>
      <c r="Z3265" s="46">
        <v>10.096201530578679</v>
      </c>
      <c r="AA3265" s="46">
        <v>9.9997528909165165</v>
      </c>
      <c r="AB3265" s="46">
        <v>129.22300000000004</v>
      </c>
      <c r="AC3265" s="46">
        <v>0.87885983106988752</v>
      </c>
      <c r="AD3265" s="46">
        <v>130.10185983106993</v>
      </c>
      <c r="AE3265" s="46">
        <v>128.85900157787256</v>
      </c>
    </row>
    <row r="3266" spans="1:31" ht="13" x14ac:dyDescent="0.3">
      <c r="A3266" s="45">
        <v>45062</v>
      </c>
      <c r="B3266" s="43">
        <v>23</v>
      </c>
      <c r="C3266" s="43" t="s">
        <v>18</v>
      </c>
      <c r="D3266" s="44">
        <v>29.428872999999999</v>
      </c>
      <c r="E3266" s="42">
        <v>9.356708E-3</v>
      </c>
      <c r="F3266" s="42"/>
      <c r="G3266" s="46">
        <v>30.341999999999995</v>
      </c>
      <c r="H3266" s="46">
        <v>0.21733053317746606</v>
      </c>
      <c r="I3266" s="46">
        <v>30.559330533177462</v>
      </c>
      <c r="J3266" s="46">
        <v>30.273395800703035</v>
      </c>
      <c r="K3266" s="46">
        <v>3.3439999999999999</v>
      </c>
      <c r="L3266" s="46">
        <v>2.3952056652344823E-2</v>
      </c>
      <c r="M3266" s="46">
        <v>3.3679520566523449</v>
      </c>
      <c r="N3266" s="46">
        <v>3.3364391127002495</v>
      </c>
      <c r="O3266" s="46">
        <v>33.685999999999993</v>
      </c>
      <c r="P3266" s="46">
        <v>0.24128258982981088</v>
      </c>
      <c r="Q3266" s="46">
        <v>33.927282589829808</v>
      </c>
      <c r="R3266" s="46">
        <v>33.609834913403283</v>
      </c>
      <c r="S3266" s="46"/>
      <c r="T3266" s="46">
        <v>107.93000000000002</v>
      </c>
      <c r="U3266" s="46">
        <v>0.77306981892571092</v>
      </c>
      <c r="V3266" s="46">
        <v>108.70306981892573</v>
      </c>
      <c r="W3266" s="46">
        <v>107.68596693592643</v>
      </c>
      <c r="X3266" s="46">
        <v>9.0669999999999984</v>
      </c>
      <c r="Y3266" s="46">
        <v>6.4944167962562929E-2</v>
      </c>
      <c r="Z3266" s="46">
        <v>9.1319441679625619</v>
      </c>
      <c r="AA3266" s="46">
        <v>9.0464992329106337</v>
      </c>
      <c r="AB3266" s="46">
        <v>116.99700000000001</v>
      </c>
      <c r="AC3266" s="46">
        <v>0.83801398688827389</v>
      </c>
      <c r="AD3266" s="46">
        <v>117.83501398688828</v>
      </c>
      <c r="AE3266" s="46">
        <v>116.73246616883706</v>
      </c>
    </row>
    <row r="3267" spans="1:31" ht="13" x14ac:dyDescent="0.3">
      <c r="A3267" s="45">
        <v>45062</v>
      </c>
      <c r="B3267" s="43">
        <v>24</v>
      </c>
      <c r="C3267" s="43" t="s">
        <v>17</v>
      </c>
      <c r="D3267" s="44">
        <v>22.983954000000001</v>
      </c>
      <c r="E3267" s="42">
        <v>9.1918280000000008E-3</v>
      </c>
      <c r="F3267" s="42"/>
      <c r="G3267" s="46">
        <v>28.819000000000003</v>
      </c>
      <c r="H3267" s="46">
        <v>0.27050192280907431</v>
      </c>
      <c r="I3267" s="46">
        <v>29.089501922809077</v>
      </c>
      <c r="J3267" s="46">
        <v>28.822116224528948</v>
      </c>
      <c r="K3267" s="46">
        <v>3.097</v>
      </c>
      <c r="L3267" s="46">
        <v>2.9069171551396756E-2</v>
      </c>
      <c r="M3267" s="46">
        <v>3.1260691715513969</v>
      </c>
      <c r="N3267" s="46">
        <v>3.097334881410394</v>
      </c>
      <c r="O3267" s="46">
        <v>31.916000000000004</v>
      </c>
      <c r="P3267" s="46">
        <v>0.29957109436047108</v>
      </c>
      <c r="Q3267" s="46">
        <v>32.215571094360477</v>
      </c>
      <c r="R3267" s="46">
        <v>31.919451105939341</v>
      </c>
      <c r="S3267" s="46"/>
      <c r="T3267" s="46">
        <v>99.513000000000019</v>
      </c>
      <c r="U3267" s="46">
        <v>0.93405245999165198</v>
      </c>
      <c r="V3267" s="46">
        <v>100.44705245999167</v>
      </c>
      <c r="W3267" s="46">
        <v>99.523760430672453</v>
      </c>
      <c r="X3267" s="46">
        <v>8.3919999999999977</v>
      </c>
      <c r="Y3267" s="46">
        <v>7.8769288879341787E-2</v>
      </c>
      <c r="Z3267" s="46">
        <v>8.4707692888793389</v>
      </c>
      <c r="AA3267" s="46">
        <v>8.3929074345482775</v>
      </c>
      <c r="AB3267" s="46">
        <v>107.90500000000002</v>
      </c>
      <c r="AC3267" s="46">
        <v>1.0128217488709939</v>
      </c>
      <c r="AD3267" s="46">
        <v>108.91782174887101</v>
      </c>
      <c r="AE3267" s="46">
        <v>107.91666786522073</v>
      </c>
    </row>
    <row r="3268" spans="1:31" ht="13" x14ac:dyDescent="0.3">
      <c r="A3268" s="45">
        <v>45063</v>
      </c>
      <c r="B3268" s="43">
        <v>1</v>
      </c>
      <c r="C3268" s="43" t="s">
        <v>17</v>
      </c>
      <c r="D3268" s="44">
        <v>38.600580999999998</v>
      </c>
      <c r="E3268" s="42">
        <v>9.4438170000000002E-3</v>
      </c>
      <c r="F3268" s="42"/>
      <c r="G3268" s="46">
        <v>27.471</v>
      </c>
      <c r="H3268" s="46">
        <v>0.27638380953962388</v>
      </c>
      <c r="I3268" s="46">
        <v>27.747383809539624</v>
      </c>
      <c r="J3268" s="46">
        <v>27.48534259461357</v>
      </c>
      <c r="K3268" s="46">
        <v>2.9299999999999993</v>
      </c>
      <c r="L3268" s="46">
        <v>2.9478525061013349E-2</v>
      </c>
      <c r="M3268" s="46">
        <v>2.9594785250610127</v>
      </c>
      <c r="N3268" s="46">
        <v>2.9315297514549066</v>
      </c>
      <c r="O3268" s="46">
        <v>30.401</v>
      </c>
      <c r="P3268" s="46">
        <v>0.30586233460063722</v>
      </c>
      <c r="Q3268" s="46">
        <v>30.706862334600636</v>
      </c>
      <c r="R3268" s="46">
        <v>30.416872346068477</v>
      </c>
      <c r="S3268" s="46"/>
      <c r="T3268" s="46">
        <v>95.490000000000038</v>
      </c>
      <c r="U3268" s="46">
        <v>0.9607182109474971</v>
      </c>
      <c r="V3268" s="46">
        <v>96.450718210947528</v>
      </c>
      <c r="W3268" s="46">
        <v>95.539855278644779</v>
      </c>
      <c r="X3268" s="46">
        <v>8.0969999999999995</v>
      </c>
      <c r="Y3268" s="46">
        <v>8.1463350654957384E-2</v>
      </c>
      <c r="Z3268" s="46">
        <v>8.1784633506549564</v>
      </c>
      <c r="AA3268" s="46">
        <v>8.1012274394301649</v>
      </c>
      <c r="AB3268" s="46">
        <v>103.58700000000003</v>
      </c>
      <c r="AC3268" s="46">
        <v>1.0421815616024546</v>
      </c>
      <c r="AD3268" s="46">
        <v>104.62918156160248</v>
      </c>
      <c r="AE3268" s="46">
        <v>103.64108271807494</v>
      </c>
    </row>
    <row r="3269" spans="1:31" ht="13" x14ac:dyDescent="0.3">
      <c r="A3269" s="45">
        <v>45063</v>
      </c>
      <c r="B3269" s="43">
        <v>2</v>
      </c>
      <c r="C3269" s="43" t="s">
        <v>17</v>
      </c>
      <c r="D3269" s="44">
        <v>24.232614000000002</v>
      </c>
      <c r="E3269" s="42">
        <v>9.1549160000000008E-3</v>
      </c>
      <c r="F3269" s="42"/>
      <c r="G3269" s="46">
        <v>26.822999999999997</v>
      </c>
      <c r="H3269" s="46">
        <v>0.27425170429921819</v>
      </c>
      <c r="I3269" s="46">
        <v>27.097251704299214</v>
      </c>
      <c r="J3269" s="46">
        <v>26.8491786411155</v>
      </c>
      <c r="K3269" s="46">
        <v>2.9089999999999989</v>
      </c>
      <c r="L3269" s="46">
        <v>2.9743064079574447E-2</v>
      </c>
      <c r="M3269" s="46">
        <v>2.9387430640795733</v>
      </c>
      <c r="N3269" s="46">
        <v>2.9118391181823422</v>
      </c>
      <c r="O3269" s="46">
        <v>29.731999999999996</v>
      </c>
      <c r="P3269" s="46">
        <v>0.30399476837879263</v>
      </c>
      <c r="Q3269" s="46">
        <v>30.035994768378789</v>
      </c>
      <c r="R3269" s="46">
        <v>29.761017759297843</v>
      </c>
      <c r="S3269" s="46"/>
      <c r="T3269" s="46">
        <v>92.484000000000066</v>
      </c>
      <c r="U3269" s="46">
        <v>0.94560245387946595</v>
      </c>
      <c r="V3269" s="46">
        <v>93.429602453879525</v>
      </c>
      <c r="W3269" s="46">
        <v>92.574262291500872</v>
      </c>
      <c r="X3269" s="46">
        <v>7.8469999999999969</v>
      </c>
      <c r="Y3269" s="46">
        <v>8.0231634180962755E-2</v>
      </c>
      <c r="Z3269" s="46">
        <v>7.9272316341809592</v>
      </c>
      <c r="AA3269" s="46">
        <v>7.8546584944574898</v>
      </c>
      <c r="AB3269" s="46">
        <v>100.33100000000006</v>
      </c>
      <c r="AC3269" s="46">
        <v>1.0258340880604286</v>
      </c>
      <c r="AD3269" s="46">
        <v>101.35683408806048</v>
      </c>
      <c r="AE3269" s="46">
        <v>100.42892078595837</v>
      </c>
    </row>
    <row r="3270" spans="1:31" ht="13" x14ac:dyDescent="0.3">
      <c r="A3270" s="45">
        <v>45063</v>
      </c>
      <c r="B3270" s="43">
        <v>3</v>
      </c>
      <c r="C3270" s="43" t="s">
        <v>17</v>
      </c>
      <c r="D3270" s="44">
        <v>16.124696</v>
      </c>
      <c r="E3270" s="42">
        <v>8.7269549999999998E-3</v>
      </c>
      <c r="F3270" s="42"/>
      <c r="G3270" s="46">
        <v>26.074000000000002</v>
      </c>
      <c r="H3270" s="46">
        <v>0.31763943042932141</v>
      </c>
      <c r="I3270" s="46">
        <v>26.391639430429322</v>
      </c>
      <c r="J3270" s="46">
        <v>26.16132078074374</v>
      </c>
      <c r="K3270" s="46">
        <v>2.8749999999999996</v>
      </c>
      <c r="L3270" s="46">
        <v>3.502390743592463E-2</v>
      </c>
      <c r="M3270" s="46">
        <v>2.910023907435924</v>
      </c>
      <c r="N3270" s="46">
        <v>2.8846282597468065</v>
      </c>
      <c r="O3270" s="46">
        <v>28.949000000000002</v>
      </c>
      <c r="P3270" s="46">
        <v>0.35266333786524606</v>
      </c>
      <c r="Q3270" s="46">
        <v>29.301663337865246</v>
      </c>
      <c r="R3270" s="46">
        <v>29.045949040490548</v>
      </c>
      <c r="S3270" s="46"/>
      <c r="T3270" s="46">
        <v>90.838999999999999</v>
      </c>
      <c r="U3270" s="46">
        <v>1.1066214704598114</v>
      </c>
      <c r="V3270" s="46">
        <v>91.945621470459812</v>
      </c>
      <c r="W3270" s="46">
        <v>91.14321616944008</v>
      </c>
      <c r="X3270" s="46">
        <v>7.8089999999999993</v>
      </c>
      <c r="Y3270" s="46">
        <v>9.5131023710307974E-2</v>
      </c>
      <c r="Z3270" s="46">
        <v>7.9041310237103071</v>
      </c>
      <c r="AA3270" s="46">
        <v>7.835152027952283</v>
      </c>
      <c r="AB3270" s="46">
        <v>98.647999999999996</v>
      </c>
      <c r="AC3270" s="46">
        <v>1.2017524941701194</v>
      </c>
      <c r="AD3270" s="46">
        <v>99.849752494170119</v>
      </c>
      <c r="AE3270" s="46">
        <v>98.978368197392371</v>
      </c>
    </row>
    <row r="3271" spans="1:31" ht="13" x14ac:dyDescent="0.3">
      <c r="A3271" s="45">
        <v>45063</v>
      </c>
      <c r="B3271" s="43">
        <v>4</v>
      </c>
      <c r="C3271" s="43" t="s">
        <v>17</v>
      </c>
      <c r="D3271" s="44">
        <v>15.394681</v>
      </c>
      <c r="E3271" s="42">
        <v>8.60555E-3</v>
      </c>
      <c r="F3271" s="42"/>
      <c r="G3271" s="46">
        <v>26.053999999999998</v>
      </c>
      <c r="H3271" s="46">
        <v>0.32523050285870814</v>
      </c>
      <c r="I3271" s="46">
        <v>26.379230502858707</v>
      </c>
      <c r="J3271" s="46">
        <v>26.152222715804832</v>
      </c>
      <c r="K3271" s="46">
        <v>2.8609999999999993</v>
      </c>
      <c r="L3271" s="46">
        <v>3.5713689593872867E-2</v>
      </c>
      <c r="M3271" s="46">
        <v>2.8967136895938723</v>
      </c>
      <c r="N3271" s="46">
        <v>2.8717858751023879</v>
      </c>
      <c r="O3271" s="46">
        <v>28.914999999999999</v>
      </c>
      <c r="P3271" s="46">
        <v>0.36094419245258103</v>
      </c>
      <c r="Q3271" s="46">
        <v>29.275944192452581</v>
      </c>
      <c r="R3271" s="46">
        <v>29.024008590907222</v>
      </c>
      <c r="S3271" s="46"/>
      <c r="T3271" s="46">
        <v>90.521000000000029</v>
      </c>
      <c r="U3271" s="46">
        <v>1.1299681564931732</v>
      </c>
      <c r="V3271" s="46">
        <v>91.650968156493207</v>
      </c>
      <c r="W3271" s="46">
        <v>90.862261167474102</v>
      </c>
      <c r="X3271" s="46">
        <v>7.7689999999999992</v>
      </c>
      <c r="Y3271" s="46">
        <v>9.6979956118419572E-2</v>
      </c>
      <c r="Z3271" s="46">
        <v>7.8659799561184185</v>
      </c>
      <c r="AA3271" s="46">
        <v>7.7982888723070438</v>
      </c>
      <c r="AB3271" s="46">
        <v>98.290000000000035</v>
      </c>
      <c r="AC3271" s="46">
        <v>1.2269481126115926</v>
      </c>
      <c r="AD3271" s="46">
        <v>99.51694811261163</v>
      </c>
      <c r="AE3271" s="46">
        <v>98.660550039781143</v>
      </c>
    </row>
    <row r="3272" spans="1:31" ht="13" x14ac:dyDescent="0.3">
      <c r="A3272" s="45">
        <v>45063</v>
      </c>
      <c r="B3272" s="43">
        <v>5</v>
      </c>
      <c r="C3272" s="43" t="s">
        <v>17</v>
      </c>
      <c r="D3272" s="44">
        <v>15.435059000000001</v>
      </c>
      <c r="E3272" s="42">
        <v>8.5844730000000005E-3</v>
      </c>
      <c r="F3272" s="42"/>
      <c r="G3272" s="46">
        <v>26.849999999999998</v>
      </c>
      <c r="H3272" s="46">
        <v>0.2363490289227318</v>
      </c>
      <c r="I3272" s="46">
        <v>27.086349028922729</v>
      </c>
      <c r="J3272" s="46">
        <v>26.853826997015368</v>
      </c>
      <c r="K3272" s="46">
        <v>2.94</v>
      </c>
      <c r="L3272" s="46">
        <v>2.5879558474220913E-2</v>
      </c>
      <c r="M3272" s="46">
        <v>2.9658795584742208</v>
      </c>
      <c r="N3272" s="46">
        <v>2.9404190454832468</v>
      </c>
      <c r="O3272" s="46">
        <v>29.79</v>
      </c>
      <c r="P3272" s="46">
        <v>0.26222858739695271</v>
      </c>
      <c r="Q3272" s="46">
        <v>30.05222858739695</v>
      </c>
      <c r="R3272" s="46">
        <v>29.794246042498614</v>
      </c>
      <c r="S3272" s="46"/>
      <c r="T3272" s="46">
        <v>93.568000000000069</v>
      </c>
      <c r="U3272" s="46">
        <v>0.82363895486935512</v>
      </c>
      <c r="V3272" s="46">
        <v>94.391638954869421</v>
      </c>
      <c r="W3272" s="46">
        <v>93.581336478835595</v>
      </c>
      <c r="X3272" s="46">
        <v>7.977999999999998</v>
      </c>
      <c r="Y3272" s="46">
        <v>7.0226910716780402E-2</v>
      </c>
      <c r="Z3272" s="46">
        <v>8.0482269107167781</v>
      </c>
      <c r="AA3272" s="46">
        <v>7.9791371241038567</v>
      </c>
      <c r="AB3272" s="46">
        <v>101.54600000000006</v>
      </c>
      <c r="AC3272" s="46">
        <v>0.89386586558613557</v>
      </c>
      <c r="AD3272" s="46">
        <v>102.4398658655862</v>
      </c>
      <c r="AE3272" s="46">
        <v>101.56047360293945</v>
      </c>
    </row>
    <row r="3273" spans="1:31" ht="13" x14ac:dyDescent="0.3">
      <c r="A3273" s="45">
        <v>45063</v>
      </c>
      <c r="B3273" s="43">
        <v>6</v>
      </c>
      <c r="C3273" s="43" t="s">
        <v>17</v>
      </c>
      <c r="D3273" s="44">
        <v>22.444759999999999</v>
      </c>
      <c r="E3273" s="42">
        <v>8.6291059999999992E-3</v>
      </c>
      <c r="F3273" s="42"/>
      <c r="G3273" s="46">
        <v>28.699000000000002</v>
      </c>
      <c r="H3273" s="46">
        <v>0.29304505354374699</v>
      </c>
      <c r="I3273" s="46">
        <v>28.992045053543748</v>
      </c>
      <c r="J3273" s="46">
        <v>28.741869623619944</v>
      </c>
      <c r="K3273" s="46">
        <v>3.0500000000000007</v>
      </c>
      <c r="L3273" s="46">
        <v>3.1143503721677707E-2</v>
      </c>
      <c r="M3273" s="46">
        <v>3.0811435037216786</v>
      </c>
      <c r="N3273" s="46">
        <v>3.0545559898268526</v>
      </c>
      <c r="O3273" s="46">
        <v>31.749000000000002</v>
      </c>
      <c r="P3273" s="46">
        <v>0.32418855726542473</v>
      </c>
      <c r="Q3273" s="46">
        <v>32.073188557265425</v>
      </c>
      <c r="R3273" s="46">
        <v>31.796425613446797</v>
      </c>
      <c r="S3273" s="46"/>
      <c r="T3273" s="46">
        <v>101.21600000000001</v>
      </c>
      <c r="U3273" s="46">
        <v>1.0335150402273214</v>
      </c>
      <c r="V3273" s="46">
        <v>102.24951504022732</v>
      </c>
      <c r="W3273" s="46">
        <v>101.36719313649661</v>
      </c>
      <c r="X3273" s="46">
        <v>8.5229999999999997</v>
      </c>
      <c r="Y3273" s="46">
        <v>8.7028223678642297E-2</v>
      </c>
      <c r="Z3273" s="46">
        <v>8.6100282236786416</v>
      </c>
      <c r="AA3273" s="46">
        <v>8.5357313774735264</v>
      </c>
      <c r="AB3273" s="46">
        <v>109.739</v>
      </c>
      <c r="AC3273" s="46">
        <v>1.1205432639059638</v>
      </c>
      <c r="AD3273" s="46">
        <v>110.85954326390596</v>
      </c>
      <c r="AE3273" s="46">
        <v>109.90292451397013</v>
      </c>
    </row>
    <row r="3274" spans="1:31" ht="13" x14ac:dyDescent="0.3">
      <c r="A3274" s="45">
        <v>45063</v>
      </c>
      <c r="B3274" s="43">
        <v>7</v>
      </c>
      <c r="C3274" s="43" t="s">
        <v>17</v>
      </c>
      <c r="D3274" s="44">
        <v>46.682028000000003</v>
      </c>
      <c r="E3274" s="42">
        <v>8.9679359999999993E-3</v>
      </c>
      <c r="F3274" s="42"/>
      <c r="G3274" s="46">
        <v>31.367999999999995</v>
      </c>
      <c r="H3274" s="46">
        <v>-3.3567711109604659E-2</v>
      </c>
      <c r="I3274" s="46">
        <v>31.33443228889039</v>
      </c>
      <c r="J3274" s="46">
        <v>31.053427105527287</v>
      </c>
      <c r="K3274" s="46">
        <v>3.4399999999999995</v>
      </c>
      <c r="L3274" s="46">
        <v>-3.6812333019969404E-3</v>
      </c>
      <c r="M3274" s="46">
        <v>3.4363187666980024</v>
      </c>
      <c r="N3274" s="46">
        <v>3.4055020799226559</v>
      </c>
      <c r="O3274" s="46">
        <v>34.807999999999993</v>
      </c>
      <c r="P3274" s="46">
        <v>-3.7248944411601599E-2</v>
      </c>
      <c r="Q3274" s="46">
        <v>34.770751055588391</v>
      </c>
      <c r="R3274" s="46">
        <v>34.458929185449946</v>
      </c>
      <c r="S3274" s="46"/>
      <c r="T3274" s="46">
        <v>111.27699999999997</v>
      </c>
      <c r="U3274" s="46">
        <v>-0.11908040643788183</v>
      </c>
      <c r="V3274" s="46">
        <v>111.15791959356208</v>
      </c>
      <c r="W3274" s="46">
        <v>110.16106248475387</v>
      </c>
      <c r="X3274" s="46">
        <v>9.280999999999997</v>
      </c>
      <c r="Y3274" s="46">
        <v>-9.9318390336725574E-3</v>
      </c>
      <c r="Z3274" s="46">
        <v>9.2710681609663244</v>
      </c>
      <c r="AA3274" s="46">
        <v>9.1879258150471408</v>
      </c>
      <c r="AB3274" s="46">
        <v>120.55799999999996</v>
      </c>
      <c r="AC3274" s="46">
        <v>-0.12901224547155438</v>
      </c>
      <c r="AD3274" s="46">
        <v>120.42898775452841</v>
      </c>
      <c r="AE3274" s="46">
        <v>119.34898829980101</v>
      </c>
    </row>
    <row r="3275" spans="1:31" ht="13" x14ac:dyDescent="0.3">
      <c r="A3275" s="45">
        <v>45063</v>
      </c>
      <c r="B3275" s="43">
        <v>8</v>
      </c>
      <c r="C3275" s="43" t="s">
        <v>18</v>
      </c>
      <c r="D3275" s="44">
        <v>34.612518000000001</v>
      </c>
      <c r="E3275" s="42">
        <v>9.2972139999999998E-3</v>
      </c>
      <c r="F3275" s="42"/>
      <c r="G3275" s="46">
        <v>35.437000000000005</v>
      </c>
      <c r="H3275" s="46">
        <v>0.33743937688612197</v>
      </c>
      <c r="I3275" s="46">
        <v>35.774439376886129</v>
      </c>
      <c r="J3275" s="46">
        <v>35.44183675826919</v>
      </c>
      <c r="K3275" s="46">
        <v>3.7480000000000002</v>
      </c>
      <c r="L3275" s="46">
        <v>3.5689329925478595E-2</v>
      </c>
      <c r="M3275" s="46">
        <v>3.7836893299254788</v>
      </c>
      <c r="N3275" s="46">
        <v>3.7485115605156447</v>
      </c>
      <c r="O3275" s="46">
        <v>39.185000000000002</v>
      </c>
      <c r="P3275" s="46">
        <v>0.37312870681160054</v>
      </c>
      <c r="Q3275" s="46">
        <v>39.558128706811608</v>
      </c>
      <c r="R3275" s="46">
        <v>39.190348318784835</v>
      </c>
      <c r="S3275" s="46"/>
      <c r="T3275" s="46">
        <v>124.76400000000005</v>
      </c>
      <c r="U3275" s="46">
        <v>1.1880318993656387</v>
      </c>
      <c r="V3275" s="46">
        <v>125.95203189936569</v>
      </c>
      <c r="W3275" s="46">
        <v>124.78102890506246</v>
      </c>
      <c r="X3275" s="46">
        <v>10.280999999999999</v>
      </c>
      <c r="Y3275" s="46">
        <v>9.7898079232616175E-2</v>
      </c>
      <c r="Z3275" s="46">
        <v>10.378898079232615</v>
      </c>
      <c r="AA3275" s="46">
        <v>10.282403242705799</v>
      </c>
      <c r="AB3275" s="46">
        <v>135.04500000000004</v>
      </c>
      <c r="AC3275" s="46">
        <v>1.2859299785982548</v>
      </c>
      <c r="AD3275" s="46">
        <v>136.33092997859831</v>
      </c>
      <c r="AE3275" s="46">
        <v>135.06343214776825</v>
      </c>
    </row>
    <row r="3276" spans="1:31" ht="13" x14ac:dyDescent="0.3">
      <c r="A3276" s="45">
        <v>45063</v>
      </c>
      <c r="B3276" s="43">
        <v>9</v>
      </c>
      <c r="C3276" s="43" t="s">
        <v>18</v>
      </c>
      <c r="D3276" s="44">
        <v>14.723452999999999</v>
      </c>
      <c r="E3276" s="42">
        <v>8.3373860000000004E-3</v>
      </c>
      <c r="F3276" s="42"/>
      <c r="G3276" s="46">
        <v>39.287999999999997</v>
      </c>
      <c r="H3276" s="46">
        <v>0.36734491416314141</v>
      </c>
      <c r="I3276" s="46">
        <v>39.655344914163138</v>
      </c>
      <c r="J3276" s="46">
        <v>39.324722996650621</v>
      </c>
      <c r="K3276" s="46">
        <v>3.9670000000000005</v>
      </c>
      <c r="L3276" s="46">
        <v>3.7091663471929909E-2</v>
      </c>
      <c r="M3276" s="46">
        <v>4.0040916634719306</v>
      </c>
      <c r="N3276" s="46">
        <v>3.970708005694183</v>
      </c>
      <c r="O3276" s="46">
        <v>43.254999999999995</v>
      </c>
      <c r="P3276" s="46">
        <v>0.40443657763507135</v>
      </c>
      <c r="Q3276" s="46">
        <v>43.65943657763507</v>
      </c>
      <c r="R3276" s="46">
        <v>43.295431002344806</v>
      </c>
      <c r="S3276" s="46"/>
      <c r="T3276" s="46">
        <v>138.56300000000002</v>
      </c>
      <c r="U3276" s="46">
        <v>1.2955715063425823</v>
      </c>
      <c r="V3276" s="46">
        <v>139.8585715063426</v>
      </c>
      <c r="W3276" s="46">
        <v>138.69251661028562</v>
      </c>
      <c r="X3276" s="46">
        <v>11.473000000000001</v>
      </c>
      <c r="Y3276" s="46">
        <v>0.10727316738428327</v>
      </c>
      <c r="Z3276" s="46">
        <v>11.580273167384284</v>
      </c>
      <c r="AA3276" s="46">
        <v>11.483723960002358</v>
      </c>
      <c r="AB3276" s="46">
        <v>150.03600000000003</v>
      </c>
      <c r="AC3276" s="46">
        <v>1.4028446737268656</v>
      </c>
      <c r="AD3276" s="46">
        <v>151.43884467372689</v>
      </c>
      <c r="AE3276" s="46">
        <v>150.17624057028797</v>
      </c>
    </row>
    <row r="3277" spans="1:31" ht="13" x14ac:dyDescent="0.3">
      <c r="A3277" s="45">
        <v>45063</v>
      </c>
      <c r="B3277" s="43">
        <v>10</v>
      </c>
      <c r="C3277" s="43" t="s">
        <v>18</v>
      </c>
      <c r="D3277" s="44">
        <v>18.303360000000001</v>
      </c>
      <c r="E3277" s="42">
        <v>8.5452319999999998E-3</v>
      </c>
      <c r="F3277" s="42"/>
      <c r="G3277" s="46">
        <v>42.416000000000004</v>
      </c>
      <c r="H3277" s="46">
        <v>0.35878883013397561</v>
      </c>
      <c r="I3277" s="46">
        <v>42.774788830133978</v>
      </c>
      <c r="J3277" s="46">
        <v>42.409268335829474</v>
      </c>
      <c r="K3277" s="46">
        <v>4.351</v>
      </c>
      <c r="L3277" s="46">
        <v>3.6804276685989436E-2</v>
      </c>
      <c r="M3277" s="46">
        <v>4.3878042766859897</v>
      </c>
      <c r="N3277" s="46">
        <v>4.3503094711711157</v>
      </c>
      <c r="O3277" s="46">
        <v>46.767000000000003</v>
      </c>
      <c r="P3277" s="46">
        <v>0.39559310681996507</v>
      </c>
      <c r="Q3277" s="46">
        <v>47.162593106819969</v>
      </c>
      <c r="R3277" s="46">
        <v>46.759577807000589</v>
      </c>
      <c r="S3277" s="46"/>
      <c r="T3277" s="46">
        <v>147.52300000000002</v>
      </c>
      <c r="U3277" s="46">
        <v>1.2478688369448909</v>
      </c>
      <c r="V3277" s="46">
        <v>148.77086883694491</v>
      </c>
      <c r="W3277" s="46">
        <v>147.49958724789164</v>
      </c>
      <c r="X3277" s="46">
        <v>11.894</v>
      </c>
      <c r="Y3277" s="46">
        <v>0.10060907076606719</v>
      </c>
      <c r="Z3277" s="46">
        <v>11.994609070766067</v>
      </c>
      <c r="AA3277" s="46">
        <v>11.892112353507066</v>
      </c>
      <c r="AB3277" s="46">
        <v>159.41700000000003</v>
      </c>
      <c r="AC3277" s="46">
        <v>1.3484779077109581</v>
      </c>
      <c r="AD3277" s="46">
        <v>160.76547790771099</v>
      </c>
      <c r="AE3277" s="46">
        <v>159.3916996013987</v>
      </c>
    </row>
    <row r="3278" spans="1:31" ht="13" x14ac:dyDescent="0.3">
      <c r="A3278" s="45">
        <v>45063</v>
      </c>
      <c r="B3278" s="43">
        <v>11</v>
      </c>
      <c r="C3278" s="43" t="s">
        <v>18</v>
      </c>
      <c r="D3278" s="44">
        <v>18.546979</v>
      </c>
      <c r="E3278" s="42">
        <v>8.5181500000000004E-3</v>
      </c>
      <c r="F3278" s="42"/>
      <c r="G3278" s="46">
        <v>44.780000000000015</v>
      </c>
      <c r="H3278" s="46">
        <v>0.3009194197146442</v>
      </c>
      <c r="I3278" s="46">
        <v>45.080919419714661</v>
      </c>
      <c r="J3278" s="46">
        <v>44.696913385959618</v>
      </c>
      <c r="K3278" s="46">
        <v>4.4510000000000005</v>
      </c>
      <c r="L3278" s="46">
        <v>2.9910503286062554E-2</v>
      </c>
      <c r="M3278" s="46">
        <v>4.4809105032860632</v>
      </c>
      <c r="N3278" s="46">
        <v>4.442741435482497</v>
      </c>
      <c r="O3278" s="46">
        <v>49.231000000000016</v>
      </c>
      <c r="P3278" s="46">
        <v>0.33082992300070674</v>
      </c>
      <c r="Q3278" s="46">
        <v>49.561829923000722</v>
      </c>
      <c r="R3278" s="46">
        <v>49.139654821442114</v>
      </c>
      <c r="S3278" s="46"/>
      <c r="T3278" s="46">
        <v>153.8250000000001</v>
      </c>
      <c r="U3278" s="46">
        <v>1.0336965104422771</v>
      </c>
      <c r="V3278" s="46">
        <v>154.85869651044237</v>
      </c>
      <c r="W3278" s="46">
        <v>153.53958690476193</v>
      </c>
      <c r="X3278" s="46">
        <v>12.244999999999999</v>
      </c>
      <c r="Y3278" s="46">
        <v>8.2285803805400126E-2</v>
      </c>
      <c r="Z3278" s="46">
        <v>12.327285803805399</v>
      </c>
      <c r="AA3278" s="46">
        <v>12.222280134235714</v>
      </c>
      <c r="AB3278" s="46">
        <v>166.07000000000011</v>
      </c>
      <c r="AC3278" s="46">
        <v>1.1159823142476772</v>
      </c>
      <c r="AD3278" s="46">
        <v>167.18598231424778</v>
      </c>
      <c r="AE3278" s="46">
        <v>165.76186703899765</v>
      </c>
    </row>
    <row r="3279" spans="1:31" ht="13" x14ac:dyDescent="0.3">
      <c r="A3279" s="45">
        <v>45063</v>
      </c>
      <c r="B3279" s="43">
        <v>12</v>
      </c>
      <c r="C3279" s="43" t="s">
        <v>18</v>
      </c>
      <c r="D3279" s="44">
        <v>20.801434</v>
      </c>
      <c r="E3279" s="42">
        <v>8.6919409999999999E-3</v>
      </c>
      <c r="F3279" s="42"/>
      <c r="G3279" s="46">
        <v>45.768000000000001</v>
      </c>
      <c r="H3279" s="46">
        <v>0.3452976605733824</v>
      </c>
      <c r="I3279" s="46">
        <v>46.11329766057338</v>
      </c>
      <c r="J3279" s="46">
        <v>45.712483597992239</v>
      </c>
      <c r="K3279" s="46">
        <v>4.5750000000000002</v>
      </c>
      <c r="L3279" s="46">
        <v>3.451618591861616E-2</v>
      </c>
      <c r="M3279" s="46">
        <v>4.6095161859186167</v>
      </c>
      <c r="N3279" s="46">
        <v>4.5694505431920671</v>
      </c>
      <c r="O3279" s="46">
        <v>50.343000000000004</v>
      </c>
      <c r="P3279" s="46">
        <v>0.37981384649199856</v>
      </c>
      <c r="Q3279" s="46">
        <v>50.722813846491995</v>
      </c>
      <c r="R3279" s="46">
        <v>50.281934141184308</v>
      </c>
      <c r="S3279" s="46"/>
      <c r="T3279" s="46">
        <v>157.27100000000004</v>
      </c>
      <c r="U3279" s="46">
        <v>1.1865344427555593</v>
      </c>
      <c r="V3279" s="46">
        <v>158.45753444275562</v>
      </c>
      <c r="W3279" s="46">
        <v>157.0802309023737</v>
      </c>
      <c r="X3279" s="46">
        <v>12.565</v>
      </c>
      <c r="Y3279" s="46">
        <v>9.4796912801620115E-2</v>
      </c>
      <c r="Z3279" s="46">
        <v>12.659796912801619</v>
      </c>
      <c r="AA3279" s="46">
        <v>12.549758704963565</v>
      </c>
      <c r="AB3279" s="46">
        <v>169.83600000000004</v>
      </c>
      <c r="AC3279" s="46">
        <v>1.2813313555571795</v>
      </c>
      <c r="AD3279" s="46">
        <v>171.11733135555724</v>
      </c>
      <c r="AE3279" s="46">
        <v>169.62998960733728</v>
      </c>
    </row>
    <row r="3280" spans="1:31" ht="13" x14ac:dyDescent="0.3">
      <c r="A3280" s="45">
        <v>45063</v>
      </c>
      <c r="B3280" s="43">
        <v>13</v>
      </c>
      <c r="C3280" s="43" t="s">
        <v>18</v>
      </c>
      <c r="D3280" s="44">
        <v>24.657146000000001</v>
      </c>
      <c r="E3280" s="42">
        <v>8.910009E-3</v>
      </c>
      <c r="F3280" s="42"/>
      <c r="G3280" s="46">
        <v>46.072999999999986</v>
      </c>
      <c r="H3280" s="46">
        <v>0.26761709652463322</v>
      </c>
      <c r="I3280" s="46">
        <v>46.340617096524618</v>
      </c>
      <c r="J3280" s="46">
        <v>45.92772178112903</v>
      </c>
      <c r="K3280" s="46">
        <v>4.5890000000000004</v>
      </c>
      <c r="L3280" s="46">
        <v>2.6655413277875156E-2</v>
      </c>
      <c r="M3280" s="46">
        <v>4.6156554132778753</v>
      </c>
      <c r="N3280" s="46">
        <v>4.5745298820046703</v>
      </c>
      <c r="O3280" s="46">
        <v>50.661999999999985</v>
      </c>
      <c r="P3280" s="46">
        <v>0.29427250980250841</v>
      </c>
      <c r="Q3280" s="46">
        <v>50.956272509802496</v>
      </c>
      <c r="R3280" s="46">
        <v>50.502251663133698</v>
      </c>
      <c r="S3280" s="46"/>
      <c r="T3280" s="46">
        <v>158.87999999999997</v>
      </c>
      <c r="U3280" s="46">
        <v>0.92286163904746221</v>
      </c>
      <c r="V3280" s="46">
        <v>159.80286163904742</v>
      </c>
      <c r="W3280" s="46">
        <v>158.37901670361774</v>
      </c>
      <c r="X3280" s="46">
        <v>12.721</v>
      </c>
      <c r="Y3280" s="46">
        <v>7.3890501701427302E-2</v>
      </c>
      <c r="Z3280" s="46">
        <v>12.794890501701428</v>
      </c>
      <c r="AA3280" s="46">
        <v>12.680887912177253</v>
      </c>
      <c r="AB3280" s="46">
        <v>171.60099999999997</v>
      </c>
      <c r="AC3280" s="46">
        <v>0.99675214074888951</v>
      </c>
      <c r="AD3280" s="46">
        <v>172.59775214074884</v>
      </c>
      <c r="AE3280" s="46">
        <v>171.05990461579498</v>
      </c>
    </row>
    <row r="3281" spans="1:31" ht="13" x14ac:dyDescent="0.3">
      <c r="A3281" s="45">
        <v>45063</v>
      </c>
      <c r="B3281" s="43">
        <v>14</v>
      </c>
      <c r="C3281" s="43" t="s">
        <v>18</v>
      </c>
      <c r="D3281" s="44">
        <v>21.839780000000001</v>
      </c>
      <c r="E3281" s="42">
        <v>8.8495699999999993E-3</v>
      </c>
      <c r="F3281" s="42"/>
      <c r="G3281" s="46">
        <v>46.769999999999996</v>
      </c>
      <c r="H3281" s="46">
        <v>0.36445777832433474</v>
      </c>
      <c r="I3281" s="46">
        <v>47.134457778324332</v>
      </c>
      <c r="J3281" s="46">
        <v>46.717338094803011</v>
      </c>
      <c r="K3281" s="46">
        <v>4.6009999999999991</v>
      </c>
      <c r="L3281" s="46">
        <v>3.585354368334967E-2</v>
      </c>
      <c r="M3281" s="46">
        <v>4.6368535436833485</v>
      </c>
      <c r="N3281" s="46">
        <v>4.5958193836687746</v>
      </c>
      <c r="O3281" s="46">
        <v>51.370999999999995</v>
      </c>
      <c r="P3281" s="46">
        <v>0.40031132200768438</v>
      </c>
      <c r="Q3281" s="46">
        <v>51.771311322007683</v>
      </c>
      <c r="R3281" s="46">
        <v>51.313157478471787</v>
      </c>
      <c r="S3281" s="46"/>
      <c r="T3281" s="46">
        <v>161.23100000000011</v>
      </c>
      <c r="U3281" s="46">
        <v>1.2564013696175083</v>
      </c>
      <c r="V3281" s="46">
        <v>162.48740136961763</v>
      </c>
      <c r="W3281" s="46">
        <v>161.04945773707911</v>
      </c>
      <c r="X3281" s="46">
        <v>12.595000000000004</v>
      </c>
      <c r="Y3281" s="46">
        <v>9.8147225101453892E-2</v>
      </c>
      <c r="Z3281" s="46">
        <v>12.693147225101457</v>
      </c>
      <c r="AA3281" s="46">
        <v>12.580818330212617</v>
      </c>
      <c r="AB3281" s="46">
        <v>173.82600000000011</v>
      </c>
      <c r="AC3281" s="46">
        <v>1.3545485947189622</v>
      </c>
      <c r="AD3281" s="46">
        <v>175.18054859471908</v>
      </c>
      <c r="AE3281" s="46">
        <v>173.63027606729173</v>
      </c>
    </row>
    <row r="3282" spans="1:31" ht="13" x14ac:dyDescent="0.3">
      <c r="A3282" s="45">
        <v>45063</v>
      </c>
      <c r="B3282" s="43">
        <v>15</v>
      </c>
      <c r="C3282" s="43" t="s">
        <v>18</v>
      </c>
      <c r="D3282" s="44">
        <v>27.188081</v>
      </c>
      <c r="E3282" s="42">
        <v>8.8207440000000002E-3</v>
      </c>
      <c r="F3282" s="42"/>
      <c r="G3282" s="46">
        <v>46.751999999999995</v>
      </c>
      <c r="H3282" s="46">
        <v>0.30901176653103224</v>
      </c>
      <c r="I3282" s="46">
        <v>47.061011766531024</v>
      </c>
      <c r="J3282" s="46">
        <v>46.645898629357468</v>
      </c>
      <c r="K3282" s="46">
        <v>4.5860000000000003</v>
      </c>
      <c r="L3282" s="46">
        <v>3.03116008151804E-2</v>
      </c>
      <c r="M3282" s="46">
        <v>4.6163116008151803</v>
      </c>
      <c r="N3282" s="46">
        <v>4.5755922979601591</v>
      </c>
      <c r="O3282" s="46">
        <v>51.337999999999994</v>
      </c>
      <c r="P3282" s="46">
        <v>0.33932336734621266</v>
      </c>
      <c r="Q3282" s="46">
        <v>51.677323367346204</v>
      </c>
      <c r="R3282" s="46">
        <v>51.221490927317625</v>
      </c>
      <c r="S3282" s="46"/>
      <c r="T3282" s="46">
        <v>160.35800000000003</v>
      </c>
      <c r="U3282" s="46">
        <v>1.0599013701527908</v>
      </c>
      <c r="V3282" s="46">
        <v>161.41790137015283</v>
      </c>
      <c r="W3282" s="46">
        <v>159.99407538514947</v>
      </c>
      <c r="X3282" s="46">
        <v>12.581000000000003</v>
      </c>
      <c r="Y3282" s="46">
        <v>8.315530960658192E-2</v>
      </c>
      <c r="Z3282" s="46">
        <v>12.664155309606585</v>
      </c>
      <c r="AA3282" s="46">
        <v>12.552448037644304</v>
      </c>
      <c r="AB3282" s="46">
        <v>172.93900000000002</v>
      </c>
      <c r="AC3282" s="46">
        <v>1.1430566797593729</v>
      </c>
      <c r="AD3282" s="46">
        <v>174.08205667975943</v>
      </c>
      <c r="AE3282" s="46">
        <v>172.54652342279377</v>
      </c>
    </row>
    <row r="3283" spans="1:31" ht="13" x14ac:dyDescent="0.3">
      <c r="A3283" s="45">
        <v>45063</v>
      </c>
      <c r="B3283" s="43">
        <v>16</v>
      </c>
      <c r="C3283" s="43" t="s">
        <v>18</v>
      </c>
      <c r="D3283" s="44">
        <v>27.931049000000002</v>
      </c>
      <c r="E3283" s="42">
        <v>8.9855590000000006E-3</v>
      </c>
      <c r="F3283" s="42"/>
      <c r="G3283" s="46">
        <v>45.432000000000009</v>
      </c>
      <c r="H3283" s="46">
        <v>0.34036049081786085</v>
      </c>
      <c r="I3283" s="46">
        <v>45.772360490817867</v>
      </c>
      <c r="J3283" s="46">
        <v>45.361070245058357</v>
      </c>
      <c r="K3283" s="46">
        <v>4.5949999999999998</v>
      </c>
      <c r="L3283" s="46">
        <v>3.4424116378501284E-2</v>
      </c>
      <c r="M3283" s="46">
        <v>4.6294241163785008</v>
      </c>
      <c r="N3283" s="46">
        <v>4.5878261528447588</v>
      </c>
      <c r="O3283" s="46">
        <v>50.027000000000008</v>
      </c>
      <c r="P3283" s="46">
        <v>0.37478460719636214</v>
      </c>
      <c r="Q3283" s="46">
        <v>50.401784607196369</v>
      </c>
      <c r="R3283" s="46">
        <v>49.948896397903113</v>
      </c>
      <c r="S3283" s="46"/>
      <c r="T3283" s="46">
        <v>156.07700000000014</v>
      </c>
      <c r="U3283" s="46">
        <v>1.1692737349308706</v>
      </c>
      <c r="V3283" s="46">
        <v>157.24627373493101</v>
      </c>
      <c r="W3283" s="46">
        <v>155.83332806475565</v>
      </c>
      <c r="X3283" s="46">
        <v>12.446000000000003</v>
      </c>
      <c r="Y3283" s="46">
        <v>9.3241034264815489E-2</v>
      </c>
      <c r="Z3283" s="46">
        <v>12.539241034264819</v>
      </c>
      <c r="AA3283" s="46">
        <v>12.426568944136212</v>
      </c>
      <c r="AB3283" s="46">
        <v>168.52300000000014</v>
      </c>
      <c r="AC3283" s="46">
        <v>1.2625147691956862</v>
      </c>
      <c r="AD3283" s="46">
        <v>169.78551476919583</v>
      </c>
      <c r="AE3283" s="46">
        <v>168.25989700889187</v>
      </c>
    </row>
    <row r="3284" spans="1:31" ht="13" x14ac:dyDescent="0.3">
      <c r="A3284" s="45">
        <v>45063</v>
      </c>
      <c r="B3284" s="43">
        <v>17</v>
      </c>
      <c r="C3284" s="43" t="s">
        <v>18</v>
      </c>
      <c r="D3284" s="44">
        <v>33.136429999999997</v>
      </c>
      <c r="E3284" s="42">
        <v>9.4425210000000006E-3</v>
      </c>
      <c r="F3284" s="42"/>
      <c r="G3284" s="46">
        <v>42.934000000000005</v>
      </c>
      <c r="H3284" s="46">
        <v>0.26610227865789843</v>
      </c>
      <c r="I3284" s="46">
        <v>43.200102278657901</v>
      </c>
      <c r="J3284" s="46">
        <v>42.792184405689525</v>
      </c>
      <c r="K3284" s="46">
        <v>4.4729999999999999</v>
      </c>
      <c r="L3284" s="46">
        <v>2.7723377566422399E-2</v>
      </c>
      <c r="M3284" s="46">
        <v>4.5007233775664224</v>
      </c>
      <c r="N3284" s="46">
        <v>4.4582252025585607</v>
      </c>
      <c r="O3284" s="46">
        <v>47.407000000000004</v>
      </c>
      <c r="P3284" s="46">
        <v>0.29382565622432083</v>
      </c>
      <c r="Q3284" s="46">
        <v>47.700825656224325</v>
      </c>
      <c r="R3284" s="46">
        <v>47.250409608248084</v>
      </c>
      <c r="S3284" s="46"/>
      <c r="T3284" s="46">
        <v>148.86600000000001</v>
      </c>
      <c r="U3284" s="46">
        <v>0.92266226800872742</v>
      </c>
      <c r="V3284" s="46">
        <v>149.78866226800875</v>
      </c>
      <c r="W3284" s="46">
        <v>148.37427967898117</v>
      </c>
      <c r="X3284" s="46">
        <v>12.105000000000002</v>
      </c>
      <c r="Y3284" s="46">
        <v>7.5026041905106922E-2</v>
      </c>
      <c r="Z3284" s="46">
        <v>12.180026041905109</v>
      </c>
      <c r="AA3284" s="46">
        <v>12.065015890223872</v>
      </c>
      <c r="AB3284" s="46">
        <v>160.971</v>
      </c>
      <c r="AC3284" s="46">
        <v>0.99768830991383428</v>
      </c>
      <c r="AD3284" s="46">
        <v>161.96868830991386</v>
      </c>
      <c r="AE3284" s="46">
        <v>160.43929556920503</v>
      </c>
    </row>
    <row r="3285" spans="1:31" ht="13" x14ac:dyDescent="0.3">
      <c r="A3285" s="45">
        <v>45063</v>
      </c>
      <c r="B3285" s="43">
        <v>18</v>
      </c>
      <c r="C3285" s="43" t="s">
        <v>18</v>
      </c>
      <c r="D3285" s="44">
        <v>26.455013999999998</v>
      </c>
      <c r="E3285" s="42">
        <v>9.8076239999999992E-3</v>
      </c>
      <c r="F3285" s="42"/>
      <c r="G3285" s="46">
        <v>39.808</v>
      </c>
      <c r="H3285" s="46">
        <v>0.14065477946030433</v>
      </c>
      <c r="I3285" s="46">
        <v>39.948654779460306</v>
      </c>
      <c r="J3285" s="46">
        <v>39.556853394077557</v>
      </c>
      <c r="K3285" s="46">
        <v>4.3049999999999997</v>
      </c>
      <c r="L3285" s="46">
        <v>1.5210983359541049E-2</v>
      </c>
      <c r="M3285" s="46">
        <v>4.3202109833595408</v>
      </c>
      <c r="N3285" s="46">
        <v>4.2778399784340797</v>
      </c>
      <c r="O3285" s="46">
        <v>44.113</v>
      </c>
      <c r="P3285" s="46">
        <v>0.15586576281984538</v>
      </c>
      <c r="Q3285" s="46">
        <v>44.268865762819843</v>
      </c>
      <c r="R3285" s="46">
        <v>43.834693372511637</v>
      </c>
      <c r="S3285" s="46"/>
      <c r="T3285" s="46">
        <v>139.91099999999997</v>
      </c>
      <c r="U3285" s="46">
        <v>0.49435165919088209</v>
      </c>
      <c r="V3285" s="46">
        <v>140.40535165919084</v>
      </c>
      <c r="W3285" s="46">
        <v>139.02830876252972</v>
      </c>
      <c r="X3285" s="46">
        <v>11.810999999999998</v>
      </c>
      <c r="Y3285" s="46">
        <v>4.1732154346002165E-2</v>
      </c>
      <c r="Z3285" s="46">
        <v>11.852732154346</v>
      </c>
      <c r="AA3285" s="46">
        <v>11.736485014003465</v>
      </c>
      <c r="AB3285" s="46">
        <v>151.72199999999998</v>
      </c>
      <c r="AC3285" s="46">
        <v>0.53608381353688428</v>
      </c>
      <c r="AD3285" s="46">
        <v>152.25808381353684</v>
      </c>
      <c r="AE3285" s="46">
        <v>150.7647937765332</v>
      </c>
    </row>
    <row r="3286" spans="1:31" ht="13" x14ac:dyDescent="0.3">
      <c r="A3286" s="45">
        <v>45063</v>
      </c>
      <c r="B3286" s="43">
        <v>19</v>
      </c>
      <c r="C3286" s="43" t="s">
        <v>18</v>
      </c>
      <c r="D3286" s="44">
        <v>56.592618000000002</v>
      </c>
      <c r="E3286" s="42">
        <v>9.8684789999999994E-3</v>
      </c>
      <c r="F3286" s="42"/>
      <c r="G3286" s="46">
        <v>37.420999999999992</v>
      </c>
      <c r="H3286" s="46">
        <v>4.6133495670538378E-2</v>
      </c>
      <c r="I3286" s="46">
        <v>37.467133495670531</v>
      </c>
      <c r="J3286" s="46">
        <v>37.097389875578308</v>
      </c>
      <c r="K3286" s="46">
        <v>4.1339999999999995</v>
      </c>
      <c r="L3286" s="46">
        <v>5.096493175008837E-3</v>
      </c>
      <c r="M3286" s="46">
        <v>4.1390964931750087</v>
      </c>
      <c r="N3286" s="46">
        <v>4.0982499063531375</v>
      </c>
      <c r="O3286" s="46">
        <v>41.554999999999993</v>
      </c>
      <c r="P3286" s="46">
        <v>5.1229988845547213E-2</v>
      </c>
      <c r="Q3286" s="46">
        <v>41.606229988845541</v>
      </c>
      <c r="R3286" s="46">
        <v>41.195639781931447</v>
      </c>
      <c r="S3286" s="46"/>
      <c r="T3286" s="46">
        <v>132.44499999999999</v>
      </c>
      <c r="U3286" s="46">
        <v>0.16328133492115274</v>
      </c>
      <c r="V3286" s="46">
        <v>132.60828133492114</v>
      </c>
      <c r="W3286" s="46">
        <v>131.29963929534139</v>
      </c>
      <c r="X3286" s="46">
        <v>10.859</v>
      </c>
      <c r="Y3286" s="46">
        <v>1.3387232556221811E-2</v>
      </c>
      <c r="Z3286" s="46">
        <v>10.872387232556221</v>
      </c>
      <c r="AA3286" s="46">
        <v>10.765093307471872</v>
      </c>
      <c r="AB3286" s="46">
        <v>143.304</v>
      </c>
      <c r="AC3286" s="46">
        <v>0.17666856747737456</v>
      </c>
      <c r="AD3286" s="46">
        <v>143.48066856747738</v>
      </c>
      <c r="AE3286" s="46">
        <v>142.06473260281325</v>
      </c>
    </row>
    <row r="3287" spans="1:31" ht="13" x14ac:dyDescent="0.3">
      <c r="A3287" s="45">
        <v>45063</v>
      </c>
      <c r="B3287" s="43">
        <v>20</v>
      </c>
      <c r="C3287" s="43" t="s">
        <v>18</v>
      </c>
      <c r="D3287" s="44">
        <v>33.975932</v>
      </c>
      <c r="E3287" s="42">
        <v>9.8688820000000007E-3</v>
      </c>
      <c r="F3287" s="42"/>
      <c r="G3287" s="46">
        <v>35.646000000000008</v>
      </c>
      <c r="H3287" s="46">
        <v>-4.1861456707304255E-2</v>
      </c>
      <c r="I3287" s="46">
        <v>35.604138543292706</v>
      </c>
      <c r="J3287" s="46">
        <v>35.252765501297297</v>
      </c>
      <c r="K3287" s="46">
        <v>4.0239999999999991</v>
      </c>
      <c r="L3287" s="46">
        <v>-4.7256494919539985E-3</v>
      </c>
      <c r="M3287" s="46">
        <v>4.019274350508045</v>
      </c>
      <c r="N3287" s="46">
        <v>3.9796086062172544</v>
      </c>
      <c r="O3287" s="46">
        <v>39.670000000000009</v>
      </c>
      <c r="P3287" s="46">
        <v>-4.6587106199258252E-2</v>
      </c>
      <c r="Q3287" s="46">
        <v>39.623412893800747</v>
      </c>
      <c r="R3287" s="46">
        <v>39.232374107514552</v>
      </c>
      <c r="S3287" s="46"/>
      <c r="T3287" s="46">
        <v>126.55899999999998</v>
      </c>
      <c r="U3287" s="46">
        <v>-0.14862660885989221</v>
      </c>
      <c r="V3287" s="46">
        <v>126.4103733911401</v>
      </c>
      <c r="W3287" s="46">
        <v>125.16284433256699</v>
      </c>
      <c r="X3287" s="46">
        <v>10.620000000000001</v>
      </c>
      <c r="Y3287" s="46">
        <v>-1.2471768788407427E-2</v>
      </c>
      <c r="Z3287" s="46">
        <v>10.607528231211594</v>
      </c>
      <c r="AA3287" s="46">
        <v>10.502843786786098</v>
      </c>
      <c r="AB3287" s="46">
        <v>137.17899999999997</v>
      </c>
      <c r="AC3287" s="46">
        <v>-0.16109837764829962</v>
      </c>
      <c r="AD3287" s="46">
        <v>137.0179016223517</v>
      </c>
      <c r="AE3287" s="46">
        <v>135.66568811935309</v>
      </c>
    </row>
    <row r="3288" spans="1:31" ht="13" x14ac:dyDescent="0.3">
      <c r="A3288" s="45">
        <v>45063</v>
      </c>
      <c r="B3288" s="43">
        <v>21</v>
      </c>
      <c r="C3288" s="43" t="s">
        <v>18</v>
      </c>
      <c r="D3288" s="44">
        <v>33.989412000000002</v>
      </c>
      <c r="E3288" s="42">
        <v>9.8000350000000003E-3</v>
      </c>
      <c r="F3288" s="42"/>
      <c r="G3288" s="46">
        <v>33.980999999999995</v>
      </c>
      <c r="H3288" s="46">
        <v>0.10138116275894463</v>
      </c>
      <c r="I3288" s="46">
        <v>34.082381162758942</v>
      </c>
      <c r="J3288" s="46">
        <v>33.74837263448056</v>
      </c>
      <c r="K3288" s="46">
        <v>3.8130000000000002</v>
      </c>
      <c r="L3288" s="46">
        <v>1.1375956375617433E-2</v>
      </c>
      <c r="M3288" s="46">
        <v>3.8243759563756177</v>
      </c>
      <c r="N3288" s="46">
        <v>3.7868969381499782</v>
      </c>
      <c r="O3288" s="46">
        <v>37.793999999999997</v>
      </c>
      <c r="P3288" s="46">
        <v>0.11275711913456206</v>
      </c>
      <c r="Q3288" s="46">
        <v>37.906757119134561</v>
      </c>
      <c r="R3288" s="46">
        <v>37.53526957263054</v>
      </c>
      <c r="S3288" s="46"/>
      <c r="T3288" s="46">
        <v>122.38300000000002</v>
      </c>
      <c r="U3288" s="46">
        <v>0.36512553609157838</v>
      </c>
      <c r="V3288" s="46">
        <v>122.74812553609161</v>
      </c>
      <c r="W3288" s="46">
        <v>121.54518960965351</v>
      </c>
      <c r="X3288" s="46">
        <v>10.524000000000001</v>
      </c>
      <c r="Y3288" s="46">
        <v>3.1397997612640401E-2</v>
      </c>
      <c r="Z3288" s="46">
        <v>10.555397997612641</v>
      </c>
      <c r="AA3288" s="46">
        <v>10.451954727797107</v>
      </c>
      <c r="AB3288" s="46">
        <v>132.90700000000004</v>
      </c>
      <c r="AC3288" s="46">
        <v>0.39652353370421878</v>
      </c>
      <c r="AD3288" s="46">
        <v>133.30352353370424</v>
      </c>
      <c r="AE3288" s="46">
        <v>131.99714433745061</v>
      </c>
    </row>
    <row r="3289" spans="1:31" ht="13" x14ac:dyDescent="0.3">
      <c r="A3289" s="45">
        <v>45063</v>
      </c>
      <c r="B3289" s="43">
        <v>22</v>
      </c>
      <c r="C3289" s="43" t="s">
        <v>18</v>
      </c>
      <c r="D3289" s="44">
        <v>24.118378</v>
      </c>
      <c r="E3289" s="42">
        <v>9.0805899999999995E-3</v>
      </c>
      <c r="F3289" s="42"/>
      <c r="G3289" s="46">
        <v>31.535</v>
      </c>
      <c r="H3289" s="46">
        <v>0.2119397402440186</v>
      </c>
      <c r="I3289" s="46">
        <v>31.74693974024402</v>
      </c>
      <c r="J3289" s="46">
        <v>31.458658796708161</v>
      </c>
      <c r="K3289" s="46">
        <v>3.4799999999999995</v>
      </c>
      <c r="L3289" s="46">
        <v>2.3388308103668456E-2</v>
      </c>
      <c r="M3289" s="46">
        <v>3.5033883081036681</v>
      </c>
      <c r="N3289" s="46">
        <v>3.4715754752669854</v>
      </c>
      <c r="O3289" s="46">
        <v>35.015000000000001</v>
      </c>
      <c r="P3289" s="46">
        <v>0.23532804834768706</v>
      </c>
      <c r="Q3289" s="46">
        <v>35.25032804834769</v>
      </c>
      <c r="R3289" s="46">
        <v>34.930234271975145</v>
      </c>
      <c r="S3289" s="46"/>
      <c r="T3289" s="46">
        <v>113.08900000000004</v>
      </c>
      <c r="U3289" s="46">
        <v>0.76004608480912728</v>
      </c>
      <c r="V3289" s="46">
        <v>113.84904608480917</v>
      </c>
      <c r="W3289" s="46">
        <v>112.81522957542192</v>
      </c>
      <c r="X3289" s="46">
        <v>9.7899999999999991</v>
      </c>
      <c r="Y3289" s="46">
        <v>6.5796418487044303E-2</v>
      </c>
      <c r="Z3289" s="46">
        <v>9.8557964184870439</v>
      </c>
      <c r="AA3289" s="46">
        <v>9.7662999720872961</v>
      </c>
      <c r="AB3289" s="46">
        <v>122.87900000000005</v>
      </c>
      <c r="AC3289" s="46">
        <v>0.82584250329617159</v>
      </c>
      <c r="AD3289" s="46">
        <v>123.70484250329622</v>
      </c>
      <c r="AE3289" s="46">
        <v>122.58152954750922</v>
      </c>
    </row>
    <row r="3290" spans="1:31" ht="13" x14ac:dyDescent="0.3">
      <c r="A3290" s="45">
        <v>45063</v>
      </c>
      <c r="B3290" s="43">
        <v>23</v>
      </c>
      <c r="C3290" s="43" t="s">
        <v>18</v>
      </c>
      <c r="D3290" s="44">
        <v>17.939129000000001</v>
      </c>
      <c r="E3290" s="42">
        <v>8.6796270000000005E-3</v>
      </c>
      <c r="F3290" s="42"/>
      <c r="G3290" s="46">
        <v>28.805</v>
      </c>
      <c r="H3290" s="46">
        <v>0.24874807461385715</v>
      </c>
      <c r="I3290" s="46">
        <v>29.053748074613857</v>
      </c>
      <c r="J3290" s="46">
        <v>28.801572378374239</v>
      </c>
      <c r="K3290" s="46">
        <v>3.1930000000000001</v>
      </c>
      <c r="L3290" s="46">
        <v>2.7573428302101927E-2</v>
      </c>
      <c r="M3290" s="46">
        <v>3.2205734283021021</v>
      </c>
      <c r="N3290" s="46">
        <v>3.1926200522183286</v>
      </c>
      <c r="O3290" s="46">
        <v>31.998000000000001</v>
      </c>
      <c r="P3290" s="46">
        <v>0.27632150291595908</v>
      </c>
      <c r="Q3290" s="46">
        <v>32.27432150291596</v>
      </c>
      <c r="R3290" s="46">
        <v>31.994192430592566</v>
      </c>
      <c r="S3290" s="46"/>
      <c r="T3290" s="46">
        <v>101.98600000000002</v>
      </c>
      <c r="U3290" s="46">
        <v>0.88070894419610635</v>
      </c>
      <c r="V3290" s="46">
        <v>102.86670894419612</v>
      </c>
      <c r="W3290" s="46">
        <v>101.97386427984293</v>
      </c>
      <c r="X3290" s="46">
        <v>9.0370000000000008</v>
      </c>
      <c r="Y3290" s="46">
        <v>7.803979692016759E-2</v>
      </c>
      <c r="Z3290" s="46">
        <v>9.1150397969201684</v>
      </c>
      <c r="AA3290" s="46">
        <v>9.0359246513927456</v>
      </c>
      <c r="AB3290" s="46">
        <v>111.02300000000002</v>
      </c>
      <c r="AC3290" s="46">
        <v>0.95874874111627395</v>
      </c>
      <c r="AD3290" s="46">
        <v>111.98174874111629</v>
      </c>
      <c r="AE3290" s="46">
        <v>111.00978893123568</v>
      </c>
    </row>
    <row r="3291" spans="1:31" ht="13" x14ac:dyDescent="0.3">
      <c r="A3291" s="45">
        <v>45063</v>
      </c>
      <c r="B3291" s="43">
        <v>24</v>
      </c>
      <c r="C3291" s="43" t="s">
        <v>17</v>
      </c>
      <c r="D3291" s="44">
        <v>19.520043000000001</v>
      </c>
      <c r="E3291" s="42">
        <v>8.6346389999999995E-3</v>
      </c>
      <c r="F3291" s="42"/>
      <c r="G3291" s="46">
        <v>27.471999999999994</v>
      </c>
      <c r="H3291" s="46">
        <v>0.2139718664636775</v>
      </c>
      <c r="I3291" s="46">
        <v>27.685971866463671</v>
      </c>
      <c r="J3291" s="46">
        <v>27.4469134940326</v>
      </c>
      <c r="K3291" s="46">
        <v>3.0579999999999989</v>
      </c>
      <c r="L3291" s="46">
        <v>2.3817922526424201E-2</v>
      </c>
      <c r="M3291" s="46">
        <v>3.0818179225264233</v>
      </c>
      <c r="N3291" s="46">
        <v>3.0552075373016776</v>
      </c>
      <c r="O3291" s="46">
        <v>30.529999999999994</v>
      </c>
      <c r="P3291" s="46">
        <v>0.2377897889901017</v>
      </c>
      <c r="Q3291" s="46">
        <v>30.767789788990093</v>
      </c>
      <c r="R3291" s="46">
        <v>30.502121031334276</v>
      </c>
      <c r="S3291" s="46"/>
      <c r="T3291" s="46">
        <v>94.414000000000044</v>
      </c>
      <c r="U3291" s="46">
        <v>0.73536472773375294</v>
      </c>
      <c r="V3291" s="46">
        <v>95.149364727733797</v>
      </c>
      <c r="W3291" s="46">
        <v>94.327784312230477</v>
      </c>
      <c r="X3291" s="46">
        <v>8.4929999999999986</v>
      </c>
      <c r="Y3291" s="46">
        <v>6.6149645525480957E-2</v>
      </c>
      <c r="Z3291" s="46">
        <v>8.5591496455254799</v>
      </c>
      <c r="AA3291" s="46">
        <v>8.4852444781893883</v>
      </c>
      <c r="AB3291" s="46">
        <v>102.90700000000004</v>
      </c>
      <c r="AC3291" s="46">
        <v>0.80151437325923391</v>
      </c>
      <c r="AD3291" s="46">
        <v>103.70851437325928</v>
      </c>
      <c r="AE3291" s="46">
        <v>102.81302879041986</v>
      </c>
    </row>
    <row r="3292" spans="1:31" ht="13" x14ac:dyDescent="0.3">
      <c r="A3292" s="45">
        <v>45064</v>
      </c>
      <c r="B3292" s="43">
        <v>1</v>
      </c>
      <c r="C3292" s="43" t="s">
        <v>17</v>
      </c>
      <c r="D3292" s="44">
        <v>16.665493999999999</v>
      </c>
      <c r="E3292" s="42">
        <v>8.5745860000000004E-3</v>
      </c>
      <c r="F3292" s="42"/>
      <c r="G3292" s="46">
        <v>26.451999999999995</v>
      </c>
      <c r="H3292" s="46">
        <v>0.29800350071810638</v>
      </c>
      <c r="I3292" s="46">
        <v>26.750003500718101</v>
      </c>
      <c r="J3292" s="46">
        <v>26.520633295200891</v>
      </c>
      <c r="K3292" s="46">
        <v>2.8729999999999989</v>
      </c>
      <c r="L3292" s="46">
        <v>3.2366704126838029E-2</v>
      </c>
      <c r="M3292" s="46">
        <v>2.9053667041268367</v>
      </c>
      <c r="N3292" s="46">
        <v>2.8804543874607647</v>
      </c>
      <c r="O3292" s="46">
        <v>29.324999999999992</v>
      </c>
      <c r="P3292" s="46">
        <v>0.33037020484494439</v>
      </c>
      <c r="Q3292" s="46">
        <v>29.655370204844939</v>
      </c>
      <c r="R3292" s="46">
        <v>29.401087682661657</v>
      </c>
      <c r="S3292" s="46"/>
      <c r="T3292" s="46">
        <v>90.203000000000017</v>
      </c>
      <c r="U3292" s="46">
        <v>1.0162108640282537</v>
      </c>
      <c r="V3292" s="46">
        <v>91.21921086402827</v>
      </c>
      <c r="W3292" s="46">
        <v>90.437043895622523</v>
      </c>
      <c r="X3292" s="46">
        <v>8.1890000000000001</v>
      </c>
      <c r="Y3292" s="46">
        <v>9.2255809291568652E-2</v>
      </c>
      <c r="Z3292" s="46">
        <v>8.2812558092915687</v>
      </c>
      <c r="AA3292" s="46">
        <v>8.2102474691667986</v>
      </c>
      <c r="AB3292" s="46">
        <v>98.392000000000024</v>
      </c>
      <c r="AC3292" s="46">
        <v>1.1084666733198223</v>
      </c>
      <c r="AD3292" s="46">
        <v>99.500466673319835</v>
      </c>
      <c r="AE3292" s="46">
        <v>98.647291364789325</v>
      </c>
    </row>
    <row r="3293" spans="1:31" ht="13" x14ac:dyDescent="0.3">
      <c r="A3293" s="45">
        <v>45064</v>
      </c>
      <c r="B3293" s="43">
        <v>2</v>
      </c>
      <c r="C3293" s="43" t="s">
        <v>17</v>
      </c>
      <c r="D3293" s="44">
        <v>14.065172</v>
      </c>
      <c r="E3293" s="42">
        <v>8.0813619999999999E-3</v>
      </c>
      <c r="F3293" s="42"/>
      <c r="G3293" s="46">
        <v>25.875999999999994</v>
      </c>
      <c r="H3293" s="46">
        <v>0.40835280534271579</v>
      </c>
      <c r="I3293" s="46">
        <v>26.28435280534271</v>
      </c>
      <c r="J3293" s="46">
        <v>26.071939435387019</v>
      </c>
      <c r="K3293" s="46">
        <v>2.835</v>
      </c>
      <c r="L3293" s="46">
        <v>4.47395348255758E-2</v>
      </c>
      <c r="M3293" s="46">
        <v>2.8797395348255757</v>
      </c>
      <c r="N3293" s="46">
        <v>2.8564673171789385</v>
      </c>
      <c r="O3293" s="46">
        <v>28.710999999999995</v>
      </c>
      <c r="P3293" s="46">
        <v>0.45309234016829159</v>
      </c>
      <c r="Q3293" s="46">
        <v>29.164092340168285</v>
      </c>
      <c r="R3293" s="46">
        <v>28.928406752565959</v>
      </c>
      <c r="S3293" s="46"/>
      <c r="T3293" s="46">
        <v>88.479000000000013</v>
      </c>
      <c r="U3293" s="46">
        <v>1.396299577365828</v>
      </c>
      <c r="V3293" s="46">
        <v>89.875299577365837</v>
      </c>
      <c r="W3293" s="46">
        <v>89.148984746622702</v>
      </c>
      <c r="X3293" s="46">
        <v>8.0510000000000019</v>
      </c>
      <c r="Y3293" s="46">
        <v>0.12705396644822253</v>
      </c>
      <c r="Z3293" s="46">
        <v>8.1780539664482248</v>
      </c>
      <c r="AA3293" s="46">
        <v>8.1119641518898202</v>
      </c>
      <c r="AB3293" s="46">
        <v>96.530000000000015</v>
      </c>
      <c r="AC3293" s="46">
        <v>1.5233535438140504</v>
      </c>
      <c r="AD3293" s="46">
        <v>98.053353543814069</v>
      </c>
      <c r="AE3293" s="46">
        <v>97.260948898512524</v>
      </c>
    </row>
    <row r="3294" spans="1:31" ht="13" x14ac:dyDescent="0.3">
      <c r="A3294" s="45">
        <v>45064</v>
      </c>
      <c r="B3294" s="43">
        <v>3</v>
      </c>
      <c r="C3294" s="43" t="s">
        <v>17</v>
      </c>
      <c r="D3294" s="44">
        <v>13.542403</v>
      </c>
      <c r="E3294" s="42">
        <v>8.0515080000000006E-3</v>
      </c>
      <c r="F3294" s="42"/>
      <c r="G3294" s="46">
        <v>25.495999999999999</v>
      </c>
      <c r="H3294" s="46">
        <v>0.26085341470981427</v>
      </c>
      <c r="I3294" s="46">
        <v>25.756853414709813</v>
      </c>
      <c r="J3294" s="46">
        <v>25.549471903386451</v>
      </c>
      <c r="K3294" s="46">
        <v>2.8989999999999991</v>
      </c>
      <c r="L3294" s="46">
        <v>2.9660105477084694E-2</v>
      </c>
      <c r="M3294" s="46">
        <v>2.9286601054770838</v>
      </c>
      <c r="N3294" s="46">
        <v>2.9050799752085541</v>
      </c>
      <c r="O3294" s="46">
        <v>28.394999999999996</v>
      </c>
      <c r="P3294" s="46">
        <v>0.29051352018689897</v>
      </c>
      <c r="Q3294" s="46">
        <v>28.685513520186895</v>
      </c>
      <c r="R3294" s="46">
        <v>28.454551878595005</v>
      </c>
      <c r="S3294" s="46"/>
      <c r="T3294" s="46">
        <v>86.904000000000053</v>
      </c>
      <c r="U3294" s="46">
        <v>0.8891279083754986</v>
      </c>
      <c r="V3294" s="46">
        <v>87.793127908375553</v>
      </c>
      <c r="W3294" s="46">
        <v>87.086260836676246</v>
      </c>
      <c r="X3294" s="46">
        <v>7.992</v>
      </c>
      <c r="Y3294" s="46">
        <v>8.1767355285567764E-2</v>
      </c>
      <c r="Z3294" s="46">
        <v>8.0737673552855682</v>
      </c>
      <c r="AA3294" s="46">
        <v>8.0087613528343482</v>
      </c>
      <c r="AB3294" s="46">
        <v>94.896000000000058</v>
      </c>
      <c r="AC3294" s="46">
        <v>0.97089526366106638</v>
      </c>
      <c r="AD3294" s="46">
        <v>95.866895263661121</v>
      </c>
      <c r="AE3294" s="46">
        <v>95.095022189510587</v>
      </c>
    </row>
    <row r="3295" spans="1:31" ht="13" x14ac:dyDescent="0.3">
      <c r="A3295" s="45">
        <v>45064</v>
      </c>
      <c r="B3295" s="43">
        <v>4</v>
      </c>
      <c r="C3295" s="43" t="s">
        <v>17</v>
      </c>
      <c r="D3295" s="44">
        <v>14.237017</v>
      </c>
      <c r="E3295" s="42">
        <v>8.8172430000000006E-3</v>
      </c>
      <c r="F3295" s="42"/>
      <c r="G3295" s="46">
        <v>25.515999999999995</v>
      </c>
      <c r="H3295" s="46">
        <v>0.3334723113624129</v>
      </c>
      <c r="I3295" s="46">
        <v>25.849472311362408</v>
      </c>
      <c r="J3295" s="46">
        <v>25.621551232571356</v>
      </c>
      <c r="K3295" s="46">
        <v>2.9579999999999993</v>
      </c>
      <c r="L3295" s="46">
        <v>3.8658531784371272E-2</v>
      </c>
      <c r="M3295" s="46">
        <v>2.9966585317843704</v>
      </c>
      <c r="N3295" s="46">
        <v>2.9702362653216046</v>
      </c>
      <c r="O3295" s="46">
        <v>28.473999999999993</v>
      </c>
      <c r="P3295" s="46">
        <v>0.37213084314678418</v>
      </c>
      <c r="Q3295" s="46">
        <v>28.846130843146778</v>
      </c>
      <c r="R3295" s="46">
        <v>28.591787497892959</v>
      </c>
      <c r="S3295" s="46"/>
      <c r="T3295" s="46">
        <v>87.614000000000004</v>
      </c>
      <c r="U3295" s="46">
        <v>1.145040095928298</v>
      </c>
      <c r="V3295" s="46">
        <v>88.759040095928299</v>
      </c>
      <c r="W3295" s="46">
        <v>87.976430070955757</v>
      </c>
      <c r="X3295" s="46">
        <v>8.1549999999999958</v>
      </c>
      <c r="Y3295" s="46">
        <v>0.10657887988558067</v>
      </c>
      <c r="Z3295" s="46">
        <v>8.261578879885576</v>
      </c>
      <c r="AA3295" s="46">
        <v>8.1887345313379569</v>
      </c>
      <c r="AB3295" s="46">
        <v>95.769000000000005</v>
      </c>
      <c r="AC3295" s="46">
        <v>1.2516189758138787</v>
      </c>
      <c r="AD3295" s="46">
        <v>97.020618975813875</v>
      </c>
      <c r="AE3295" s="46">
        <v>96.165164602293714</v>
      </c>
    </row>
    <row r="3296" spans="1:31" ht="13" x14ac:dyDescent="0.3">
      <c r="A3296" s="45">
        <v>45064</v>
      </c>
      <c r="B3296" s="43">
        <v>5</v>
      </c>
      <c r="C3296" s="43" t="s">
        <v>17</v>
      </c>
      <c r="D3296" s="44">
        <v>16.349426000000001</v>
      </c>
      <c r="E3296" s="42">
        <v>8.9082150000000006E-3</v>
      </c>
      <c r="F3296" s="42"/>
      <c r="G3296" s="46">
        <v>26.491</v>
      </c>
      <c r="H3296" s="46">
        <v>0.31654565169819282</v>
      </c>
      <c r="I3296" s="46">
        <v>26.807545651698192</v>
      </c>
      <c r="J3296" s="46">
        <v>26.568738271410549</v>
      </c>
      <c r="K3296" s="46">
        <v>3.048</v>
      </c>
      <c r="L3296" s="46">
        <v>3.6421091932206849E-2</v>
      </c>
      <c r="M3296" s="46">
        <v>3.084421091932207</v>
      </c>
      <c r="N3296" s="46">
        <v>3.0569444056947401</v>
      </c>
      <c r="O3296" s="46">
        <v>29.539000000000001</v>
      </c>
      <c r="P3296" s="46">
        <v>0.35296674363039965</v>
      </c>
      <c r="Q3296" s="46">
        <v>29.891966743630398</v>
      </c>
      <c r="R3296" s="46">
        <v>29.625682677105289</v>
      </c>
      <c r="S3296" s="46"/>
      <c r="T3296" s="46">
        <v>91.183000000000007</v>
      </c>
      <c r="U3296" s="46">
        <v>1.0895618194404257</v>
      </c>
      <c r="V3296" s="46">
        <v>92.272561819440426</v>
      </c>
      <c r="W3296" s="46">
        <v>91.450578000152049</v>
      </c>
      <c r="X3296" s="46">
        <v>8.4179999999999993</v>
      </c>
      <c r="Y3296" s="46">
        <v>0.10058817319072089</v>
      </c>
      <c r="Z3296" s="46">
        <v>8.5185881731907198</v>
      </c>
      <c r="AA3296" s="46">
        <v>8.4427027582474796</v>
      </c>
      <c r="AB3296" s="46">
        <v>99.600999999999999</v>
      </c>
      <c r="AC3296" s="46">
        <v>1.1901499926311465</v>
      </c>
      <c r="AD3296" s="46">
        <v>100.79114999263115</v>
      </c>
      <c r="AE3296" s="46">
        <v>99.893280758399527</v>
      </c>
    </row>
    <row r="3297" spans="1:31" ht="13" x14ac:dyDescent="0.3">
      <c r="A3297" s="45">
        <v>45064</v>
      </c>
      <c r="B3297" s="43">
        <v>6</v>
      </c>
      <c r="C3297" s="43" t="s">
        <v>17</v>
      </c>
      <c r="D3297" s="44">
        <v>25.729596000000001</v>
      </c>
      <c r="E3297" s="42">
        <v>9.366994E-3</v>
      </c>
      <c r="F3297" s="42"/>
      <c r="G3297" s="46">
        <v>28.452000000000002</v>
      </c>
      <c r="H3297" s="46">
        <v>0.35883248501764603</v>
      </c>
      <c r="I3297" s="46">
        <v>28.810832485017649</v>
      </c>
      <c r="J3297" s="46">
        <v>28.540961589995483</v>
      </c>
      <c r="K3297" s="46">
        <v>3.2099999999999991</v>
      </c>
      <c r="L3297" s="46">
        <v>4.0484053033412175E-2</v>
      </c>
      <c r="M3297" s="46">
        <v>3.2504840530334111</v>
      </c>
      <c r="N3297" s="46">
        <v>3.2200367884115515</v>
      </c>
      <c r="O3297" s="46">
        <v>31.661999999999999</v>
      </c>
      <c r="P3297" s="46">
        <v>0.39931653805105821</v>
      </c>
      <c r="Q3297" s="46">
        <v>32.061316538051059</v>
      </c>
      <c r="R3297" s="46">
        <v>31.760998378407034</v>
      </c>
      <c r="S3297" s="46"/>
      <c r="T3297" s="46">
        <v>99.283000000000001</v>
      </c>
      <c r="U3297" s="46">
        <v>1.2521427530580256</v>
      </c>
      <c r="V3297" s="46">
        <v>100.53514275305803</v>
      </c>
      <c r="W3297" s="46">
        <v>99.593430674100986</v>
      </c>
      <c r="X3297" s="46">
        <v>9.0909999999999975</v>
      </c>
      <c r="Y3297" s="46">
        <v>0.11465436950989101</v>
      </c>
      <c r="Z3297" s="46">
        <v>9.2056543695098885</v>
      </c>
      <c r="AA3297" s="46">
        <v>9.1194250602646161</v>
      </c>
      <c r="AB3297" s="46">
        <v>108.374</v>
      </c>
      <c r="AC3297" s="46">
        <v>1.3667971225679165</v>
      </c>
      <c r="AD3297" s="46">
        <v>109.74079712256791</v>
      </c>
      <c r="AE3297" s="46">
        <v>108.7128557343656</v>
      </c>
    </row>
    <row r="3298" spans="1:31" ht="13" x14ac:dyDescent="0.3">
      <c r="A3298" s="45">
        <v>45064</v>
      </c>
      <c r="B3298" s="43">
        <v>7</v>
      </c>
      <c r="C3298" s="43" t="s">
        <v>17</v>
      </c>
      <c r="D3298" s="44">
        <v>29.825602</v>
      </c>
      <c r="E3298" s="42">
        <v>9.7022600000000007E-3</v>
      </c>
      <c r="F3298" s="42"/>
      <c r="G3298" s="46">
        <v>31.430000000000003</v>
      </c>
      <c r="H3298" s="46">
        <v>0.12715514789079288</v>
      </c>
      <c r="I3298" s="46">
        <v>31.557155147890796</v>
      </c>
      <c r="J3298" s="46">
        <v>31.250979423785623</v>
      </c>
      <c r="K3298" s="46">
        <v>3.6949999999999998</v>
      </c>
      <c r="L3298" s="46">
        <v>1.4948720059067121E-2</v>
      </c>
      <c r="M3298" s="46">
        <v>3.7099487200590668</v>
      </c>
      <c r="N3298" s="46">
        <v>3.6739538329903869</v>
      </c>
      <c r="O3298" s="46">
        <v>35.125</v>
      </c>
      <c r="P3298" s="46">
        <v>0.14210386794985999</v>
      </c>
      <c r="Q3298" s="46">
        <v>35.267103867949864</v>
      </c>
      <c r="R3298" s="46">
        <v>34.924933256776008</v>
      </c>
      <c r="S3298" s="46"/>
      <c r="T3298" s="46">
        <v>109.55700000000002</v>
      </c>
      <c r="U3298" s="46">
        <v>0.44323056116677045</v>
      </c>
      <c r="V3298" s="46">
        <v>110.00023056116679</v>
      </c>
      <c r="W3298" s="46">
        <v>108.93297972420241</v>
      </c>
      <c r="X3298" s="46">
        <v>9.8680000000000021</v>
      </c>
      <c r="Y3298" s="46">
        <v>3.9922589862753557E-2</v>
      </c>
      <c r="Z3298" s="46">
        <v>9.9079225898627552</v>
      </c>
      <c r="AA3298" s="46">
        <v>9.8117933488360336</v>
      </c>
      <c r="AB3298" s="46">
        <v>119.42500000000001</v>
      </c>
      <c r="AC3298" s="46">
        <v>0.483153151029524</v>
      </c>
      <c r="AD3298" s="46">
        <v>119.90815315102954</v>
      </c>
      <c r="AE3298" s="46">
        <v>118.74477307303844</v>
      </c>
    </row>
    <row r="3299" spans="1:31" ht="13" x14ac:dyDescent="0.3">
      <c r="A3299" s="45">
        <v>45064</v>
      </c>
      <c r="B3299" s="43">
        <v>8</v>
      </c>
      <c r="C3299" s="43" t="s">
        <v>18</v>
      </c>
      <c r="D3299" s="44">
        <v>27.246212</v>
      </c>
      <c r="E3299" s="42">
        <v>9.8057560000000005E-3</v>
      </c>
      <c r="F3299" s="42"/>
      <c r="G3299" s="46">
        <v>35.424000000000007</v>
      </c>
      <c r="H3299" s="46">
        <v>0.29384276223609512</v>
      </c>
      <c r="I3299" s="46">
        <v>35.717842762236103</v>
      </c>
      <c r="J3299" s="46">
        <v>35.367602311263248</v>
      </c>
      <c r="K3299" s="46">
        <v>3.9290000000000003</v>
      </c>
      <c r="L3299" s="46">
        <v>3.2591130669196521E-2</v>
      </c>
      <c r="M3299" s="46">
        <v>3.9615911306691967</v>
      </c>
      <c r="N3299" s="46">
        <v>3.9227447346700903</v>
      </c>
      <c r="O3299" s="46">
        <v>39.353000000000009</v>
      </c>
      <c r="P3299" s="46">
        <v>0.32643389290529162</v>
      </c>
      <c r="Q3299" s="46">
        <v>39.679433892905301</v>
      </c>
      <c r="R3299" s="46">
        <v>39.290347045933338</v>
      </c>
      <c r="S3299" s="46"/>
      <c r="T3299" s="46">
        <v>122.89399999999996</v>
      </c>
      <c r="U3299" s="46">
        <v>1.0194080968338599</v>
      </c>
      <c r="V3299" s="46">
        <v>123.91340809683382</v>
      </c>
      <c r="W3299" s="46">
        <v>122.69834345190785</v>
      </c>
      <c r="X3299" s="46">
        <v>10.762</v>
      </c>
      <c r="Y3299" s="46">
        <v>8.9270997266961805E-2</v>
      </c>
      <c r="Z3299" s="46">
        <v>10.851270997266962</v>
      </c>
      <c r="AA3299" s="46">
        <v>10.744866081577886</v>
      </c>
      <c r="AB3299" s="46">
        <v>133.65599999999995</v>
      </c>
      <c r="AC3299" s="46">
        <v>1.1086790941008218</v>
      </c>
      <c r="AD3299" s="46">
        <v>134.76467909410079</v>
      </c>
      <c r="AE3299" s="46">
        <v>133.44320953348574</v>
      </c>
    </row>
    <row r="3300" spans="1:31" ht="13" x14ac:dyDescent="0.3">
      <c r="A3300" s="45">
        <v>45064</v>
      </c>
      <c r="B3300" s="43">
        <v>9</v>
      </c>
      <c r="C3300" s="43" t="s">
        <v>18</v>
      </c>
      <c r="D3300" s="44">
        <v>22.653327000000001</v>
      </c>
      <c r="E3300" s="42">
        <v>9.5959579999999999E-3</v>
      </c>
      <c r="F3300" s="42"/>
      <c r="G3300" s="46">
        <v>38.802</v>
      </c>
      <c r="H3300" s="46">
        <v>0.3538708155370105</v>
      </c>
      <c r="I3300" s="46">
        <v>39.155870815537007</v>
      </c>
      <c r="J3300" s="46">
        <v>38.780132723737687</v>
      </c>
      <c r="K3300" s="46">
        <v>4.0330000000000004</v>
      </c>
      <c r="L3300" s="46">
        <v>3.6780604068366668E-2</v>
      </c>
      <c r="M3300" s="46">
        <v>4.0697806040683666</v>
      </c>
      <c r="N3300" s="46">
        <v>4.0307271603225114</v>
      </c>
      <c r="O3300" s="46">
        <v>42.835000000000001</v>
      </c>
      <c r="P3300" s="46">
        <v>0.39065141960537719</v>
      </c>
      <c r="Q3300" s="46">
        <v>43.22565141960537</v>
      </c>
      <c r="R3300" s="46">
        <v>42.8108598840602</v>
      </c>
      <c r="S3300" s="46"/>
      <c r="T3300" s="46">
        <v>136.34300000000005</v>
      </c>
      <c r="U3300" s="46">
        <v>1.243436127074961</v>
      </c>
      <c r="V3300" s="46">
        <v>137.58643612707502</v>
      </c>
      <c r="W3300" s="46">
        <v>136.26616246462993</v>
      </c>
      <c r="X3300" s="46">
        <v>11.489000000000001</v>
      </c>
      <c r="Y3300" s="46">
        <v>0.10477866604053176</v>
      </c>
      <c r="Z3300" s="46">
        <v>11.593778666040533</v>
      </c>
      <c r="AA3300" s="46">
        <v>11.482525252899912</v>
      </c>
      <c r="AB3300" s="46">
        <v>147.83200000000005</v>
      </c>
      <c r="AC3300" s="46">
        <v>1.3482147931154929</v>
      </c>
      <c r="AD3300" s="46">
        <v>149.18021479311554</v>
      </c>
      <c r="AE3300" s="46">
        <v>147.74868771752983</v>
      </c>
    </row>
    <row r="3301" spans="1:31" ht="13" x14ac:dyDescent="0.3">
      <c r="A3301" s="45">
        <v>45064</v>
      </c>
      <c r="B3301" s="43">
        <v>10</v>
      </c>
      <c r="C3301" s="43" t="s">
        <v>18</v>
      </c>
      <c r="D3301" s="44">
        <v>24.279734999999999</v>
      </c>
      <c r="E3301" s="42">
        <v>9.5308170000000005E-3</v>
      </c>
      <c r="F3301" s="42"/>
      <c r="G3301" s="46">
        <v>41.620999999999988</v>
      </c>
      <c r="H3301" s="46">
        <v>0.37617416887812916</v>
      </c>
      <c r="I3301" s="46">
        <v>41.997174168878118</v>
      </c>
      <c r="J3301" s="46">
        <v>41.596906787357412</v>
      </c>
      <c r="K3301" s="46">
        <v>4.2720000000000002</v>
      </c>
      <c r="L3301" s="46">
        <v>3.8610702516695135E-2</v>
      </c>
      <c r="M3301" s="46">
        <v>4.3106107025166951</v>
      </c>
      <c r="N3301" s="46">
        <v>4.2695270607527673</v>
      </c>
      <c r="O3301" s="46">
        <v>45.892999999999986</v>
      </c>
      <c r="P3301" s="46">
        <v>0.41478487139482428</v>
      </c>
      <c r="Q3301" s="46">
        <v>46.307784871394816</v>
      </c>
      <c r="R3301" s="46">
        <v>45.866433848110177</v>
      </c>
      <c r="S3301" s="46"/>
      <c r="T3301" s="46">
        <v>145.072</v>
      </c>
      <c r="U3301" s="46">
        <v>1.3111731824676958</v>
      </c>
      <c r="V3301" s="46">
        <v>146.38317318246769</v>
      </c>
      <c r="W3301" s="46">
        <v>144.98802194698627</v>
      </c>
      <c r="X3301" s="46">
        <v>11.687000000000001</v>
      </c>
      <c r="Y3301" s="46">
        <v>0.10562810868741013</v>
      </c>
      <c r="Z3301" s="46">
        <v>11.792628108687412</v>
      </c>
      <c r="AA3301" s="46">
        <v>11.680234728234456</v>
      </c>
      <c r="AB3301" s="46">
        <v>156.75900000000001</v>
      </c>
      <c r="AC3301" s="46">
        <v>1.4168012911551058</v>
      </c>
      <c r="AD3301" s="46">
        <v>158.1758012911551</v>
      </c>
      <c r="AE3301" s="46">
        <v>156.66825667522073</v>
      </c>
    </row>
    <row r="3302" spans="1:31" ht="13" x14ac:dyDescent="0.3">
      <c r="A3302" s="45">
        <v>45064</v>
      </c>
      <c r="B3302" s="43">
        <v>11</v>
      </c>
      <c r="C3302" s="43" t="s">
        <v>18</v>
      </c>
      <c r="D3302" s="44">
        <v>25.334934000000001</v>
      </c>
      <c r="E3302" s="42">
        <v>9.5917559999999999E-3</v>
      </c>
      <c r="F3302" s="42"/>
      <c r="G3302" s="46">
        <v>43.994</v>
      </c>
      <c r="H3302" s="46">
        <v>0.34935838166982253</v>
      </c>
      <c r="I3302" s="46">
        <v>44.343358381669823</v>
      </c>
      <c r="J3302" s="46">
        <v>43.918027707852296</v>
      </c>
      <c r="K3302" s="46">
        <v>4.4659999999999993</v>
      </c>
      <c r="L3302" s="46">
        <v>3.5464711836555599E-2</v>
      </c>
      <c r="M3302" s="46">
        <v>4.5014647118365545</v>
      </c>
      <c r="N3302" s="46">
        <v>4.458287760678008</v>
      </c>
      <c r="O3302" s="46">
        <v>48.46</v>
      </c>
      <c r="P3302" s="46">
        <v>0.38482309350637811</v>
      </c>
      <c r="Q3302" s="46">
        <v>48.844823093506378</v>
      </c>
      <c r="R3302" s="46">
        <v>48.376315468530308</v>
      </c>
      <c r="S3302" s="46"/>
      <c r="T3302" s="46">
        <v>151.70099999999991</v>
      </c>
      <c r="U3302" s="46">
        <v>1.2046646328520643</v>
      </c>
      <c r="V3302" s="46">
        <v>152.90566463285197</v>
      </c>
      <c r="W3302" s="46">
        <v>151.43903080667582</v>
      </c>
      <c r="X3302" s="46">
        <v>12.030999999999997</v>
      </c>
      <c r="Y3302" s="46">
        <v>9.553872550506054E-2</v>
      </c>
      <c r="Z3302" s="46">
        <v>12.126538725505057</v>
      </c>
      <c r="AA3302" s="46">
        <v>12.010223924925462</v>
      </c>
      <c r="AB3302" s="46">
        <v>163.73199999999991</v>
      </c>
      <c r="AC3302" s="46">
        <v>1.3002033583571249</v>
      </c>
      <c r="AD3302" s="46">
        <v>165.03220335835704</v>
      </c>
      <c r="AE3302" s="46">
        <v>163.44925473160129</v>
      </c>
    </row>
    <row r="3303" spans="1:31" ht="13" x14ac:dyDescent="0.3">
      <c r="A3303" s="45">
        <v>45064</v>
      </c>
      <c r="B3303" s="43">
        <v>12</v>
      </c>
      <c r="C3303" s="43" t="s">
        <v>18</v>
      </c>
      <c r="D3303" s="44">
        <v>23.92595</v>
      </c>
      <c r="E3303" s="42">
        <v>9.7440080000000002E-3</v>
      </c>
      <c r="F3303" s="42"/>
      <c r="G3303" s="46">
        <v>45.562000000000005</v>
      </c>
      <c r="H3303" s="46">
        <v>0.36323360584227099</v>
      </c>
      <c r="I3303" s="46">
        <v>45.925233605842273</v>
      </c>
      <c r="J3303" s="46">
        <v>45.477737762185079</v>
      </c>
      <c r="K3303" s="46">
        <v>4.4969999999999999</v>
      </c>
      <c r="L3303" s="46">
        <v>3.5851400848792687E-2</v>
      </c>
      <c r="M3303" s="46">
        <v>4.5328514008487923</v>
      </c>
      <c r="N3303" s="46">
        <v>4.4886832605361109</v>
      </c>
      <c r="O3303" s="46">
        <v>50.059000000000005</v>
      </c>
      <c r="P3303" s="46">
        <v>0.39908500669106367</v>
      </c>
      <c r="Q3303" s="46">
        <v>50.458085006691064</v>
      </c>
      <c r="R3303" s="46">
        <v>49.966421022721192</v>
      </c>
      <c r="S3303" s="46"/>
      <c r="T3303" s="46">
        <v>156.37500000000003</v>
      </c>
      <c r="U3303" s="46">
        <v>1.2466672910228949</v>
      </c>
      <c r="V3303" s="46">
        <v>157.62166729102293</v>
      </c>
      <c r="W3303" s="46">
        <v>156.08580050396586</v>
      </c>
      <c r="X3303" s="46">
        <v>12.203000000000003</v>
      </c>
      <c r="Y3303" s="46">
        <v>9.7285889383548416E-2</v>
      </c>
      <c r="Z3303" s="46">
        <v>12.30028588938355</v>
      </c>
      <c r="AA3303" s="46">
        <v>12.180431805275111</v>
      </c>
      <c r="AB3303" s="46">
        <v>168.57800000000003</v>
      </c>
      <c r="AC3303" s="46">
        <v>1.3439531804064433</v>
      </c>
      <c r="AD3303" s="46">
        <v>169.92195318040649</v>
      </c>
      <c r="AE3303" s="46">
        <v>168.26623230924096</v>
      </c>
    </row>
    <row r="3304" spans="1:31" ht="13" x14ac:dyDescent="0.3">
      <c r="A3304" s="45">
        <v>45064</v>
      </c>
      <c r="B3304" s="43">
        <v>13</v>
      </c>
      <c r="C3304" s="43" t="s">
        <v>18</v>
      </c>
      <c r="D3304" s="44">
        <v>25.066597999999999</v>
      </c>
      <c r="E3304" s="42">
        <v>9.8035480000000005E-3</v>
      </c>
      <c r="F3304" s="42"/>
      <c r="G3304" s="46">
        <v>46.280999999999985</v>
      </c>
      <c r="H3304" s="46">
        <v>0.46022402328255996</v>
      </c>
      <c r="I3304" s="46">
        <v>46.741224023282541</v>
      </c>
      <c r="J3304" s="46">
        <v>46.282994189991534</v>
      </c>
      <c r="K3304" s="46">
        <v>4.6049999999999995</v>
      </c>
      <c r="L3304" s="46">
        <v>4.5792693053654618E-2</v>
      </c>
      <c r="M3304" s="46">
        <v>4.6507926930536545</v>
      </c>
      <c r="N3304" s="46">
        <v>4.6051984236492531</v>
      </c>
      <c r="O3304" s="46">
        <v>50.885999999999981</v>
      </c>
      <c r="P3304" s="46">
        <v>0.50601671633621459</v>
      </c>
      <c r="Q3304" s="46">
        <v>51.392016716336194</v>
      </c>
      <c r="R3304" s="46">
        <v>50.88819261364079</v>
      </c>
      <c r="S3304" s="46"/>
      <c r="T3304" s="46">
        <v>160.00899999999993</v>
      </c>
      <c r="U3304" s="46">
        <v>1.5911494077789832</v>
      </c>
      <c r="V3304" s="46">
        <v>161.6001494077789</v>
      </c>
      <c r="W3304" s="46">
        <v>160.01589458625256</v>
      </c>
      <c r="X3304" s="46">
        <v>12.481999999999998</v>
      </c>
      <c r="Y3304" s="46">
        <v>0.12412256128028597</v>
      </c>
      <c r="Z3304" s="46">
        <v>12.606122561280284</v>
      </c>
      <c r="AA3304" s="46">
        <v>12.482537833656888</v>
      </c>
      <c r="AB3304" s="46">
        <v>172.49099999999993</v>
      </c>
      <c r="AC3304" s="46">
        <v>1.715271969059269</v>
      </c>
      <c r="AD3304" s="46">
        <v>174.20627196905917</v>
      </c>
      <c r="AE3304" s="46">
        <v>172.49843241990945</v>
      </c>
    </row>
    <row r="3305" spans="1:31" ht="13" x14ac:dyDescent="0.3">
      <c r="A3305" s="45">
        <v>45064</v>
      </c>
      <c r="B3305" s="43">
        <v>14</v>
      </c>
      <c r="C3305" s="43" t="s">
        <v>18</v>
      </c>
      <c r="D3305" s="44">
        <v>25.165303999999999</v>
      </c>
      <c r="E3305" s="42">
        <v>1.0072802E-2</v>
      </c>
      <c r="F3305" s="42"/>
      <c r="G3305" s="46">
        <v>47.559000000000005</v>
      </c>
      <c r="H3305" s="46">
        <v>0.36918424420743362</v>
      </c>
      <c r="I3305" s="46">
        <v>47.928184244207436</v>
      </c>
      <c r="J3305" s="46">
        <v>47.445413134096015</v>
      </c>
      <c r="K3305" s="46">
        <v>4.6849999999999996</v>
      </c>
      <c r="L3305" s="46">
        <v>3.6368051979894997E-2</v>
      </c>
      <c r="M3305" s="46">
        <v>4.7213680519798942</v>
      </c>
      <c r="N3305" s="46">
        <v>4.673810646423175</v>
      </c>
      <c r="O3305" s="46">
        <v>52.244000000000007</v>
      </c>
      <c r="P3305" s="46">
        <v>0.40555229618732863</v>
      </c>
      <c r="Q3305" s="46">
        <v>52.649552296187331</v>
      </c>
      <c r="R3305" s="46">
        <v>52.119223780519192</v>
      </c>
      <c r="S3305" s="46"/>
      <c r="T3305" s="46">
        <v>163.84499999999994</v>
      </c>
      <c r="U3305" s="46">
        <v>1.2718726737771386</v>
      </c>
      <c r="V3305" s="46">
        <v>165.11687267377707</v>
      </c>
      <c r="W3305" s="46">
        <v>163.45368310847491</v>
      </c>
      <c r="X3305" s="46">
        <v>12.687999999999999</v>
      </c>
      <c r="Y3305" s="46">
        <v>9.8492602672552332E-2</v>
      </c>
      <c r="Z3305" s="46">
        <v>12.786492602672551</v>
      </c>
      <c r="AA3305" s="46">
        <v>12.657696794411365</v>
      </c>
      <c r="AB3305" s="46">
        <v>176.53299999999993</v>
      </c>
      <c r="AC3305" s="46">
        <v>1.370365276449691</v>
      </c>
      <c r="AD3305" s="46">
        <v>177.90336527644962</v>
      </c>
      <c r="AE3305" s="46">
        <v>176.11137990288626</v>
      </c>
    </row>
    <row r="3306" spans="1:31" ht="13" x14ac:dyDescent="0.3">
      <c r="A3306" s="45">
        <v>45064</v>
      </c>
      <c r="B3306" s="43">
        <v>15</v>
      </c>
      <c r="C3306" s="43" t="s">
        <v>18</v>
      </c>
      <c r="D3306" s="44">
        <v>29.964136</v>
      </c>
      <c r="E3306" s="42">
        <v>1.0186208E-2</v>
      </c>
      <c r="F3306" s="42"/>
      <c r="G3306" s="46">
        <v>48.115000000000002</v>
      </c>
      <c r="H3306" s="46">
        <v>0.4236850786389833</v>
      </c>
      <c r="I3306" s="46">
        <v>48.538685078638984</v>
      </c>
      <c r="J3306" s="46">
        <v>48.044259936381472</v>
      </c>
      <c r="K3306" s="46">
        <v>4.7009999999999996</v>
      </c>
      <c r="L3306" s="46">
        <v>4.1395480716655102E-2</v>
      </c>
      <c r="M3306" s="46">
        <v>4.7423954807166551</v>
      </c>
      <c r="N3306" s="46">
        <v>4.6940884539318155</v>
      </c>
      <c r="O3306" s="46">
        <v>52.816000000000003</v>
      </c>
      <c r="P3306" s="46">
        <v>0.46508055935563841</v>
      </c>
      <c r="Q3306" s="46">
        <v>53.281080559355637</v>
      </c>
      <c r="R3306" s="46">
        <v>52.738348390313291</v>
      </c>
      <c r="S3306" s="46"/>
      <c r="T3306" s="46">
        <v>165.11799999999997</v>
      </c>
      <c r="U3306" s="46">
        <v>1.4539755339231348</v>
      </c>
      <c r="V3306" s="46">
        <v>166.57197553392311</v>
      </c>
      <c r="W3306" s="46">
        <v>164.87523874416365</v>
      </c>
      <c r="X3306" s="46">
        <v>12.712000000000002</v>
      </c>
      <c r="Y3306" s="46">
        <v>0.1119377474729036</v>
      </c>
      <c r="Z3306" s="46">
        <v>12.823937747472906</v>
      </c>
      <c r="AA3306" s="46">
        <v>12.693310450198094</v>
      </c>
      <c r="AB3306" s="46">
        <v>177.82999999999996</v>
      </c>
      <c r="AC3306" s="46">
        <v>1.5659132813960384</v>
      </c>
      <c r="AD3306" s="46">
        <v>179.39591328139602</v>
      </c>
      <c r="AE3306" s="46">
        <v>177.56854919436174</v>
      </c>
    </row>
    <row r="3307" spans="1:31" ht="13" x14ac:dyDescent="0.3">
      <c r="A3307" s="45">
        <v>45064</v>
      </c>
      <c r="B3307" s="43">
        <v>16</v>
      </c>
      <c r="C3307" s="43" t="s">
        <v>18</v>
      </c>
      <c r="D3307" s="44">
        <v>35.144069000000002</v>
      </c>
      <c r="E3307" s="42">
        <v>1.0338287999999999E-2</v>
      </c>
      <c r="F3307" s="42"/>
      <c r="G3307" s="46">
        <v>47.529999999999994</v>
      </c>
      <c r="H3307" s="46">
        <v>0.45069613319279378</v>
      </c>
      <c r="I3307" s="46">
        <v>47.980696133192787</v>
      </c>
      <c r="J3307" s="46">
        <v>47.484657878127351</v>
      </c>
      <c r="K3307" s="46">
        <v>4.6880000000000006</v>
      </c>
      <c r="L3307" s="46">
        <v>4.4453260517732331E-2</v>
      </c>
      <c r="M3307" s="46">
        <v>4.7324532605177332</v>
      </c>
      <c r="N3307" s="46">
        <v>4.6835277957639621</v>
      </c>
      <c r="O3307" s="46">
        <v>52.217999999999996</v>
      </c>
      <c r="P3307" s="46">
        <v>0.49514939371052613</v>
      </c>
      <c r="Q3307" s="46">
        <v>52.713149393710523</v>
      </c>
      <c r="R3307" s="46">
        <v>52.168185673891315</v>
      </c>
      <c r="S3307" s="46"/>
      <c r="T3307" s="46">
        <v>163.01199999999997</v>
      </c>
      <c r="U3307" s="46">
        <v>1.5457369674736734</v>
      </c>
      <c r="V3307" s="46">
        <v>164.55773696747366</v>
      </c>
      <c r="W3307" s="46">
        <v>162.85649169007567</v>
      </c>
      <c r="X3307" s="46">
        <v>12.784000000000001</v>
      </c>
      <c r="Y3307" s="46">
        <v>0.12122237253811649</v>
      </c>
      <c r="Z3307" s="46">
        <v>12.905222372538118</v>
      </c>
      <c r="AA3307" s="46">
        <v>12.771804466946776</v>
      </c>
      <c r="AB3307" s="46">
        <v>175.79599999999996</v>
      </c>
      <c r="AC3307" s="46">
        <v>1.6669593400117899</v>
      </c>
      <c r="AD3307" s="46">
        <v>177.46295934001176</v>
      </c>
      <c r="AE3307" s="46">
        <v>175.62829615702245</v>
      </c>
    </row>
    <row r="3308" spans="1:31" ht="13" x14ac:dyDescent="0.3">
      <c r="A3308" s="45">
        <v>45064</v>
      </c>
      <c r="B3308" s="43">
        <v>17</v>
      </c>
      <c r="C3308" s="43" t="s">
        <v>18</v>
      </c>
      <c r="D3308" s="44">
        <v>27.588595999999999</v>
      </c>
      <c r="E3308" s="42">
        <v>1.0589704E-2</v>
      </c>
      <c r="F3308" s="42"/>
      <c r="G3308" s="46">
        <v>45.704000000000015</v>
      </c>
      <c r="H3308" s="46">
        <v>0.36303862555153321</v>
      </c>
      <c r="I3308" s="46">
        <v>46.067038625551547</v>
      </c>
      <c r="J3308" s="46">
        <v>45.57920232235039</v>
      </c>
      <c r="K3308" s="46">
        <v>4.7249999999999996</v>
      </c>
      <c r="L3308" s="46">
        <v>3.7531890113140946E-2</v>
      </c>
      <c r="M3308" s="46">
        <v>4.7625318901131406</v>
      </c>
      <c r="N3308" s="46">
        <v>4.7120980871062814</v>
      </c>
      <c r="O3308" s="46">
        <v>50.429000000000016</v>
      </c>
      <c r="P3308" s="46">
        <v>0.40057051566467416</v>
      </c>
      <c r="Q3308" s="46">
        <v>50.829570515664685</v>
      </c>
      <c r="R3308" s="46">
        <v>50.291300409456674</v>
      </c>
      <c r="S3308" s="46"/>
      <c r="T3308" s="46">
        <v>157.36999999999995</v>
      </c>
      <c r="U3308" s="46">
        <v>1.2500303803396802</v>
      </c>
      <c r="V3308" s="46">
        <v>158.62003038033961</v>
      </c>
      <c r="W3308" s="46">
        <v>156.9402912101408</v>
      </c>
      <c r="X3308" s="46">
        <v>12.592999999999996</v>
      </c>
      <c r="Y3308" s="46">
        <v>0.10002943750154154</v>
      </c>
      <c r="Z3308" s="46">
        <v>12.693029437501538</v>
      </c>
      <c r="AA3308" s="46">
        <v>12.558614012895109</v>
      </c>
      <c r="AB3308" s="46">
        <v>169.96299999999994</v>
      </c>
      <c r="AC3308" s="46">
        <v>1.3500598178412218</v>
      </c>
      <c r="AD3308" s="46">
        <v>171.31305981784115</v>
      </c>
      <c r="AE3308" s="46">
        <v>169.49890522303591</v>
      </c>
    </row>
    <row r="3309" spans="1:31" ht="13" x14ac:dyDescent="0.3">
      <c r="A3309" s="45">
        <v>45064</v>
      </c>
      <c r="B3309" s="43">
        <v>18</v>
      </c>
      <c r="C3309" s="43" t="s">
        <v>18</v>
      </c>
      <c r="D3309" s="44">
        <v>41.319733999999997</v>
      </c>
      <c r="E3309" s="42">
        <v>1.0886649999999999E-2</v>
      </c>
      <c r="F3309" s="42"/>
      <c r="G3309" s="46">
        <v>43.147000000000006</v>
      </c>
      <c r="H3309" s="46">
        <v>0.20873414032227847</v>
      </c>
      <c r="I3309" s="46">
        <v>43.355734140322284</v>
      </c>
      <c r="J3309" s="46">
        <v>42.883735437243544</v>
      </c>
      <c r="K3309" s="46">
        <v>4.5569999999999995</v>
      </c>
      <c r="L3309" s="46">
        <v>2.2045599403171082E-2</v>
      </c>
      <c r="M3309" s="46">
        <v>4.5790455994031705</v>
      </c>
      <c r="N3309" s="46">
        <v>4.5291951326284279</v>
      </c>
      <c r="O3309" s="46">
        <v>47.704000000000008</v>
      </c>
      <c r="P3309" s="46">
        <v>0.23077973972544955</v>
      </c>
      <c r="Q3309" s="46">
        <v>47.934779739725457</v>
      </c>
      <c r="R3309" s="46">
        <v>47.412930569871975</v>
      </c>
      <c r="S3309" s="46"/>
      <c r="T3309" s="46">
        <v>150.26000000000005</v>
      </c>
      <c r="U3309" s="46">
        <v>0.72691941328077425</v>
      </c>
      <c r="V3309" s="46">
        <v>150.98691941328082</v>
      </c>
      <c r="W3309" s="46">
        <v>149.34317766705021</v>
      </c>
      <c r="X3309" s="46">
        <v>12.300000000000002</v>
      </c>
      <c r="Y3309" s="46">
        <v>5.9504251186966083E-2</v>
      </c>
      <c r="Z3309" s="46">
        <v>12.359504251186969</v>
      </c>
      <c r="AA3309" s="46">
        <v>12.224950654230785</v>
      </c>
      <c r="AB3309" s="46">
        <v>162.56000000000006</v>
      </c>
      <c r="AC3309" s="46">
        <v>0.78642366446774037</v>
      </c>
      <c r="AD3309" s="46">
        <v>163.34642366446778</v>
      </c>
      <c r="AE3309" s="46">
        <v>161.56812832128099</v>
      </c>
    </row>
    <row r="3310" spans="1:31" ht="13" x14ac:dyDescent="0.3">
      <c r="A3310" s="45">
        <v>45064</v>
      </c>
      <c r="B3310" s="43">
        <v>19</v>
      </c>
      <c r="C3310" s="43" t="s">
        <v>18</v>
      </c>
      <c r="D3310" s="44">
        <v>32.707158999999997</v>
      </c>
      <c r="E3310" s="42">
        <v>1.0919175999999999E-2</v>
      </c>
      <c r="F3310" s="42"/>
      <c r="G3310" s="46">
        <v>40.986000000000004</v>
      </c>
      <c r="H3310" s="46">
        <v>0.17244924748217696</v>
      </c>
      <c r="I3310" s="46">
        <v>41.158449247482181</v>
      </c>
      <c r="J3310" s="46">
        <v>40.709032896261853</v>
      </c>
      <c r="K3310" s="46">
        <v>4.4039999999999999</v>
      </c>
      <c r="L3310" s="46">
        <v>1.8529900110074351E-2</v>
      </c>
      <c r="M3310" s="46">
        <v>4.4225299001100744</v>
      </c>
      <c r="N3310" s="46">
        <v>4.3742395177655098</v>
      </c>
      <c r="O3310" s="46">
        <v>45.39</v>
      </c>
      <c r="P3310" s="46">
        <v>0.19097914759225132</v>
      </c>
      <c r="Q3310" s="46">
        <v>45.580979147592259</v>
      </c>
      <c r="R3310" s="46">
        <v>45.083272414027363</v>
      </c>
      <c r="S3310" s="46"/>
      <c r="T3310" s="46">
        <v>144.48699999999999</v>
      </c>
      <c r="U3310" s="46">
        <v>0.60793135268036158</v>
      </c>
      <c r="V3310" s="46">
        <v>145.09493135268036</v>
      </c>
      <c r="W3310" s="46">
        <v>143.51061426053252</v>
      </c>
      <c r="X3310" s="46">
        <v>11.45</v>
      </c>
      <c r="Y3310" s="46">
        <v>4.8176057279825449E-2</v>
      </c>
      <c r="Z3310" s="46">
        <v>11.498176057279824</v>
      </c>
      <c r="AA3310" s="46">
        <v>11.3726254492314</v>
      </c>
      <c r="AB3310" s="46">
        <v>155.93699999999998</v>
      </c>
      <c r="AC3310" s="46">
        <v>0.65610740996018702</v>
      </c>
      <c r="AD3310" s="46">
        <v>156.5931074099602</v>
      </c>
      <c r="AE3310" s="46">
        <v>154.88323970976393</v>
      </c>
    </row>
    <row r="3311" spans="1:31" ht="13" x14ac:dyDescent="0.3">
      <c r="A3311" s="45">
        <v>45064</v>
      </c>
      <c r="B3311" s="43">
        <v>20</v>
      </c>
      <c r="C3311" s="43" t="s">
        <v>18</v>
      </c>
      <c r="D3311" s="44">
        <v>33.104436999999997</v>
      </c>
      <c r="E3311" s="42">
        <v>1.0935996999999999E-2</v>
      </c>
      <c r="F3311" s="42"/>
      <c r="G3311" s="46">
        <v>38.619000000000007</v>
      </c>
      <c r="H3311" s="46">
        <v>2.3045860285812566E-2</v>
      </c>
      <c r="I3311" s="46">
        <v>38.642045860285819</v>
      </c>
      <c r="J3311" s="46">
        <v>38.219456562683867</v>
      </c>
      <c r="K3311" s="46">
        <v>4.2590000000000003</v>
      </c>
      <c r="L3311" s="46">
        <v>2.5415551660394032E-3</v>
      </c>
      <c r="M3311" s="46">
        <v>4.2615415551660396</v>
      </c>
      <c r="N3311" s="46">
        <v>4.2149373495033684</v>
      </c>
      <c r="O3311" s="46">
        <v>42.878000000000007</v>
      </c>
      <c r="P3311" s="46">
        <v>2.5587415451851968E-2</v>
      </c>
      <c r="Q3311" s="46">
        <v>42.903587415451859</v>
      </c>
      <c r="R3311" s="46">
        <v>42.434393912187232</v>
      </c>
      <c r="S3311" s="46"/>
      <c r="T3311" s="46">
        <v>138.63300000000001</v>
      </c>
      <c r="U3311" s="46">
        <v>8.2729142365236097E-2</v>
      </c>
      <c r="V3311" s="46">
        <v>138.71572914236523</v>
      </c>
      <c r="W3311" s="46">
        <v>137.19873434461152</v>
      </c>
      <c r="X3311" s="46">
        <v>11.169</v>
      </c>
      <c r="Y3311" s="46">
        <v>6.6650926624780681E-3</v>
      </c>
      <c r="Z3311" s="46">
        <v>11.175665092662479</v>
      </c>
      <c r="AA3311" s="46">
        <v>11.053448052736117</v>
      </c>
      <c r="AB3311" s="46">
        <v>149.80200000000002</v>
      </c>
      <c r="AC3311" s="46">
        <v>8.9394235027714167E-2</v>
      </c>
      <c r="AD3311" s="46">
        <v>149.89139423502772</v>
      </c>
      <c r="AE3311" s="46">
        <v>148.25218239734764</v>
      </c>
    </row>
    <row r="3312" spans="1:31" ht="13" x14ac:dyDescent="0.3">
      <c r="A3312" s="45">
        <v>45064</v>
      </c>
      <c r="B3312" s="43">
        <v>21</v>
      </c>
      <c r="C3312" s="43" t="s">
        <v>18</v>
      </c>
      <c r="D3312" s="44">
        <v>45.004646000000001</v>
      </c>
      <c r="E3312" s="42">
        <v>1.1044495E-2</v>
      </c>
      <c r="F3312" s="42"/>
      <c r="G3312" s="46">
        <v>36.434999999999995</v>
      </c>
      <c r="H3312" s="46">
        <v>0.11116330375656418</v>
      </c>
      <c r="I3312" s="46">
        <v>36.546163303756558</v>
      </c>
      <c r="J3312" s="46">
        <v>36.14252938587903</v>
      </c>
      <c r="K3312" s="46">
        <v>4.0849999999999991</v>
      </c>
      <c r="L3312" s="46">
        <v>1.2463348314685456E-2</v>
      </c>
      <c r="M3312" s="46">
        <v>4.0974633483146849</v>
      </c>
      <c r="N3312" s="46">
        <v>4.0522089348515395</v>
      </c>
      <c r="O3312" s="46">
        <v>40.519999999999996</v>
      </c>
      <c r="P3312" s="46">
        <v>0.12362665207124963</v>
      </c>
      <c r="Q3312" s="46">
        <v>40.643626652071241</v>
      </c>
      <c r="R3312" s="46">
        <v>40.194738320730572</v>
      </c>
      <c r="S3312" s="46"/>
      <c r="T3312" s="46">
        <v>132.94499999999996</v>
      </c>
      <c r="U3312" s="46">
        <v>0.40561562832211945</v>
      </c>
      <c r="V3312" s="46">
        <v>133.35061562832209</v>
      </c>
      <c r="W3312" s="46">
        <v>131.87782542076815</v>
      </c>
      <c r="X3312" s="46">
        <v>10.991</v>
      </c>
      <c r="Y3312" s="46">
        <v>3.3533576824163497E-2</v>
      </c>
      <c r="Z3312" s="46">
        <v>11.024533576824163</v>
      </c>
      <c r="AA3312" s="46">
        <v>10.902773170857596</v>
      </c>
      <c r="AB3312" s="46">
        <v>143.93599999999998</v>
      </c>
      <c r="AC3312" s="46">
        <v>0.43914920514628297</v>
      </c>
      <c r="AD3312" s="46">
        <v>144.37514920514624</v>
      </c>
      <c r="AE3312" s="46">
        <v>142.78059859162573</v>
      </c>
    </row>
    <row r="3313" spans="1:31" ht="13" x14ac:dyDescent="0.3">
      <c r="A3313" s="45">
        <v>45064</v>
      </c>
      <c r="B3313" s="43">
        <v>22</v>
      </c>
      <c r="C3313" s="43" t="s">
        <v>18</v>
      </c>
      <c r="D3313" s="44">
        <v>30.033446000000001</v>
      </c>
      <c r="E3313" s="42">
        <v>1.0744783000000001E-2</v>
      </c>
      <c r="F3313" s="42"/>
      <c r="G3313" s="46">
        <v>33.582000000000001</v>
      </c>
      <c r="H3313" s="46">
        <v>0.23819159418865796</v>
      </c>
      <c r="I3313" s="46">
        <v>33.820191594188657</v>
      </c>
      <c r="J3313" s="46">
        <v>33.456800974490676</v>
      </c>
      <c r="K3313" s="46">
        <v>3.6849999999999996</v>
      </c>
      <c r="L3313" s="46">
        <v>2.6137097986576274E-2</v>
      </c>
      <c r="M3313" s="46">
        <v>3.7111370979865761</v>
      </c>
      <c r="N3313" s="46">
        <v>3.6712617351854604</v>
      </c>
      <c r="O3313" s="46">
        <v>37.267000000000003</v>
      </c>
      <c r="P3313" s="46">
        <v>0.26432869217523425</v>
      </c>
      <c r="Q3313" s="46">
        <v>37.531328692175236</v>
      </c>
      <c r="R3313" s="46">
        <v>37.128062709676136</v>
      </c>
      <c r="S3313" s="46"/>
      <c r="T3313" s="46">
        <v>121.96500000000002</v>
      </c>
      <c r="U3313" s="46">
        <v>0.86507765425584149</v>
      </c>
      <c r="V3313" s="46">
        <v>122.83007765425586</v>
      </c>
      <c r="W3313" s="46">
        <v>121.51029512398773</v>
      </c>
      <c r="X3313" s="46">
        <v>10.016</v>
      </c>
      <c r="Y3313" s="46">
        <v>7.104183810951098E-2</v>
      </c>
      <c r="Z3313" s="46">
        <v>10.087041838109512</v>
      </c>
      <c r="AA3313" s="46">
        <v>9.9786587624471039</v>
      </c>
      <c r="AB3313" s="46">
        <v>131.98100000000002</v>
      </c>
      <c r="AC3313" s="46">
        <v>0.93611949236535241</v>
      </c>
      <c r="AD3313" s="46">
        <v>132.91711949236537</v>
      </c>
      <c r="AE3313" s="46">
        <v>131.48895388643484</v>
      </c>
    </row>
    <row r="3314" spans="1:31" ht="13" x14ac:dyDescent="0.3">
      <c r="A3314" s="45">
        <v>45064</v>
      </c>
      <c r="B3314" s="43">
        <v>23</v>
      </c>
      <c r="C3314" s="43" t="s">
        <v>18</v>
      </c>
      <c r="D3314" s="44">
        <v>21.652387999999998</v>
      </c>
      <c r="E3314" s="42">
        <v>1.0556018E-2</v>
      </c>
      <c r="F3314" s="42"/>
      <c r="G3314" s="46">
        <v>30.424000000000003</v>
      </c>
      <c r="H3314" s="46">
        <v>0.26108686574045376</v>
      </c>
      <c r="I3314" s="46">
        <v>30.685086865740455</v>
      </c>
      <c r="J3314" s="46">
        <v>30.361174536454136</v>
      </c>
      <c r="K3314" s="46">
        <v>3.4119999999999995</v>
      </c>
      <c r="L3314" s="46">
        <v>2.9280449181778467E-2</v>
      </c>
      <c r="M3314" s="46">
        <v>3.4412804491817779</v>
      </c>
      <c r="N3314" s="46">
        <v>3.4049542308171672</v>
      </c>
      <c r="O3314" s="46">
        <v>33.836000000000006</v>
      </c>
      <c r="P3314" s="46">
        <v>0.29036731492223222</v>
      </c>
      <c r="Q3314" s="46">
        <v>34.126367314922234</v>
      </c>
      <c r="R3314" s="46">
        <v>33.766128767271304</v>
      </c>
      <c r="S3314" s="46"/>
      <c r="T3314" s="46">
        <v>109.41999999999996</v>
      </c>
      <c r="U3314" s="46">
        <v>0.93899963349067972</v>
      </c>
      <c r="V3314" s="46">
        <v>110.35899963349064</v>
      </c>
      <c r="W3314" s="46">
        <v>109.19404804689752</v>
      </c>
      <c r="X3314" s="46">
        <v>9.2190000000000012</v>
      </c>
      <c r="Y3314" s="46">
        <v>7.911385140879712E-2</v>
      </c>
      <c r="Z3314" s="46">
        <v>9.2981138514087984</v>
      </c>
      <c r="AA3314" s="46">
        <v>9.1999627942272788</v>
      </c>
      <c r="AB3314" s="46">
        <v>118.63899999999995</v>
      </c>
      <c r="AC3314" s="46">
        <v>1.0181134848994768</v>
      </c>
      <c r="AD3314" s="46">
        <v>119.65711348489944</v>
      </c>
      <c r="AE3314" s="46">
        <v>118.3940108411248</v>
      </c>
    </row>
    <row r="3315" spans="1:31" ht="13" x14ac:dyDescent="0.3">
      <c r="A3315" s="45">
        <v>45064</v>
      </c>
      <c r="B3315" s="43">
        <v>24</v>
      </c>
      <c r="C3315" s="43" t="s">
        <v>17</v>
      </c>
      <c r="D3315" s="44">
        <v>18.984178</v>
      </c>
      <c r="E3315" s="42">
        <v>1.0758138E-2</v>
      </c>
      <c r="F3315" s="42"/>
      <c r="G3315" s="46">
        <v>28.621999999999993</v>
      </c>
      <c r="H3315" s="46">
        <v>0.25603743147259495</v>
      </c>
      <c r="I3315" s="46">
        <v>28.878037431472588</v>
      </c>
      <c r="J3315" s="46">
        <v>28.56736351961564</v>
      </c>
      <c r="K3315" s="46">
        <v>3.177</v>
      </c>
      <c r="L3315" s="46">
        <v>2.8419779183440508E-2</v>
      </c>
      <c r="M3315" s="46">
        <v>3.2054197791834405</v>
      </c>
      <c r="N3315" s="46">
        <v>3.1709354308510553</v>
      </c>
      <c r="O3315" s="46">
        <v>31.798999999999992</v>
      </c>
      <c r="P3315" s="46">
        <v>0.28445721065603546</v>
      </c>
      <c r="Q3315" s="46">
        <v>32.083457210656029</v>
      </c>
      <c r="R3315" s="46">
        <v>31.738298950466696</v>
      </c>
      <c r="S3315" s="46"/>
      <c r="T3315" s="46">
        <v>100.20300000000002</v>
      </c>
      <c r="U3315" s="46">
        <v>0.89636359254588927</v>
      </c>
      <c r="V3315" s="46">
        <v>101.09936359254591</v>
      </c>
      <c r="W3315" s="46">
        <v>100.01172268730512</v>
      </c>
      <c r="X3315" s="46">
        <v>8.5059999999999985</v>
      </c>
      <c r="Y3315" s="46">
        <v>7.6090224027178133E-2</v>
      </c>
      <c r="Z3315" s="46">
        <v>8.5820902240271764</v>
      </c>
      <c r="AA3315" s="46">
        <v>8.4897629130686401</v>
      </c>
      <c r="AB3315" s="46">
        <v>108.70900000000002</v>
      </c>
      <c r="AC3315" s="46">
        <v>0.9724538165730674</v>
      </c>
      <c r="AD3315" s="46">
        <v>109.68145381657308</v>
      </c>
      <c r="AE3315" s="46">
        <v>108.50148560037377</v>
      </c>
    </row>
    <row r="3316" spans="1:31" ht="13" x14ac:dyDescent="0.3">
      <c r="A3316" s="45">
        <v>45065</v>
      </c>
      <c r="B3316" s="43">
        <v>1</v>
      </c>
      <c r="C3316" s="43" t="s">
        <v>17</v>
      </c>
      <c r="D3316" s="44">
        <v>17.713187999999999</v>
      </c>
      <c r="E3316" s="42">
        <v>1.1074769E-2</v>
      </c>
      <c r="F3316" s="42"/>
      <c r="G3316" s="46">
        <v>27.450000000000003</v>
      </c>
      <c r="H3316" s="46">
        <v>0.3168672901166863</v>
      </c>
      <c r="I3316" s="46">
        <v>27.766867290116689</v>
      </c>
      <c r="J3316" s="46">
        <v>27.459355649024989</v>
      </c>
      <c r="K3316" s="46">
        <v>3.0289999999999999</v>
      </c>
      <c r="L3316" s="46">
        <v>3.496506454511631E-2</v>
      </c>
      <c r="M3316" s="46">
        <v>3.0639650645451164</v>
      </c>
      <c r="N3316" s="46">
        <v>3.0300323592312091</v>
      </c>
      <c r="O3316" s="46">
        <v>30.479000000000003</v>
      </c>
      <c r="P3316" s="46">
        <v>0.35183235466180263</v>
      </c>
      <c r="Q3316" s="46">
        <v>30.830832354661805</v>
      </c>
      <c r="R3316" s="46">
        <v>30.489388008256199</v>
      </c>
      <c r="S3316" s="46"/>
      <c r="T3316" s="46">
        <v>94.763999999999953</v>
      </c>
      <c r="U3316" s="46">
        <v>1.0939020721536483</v>
      </c>
      <c r="V3316" s="46">
        <v>95.857902072153607</v>
      </c>
      <c r="W3316" s="46">
        <v>94.796297949879886</v>
      </c>
      <c r="X3316" s="46">
        <v>7.9849999999999977</v>
      </c>
      <c r="Y3316" s="46">
        <v>9.2174328290773738E-2</v>
      </c>
      <c r="Z3316" s="46">
        <v>8.0771743282907718</v>
      </c>
      <c r="AA3316" s="46">
        <v>7.9877214884322214</v>
      </c>
      <c r="AB3316" s="46">
        <v>102.74899999999995</v>
      </c>
      <c r="AC3316" s="46">
        <v>1.186076400444422</v>
      </c>
      <c r="AD3316" s="46">
        <v>103.93507640044437</v>
      </c>
      <c r="AE3316" s="46">
        <v>102.7840194383121</v>
      </c>
    </row>
    <row r="3317" spans="1:31" ht="13" x14ac:dyDescent="0.3">
      <c r="A3317" s="45">
        <v>45065</v>
      </c>
      <c r="B3317" s="43">
        <v>2</v>
      </c>
      <c r="C3317" s="43" t="s">
        <v>17</v>
      </c>
      <c r="D3317" s="44">
        <v>15.395182999999999</v>
      </c>
      <c r="E3317" s="42">
        <v>1.0584287E-2</v>
      </c>
      <c r="F3317" s="42"/>
      <c r="G3317" s="46">
        <v>26.635000000000005</v>
      </c>
      <c r="H3317" s="46">
        <v>0.44383956299718336</v>
      </c>
      <c r="I3317" s="46">
        <v>27.078839562997189</v>
      </c>
      <c r="J3317" s="46">
        <v>26.79222935343547</v>
      </c>
      <c r="K3317" s="46">
        <v>2.8959999999999995</v>
      </c>
      <c r="L3317" s="46">
        <v>4.8258283252856866E-2</v>
      </c>
      <c r="M3317" s="46">
        <v>2.9442582832528563</v>
      </c>
      <c r="N3317" s="46">
        <v>2.9130954085807805</v>
      </c>
      <c r="O3317" s="46">
        <v>29.531000000000006</v>
      </c>
      <c r="P3317" s="46">
        <v>0.49209784625004022</v>
      </c>
      <c r="Q3317" s="46">
        <v>30.023097846250046</v>
      </c>
      <c r="R3317" s="46">
        <v>29.70532476201625</v>
      </c>
      <c r="S3317" s="46"/>
      <c r="T3317" s="46">
        <v>91.81400000000005</v>
      </c>
      <c r="U3317" s="46">
        <v>1.5299675478514516</v>
      </c>
      <c r="V3317" s="46">
        <v>93.343967547851506</v>
      </c>
      <c r="W3317" s="46">
        <v>92.355988205606351</v>
      </c>
      <c r="X3317" s="46">
        <v>7.74</v>
      </c>
      <c r="Y3317" s="46">
        <v>0.12897759405287024</v>
      </c>
      <c r="Z3317" s="46">
        <v>7.8689775940528701</v>
      </c>
      <c r="AA3317" s="46">
        <v>7.7856900768008446</v>
      </c>
      <c r="AB3317" s="46">
        <v>99.554000000000045</v>
      </c>
      <c r="AC3317" s="46">
        <v>1.6589451419043217</v>
      </c>
      <c r="AD3317" s="46">
        <v>101.21294514190437</v>
      </c>
      <c r="AE3317" s="46">
        <v>100.1416782824072</v>
      </c>
    </row>
    <row r="3318" spans="1:31" ht="13" x14ac:dyDescent="0.3">
      <c r="A3318" s="45">
        <v>45065</v>
      </c>
      <c r="B3318" s="43">
        <v>3</v>
      </c>
      <c r="C3318" s="43" t="s">
        <v>17</v>
      </c>
      <c r="D3318" s="44">
        <v>14.389647999999999</v>
      </c>
      <c r="E3318" s="42">
        <v>1.0362066E-2</v>
      </c>
      <c r="F3318" s="42"/>
      <c r="G3318" s="46">
        <v>25.983999999999995</v>
      </c>
      <c r="H3318" s="46">
        <v>0.31931161491484589</v>
      </c>
      <c r="I3318" s="46">
        <v>26.30331161491484</v>
      </c>
      <c r="J3318" s="46">
        <v>26.030754963942524</v>
      </c>
      <c r="K3318" s="46">
        <v>2.8459999999999992</v>
      </c>
      <c r="L3318" s="46">
        <v>3.4973862994444702E-2</v>
      </c>
      <c r="M3318" s="46">
        <v>2.8809738629944439</v>
      </c>
      <c r="N3318" s="46">
        <v>2.8511210216818204</v>
      </c>
      <c r="O3318" s="46">
        <v>28.829999999999995</v>
      </c>
      <c r="P3318" s="46">
        <v>0.3542854779092906</v>
      </c>
      <c r="Q3318" s="46">
        <v>29.184285477909285</v>
      </c>
      <c r="R3318" s="46">
        <v>28.881875985624344</v>
      </c>
      <c r="S3318" s="46"/>
      <c r="T3318" s="46">
        <v>90.450000000000031</v>
      </c>
      <c r="U3318" s="46">
        <v>1.1115199957299811</v>
      </c>
      <c r="V3318" s="46">
        <v>91.561519995730009</v>
      </c>
      <c r="W3318" s="46">
        <v>90.612753482473934</v>
      </c>
      <c r="X3318" s="46">
        <v>7.6539999999999999</v>
      </c>
      <c r="Y3318" s="46">
        <v>9.4058308980843233E-2</v>
      </c>
      <c r="Z3318" s="46">
        <v>7.748058308980843</v>
      </c>
      <c r="AA3318" s="46">
        <v>7.6677724174113351</v>
      </c>
      <c r="AB3318" s="46">
        <v>98.104000000000028</v>
      </c>
      <c r="AC3318" s="46">
        <v>1.2055783047108244</v>
      </c>
      <c r="AD3318" s="46">
        <v>99.309578304710854</v>
      </c>
      <c r="AE3318" s="46">
        <v>98.280525899885276</v>
      </c>
    </row>
    <row r="3319" spans="1:31" ht="13" x14ac:dyDescent="0.3">
      <c r="A3319" s="45">
        <v>45065</v>
      </c>
      <c r="B3319" s="43">
        <v>4</v>
      </c>
      <c r="C3319" s="43" t="s">
        <v>17</v>
      </c>
      <c r="D3319" s="44">
        <v>15.033569</v>
      </c>
      <c r="E3319" s="42">
        <v>1.0145237E-2</v>
      </c>
      <c r="F3319" s="42"/>
      <c r="G3319" s="46">
        <v>25.792999999999999</v>
      </c>
      <c r="H3319" s="46">
        <v>0.34569075687589335</v>
      </c>
      <c r="I3319" s="46">
        <v>26.138690756875892</v>
      </c>
      <c r="J3319" s="46">
        <v>25.873507544277675</v>
      </c>
      <c r="K3319" s="46">
        <v>2.8379999999999992</v>
      </c>
      <c r="L3319" s="46">
        <v>3.8036303183568598E-2</v>
      </c>
      <c r="M3319" s="46">
        <v>2.8760363031835676</v>
      </c>
      <c r="N3319" s="46">
        <v>2.8468582332671666</v>
      </c>
      <c r="O3319" s="46">
        <v>28.631</v>
      </c>
      <c r="P3319" s="46">
        <v>0.38372706005946194</v>
      </c>
      <c r="Q3319" s="46">
        <v>29.01472706005946</v>
      </c>
      <c r="R3319" s="46">
        <v>28.720365777544842</v>
      </c>
      <c r="S3319" s="46"/>
      <c r="T3319" s="46">
        <v>90.730000000000047</v>
      </c>
      <c r="U3319" s="46">
        <v>1.2160090866262092</v>
      </c>
      <c r="V3319" s="46">
        <v>91.946009086626262</v>
      </c>
      <c r="W3319" s="46">
        <v>91.013195033238276</v>
      </c>
      <c r="X3319" s="46">
        <v>7.6129999999999978</v>
      </c>
      <c r="Y3319" s="46">
        <v>0.1020332544526102</v>
      </c>
      <c r="Z3319" s="46">
        <v>7.7150332544526083</v>
      </c>
      <c r="AA3319" s="46">
        <v>7.6367624136233054</v>
      </c>
      <c r="AB3319" s="46">
        <v>98.343000000000046</v>
      </c>
      <c r="AC3319" s="46">
        <v>1.3180423410788193</v>
      </c>
      <c r="AD3319" s="46">
        <v>99.661042341078868</v>
      </c>
      <c r="AE3319" s="46">
        <v>98.649957446861578</v>
      </c>
    </row>
    <row r="3320" spans="1:31" ht="13" x14ac:dyDescent="0.3">
      <c r="A3320" s="45">
        <v>45065</v>
      </c>
      <c r="B3320" s="43">
        <v>5</v>
      </c>
      <c r="C3320" s="43" t="s">
        <v>17</v>
      </c>
      <c r="D3320" s="44">
        <v>16.868524000000001</v>
      </c>
      <c r="E3320" s="42">
        <v>1.0286696999999999E-2</v>
      </c>
      <c r="F3320" s="42"/>
      <c r="G3320" s="46">
        <v>26.654999999999998</v>
      </c>
      <c r="H3320" s="46">
        <v>0.35855863378940495</v>
      </c>
      <c r="I3320" s="46">
        <v>27.013558633789401</v>
      </c>
      <c r="J3320" s="46">
        <v>26.735678341231878</v>
      </c>
      <c r="K3320" s="46">
        <v>2.9080000000000004</v>
      </c>
      <c r="L3320" s="46">
        <v>3.9117933110470446E-2</v>
      </c>
      <c r="M3320" s="46">
        <v>2.9471179331104707</v>
      </c>
      <c r="N3320" s="46">
        <v>2.9168018239092972</v>
      </c>
      <c r="O3320" s="46">
        <v>29.562999999999999</v>
      </c>
      <c r="P3320" s="46">
        <v>0.39767656689987541</v>
      </c>
      <c r="Q3320" s="46">
        <v>29.96067656689987</v>
      </c>
      <c r="R3320" s="46">
        <v>29.652480165141174</v>
      </c>
      <c r="S3320" s="46"/>
      <c r="T3320" s="46">
        <v>93.281000000000049</v>
      </c>
      <c r="U3320" s="46">
        <v>1.2548005221725567</v>
      </c>
      <c r="V3320" s="46">
        <v>94.535800522172607</v>
      </c>
      <c r="W3320" s="46">
        <v>93.563339386548577</v>
      </c>
      <c r="X3320" s="46">
        <v>7.859</v>
      </c>
      <c r="Y3320" s="46">
        <v>0.10571796296945915</v>
      </c>
      <c r="Z3320" s="46">
        <v>7.9647179629694591</v>
      </c>
      <c r="AA3320" s="46">
        <v>7.8827873225939351</v>
      </c>
      <c r="AB3320" s="46">
        <v>101.14000000000004</v>
      </c>
      <c r="AC3320" s="46">
        <v>1.3605184851420158</v>
      </c>
      <c r="AD3320" s="46">
        <v>102.50051848514207</v>
      </c>
      <c r="AE3320" s="46">
        <v>101.44612670914252</v>
      </c>
    </row>
    <row r="3321" spans="1:31" ht="13" x14ac:dyDescent="0.3">
      <c r="A3321" s="45">
        <v>45065</v>
      </c>
      <c r="B3321" s="43">
        <v>6</v>
      </c>
      <c r="C3321" s="43" t="s">
        <v>17</v>
      </c>
      <c r="D3321" s="44">
        <v>16.000036000000001</v>
      </c>
      <c r="E3321" s="42">
        <v>9.8641660000000006E-3</v>
      </c>
      <c r="F3321" s="42"/>
      <c r="G3321" s="46">
        <v>28.613999999999997</v>
      </c>
      <c r="H3321" s="46">
        <v>0.40747284220717933</v>
      </c>
      <c r="I3321" s="46">
        <v>29.021472842207178</v>
      </c>
      <c r="J3321" s="46">
        <v>28.735200216527154</v>
      </c>
      <c r="K3321" s="46">
        <v>3.0240000000000005</v>
      </c>
      <c r="L3321" s="46">
        <v>4.3062762103673394E-2</v>
      </c>
      <c r="M3321" s="46">
        <v>3.0670627621036739</v>
      </c>
      <c r="N3321" s="46">
        <v>3.0368087458858648</v>
      </c>
      <c r="O3321" s="46">
        <v>31.637999999999998</v>
      </c>
      <c r="P3321" s="46">
        <v>0.45053560431085271</v>
      </c>
      <c r="Q3321" s="46">
        <v>32.088535604310849</v>
      </c>
      <c r="R3321" s="46">
        <v>31.772008962413018</v>
      </c>
      <c r="S3321" s="46"/>
      <c r="T3321" s="46">
        <v>101.53400000000002</v>
      </c>
      <c r="U3321" s="46">
        <v>1.4458778066912616</v>
      </c>
      <c r="V3321" s="46">
        <v>102.97987780669128</v>
      </c>
      <c r="W3321" s="46">
        <v>101.96406719734637</v>
      </c>
      <c r="X3321" s="46">
        <v>8.4689999999999994</v>
      </c>
      <c r="Y3321" s="46">
        <v>0.12060136648677577</v>
      </c>
      <c r="Z3321" s="46">
        <v>8.5896013664867752</v>
      </c>
      <c r="AA3321" s="46">
        <v>8.5048721127339224</v>
      </c>
      <c r="AB3321" s="46">
        <v>110.00300000000001</v>
      </c>
      <c r="AC3321" s="46">
        <v>1.5664791731780374</v>
      </c>
      <c r="AD3321" s="46">
        <v>111.56947917317805</v>
      </c>
      <c r="AE3321" s="46">
        <v>110.46893931008029</v>
      </c>
    </row>
    <row r="3322" spans="1:31" ht="13" x14ac:dyDescent="0.3">
      <c r="A3322" s="45">
        <v>45065</v>
      </c>
      <c r="B3322" s="43">
        <v>7</v>
      </c>
      <c r="C3322" s="43" t="s">
        <v>17</v>
      </c>
      <c r="D3322" s="44">
        <v>27.802094</v>
      </c>
      <c r="E3322" s="42">
        <v>9.9352369999999995E-3</v>
      </c>
      <c r="F3322" s="42"/>
      <c r="G3322" s="46">
        <v>31.391000000000002</v>
      </c>
      <c r="H3322" s="46">
        <v>0.13137704236953346</v>
      </c>
      <c r="I3322" s="46">
        <v>31.522377042369534</v>
      </c>
      <c r="J3322" s="46">
        <v>31.209194755650234</v>
      </c>
      <c r="K3322" s="46">
        <v>3.4079999999999999</v>
      </c>
      <c r="L3322" s="46">
        <v>1.426309962713421E-2</v>
      </c>
      <c r="M3322" s="46">
        <v>3.4222630996271342</v>
      </c>
      <c r="N3322" s="46">
        <v>3.388262104655984</v>
      </c>
      <c r="O3322" s="46">
        <v>34.798999999999999</v>
      </c>
      <c r="P3322" s="46">
        <v>0.14564014199666767</v>
      </c>
      <c r="Q3322" s="46">
        <v>34.944640141996672</v>
      </c>
      <c r="R3322" s="46">
        <v>34.597456860306217</v>
      </c>
      <c r="S3322" s="46"/>
      <c r="T3322" s="46">
        <v>112.629</v>
      </c>
      <c r="U3322" s="46">
        <v>0.47137284269498214</v>
      </c>
      <c r="V3322" s="46">
        <v>113.10037284269498</v>
      </c>
      <c r="W3322" s="46">
        <v>111.97669383371445</v>
      </c>
      <c r="X3322" s="46">
        <v>9.2829999999999995</v>
      </c>
      <c r="Y3322" s="46">
        <v>3.8851042793041926E-2</v>
      </c>
      <c r="Z3322" s="46">
        <v>9.3218510427930408</v>
      </c>
      <c r="AA3322" s="46">
        <v>9.2292362434041948</v>
      </c>
      <c r="AB3322" s="46">
        <v>121.91200000000001</v>
      </c>
      <c r="AC3322" s="46">
        <v>0.51022388548802411</v>
      </c>
      <c r="AD3322" s="46">
        <v>122.42222388548802</v>
      </c>
      <c r="AE3322" s="46">
        <v>121.20593007711864</v>
      </c>
    </row>
    <row r="3323" spans="1:31" ht="13" x14ac:dyDescent="0.3">
      <c r="A3323" s="45">
        <v>45065</v>
      </c>
      <c r="B3323" s="43">
        <v>8</v>
      </c>
      <c r="C3323" s="43" t="s">
        <v>18</v>
      </c>
      <c r="D3323" s="44">
        <v>33.691344000000001</v>
      </c>
      <c r="E3323" s="42">
        <v>9.8973120000000001E-3</v>
      </c>
      <c r="F3323" s="42"/>
      <c r="G3323" s="46">
        <v>35.034000000000006</v>
      </c>
      <c r="H3323" s="46">
        <v>0.39299815337965832</v>
      </c>
      <c r="I3323" s="46">
        <v>35.426998153379664</v>
      </c>
      <c r="J3323" s="46">
        <v>35.076366099432242</v>
      </c>
      <c r="K3323" s="46">
        <v>3.7189999999999994</v>
      </c>
      <c r="L3323" s="46">
        <v>4.17183345441271E-2</v>
      </c>
      <c r="M3323" s="46">
        <v>3.7607183345441264</v>
      </c>
      <c r="N3323" s="46">
        <v>3.7234973318430229</v>
      </c>
      <c r="O3323" s="46">
        <v>38.753000000000007</v>
      </c>
      <c r="P3323" s="46">
        <v>0.43471648792378542</v>
      </c>
      <c r="Q3323" s="46">
        <v>39.187716487923794</v>
      </c>
      <c r="R3323" s="46">
        <v>38.799863431275263</v>
      </c>
      <c r="S3323" s="46"/>
      <c r="T3323" s="46">
        <v>126.49499999999998</v>
      </c>
      <c r="U3323" s="46">
        <v>1.4189730379562673</v>
      </c>
      <c r="V3323" s="46">
        <v>127.91397303795624</v>
      </c>
      <c r="W3323" s="46">
        <v>126.64796853764</v>
      </c>
      <c r="X3323" s="46">
        <v>10.323</v>
      </c>
      <c r="Y3323" s="46">
        <v>0.11579950725975376</v>
      </c>
      <c r="Z3323" s="46">
        <v>10.438799507259754</v>
      </c>
      <c r="AA3323" s="46">
        <v>10.335483451630958</v>
      </c>
      <c r="AB3323" s="46">
        <v>136.81799999999998</v>
      </c>
      <c r="AC3323" s="46">
        <v>1.534772545216021</v>
      </c>
      <c r="AD3323" s="46">
        <v>138.352772545216</v>
      </c>
      <c r="AE3323" s="46">
        <v>136.98345198927095</v>
      </c>
    </row>
    <row r="3324" spans="1:31" ht="13" x14ac:dyDescent="0.3">
      <c r="A3324" s="45">
        <v>45065</v>
      </c>
      <c r="B3324" s="43">
        <v>9</v>
      </c>
      <c r="C3324" s="43" t="s">
        <v>18</v>
      </c>
      <c r="D3324" s="44">
        <v>30.277332000000001</v>
      </c>
      <c r="E3324" s="42">
        <v>1.0046401E-2</v>
      </c>
      <c r="F3324" s="42"/>
      <c r="G3324" s="46">
        <v>39.075999999999993</v>
      </c>
      <c r="H3324" s="46">
        <v>0.39263683547308675</v>
      </c>
      <c r="I3324" s="46">
        <v>39.468636835473077</v>
      </c>
      <c r="J3324" s="46">
        <v>39.072119082900542</v>
      </c>
      <c r="K3324" s="46">
        <v>3.9609999999999999</v>
      </c>
      <c r="L3324" s="46">
        <v>3.980024837007106E-2</v>
      </c>
      <c r="M3324" s="46">
        <v>4.0008002483700711</v>
      </c>
      <c r="N3324" s="46">
        <v>3.9606066047540458</v>
      </c>
      <c r="O3324" s="46">
        <v>43.036999999999992</v>
      </c>
      <c r="P3324" s="46">
        <v>0.43243708384315782</v>
      </c>
      <c r="Q3324" s="46">
        <v>43.469437083843147</v>
      </c>
      <c r="R3324" s="46">
        <v>43.03272568765459</v>
      </c>
      <c r="S3324" s="46"/>
      <c r="T3324" s="46">
        <v>140.47900000000001</v>
      </c>
      <c r="U3324" s="46">
        <v>1.4115372609894505</v>
      </c>
      <c r="V3324" s="46">
        <v>141.89053726098948</v>
      </c>
      <c r="W3324" s="46">
        <v>140.46504802556012</v>
      </c>
      <c r="X3324" s="46">
        <v>11.254000000000001</v>
      </c>
      <c r="Y3324" s="46">
        <v>0.11308053399565257</v>
      </c>
      <c r="Z3324" s="46">
        <v>11.367080533995654</v>
      </c>
      <c r="AA3324" s="46">
        <v>11.252882284751839</v>
      </c>
      <c r="AB3324" s="46">
        <v>151.733</v>
      </c>
      <c r="AC3324" s="46">
        <v>1.5246177949851032</v>
      </c>
      <c r="AD3324" s="46">
        <v>153.25761779498512</v>
      </c>
      <c r="AE3324" s="46">
        <v>151.71793031031197</v>
      </c>
    </row>
    <row r="3325" spans="1:31" ht="13" x14ac:dyDescent="0.3">
      <c r="A3325" s="45">
        <v>45065</v>
      </c>
      <c r="B3325" s="43">
        <v>10</v>
      </c>
      <c r="C3325" s="43" t="s">
        <v>18</v>
      </c>
      <c r="D3325" s="44">
        <v>23.567585999999999</v>
      </c>
      <c r="E3325" s="42">
        <v>1.010688E-2</v>
      </c>
      <c r="F3325" s="42"/>
      <c r="G3325" s="46">
        <v>42.28</v>
      </c>
      <c r="H3325" s="46">
        <v>0.38105853956519004</v>
      </c>
      <c r="I3325" s="46">
        <v>42.66105853956519</v>
      </c>
      <c r="J3325" s="46">
        <v>42.229888340232826</v>
      </c>
      <c r="K3325" s="46">
        <v>4.2589999999999995</v>
      </c>
      <c r="L3325" s="46">
        <v>3.838524881760038E-2</v>
      </c>
      <c r="M3325" s="46">
        <v>4.2973852488175996</v>
      </c>
      <c r="N3325" s="46">
        <v>4.2539520917940301</v>
      </c>
      <c r="O3325" s="46">
        <v>46.539000000000001</v>
      </c>
      <c r="P3325" s="46">
        <v>0.41944378838279039</v>
      </c>
      <c r="Q3325" s="46">
        <v>46.958443788382787</v>
      </c>
      <c r="R3325" s="46">
        <v>46.483840432026852</v>
      </c>
      <c r="S3325" s="46"/>
      <c r="T3325" s="46">
        <v>149.19700000000003</v>
      </c>
      <c r="U3325" s="46">
        <v>1.3446733899599732</v>
      </c>
      <c r="V3325" s="46">
        <v>150.54167338996001</v>
      </c>
      <c r="W3325" s="46">
        <v>149.02016676200847</v>
      </c>
      <c r="X3325" s="46">
        <v>11.756999999999996</v>
      </c>
      <c r="Y3325" s="46">
        <v>0.10596275424947818</v>
      </c>
      <c r="Z3325" s="46">
        <v>11.862962754249475</v>
      </c>
      <c r="AA3325" s="46">
        <v>11.743065213247805</v>
      </c>
      <c r="AB3325" s="46">
        <v>160.95400000000004</v>
      </c>
      <c r="AC3325" s="46">
        <v>1.4506361442094513</v>
      </c>
      <c r="AD3325" s="46">
        <v>162.40463614420949</v>
      </c>
      <c r="AE3325" s="46">
        <v>160.76323197525628</v>
      </c>
    </row>
    <row r="3326" spans="1:31" ht="13" x14ac:dyDescent="0.3">
      <c r="A3326" s="45">
        <v>45065</v>
      </c>
      <c r="B3326" s="43">
        <v>11</v>
      </c>
      <c r="C3326" s="43" t="s">
        <v>18</v>
      </c>
      <c r="D3326" s="44">
        <v>38.137196000000003</v>
      </c>
      <c r="E3326" s="42">
        <v>1.0170772999999999E-2</v>
      </c>
      <c r="F3326" s="42"/>
      <c r="G3326" s="46">
        <v>44.58400000000001</v>
      </c>
      <c r="H3326" s="46">
        <v>0.49578731577540264</v>
      </c>
      <c r="I3326" s="46">
        <v>45.079787315775413</v>
      </c>
      <c r="J3326" s="46">
        <v>44.621291032098384</v>
      </c>
      <c r="K3326" s="46">
        <v>4.3810000000000002</v>
      </c>
      <c r="L3326" s="46">
        <v>4.8718020599588165E-2</v>
      </c>
      <c r="M3326" s="46">
        <v>4.4297180205995881</v>
      </c>
      <c r="N3326" s="46">
        <v>4.38466436415806</v>
      </c>
      <c r="O3326" s="46">
        <v>48.965000000000011</v>
      </c>
      <c r="P3326" s="46">
        <v>0.54450533637499077</v>
      </c>
      <c r="Q3326" s="46">
        <v>49.509505336375</v>
      </c>
      <c r="R3326" s="46">
        <v>49.005955396256446</v>
      </c>
      <c r="S3326" s="46"/>
      <c r="T3326" s="46">
        <v>154.48700000000008</v>
      </c>
      <c r="U3326" s="46">
        <v>1.7179413029830128</v>
      </c>
      <c r="V3326" s="46">
        <v>156.20494130298309</v>
      </c>
      <c r="W3326" s="46">
        <v>154.61621630351212</v>
      </c>
      <c r="X3326" s="46">
        <v>12.188000000000001</v>
      </c>
      <c r="Y3326" s="46">
        <v>0.13553417828527289</v>
      </c>
      <c r="Z3326" s="46">
        <v>12.323534178285273</v>
      </c>
      <c r="AA3326" s="46">
        <v>12.198194309600192</v>
      </c>
      <c r="AB3326" s="46">
        <v>166.67500000000007</v>
      </c>
      <c r="AC3326" s="46">
        <v>1.8534754812682857</v>
      </c>
      <c r="AD3326" s="46">
        <v>168.52847548126837</v>
      </c>
      <c r="AE3326" s="46">
        <v>166.8144106131123</v>
      </c>
    </row>
    <row r="3327" spans="1:31" ht="13" x14ac:dyDescent="0.3">
      <c r="A3327" s="45">
        <v>45065</v>
      </c>
      <c r="B3327" s="43">
        <v>12</v>
      </c>
      <c r="C3327" s="43" t="s">
        <v>18</v>
      </c>
      <c r="D3327" s="44">
        <v>27.70234</v>
      </c>
      <c r="E3327" s="42">
        <v>1.0440458999999999E-2</v>
      </c>
      <c r="F3327" s="42"/>
      <c r="G3327" s="46">
        <v>45.480000000000004</v>
      </c>
      <c r="H3327" s="46">
        <v>0.44650609705971428</v>
      </c>
      <c r="I3327" s="46">
        <v>45.926506097059715</v>
      </c>
      <c r="J3327" s="46">
        <v>45.447012293140112</v>
      </c>
      <c r="K3327" s="46">
        <v>4.5590000000000002</v>
      </c>
      <c r="L3327" s="46">
        <v>4.4758603704820522E-2</v>
      </c>
      <c r="M3327" s="46">
        <v>4.6037586037048204</v>
      </c>
      <c r="N3327" s="46">
        <v>4.555693250756943</v>
      </c>
      <c r="O3327" s="46">
        <v>50.039000000000001</v>
      </c>
      <c r="P3327" s="46">
        <v>0.49126470076453482</v>
      </c>
      <c r="Q3327" s="46">
        <v>50.530264700764533</v>
      </c>
      <c r="R3327" s="46">
        <v>50.002705543897058</v>
      </c>
      <c r="S3327" s="46"/>
      <c r="T3327" s="46">
        <v>155.90599999999998</v>
      </c>
      <c r="U3327" s="46">
        <v>1.5306283985970053</v>
      </c>
      <c r="V3327" s="46">
        <v>157.43662839859698</v>
      </c>
      <c r="W3327" s="46">
        <v>155.7929177347032</v>
      </c>
      <c r="X3327" s="46">
        <v>12.398000000000005</v>
      </c>
      <c r="Y3327" s="46">
        <v>0.12171905433918952</v>
      </c>
      <c r="Z3327" s="46">
        <v>12.519719054339195</v>
      </c>
      <c r="AA3327" s="46">
        <v>12.389007440860848</v>
      </c>
      <c r="AB3327" s="46">
        <v>168.30399999999997</v>
      </c>
      <c r="AC3327" s="46">
        <v>1.6523474529361948</v>
      </c>
      <c r="AD3327" s="46">
        <v>169.95634745293617</v>
      </c>
      <c r="AE3327" s="46">
        <v>168.18192517556403</v>
      </c>
    </row>
    <row r="3328" spans="1:31" ht="13" x14ac:dyDescent="0.3">
      <c r="A3328" s="45">
        <v>45065</v>
      </c>
      <c r="B3328" s="43">
        <v>13</v>
      </c>
      <c r="C3328" s="43" t="s">
        <v>18</v>
      </c>
      <c r="D3328" s="44">
        <v>27.931118999999999</v>
      </c>
      <c r="E3328" s="42">
        <v>1.0351245E-2</v>
      </c>
      <c r="F3328" s="42"/>
      <c r="G3328" s="46">
        <v>45.67</v>
      </c>
      <c r="H3328" s="46">
        <v>0.46279617939370732</v>
      </c>
      <c r="I3328" s="46">
        <v>46.132796179393708</v>
      </c>
      <c r="J3328" s="46">
        <v>45.65526430360574</v>
      </c>
      <c r="K3328" s="46">
        <v>4.5730000000000004</v>
      </c>
      <c r="L3328" s="46">
        <v>4.6340418838787464E-2</v>
      </c>
      <c r="M3328" s="46">
        <v>4.6193404188387879</v>
      </c>
      <c r="N3328" s="46">
        <v>4.5715244944249855</v>
      </c>
      <c r="O3328" s="46">
        <v>50.243000000000002</v>
      </c>
      <c r="P3328" s="46">
        <v>0.5091365982324948</v>
      </c>
      <c r="Q3328" s="46">
        <v>50.752136598232497</v>
      </c>
      <c r="R3328" s="46">
        <v>50.226788798030725</v>
      </c>
      <c r="S3328" s="46"/>
      <c r="T3328" s="46">
        <v>156.28300000000007</v>
      </c>
      <c r="U3328" s="46">
        <v>1.5836911605909085</v>
      </c>
      <c r="V3328" s="46">
        <v>157.86669116059099</v>
      </c>
      <c r="W3328" s="46">
        <v>156.23257436304837</v>
      </c>
      <c r="X3328" s="46">
        <v>12.432999999999998</v>
      </c>
      <c r="Y3328" s="46">
        <v>0.12598959707470903</v>
      </c>
      <c r="Z3328" s="46">
        <v>12.558989597074707</v>
      </c>
      <c r="AA3328" s="46">
        <v>12.428988418802936</v>
      </c>
      <c r="AB3328" s="46">
        <v>168.71600000000007</v>
      </c>
      <c r="AC3328" s="46">
        <v>1.7096807576656174</v>
      </c>
      <c r="AD3328" s="46">
        <v>170.4256807576657</v>
      </c>
      <c r="AE3328" s="46">
        <v>168.6615627818513</v>
      </c>
    </row>
    <row r="3329" spans="1:31" ht="13" x14ac:dyDescent="0.3">
      <c r="A3329" s="45">
        <v>45065</v>
      </c>
      <c r="B3329" s="43">
        <v>14</v>
      </c>
      <c r="C3329" s="43" t="s">
        <v>18</v>
      </c>
      <c r="D3329" s="44">
        <v>32.577390999999999</v>
      </c>
      <c r="E3329" s="42">
        <v>1.0258857999999999E-2</v>
      </c>
      <c r="F3329" s="42"/>
      <c r="G3329" s="46">
        <v>46.114000000000019</v>
      </c>
      <c r="H3329" s="46">
        <v>0.4251394476266378</v>
      </c>
      <c r="I3329" s="46">
        <v>46.53913944762666</v>
      </c>
      <c r="J3329" s="46">
        <v>46.061701024591258</v>
      </c>
      <c r="K3329" s="46">
        <v>4.625</v>
      </c>
      <c r="L3329" s="46">
        <v>4.2639327433603658E-2</v>
      </c>
      <c r="M3329" s="46">
        <v>4.6676393274336032</v>
      </c>
      <c r="N3329" s="46">
        <v>4.6197546783782464</v>
      </c>
      <c r="O3329" s="46">
        <v>50.739000000000019</v>
      </c>
      <c r="P3329" s="46">
        <v>0.46777877506024146</v>
      </c>
      <c r="Q3329" s="46">
        <v>51.206778775060265</v>
      </c>
      <c r="R3329" s="46">
        <v>50.681455702969501</v>
      </c>
      <c r="S3329" s="46"/>
      <c r="T3329" s="46">
        <v>156.69700000000009</v>
      </c>
      <c r="U3329" s="46">
        <v>1.4446388520785722</v>
      </c>
      <c r="V3329" s="46">
        <v>158.14163885207867</v>
      </c>
      <c r="W3329" s="46">
        <v>156.51928623520791</v>
      </c>
      <c r="X3329" s="46">
        <v>12.544000000000002</v>
      </c>
      <c r="Y3329" s="46">
        <v>0.11564707531397284</v>
      </c>
      <c r="Z3329" s="46">
        <v>12.659647075313975</v>
      </c>
      <c r="AA3329" s="46">
        <v>12.529773553638213</v>
      </c>
      <c r="AB3329" s="46">
        <v>169.2410000000001</v>
      </c>
      <c r="AC3329" s="46">
        <v>1.5602859273925451</v>
      </c>
      <c r="AD3329" s="46">
        <v>170.80128592739266</v>
      </c>
      <c r="AE3329" s="46">
        <v>169.04905978884614</v>
      </c>
    </row>
    <row r="3330" spans="1:31" ht="13" x14ac:dyDescent="0.3">
      <c r="A3330" s="45">
        <v>45065</v>
      </c>
      <c r="B3330" s="43">
        <v>15</v>
      </c>
      <c r="C3330" s="43" t="s">
        <v>18</v>
      </c>
      <c r="D3330" s="44">
        <v>31.412398</v>
      </c>
      <c r="E3330" s="42">
        <v>1.0208413E-2</v>
      </c>
      <c r="F3330" s="42"/>
      <c r="G3330" s="46">
        <v>45.763999999999974</v>
      </c>
      <c r="H3330" s="46">
        <v>0.43596176180645435</v>
      </c>
      <c r="I3330" s="46">
        <v>46.199961761806428</v>
      </c>
      <c r="J3330" s="46">
        <v>45.728333471557704</v>
      </c>
      <c r="K3330" s="46">
        <v>4.62</v>
      </c>
      <c r="L3330" s="46">
        <v>4.4011523021279177E-2</v>
      </c>
      <c r="M3330" s="46">
        <v>4.6640115230212791</v>
      </c>
      <c r="N3330" s="46">
        <v>4.616399367157519</v>
      </c>
      <c r="O3330" s="46">
        <v>50.383999999999972</v>
      </c>
      <c r="P3330" s="46">
        <v>0.47997328482773355</v>
      </c>
      <c r="Q3330" s="46">
        <v>50.863973284827708</v>
      </c>
      <c r="R3330" s="46">
        <v>50.344732838715224</v>
      </c>
      <c r="S3330" s="46"/>
      <c r="T3330" s="46">
        <v>156.601</v>
      </c>
      <c r="U3330" s="46">
        <v>1.4918286832587315</v>
      </c>
      <c r="V3330" s="46">
        <v>158.09282868325874</v>
      </c>
      <c r="W3330" s="46">
        <v>156.4789517957218</v>
      </c>
      <c r="X3330" s="46">
        <v>12.435</v>
      </c>
      <c r="Y3330" s="46">
        <v>0.11845958631376766</v>
      </c>
      <c r="Z3330" s="46">
        <v>12.553459586313767</v>
      </c>
      <c r="AA3330" s="46">
        <v>12.425308686277868</v>
      </c>
      <c r="AB3330" s="46">
        <v>169.036</v>
      </c>
      <c r="AC3330" s="46">
        <v>1.6102882695724992</v>
      </c>
      <c r="AD3330" s="46">
        <v>170.64628826957252</v>
      </c>
      <c r="AE3330" s="46">
        <v>168.90426048199967</v>
      </c>
    </row>
    <row r="3331" spans="1:31" ht="13" x14ac:dyDescent="0.3">
      <c r="A3331" s="45">
        <v>45065</v>
      </c>
      <c r="B3331" s="43">
        <v>16</v>
      </c>
      <c r="C3331" s="43" t="s">
        <v>18</v>
      </c>
      <c r="D3331" s="44">
        <v>42.261888999999996</v>
      </c>
      <c r="E3331" s="42">
        <v>1.0327683000000001E-2</v>
      </c>
      <c r="F3331" s="42"/>
      <c r="G3331" s="46">
        <v>45.449000000000012</v>
      </c>
      <c r="H3331" s="46">
        <v>0.37493399950470935</v>
      </c>
      <c r="I3331" s="46">
        <v>45.823933999504725</v>
      </c>
      <c r="J3331" s="46">
        <v>45.350678935344916</v>
      </c>
      <c r="K3331" s="46">
        <v>4.6509999999999998</v>
      </c>
      <c r="L3331" s="46">
        <v>3.8368677675997331E-2</v>
      </c>
      <c r="M3331" s="46">
        <v>4.6893686776759971</v>
      </c>
      <c r="N3331" s="46">
        <v>4.6409383645028299</v>
      </c>
      <c r="O3331" s="46">
        <v>50.100000000000009</v>
      </c>
      <c r="P3331" s="46">
        <v>0.41330267718070668</v>
      </c>
      <c r="Q3331" s="46">
        <v>50.513302677180718</v>
      </c>
      <c r="R3331" s="46">
        <v>49.991617299847746</v>
      </c>
      <c r="S3331" s="46"/>
      <c r="T3331" s="46">
        <v>155.69100000000003</v>
      </c>
      <c r="U3331" s="46">
        <v>1.2843813794998282</v>
      </c>
      <c r="V3331" s="46">
        <v>156.97538137949985</v>
      </c>
      <c r="W3331" s="46">
        <v>155.35418940180827</v>
      </c>
      <c r="X3331" s="46">
        <v>12.529999999999994</v>
      </c>
      <c r="Y3331" s="46">
        <v>0.10336691706735031</v>
      </c>
      <c r="Z3331" s="46">
        <v>12.633366917067343</v>
      </c>
      <c r="AA3331" s="46">
        <v>12.502893508325185</v>
      </c>
      <c r="AB3331" s="46">
        <v>168.22100000000003</v>
      </c>
      <c r="AC3331" s="46">
        <v>1.3877482965671786</v>
      </c>
      <c r="AD3331" s="46">
        <v>169.6087482965672</v>
      </c>
      <c r="AE3331" s="46">
        <v>167.85708291013344</v>
      </c>
    </row>
    <row r="3332" spans="1:31" ht="13" x14ac:dyDescent="0.3">
      <c r="A3332" s="45">
        <v>45065</v>
      </c>
      <c r="B3332" s="43">
        <v>17</v>
      </c>
      <c r="C3332" s="43" t="s">
        <v>18</v>
      </c>
      <c r="D3332" s="44">
        <v>43.951858000000001</v>
      </c>
      <c r="E3332" s="42">
        <v>1.0380083E-2</v>
      </c>
      <c r="F3332" s="42"/>
      <c r="G3332" s="46">
        <v>44.254999999999995</v>
      </c>
      <c r="H3332" s="46">
        <v>0.44034605189392112</v>
      </c>
      <c r="I3332" s="46">
        <v>44.695346051893914</v>
      </c>
      <c r="J3332" s="46">
        <v>44.231404650161529</v>
      </c>
      <c r="K3332" s="46">
        <v>4.6559999999999997</v>
      </c>
      <c r="L3332" s="46">
        <v>4.6328126033625509E-2</v>
      </c>
      <c r="M3332" s="46">
        <v>4.7023281260336249</v>
      </c>
      <c r="N3332" s="46">
        <v>4.6535175697921609</v>
      </c>
      <c r="O3332" s="46">
        <v>48.910999999999994</v>
      </c>
      <c r="P3332" s="46">
        <v>0.48667417792754664</v>
      </c>
      <c r="Q3332" s="46">
        <v>49.397674177927541</v>
      </c>
      <c r="R3332" s="46">
        <v>48.884922219953694</v>
      </c>
      <c r="S3332" s="46"/>
      <c r="T3332" s="46">
        <v>151.10500000000002</v>
      </c>
      <c r="U3332" s="46">
        <v>1.5035248033313968</v>
      </c>
      <c r="V3332" s="46">
        <v>152.60852480333142</v>
      </c>
      <c r="W3332" s="46">
        <v>151.02443564936527</v>
      </c>
      <c r="X3332" s="46">
        <v>12.393999999999995</v>
      </c>
      <c r="Y3332" s="46">
        <v>0.12332276504741288</v>
      </c>
      <c r="Z3332" s="46">
        <v>12.517322765047407</v>
      </c>
      <c r="AA3332" s="46">
        <v>12.387391915808426</v>
      </c>
      <c r="AB3332" s="46">
        <v>163.49900000000002</v>
      </c>
      <c r="AC3332" s="46">
        <v>1.6268475683788097</v>
      </c>
      <c r="AD3332" s="46">
        <v>165.12584756837882</v>
      </c>
      <c r="AE3332" s="46">
        <v>163.4118275651737</v>
      </c>
    </row>
    <row r="3333" spans="1:31" ht="13" x14ac:dyDescent="0.3">
      <c r="A3333" s="45">
        <v>45065</v>
      </c>
      <c r="B3333" s="43">
        <v>18</v>
      </c>
      <c r="C3333" s="43" t="s">
        <v>18</v>
      </c>
      <c r="D3333" s="44">
        <v>44.797809999999998</v>
      </c>
      <c r="E3333" s="42">
        <v>1.0646453E-2</v>
      </c>
      <c r="F3333" s="42"/>
      <c r="G3333" s="46">
        <v>41.853999999999999</v>
      </c>
      <c r="H3333" s="46">
        <v>0.20145945555345796</v>
      </c>
      <c r="I3333" s="46">
        <v>42.055459455553461</v>
      </c>
      <c r="J3333" s="46">
        <v>41.607717983066507</v>
      </c>
      <c r="K3333" s="46">
        <v>4.5200000000000005</v>
      </c>
      <c r="L3333" s="46">
        <v>2.175650449423305E-2</v>
      </c>
      <c r="M3333" s="46">
        <v>4.5417565044942334</v>
      </c>
      <c r="N3333" s="46">
        <v>4.4934029073316912</v>
      </c>
      <c r="O3333" s="46">
        <v>46.374000000000002</v>
      </c>
      <c r="P3333" s="46">
        <v>0.22321596004769101</v>
      </c>
      <c r="Q3333" s="46">
        <v>46.597215960047691</v>
      </c>
      <c r="R3333" s="46">
        <v>46.101120890398199</v>
      </c>
      <c r="S3333" s="46"/>
      <c r="T3333" s="46">
        <v>145.012</v>
      </c>
      <c r="U3333" s="46">
        <v>0.6979987233888767</v>
      </c>
      <c r="V3333" s="46">
        <v>145.70999872338888</v>
      </c>
      <c r="W3333" s="46">
        <v>144.15870407035027</v>
      </c>
      <c r="X3333" s="46">
        <v>12.199000000000005</v>
      </c>
      <c r="Y3333" s="46">
        <v>5.8718495204678992E-2</v>
      </c>
      <c r="Z3333" s="46">
        <v>12.257718495204685</v>
      </c>
      <c r="AA3333" s="46">
        <v>12.127217271358257</v>
      </c>
      <c r="AB3333" s="46">
        <v>157.21100000000001</v>
      </c>
      <c r="AC3333" s="46">
        <v>0.75671721859355567</v>
      </c>
      <c r="AD3333" s="46">
        <v>157.96771721859358</v>
      </c>
      <c r="AE3333" s="46">
        <v>156.28592134170853</v>
      </c>
    </row>
    <row r="3334" spans="1:31" ht="13" x14ac:dyDescent="0.3">
      <c r="A3334" s="45">
        <v>45065</v>
      </c>
      <c r="B3334" s="43">
        <v>19</v>
      </c>
      <c r="C3334" s="43" t="s">
        <v>18</v>
      </c>
      <c r="D3334" s="44">
        <v>23.860126000000001</v>
      </c>
      <c r="E3334" s="42">
        <v>1.041337E-2</v>
      </c>
      <c r="F3334" s="42"/>
      <c r="G3334" s="46">
        <v>40.332999999999998</v>
      </c>
      <c r="H3334" s="46">
        <v>0.25844113286776765</v>
      </c>
      <c r="I3334" s="46">
        <v>40.591441132867764</v>
      </c>
      <c r="J3334" s="46">
        <v>40.168747437517993</v>
      </c>
      <c r="K3334" s="46">
        <v>4.4400000000000004</v>
      </c>
      <c r="L3334" s="46">
        <v>2.8450118511712207E-2</v>
      </c>
      <c r="M3334" s="46">
        <v>4.4684501185117123</v>
      </c>
      <c r="N3334" s="46">
        <v>4.4219184941011065</v>
      </c>
      <c r="O3334" s="46">
        <v>44.772999999999996</v>
      </c>
      <c r="P3334" s="46">
        <v>0.28689125137947985</v>
      </c>
      <c r="Q3334" s="46">
        <v>45.059891251379476</v>
      </c>
      <c r="R3334" s="46">
        <v>44.5906659316191</v>
      </c>
      <c r="S3334" s="46"/>
      <c r="T3334" s="46">
        <v>140.78899999999999</v>
      </c>
      <c r="U3334" s="46">
        <v>0.90213147187960574</v>
      </c>
      <c r="V3334" s="46">
        <v>141.6911314718796</v>
      </c>
      <c r="W3334" s="46">
        <v>140.21564929414427</v>
      </c>
      <c r="X3334" s="46">
        <v>11.429</v>
      </c>
      <c r="Y3334" s="46">
        <v>7.3233424430260985E-2</v>
      </c>
      <c r="Z3334" s="46">
        <v>11.502233424430262</v>
      </c>
      <c r="AA3334" s="46">
        <v>11.382456411955303</v>
      </c>
      <c r="AB3334" s="46">
        <v>152.21799999999999</v>
      </c>
      <c r="AC3334" s="46">
        <v>0.97536489630986667</v>
      </c>
      <c r="AD3334" s="46">
        <v>153.19336489630987</v>
      </c>
      <c r="AE3334" s="46">
        <v>151.59810570609957</v>
      </c>
    </row>
    <row r="3335" spans="1:31" ht="13" x14ac:dyDescent="0.3">
      <c r="A3335" s="45">
        <v>45065</v>
      </c>
      <c r="B3335" s="43">
        <v>20</v>
      </c>
      <c r="C3335" s="43" t="s">
        <v>18</v>
      </c>
      <c r="D3335" s="44">
        <v>32.352232000000001</v>
      </c>
      <c r="E3335" s="42">
        <v>1.0336177E-2</v>
      </c>
      <c r="F3335" s="42"/>
      <c r="G3335" s="46">
        <v>38.965000000000003</v>
      </c>
      <c r="H3335" s="46">
        <v>4.7681502562903509E-2</v>
      </c>
      <c r="I3335" s="46">
        <v>39.012681502562906</v>
      </c>
      <c r="J3335" s="46">
        <v>38.609439521307792</v>
      </c>
      <c r="K3335" s="46">
        <v>4.3069999999999995</v>
      </c>
      <c r="L3335" s="46">
        <v>5.2704794440761029E-3</v>
      </c>
      <c r="M3335" s="46">
        <v>4.3122704794440754</v>
      </c>
      <c r="N3335" s="46">
        <v>4.2676980884966662</v>
      </c>
      <c r="O3335" s="46">
        <v>43.272000000000006</v>
      </c>
      <c r="P3335" s="46">
        <v>5.2951982006979613E-2</v>
      </c>
      <c r="Q3335" s="46">
        <v>43.324951982006979</v>
      </c>
      <c r="R3335" s="46">
        <v>42.877137609804457</v>
      </c>
      <c r="S3335" s="46"/>
      <c r="T3335" s="46">
        <v>136.62</v>
      </c>
      <c r="U3335" s="46">
        <v>0.16718200641970685</v>
      </c>
      <c r="V3335" s="46">
        <v>136.7871820064197</v>
      </c>
      <c r="W3335" s="46">
        <v>135.37332548187013</v>
      </c>
      <c r="X3335" s="46">
        <v>11.138999999999998</v>
      </c>
      <c r="Y3335" s="46">
        <v>1.3630803465884307E-2</v>
      </c>
      <c r="Z3335" s="46">
        <v>11.152630803465883</v>
      </c>
      <c r="AA3335" s="46">
        <v>11.037355237465606</v>
      </c>
      <c r="AB3335" s="46">
        <v>147.75900000000001</v>
      </c>
      <c r="AC3335" s="46">
        <v>0.18081280988559115</v>
      </c>
      <c r="AD3335" s="46">
        <v>147.93981280988558</v>
      </c>
      <c r="AE3335" s="46">
        <v>146.41068071933574</v>
      </c>
    </row>
    <row r="3336" spans="1:31" ht="13" x14ac:dyDescent="0.3">
      <c r="A3336" s="45">
        <v>45065</v>
      </c>
      <c r="B3336" s="43">
        <v>21</v>
      </c>
      <c r="C3336" s="43" t="s">
        <v>18</v>
      </c>
      <c r="D3336" s="44">
        <v>29.717302</v>
      </c>
      <c r="E3336" s="42">
        <v>1.0586449E-2</v>
      </c>
      <c r="F3336" s="42"/>
      <c r="G3336" s="46">
        <v>37.536000000000001</v>
      </c>
      <c r="H3336" s="46">
        <v>0.21108321723025447</v>
      </c>
      <c r="I3336" s="46">
        <v>37.747083217230255</v>
      </c>
      <c r="J3336" s="46">
        <v>37.347475645852292</v>
      </c>
      <c r="K3336" s="46">
        <v>4.0919999999999996</v>
      </c>
      <c r="L3336" s="46">
        <v>2.3011309806750885E-2</v>
      </c>
      <c r="M3336" s="46">
        <v>4.1150113098067509</v>
      </c>
      <c r="N3336" s="46">
        <v>4.0714479524410585</v>
      </c>
      <c r="O3336" s="46">
        <v>41.628</v>
      </c>
      <c r="P3336" s="46">
        <v>0.23409452703700537</v>
      </c>
      <c r="Q3336" s="46">
        <v>41.862094527037009</v>
      </c>
      <c r="R3336" s="46">
        <v>41.418923598293347</v>
      </c>
      <c r="S3336" s="46"/>
      <c r="T3336" s="46">
        <v>132.31199999999998</v>
      </c>
      <c r="U3336" s="46">
        <v>0.74405484436725877</v>
      </c>
      <c r="V3336" s="46">
        <v>133.05605484436725</v>
      </c>
      <c r="W3336" s="46">
        <v>131.64746370561616</v>
      </c>
      <c r="X3336" s="46">
        <v>10.938999999999997</v>
      </c>
      <c r="Y3336" s="46">
        <v>6.1515326973618736E-2</v>
      </c>
      <c r="Z3336" s="46">
        <v>11.000515326973614</v>
      </c>
      <c r="AA3336" s="46">
        <v>10.884058932490889</v>
      </c>
      <c r="AB3336" s="46">
        <v>143.25099999999998</v>
      </c>
      <c r="AC3336" s="46">
        <v>0.80557017134087749</v>
      </c>
      <c r="AD3336" s="46">
        <v>144.05657017134087</v>
      </c>
      <c r="AE3336" s="46">
        <v>142.53152263810705</v>
      </c>
    </row>
    <row r="3337" spans="1:31" ht="13" x14ac:dyDescent="0.3">
      <c r="A3337" s="45">
        <v>45065</v>
      </c>
      <c r="B3337" s="43">
        <v>22</v>
      </c>
      <c r="C3337" s="43" t="s">
        <v>18</v>
      </c>
      <c r="D3337" s="44">
        <v>26.992028000000001</v>
      </c>
      <c r="E3337" s="42">
        <v>1.0356867000000001E-2</v>
      </c>
      <c r="F3337" s="42"/>
      <c r="G3337" s="46">
        <v>35.287000000000006</v>
      </c>
      <c r="H3337" s="46">
        <v>0.23234053618394948</v>
      </c>
      <c r="I3337" s="46">
        <v>35.519340536183954</v>
      </c>
      <c r="J3337" s="46">
        <v>35.151471450322987</v>
      </c>
      <c r="K3337" s="46">
        <v>3.8159999999999994</v>
      </c>
      <c r="L3337" s="46">
        <v>2.5125725793576983E-2</v>
      </c>
      <c r="M3337" s="46">
        <v>3.8411257257935763</v>
      </c>
      <c r="N3337" s="46">
        <v>3.8013436975212533</v>
      </c>
      <c r="O3337" s="46">
        <v>39.103000000000009</v>
      </c>
      <c r="P3337" s="46">
        <v>0.25746626197752648</v>
      </c>
      <c r="Q3337" s="46">
        <v>39.360466261977528</v>
      </c>
      <c r="R3337" s="46">
        <v>38.952815147844241</v>
      </c>
      <c r="S3337" s="46"/>
      <c r="T3337" s="46">
        <v>123.41999999999999</v>
      </c>
      <c r="U3337" s="46">
        <v>0.81263550247465177</v>
      </c>
      <c r="V3337" s="46">
        <v>124.23263550247464</v>
      </c>
      <c r="W3337" s="46">
        <v>122.94597461951602</v>
      </c>
      <c r="X3337" s="46">
        <v>10.203000000000001</v>
      </c>
      <c r="Y3337" s="46">
        <v>6.7179711811285653E-2</v>
      </c>
      <c r="Z3337" s="46">
        <v>10.270179711811286</v>
      </c>
      <c r="AA3337" s="46">
        <v>10.163812826469957</v>
      </c>
      <c r="AB3337" s="46">
        <v>133.62299999999999</v>
      </c>
      <c r="AC3337" s="46">
        <v>0.87981521428593745</v>
      </c>
      <c r="AD3337" s="46">
        <v>134.50281521428593</v>
      </c>
      <c r="AE3337" s="46">
        <v>133.10978744598597</v>
      </c>
    </row>
    <row r="3338" spans="1:31" ht="13" x14ac:dyDescent="0.3">
      <c r="A3338" s="45">
        <v>45065</v>
      </c>
      <c r="B3338" s="43">
        <v>23</v>
      </c>
      <c r="C3338" s="43" t="s">
        <v>18</v>
      </c>
      <c r="D3338" s="44">
        <v>19.075361999999998</v>
      </c>
      <c r="E3338" s="42">
        <v>1.0140003999999999E-2</v>
      </c>
      <c r="F3338" s="42"/>
      <c r="G3338" s="46">
        <v>32.351999999999997</v>
      </c>
      <c r="H3338" s="46">
        <v>0.30805294489060919</v>
      </c>
      <c r="I3338" s="46">
        <v>32.660052944890609</v>
      </c>
      <c r="J3338" s="46">
        <v>32.328879877389205</v>
      </c>
      <c r="K3338" s="46">
        <v>3.5709999999999997</v>
      </c>
      <c r="L3338" s="46">
        <v>3.4002753035495964E-2</v>
      </c>
      <c r="M3338" s="46">
        <v>3.6050027530354956</v>
      </c>
      <c r="N3338" s="46">
        <v>3.5684480106997043</v>
      </c>
      <c r="O3338" s="46">
        <v>35.922999999999995</v>
      </c>
      <c r="P3338" s="46">
        <v>0.34205569792610513</v>
      </c>
      <c r="Q3338" s="46">
        <v>36.265055697926101</v>
      </c>
      <c r="R3338" s="46">
        <v>35.89732788808891</v>
      </c>
      <c r="S3338" s="46"/>
      <c r="T3338" s="46">
        <v>112.44999999999997</v>
      </c>
      <c r="U3338" s="46">
        <v>1.0707391707761189</v>
      </c>
      <c r="V3338" s="46">
        <v>113.5207391707761</v>
      </c>
      <c r="W3338" s="46">
        <v>112.36963842150146</v>
      </c>
      <c r="X3338" s="46">
        <v>9.5039999999999996</v>
      </c>
      <c r="Y3338" s="46">
        <v>9.0496265709704191E-2</v>
      </c>
      <c r="Z3338" s="46">
        <v>9.5944962657097044</v>
      </c>
      <c r="AA3338" s="46">
        <v>9.4972080351974224</v>
      </c>
      <c r="AB3338" s="46">
        <v>121.95399999999998</v>
      </c>
      <c r="AC3338" s="46">
        <v>1.1612354364858231</v>
      </c>
      <c r="AD3338" s="46">
        <v>123.1152354364858</v>
      </c>
      <c r="AE3338" s="46">
        <v>121.86684645669888</v>
      </c>
    </row>
    <row r="3339" spans="1:31" ht="13" x14ac:dyDescent="0.3">
      <c r="A3339" s="45">
        <v>45065</v>
      </c>
      <c r="B3339" s="43">
        <v>24</v>
      </c>
      <c r="C3339" s="43" t="s">
        <v>17</v>
      </c>
      <c r="D3339" s="44">
        <v>24.492788999999998</v>
      </c>
      <c r="E3339" s="42">
        <v>9.9084110000000006E-3</v>
      </c>
      <c r="F3339" s="42"/>
      <c r="G3339" s="46">
        <v>30.19</v>
      </c>
      <c r="H3339" s="46">
        <v>0.28646148614571409</v>
      </c>
      <c r="I3339" s="46">
        <v>30.476461486145716</v>
      </c>
      <c r="J3339" s="46">
        <v>30.174488179915315</v>
      </c>
      <c r="K3339" s="46">
        <v>3.226999999999999</v>
      </c>
      <c r="L3339" s="46">
        <v>3.0619781907658794E-2</v>
      </c>
      <c r="M3339" s="46">
        <v>3.2576197819076578</v>
      </c>
      <c r="N3339" s="46">
        <v>3.2253419462267865</v>
      </c>
      <c r="O3339" s="46">
        <v>33.417000000000002</v>
      </c>
      <c r="P3339" s="46">
        <v>0.31708126805337289</v>
      </c>
      <c r="Q3339" s="46">
        <v>33.734081268053373</v>
      </c>
      <c r="R3339" s="46">
        <v>33.399830126142099</v>
      </c>
      <c r="S3339" s="46"/>
      <c r="T3339" s="46">
        <v>102.82399999999998</v>
      </c>
      <c r="U3339" s="46">
        <v>0.97565802754047359</v>
      </c>
      <c r="V3339" s="46">
        <v>103.79965802754046</v>
      </c>
      <c r="W3339" s="46">
        <v>102.77116835414415</v>
      </c>
      <c r="X3339" s="46">
        <v>8.85</v>
      </c>
      <c r="Y3339" s="46">
        <v>8.3974301172228219E-2</v>
      </c>
      <c r="Z3339" s="46">
        <v>8.9339743011722277</v>
      </c>
      <c r="AA3339" s="46">
        <v>8.8454528119327751</v>
      </c>
      <c r="AB3339" s="46">
        <v>111.67399999999998</v>
      </c>
      <c r="AC3339" s="46">
        <v>1.0596323287127019</v>
      </c>
      <c r="AD3339" s="46">
        <v>112.73363232871269</v>
      </c>
      <c r="AE3339" s="46">
        <v>111.61662116607692</v>
      </c>
    </row>
    <row r="3340" spans="1:31" ht="13" x14ac:dyDescent="0.3">
      <c r="A3340" s="45">
        <v>45066</v>
      </c>
      <c r="B3340" s="43">
        <v>1</v>
      </c>
      <c r="C3340" s="43" t="s">
        <v>17</v>
      </c>
      <c r="D3340" s="44">
        <v>23.688573000000002</v>
      </c>
      <c r="E3340" s="42">
        <v>9.7459759999999999E-3</v>
      </c>
      <c r="F3340" s="42"/>
      <c r="G3340" s="46">
        <v>28.719000000000001</v>
      </c>
      <c r="H3340" s="46">
        <v>0.33118817182821048</v>
      </c>
      <c r="I3340" s="46">
        <v>29.050188171828211</v>
      </c>
      <c r="J3340" s="46">
        <v>28.767065735110087</v>
      </c>
      <c r="K3340" s="46">
        <v>3.028</v>
      </c>
      <c r="L3340" s="46">
        <v>3.4918965991010173E-2</v>
      </c>
      <c r="M3340" s="46">
        <v>3.0629189659910101</v>
      </c>
      <c r="N3340" s="46">
        <v>3.0330678312585166</v>
      </c>
      <c r="O3340" s="46">
        <v>31.747</v>
      </c>
      <c r="P3340" s="46">
        <v>0.36610713781922066</v>
      </c>
      <c r="Q3340" s="46">
        <v>32.11310713781922</v>
      </c>
      <c r="R3340" s="46">
        <v>31.800133566368604</v>
      </c>
      <c r="S3340" s="46"/>
      <c r="T3340" s="46">
        <v>96.701000000000022</v>
      </c>
      <c r="U3340" s="46">
        <v>1.1151581672049788</v>
      </c>
      <c r="V3340" s="46">
        <v>97.816158167205003</v>
      </c>
      <c r="W3340" s="46">
        <v>96.862844237295221</v>
      </c>
      <c r="X3340" s="46">
        <v>8.3740000000000006</v>
      </c>
      <c r="Y3340" s="46">
        <v>9.6569161561664216E-2</v>
      </c>
      <c r="Z3340" s="46">
        <v>8.4705691615616647</v>
      </c>
      <c r="AA3340" s="46">
        <v>8.3880151978067445</v>
      </c>
      <c r="AB3340" s="46">
        <v>105.07500000000002</v>
      </c>
      <c r="AC3340" s="46">
        <v>1.211727328766643</v>
      </c>
      <c r="AD3340" s="46">
        <v>106.28672732876667</v>
      </c>
      <c r="AE3340" s="46">
        <v>105.25085943510197</v>
      </c>
    </row>
    <row r="3341" spans="1:31" ht="13" x14ac:dyDescent="0.3">
      <c r="A3341" s="45">
        <v>45066</v>
      </c>
      <c r="B3341" s="43">
        <v>2</v>
      </c>
      <c r="C3341" s="43" t="s">
        <v>17</v>
      </c>
      <c r="D3341" s="44">
        <v>39.999493000000001</v>
      </c>
      <c r="E3341" s="42">
        <v>9.6588109999999998E-3</v>
      </c>
      <c r="F3341" s="42"/>
      <c r="G3341" s="46">
        <v>27.773</v>
      </c>
      <c r="H3341" s="46">
        <v>0.32863769829157935</v>
      </c>
      <c r="I3341" s="46">
        <v>28.101637698291579</v>
      </c>
      <c r="J3341" s="46">
        <v>27.830209290973308</v>
      </c>
      <c r="K3341" s="46">
        <v>2.9339999999999993</v>
      </c>
      <c r="L3341" s="46">
        <v>3.4717999740305108E-2</v>
      </c>
      <c r="M3341" s="46">
        <v>2.9687179997403046</v>
      </c>
      <c r="N3341" s="46">
        <v>2.9400437136685151</v>
      </c>
      <c r="O3341" s="46">
        <v>30.707000000000001</v>
      </c>
      <c r="P3341" s="46">
        <v>0.36335569803188444</v>
      </c>
      <c r="Q3341" s="46">
        <v>31.070355698031882</v>
      </c>
      <c r="R3341" s="46">
        <v>30.770253004641823</v>
      </c>
      <c r="S3341" s="46"/>
      <c r="T3341" s="46">
        <v>93.419000000000068</v>
      </c>
      <c r="U3341" s="46">
        <v>1.1054263182479773</v>
      </c>
      <c r="V3341" s="46">
        <v>94.524426318248047</v>
      </c>
      <c r="W3341" s="46">
        <v>93.61143274955667</v>
      </c>
      <c r="X3341" s="46">
        <v>8.1259999999999994</v>
      </c>
      <c r="Y3341" s="46">
        <v>9.6154896349597591E-2</v>
      </c>
      <c r="Z3341" s="46">
        <v>8.222154896349597</v>
      </c>
      <c r="AA3341" s="46">
        <v>8.1427386561930319</v>
      </c>
      <c r="AB3341" s="46">
        <v>101.54500000000007</v>
      </c>
      <c r="AC3341" s="46">
        <v>1.2015812145975748</v>
      </c>
      <c r="AD3341" s="46">
        <v>102.74658121459764</v>
      </c>
      <c r="AE3341" s="46">
        <v>101.7541714057497</v>
      </c>
    </row>
    <row r="3342" spans="1:31" ht="13" x14ac:dyDescent="0.3">
      <c r="A3342" s="45">
        <v>45066</v>
      </c>
      <c r="B3342" s="43">
        <v>3</v>
      </c>
      <c r="C3342" s="43" t="s">
        <v>17</v>
      </c>
      <c r="D3342" s="44">
        <v>17.328465000000001</v>
      </c>
      <c r="E3342" s="42">
        <v>9.5827320000000001E-3</v>
      </c>
      <c r="F3342" s="42"/>
      <c r="G3342" s="46">
        <v>26.911999999999995</v>
      </c>
      <c r="H3342" s="46">
        <v>0.36943865478527504</v>
      </c>
      <c r="I3342" s="46">
        <v>27.281438654785269</v>
      </c>
      <c r="J3342" s="46">
        <v>27.020007939582019</v>
      </c>
      <c r="K3342" s="46">
        <v>2.8959999999999995</v>
      </c>
      <c r="L3342" s="46">
        <v>3.9755289248593804E-2</v>
      </c>
      <c r="M3342" s="46">
        <v>2.9357552892485934</v>
      </c>
      <c r="N3342" s="46">
        <v>2.9076227330941418</v>
      </c>
      <c r="O3342" s="46">
        <v>29.807999999999996</v>
      </c>
      <c r="P3342" s="46">
        <v>0.40919394403386883</v>
      </c>
      <c r="Q3342" s="46">
        <v>30.217193944033863</v>
      </c>
      <c r="R3342" s="46">
        <v>29.927630672676159</v>
      </c>
      <c r="S3342" s="46"/>
      <c r="T3342" s="46">
        <v>91.225000000000051</v>
      </c>
      <c r="U3342" s="46">
        <v>1.252305338985833</v>
      </c>
      <c r="V3342" s="46">
        <v>92.477305338985886</v>
      </c>
      <c r="W3342" s="46">
        <v>91.591120105840218</v>
      </c>
      <c r="X3342" s="46">
        <v>7.910000000000001</v>
      </c>
      <c r="Y3342" s="46">
        <v>0.10858575205676005</v>
      </c>
      <c r="Z3342" s="46">
        <v>8.0185857520567616</v>
      </c>
      <c r="AA3342" s="46">
        <v>7.9417457937757829</v>
      </c>
      <c r="AB3342" s="46">
        <v>99.135000000000048</v>
      </c>
      <c r="AC3342" s="46">
        <v>1.3608910910425931</v>
      </c>
      <c r="AD3342" s="46">
        <v>100.49589109104265</v>
      </c>
      <c r="AE3342" s="46">
        <v>99.532865899615999</v>
      </c>
    </row>
    <row r="3343" spans="1:31" ht="13" x14ac:dyDescent="0.3">
      <c r="A3343" s="45">
        <v>45066</v>
      </c>
      <c r="B3343" s="43">
        <v>4</v>
      </c>
      <c r="C3343" s="43" t="s">
        <v>17</v>
      </c>
      <c r="D3343" s="44">
        <v>15.279226</v>
      </c>
      <c r="E3343" s="42">
        <v>9.3656669999999994E-3</v>
      </c>
      <c r="F3343" s="42"/>
      <c r="G3343" s="46">
        <v>26.512</v>
      </c>
      <c r="H3343" s="46">
        <v>0.32949830906986943</v>
      </c>
      <c r="I3343" s="46">
        <v>26.84149830906987</v>
      </c>
      <c r="J3343" s="46">
        <v>26.590109774126059</v>
      </c>
      <c r="K3343" s="46">
        <v>2.8829999999999996</v>
      </c>
      <c r="L3343" s="46">
        <v>3.5830704022647611E-2</v>
      </c>
      <c r="M3343" s="46">
        <v>2.9188307040226471</v>
      </c>
      <c r="N3343" s="46">
        <v>2.8914939076193957</v>
      </c>
      <c r="O3343" s="46">
        <v>29.395</v>
      </c>
      <c r="P3343" s="46">
        <v>0.36532901309251703</v>
      </c>
      <c r="Q3343" s="46">
        <v>29.760329013092516</v>
      </c>
      <c r="R3343" s="46">
        <v>29.481603681745455</v>
      </c>
      <c r="S3343" s="46"/>
      <c r="T3343" s="46">
        <v>90.522000000000006</v>
      </c>
      <c r="U3343" s="46">
        <v>1.1250319075747859</v>
      </c>
      <c r="V3343" s="46">
        <v>91.647031907574785</v>
      </c>
      <c r="W3343" s="46">
        <v>90.788696325190074</v>
      </c>
      <c r="X3343" s="46">
        <v>7.8650000000000011</v>
      </c>
      <c r="Y3343" s="46">
        <v>9.7748347949401168E-2</v>
      </c>
      <c r="Z3343" s="46">
        <v>7.9627483479494021</v>
      </c>
      <c r="AA3343" s="46">
        <v>7.8881718985177081</v>
      </c>
      <c r="AB3343" s="46">
        <v>98.387</v>
      </c>
      <c r="AC3343" s="46">
        <v>1.2227802555241871</v>
      </c>
      <c r="AD3343" s="46">
        <v>99.609780255524186</v>
      </c>
      <c r="AE3343" s="46">
        <v>98.676868223707785</v>
      </c>
    </row>
    <row r="3344" spans="1:31" ht="13" x14ac:dyDescent="0.3">
      <c r="A3344" s="45">
        <v>45066</v>
      </c>
      <c r="B3344" s="43">
        <v>5</v>
      </c>
      <c r="C3344" s="43" t="s">
        <v>17</v>
      </c>
      <c r="D3344" s="44">
        <v>15.734037000000001</v>
      </c>
      <c r="E3344" s="42">
        <v>9.491144E-3</v>
      </c>
      <c r="F3344" s="42"/>
      <c r="G3344" s="46">
        <v>26.737000000000002</v>
      </c>
      <c r="H3344" s="46">
        <v>0.34621772346313412</v>
      </c>
      <c r="I3344" s="46">
        <v>27.083217723463136</v>
      </c>
      <c r="J3344" s="46">
        <v>26.826167004066395</v>
      </c>
      <c r="K3344" s="46">
        <v>2.915999999999999</v>
      </c>
      <c r="L3344" s="46">
        <v>3.7759317859838382E-2</v>
      </c>
      <c r="M3344" s="46">
        <v>2.9537593178598374</v>
      </c>
      <c r="N3344" s="46">
        <v>2.9257247628326879</v>
      </c>
      <c r="O3344" s="46">
        <v>29.653000000000002</v>
      </c>
      <c r="P3344" s="46">
        <v>0.3839770413229725</v>
      </c>
      <c r="Q3344" s="46">
        <v>30.036977041322974</v>
      </c>
      <c r="R3344" s="46">
        <v>29.751891766899082</v>
      </c>
      <c r="S3344" s="46"/>
      <c r="T3344" s="46">
        <v>92.01700000000001</v>
      </c>
      <c r="U3344" s="46">
        <v>1.1915292014776233</v>
      </c>
      <c r="V3344" s="46">
        <v>93.208529201477631</v>
      </c>
      <c r="W3344" s="46">
        <v>92.323873628798211</v>
      </c>
      <c r="X3344" s="46">
        <v>8.0980000000000008</v>
      </c>
      <c r="Y3344" s="46">
        <v>0.10486109603188318</v>
      </c>
      <c r="Z3344" s="46">
        <v>8.2028610960318833</v>
      </c>
      <c r="AA3344" s="46">
        <v>8.1250065601574466</v>
      </c>
      <c r="AB3344" s="46">
        <v>100.11500000000001</v>
      </c>
      <c r="AC3344" s="46">
        <v>1.2963902975095065</v>
      </c>
      <c r="AD3344" s="46">
        <v>101.41139029750951</v>
      </c>
      <c r="AE3344" s="46">
        <v>100.44888018895566</v>
      </c>
    </row>
    <row r="3345" spans="1:31" ht="13" x14ac:dyDescent="0.3">
      <c r="A3345" s="45">
        <v>45066</v>
      </c>
      <c r="B3345" s="43">
        <v>6</v>
      </c>
      <c r="C3345" s="43" t="s">
        <v>17</v>
      </c>
      <c r="D3345" s="44">
        <v>22.964752000000001</v>
      </c>
      <c r="E3345" s="42">
        <v>9.4870519999999993E-3</v>
      </c>
      <c r="F3345" s="42"/>
      <c r="G3345" s="46">
        <v>27.348999999999993</v>
      </c>
      <c r="H3345" s="46">
        <v>0.35561564576781018</v>
      </c>
      <c r="I3345" s="46">
        <v>27.704615645767802</v>
      </c>
      <c r="J3345" s="46">
        <v>27.44178051649639</v>
      </c>
      <c r="K3345" s="46">
        <v>2.9370000000000003</v>
      </c>
      <c r="L3345" s="46">
        <v>3.8189445742808109E-2</v>
      </c>
      <c r="M3345" s="46">
        <v>2.9751894457428083</v>
      </c>
      <c r="N3345" s="46">
        <v>2.9469636687611951</v>
      </c>
      <c r="O3345" s="46">
        <v>30.285999999999994</v>
      </c>
      <c r="P3345" s="46">
        <v>0.39380509151061827</v>
      </c>
      <c r="Q3345" s="46">
        <v>30.679805091510609</v>
      </c>
      <c r="R3345" s="46">
        <v>30.388744185257586</v>
      </c>
      <c r="S3345" s="46"/>
      <c r="T3345" s="46">
        <v>96.531000000000063</v>
      </c>
      <c r="U3345" s="46">
        <v>1.2551805880146447</v>
      </c>
      <c r="V3345" s="46">
        <v>97.786180588014702</v>
      </c>
      <c r="W3345" s="46">
        <v>96.858478007894817</v>
      </c>
      <c r="X3345" s="46">
        <v>8.4950000000000028</v>
      </c>
      <c r="Y3345" s="46">
        <v>0.11045942852746167</v>
      </c>
      <c r="Z3345" s="46">
        <v>8.6054594285274639</v>
      </c>
      <c r="AA3345" s="46">
        <v>8.523818987445134</v>
      </c>
      <c r="AB3345" s="46">
        <v>105.02600000000007</v>
      </c>
      <c r="AC3345" s="46">
        <v>1.3656400165421063</v>
      </c>
      <c r="AD3345" s="46">
        <v>106.39164001654217</v>
      </c>
      <c r="AE3345" s="46">
        <v>105.38229699533996</v>
      </c>
    </row>
    <row r="3346" spans="1:31" ht="13" x14ac:dyDescent="0.3">
      <c r="A3346" s="45">
        <v>45066</v>
      </c>
      <c r="B3346" s="43">
        <v>7</v>
      </c>
      <c r="C3346" s="43" t="s">
        <v>17</v>
      </c>
      <c r="D3346" s="44">
        <v>16.607393999999999</v>
      </c>
      <c r="E3346" s="42">
        <v>9.7759939999999997E-3</v>
      </c>
      <c r="F3346" s="42"/>
      <c r="G3346" s="46">
        <v>27.920999999999999</v>
      </c>
      <c r="H3346" s="46">
        <v>0.14350943059038065</v>
      </c>
      <c r="I3346" s="46">
        <v>28.06450943059038</v>
      </c>
      <c r="J3346" s="46">
        <v>27.790150954783986</v>
      </c>
      <c r="K3346" s="46">
        <v>3.2399999999999993</v>
      </c>
      <c r="L3346" s="46">
        <v>1.6653076720491142E-2</v>
      </c>
      <c r="M3346" s="46">
        <v>3.2566530767204904</v>
      </c>
      <c r="N3346" s="46">
        <v>3.2248160557823895</v>
      </c>
      <c r="O3346" s="46">
        <v>31.160999999999998</v>
      </c>
      <c r="P3346" s="46">
        <v>0.16016250731087178</v>
      </c>
      <c r="Q3346" s="46">
        <v>31.32116250731087</v>
      </c>
      <c r="R3346" s="46">
        <v>31.014967010566377</v>
      </c>
      <c r="S3346" s="46"/>
      <c r="T3346" s="46">
        <v>99.713000000000022</v>
      </c>
      <c r="U3346" s="46">
        <v>0.51250871575010304</v>
      </c>
      <c r="V3346" s="46">
        <v>100.22550871575012</v>
      </c>
      <c r="W3346" s="46">
        <v>99.245704743898003</v>
      </c>
      <c r="X3346" s="46">
        <v>8.7210000000000019</v>
      </c>
      <c r="Y3346" s="46">
        <v>4.4824531505988675E-2</v>
      </c>
      <c r="Z3346" s="46">
        <v>8.7658245315059897</v>
      </c>
      <c r="AA3346" s="46">
        <v>8.6801298834809355</v>
      </c>
      <c r="AB3346" s="46">
        <v>108.43400000000003</v>
      </c>
      <c r="AC3346" s="46">
        <v>0.55733324725609168</v>
      </c>
      <c r="AD3346" s="46">
        <v>108.99133324725611</v>
      </c>
      <c r="AE3346" s="46">
        <v>107.92583462737893</v>
      </c>
    </row>
    <row r="3347" spans="1:31" ht="13" x14ac:dyDescent="0.3">
      <c r="A3347" s="45">
        <v>45066</v>
      </c>
      <c r="B3347" s="43">
        <v>8</v>
      </c>
      <c r="C3347" s="43" t="s">
        <v>17</v>
      </c>
      <c r="D3347" s="44">
        <v>34.475434</v>
      </c>
      <c r="E3347" s="42">
        <v>9.6366479999999994E-3</v>
      </c>
      <c r="F3347" s="42"/>
      <c r="G3347" s="46">
        <v>29.259</v>
      </c>
      <c r="H3347" s="46">
        <v>0.36037864055417507</v>
      </c>
      <c r="I3347" s="46">
        <v>29.619378640554174</v>
      </c>
      <c r="J3347" s="46">
        <v>29.333947114616436</v>
      </c>
      <c r="K3347" s="46">
        <v>3.3519999999999994</v>
      </c>
      <c r="L3347" s="46">
        <v>4.1286072768638528E-2</v>
      </c>
      <c r="M3347" s="46">
        <v>3.393286072768638</v>
      </c>
      <c r="N3347" s="46">
        <v>3.3605861693220644</v>
      </c>
      <c r="O3347" s="46">
        <v>32.610999999999997</v>
      </c>
      <c r="P3347" s="46">
        <v>0.40166471332281362</v>
      </c>
      <c r="Q3347" s="46">
        <v>33.012664713322813</v>
      </c>
      <c r="R3347" s="46">
        <v>32.694533283938497</v>
      </c>
      <c r="S3347" s="46"/>
      <c r="T3347" s="46">
        <v>104.69999999999999</v>
      </c>
      <c r="U3347" s="46">
        <v>1.2895739316457202</v>
      </c>
      <c r="V3347" s="46">
        <v>105.98957393164571</v>
      </c>
      <c r="W3347" s="46">
        <v>104.96818971599646</v>
      </c>
      <c r="X3347" s="46">
        <v>9.0690000000000008</v>
      </c>
      <c r="Y3347" s="46">
        <v>0.11170148983853904</v>
      </c>
      <c r="Z3347" s="46">
        <v>9.1807014898385404</v>
      </c>
      <c r="AA3347" s="46">
        <v>9.0922303011878913</v>
      </c>
      <c r="AB3347" s="46">
        <v>113.76899999999999</v>
      </c>
      <c r="AC3347" s="46">
        <v>1.4012754214842593</v>
      </c>
      <c r="AD3347" s="46">
        <v>115.17027542148425</v>
      </c>
      <c r="AE3347" s="46">
        <v>114.06042001718436</v>
      </c>
    </row>
    <row r="3348" spans="1:31" ht="13" x14ac:dyDescent="0.3">
      <c r="A3348" s="45">
        <v>45066</v>
      </c>
      <c r="B3348" s="43">
        <v>9</v>
      </c>
      <c r="C3348" s="43" t="s">
        <v>17</v>
      </c>
      <c r="D3348" s="44">
        <v>50.825049</v>
      </c>
      <c r="E3348" s="42">
        <v>1.0147173000000001E-2</v>
      </c>
      <c r="F3348" s="42"/>
      <c r="G3348" s="46">
        <v>31.056999999999995</v>
      </c>
      <c r="H3348" s="46">
        <v>0.40384454289775978</v>
      </c>
      <c r="I3348" s="46">
        <v>31.460844542897753</v>
      </c>
      <c r="J3348" s="46">
        <v>31.141605910594862</v>
      </c>
      <c r="K3348" s="46">
        <v>3.5999999999999996</v>
      </c>
      <c r="L3348" s="46">
        <v>4.6812002267828036E-2</v>
      </c>
      <c r="M3348" s="46">
        <v>3.6468120022678279</v>
      </c>
      <c r="N3348" s="46">
        <v>3.6098071699823397</v>
      </c>
      <c r="O3348" s="46">
        <v>34.656999999999996</v>
      </c>
      <c r="P3348" s="46">
        <v>0.45065654516558784</v>
      </c>
      <c r="Q3348" s="46">
        <v>35.107656545165582</v>
      </c>
      <c r="R3348" s="46">
        <v>34.751413080577201</v>
      </c>
      <c r="S3348" s="46"/>
      <c r="T3348" s="46">
        <v>112.033</v>
      </c>
      <c r="U3348" s="46">
        <v>1.4568025139087719</v>
      </c>
      <c r="V3348" s="46">
        <v>113.48980251390877</v>
      </c>
      <c r="W3348" s="46">
        <v>112.33820185406431</v>
      </c>
      <c r="X3348" s="46">
        <v>9.9300000000000015</v>
      </c>
      <c r="Y3348" s="46">
        <v>0.1291231062554257</v>
      </c>
      <c r="Z3348" s="46">
        <v>10.059123106255427</v>
      </c>
      <c r="AA3348" s="46">
        <v>9.9570514438679556</v>
      </c>
      <c r="AB3348" s="46">
        <v>121.96300000000001</v>
      </c>
      <c r="AC3348" s="46">
        <v>1.5859256201641976</v>
      </c>
      <c r="AD3348" s="46">
        <v>123.5489256201642</v>
      </c>
      <c r="AE3348" s="46">
        <v>122.29525329793226</v>
      </c>
    </row>
    <row r="3349" spans="1:31" ht="13" x14ac:dyDescent="0.3">
      <c r="A3349" s="45">
        <v>45066</v>
      </c>
      <c r="B3349" s="43">
        <v>10</v>
      </c>
      <c r="C3349" s="43" t="s">
        <v>17</v>
      </c>
      <c r="D3349" s="44">
        <v>47.763424000000001</v>
      </c>
      <c r="E3349" s="42">
        <v>1.0334335E-2</v>
      </c>
      <c r="F3349" s="42"/>
      <c r="G3349" s="46">
        <v>32.972000000000001</v>
      </c>
      <c r="H3349" s="46">
        <v>0.4775198575558649</v>
      </c>
      <c r="I3349" s="46">
        <v>33.449519857555863</v>
      </c>
      <c r="J3349" s="46">
        <v>33.103841313758728</v>
      </c>
      <c r="K3349" s="46">
        <v>3.8829999999999996</v>
      </c>
      <c r="L3349" s="46">
        <v>5.6235885202275362E-2</v>
      </c>
      <c r="M3349" s="46">
        <v>3.9392358852022751</v>
      </c>
      <c r="N3349" s="46">
        <v>3.898526501920573</v>
      </c>
      <c r="O3349" s="46">
        <v>36.855000000000004</v>
      </c>
      <c r="P3349" s="46">
        <v>0.53375574275814031</v>
      </c>
      <c r="Q3349" s="46">
        <v>37.388755742758136</v>
      </c>
      <c r="R3349" s="46">
        <v>37.0023678156793</v>
      </c>
      <c r="S3349" s="46"/>
      <c r="T3349" s="46">
        <v>118.453</v>
      </c>
      <c r="U3349" s="46">
        <v>1.7155058742892415</v>
      </c>
      <c r="V3349" s="46">
        <v>120.16850587428924</v>
      </c>
      <c r="W3349" s="46">
        <v>118.92664427813486</v>
      </c>
      <c r="X3349" s="46">
        <v>10.489000000000004</v>
      </c>
      <c r="Y3349" s="46">
        <v>0.15190785472229373</v>
      </c>
      <c r="Z3349" s="46">
        <v>10.640907854722299</v>
      </c>
      <c r="AA3349" s="46">
        <v>10.530941148247466</v>
      </c>
      <c r="AB3349" s="46">
        <v>128.94200000000001</v>
      </c>
      <c r="AC3349" s="46">
        <v>1.8674137290115351</v>
      </c>
      <c r="AD3349" s="46">
        <v>130.80941372901154</v>
      </c>
      <c r="AE3349" s="46">
        <v>129.45758542638234</v>
      </c>
    </row>
    <row r="3350" spans="1:31" ht="13" x14ac:dyDescent="0.3">
      <c r="A3350" s="45">
        <v>45066</v>
      </c>
      <c r="B3350" s="43">
        <v>11</v>
      </c>
      <c r="C3350" s="43" t="s">
        <v>17</v>
      </c>
      <c r="D3350" s="44">
        <v>34.077302000000003</v>
      </c>
      <c r="E3350" s="42">
        <v>1.0312781E-2</v>
      </c>
      <c r="F3350" s="42"/>
      <c r="G3350" s="46">
        <v>34.893999999999998</v>
      </c>
      <c r="H3350" s="46">
        <v>0.35058524103185257</v>
      </c>
      <c r="I3350" s="46">
        <v>35.244585241031849</v>
      </c>
      <c r="J3350" s="46">
        <v>34.881115552005255</v>
      </c>
      <c r="K3350" s="46">
        <v>4.1449999999999996</v>
      </c>
      <c r="L3350" s="46">
        <v>4.1645435435233247E-2</v>
      </c>
      <c r="M3350" s="46">
        <v>4.1866454354352332</v>
      </c>
      <c r="N3350" s="46">
        <v>4.1434694779349401</v>
      </c>
      <c r="O3350" s="46">
        <v>39.039000000000001</v>
      </c>
      <c r="P3350" s="46">
        <v>0.39223067646708581</v>
      </c>
      <c r="Q3350" s="46">
        <v>39.431230676467081</v>
      </c>
      <c r="R3350" s="46">
        <v>39.024585029940198</v>
      </c>
      <c r="S3350" s="46"/>
      <c r="T3350" s="46">
        <v>123.07200000000007</v>
      </c>
      <c r="U3350" s="46">
        <v>1.2365228057623714</v>
      </c>
      <c r="V3350" s="46">
        <v>124.30852280576245</v>
      </c>
      <c r="W3350" s="46">
        <v>123.02655623363312</v>
      </c>
      <c r="X3350" s="46">
        <v>10.842000000000002</v>
      </c>
      <c r="Y3350" s="46">
        <v>0.10893119686098889</v>
      </c>
      <c r="Z3350" s="46">
        <v>10.95093119686099</v>
      </c>
      <c r="AA3350" s="46">
        <v>10.837996641681695</v>
      </c>
      <c r="AB3350" s="46">
        <v>133.91400000000007</v>
      </c>
      <c r="AC3350" s="46">
        <v>1.3454540026233603</v>
      </c>
      <c r="AD3350" s="46">
        <v>135.25945400262344</v>
      </c>
      <c r="AE3350" s="46">
        <v>133.86455287531481</v>
      </c>
    </row>
    <row r="3351" spans="1:31" ht="13" x14ac:dyDescent="0.3">
      <c r="A3351" s="45">
        <v>45066</v>
      </c>
      <c r="B3351" s="43">
        <v>12</v>
      </c>
      <c r="C3351" s="43" t="s">
        <v>17</v>
      </c>
      <c r="D3351" s="44">
        <v>27.725265</v>
      </c>
      <c r="E3351" s="42">
        <v>1.0553322E-2</v>
      </c>
      <c r="F3351" s="42"/>
      <c r="G3351" s="46">
        <v>35.629000000000005</v>
      </c>
      <c r="H3351" s="46">
        <v>0.30209726319406649</v>
      </c>
      <c r="I3351" s="46">
        <v>35.931097263194069</v>
      </c>
      <c r="J3351" s="46">
        <v>35.551904823962261</v>
      </c>
      <c r="K3351" s="46">
        <v>4.1559999999999997</v>
      </c>
      <c r="L3351" s="46">
        <v>3.523860410998176E-2</v>
      </c>
      <c r="M3351" s="46">
        <v>4.1912386041099818</v>
      </c>
      <c r="N3351" s="46">
        <v>4.1470071135419788</v>
      </c>
      <c r="O3351" s="46">
        <v>39.785000000000004</v>
      </c>
      <c r="P3351" s="46">
        <v>0.33733586730404824</v>
      </c>
      <c r="Q3351" s="46">
        <v>40.122335867304052</v>
      </c>
      <c r="R3351" s="46">
        <v>39.698911937504242</v>
      </c>
      <c r="S3351" s="46"/>
      <c r="T3351" s="46">
        <v>124.95500000000003</v>
      </c>
      <c r="U3351" s="46">
        <v>1.0594898403664033</v>
      </c>
      <c r="V3351" s="46">
        <v>126.01448984036642</v>
      </c>
      <c r="W3351" s="46">
        <v>124.6846183524153</v>
      </c>
      <c r="X3351" s="46">
        <v>11.046999999999999</v>
      </c>
      <c r="Y3351" s="46">
        <v>9.3667194322177211E-2</v>
      </c>
      <c r="Z3351" s="46">
        <v>11.140667194322177</v>
      </c>
      <c r="AA3351" s="46">
        <v>11.023096146125658</v>
      </c>
      <c r="AB3351" s="46">
        <v>136.00200000000004</v>
      </c>
      <c r="AC3351" s="46">
        <v>1.1531570346885804</v>
      </c>
      <c r="AD3351" s="46">
        <v>137.15515703468861</v>
      </c>
      <c r="AE3351" s="46">
        <v>135.70771449854095</v>
      </c>
    </row>
    <row r="3352" spans="1:31" ht="13" x14ac:dyDescent="0.3">
      <c r="A3352" s="45">
        <v>45066</v>
      </c>
      <c r="B3352" s="43">
        <v>13</v>
      </c>
      <c r="C3352" s="43" t="s">
        <v>17</v>
      </c>
      <c r="D3352" s="44">
        <v>20.465150000000001</v>
      </c>
      <c r="E3352" s="42">
        <v>1.0540793E-2</v>
      </c>
      <c r="F3352" s="42"/>
      <c r="G3352" s="46">
        <v>35.800999999999995</v>
      </c>
      <c r="H3352" s="46">
        <v>0.41609595972885105</v>
      </c>
      <c r="I3352" s="46">
        <v>36.217095959728844</v>
      </c>
      <c r="J3352" s="46">
        <v>35.835339048156207</v>
      </c>
      <c r="K3352" s="46">
        <v>4.2350000000000003</v>
      </c>
      <c r="L3352" s="46">
        <v>4.9221149952562354E-2</v>
      </c>
      <c r="M3352" s="46">
        <v>4.2842211499525629</v>
      </c>
      <c r="N3352" s="46">
        <v>4.2390620616446908</v>
      </c>
      <c r="O3352" s="46">
        <v>40.035999999999994</v>
      </c>
      <c r="P3352" s="46">
        <v>0.46531710968141338</v>
      </c>
      <c r="Q3352" s="46">
        <v>40.501317109681409</v>
      </c>
      <c r="R3352" s="46">
        <v>40.074401109800895</v>
      </c>
      <c r="S3352" s="46"/>
      <c r="T3352" s="46">
        <v>124.46100000000008</v>
      </c>
      <c r="U3352" s="46">
        <v>1.4465439301643133</v>
      </c>
      <c r="V3352" s="46">
        <v>125.90754393016439</v>
      </c>
      <c r="W3352" s="46">
        <v>124.58037857245813</v>
      </c>
      <c r="X3352" s="46">
        <v>10.769</v>
      </c>
      <c r="Y3352" s="46">
        <v>0.12516235273651566</v>
      </c>
      <c r="Z3352" s="46">
        <v>10.894162352736515</v>
      </c>
      <c r="AA3352" s="46">
        <v>10.779329242467927</v>
      </c>
      <c r="AB3352" s="46">
        <v>135.23000000000008</v>
      </c>
      <c r="AC3352" s="46">
        <v>1.5717062829008288</v>
      </c>
      <c r="AD3352" s="46">
        <v>136.80170628290091</v>
      </c>
      <c r="AE3352" s="46">
        <v>135.35970781492605</v>
      </c>
    </row>
    <row r="3353" spans="1:31" ht="13" x14ac:dyDescent="0.3">
      <c r="A3353" s="45">
        <v>45066</v>
      </c>
      <c r="B3353" s="43">
        <v>14</v>
      </c>
      <c r="C3353" s="43" t="s">
        <v>17</v>
      </c>
      <c r="D3353" s="44">
        <v>18.633579999999998</v>
      </c>
      <c r="E3353" s="42">
        <v>1.0418545E-2</v>
      </c>
      <c r="F3353" s="42"/>
      <c r="G3353" s="46">
        <v>35.58700000000001</v>
      </c>
      <c r="H3353" s="46">
        <v>0.28247082276457497</v>
      </c>
      <c r="I3353" s="46">
        <v>35.869470822764583</v>
      </c>
      <c r="J3353" s="46">
        <v>35.495763126871424</v>
      </c>
      <c r="K3353" s="46">
        <v>4.2209999999999992</v>
      </c>
      <c r="L3353" s="46">
        <v>3.350407010676007E-2</v>
      </c>
      <c r="M3353" s="46">
        <v>4.2545040701067594</v>
      </c>
      <c r="N3353" s="46">
        <v>4.2101783279996692</v>
      </c>
      <c r="O3353" s="46">
        <v>39.808000000000007</v>
      </c>
      <c r="P3353" s="46">
        <v>0.31597489287133507</v>
      </c>
      <c r="Q3353" s="46">
        <v>40.123974892871345</v>
      </c>
      <c r="R3353" s="46">
        <v>39.705941454871095</v>
      </c>
      <c r="S3353" s="46"/>
      <c r="T3353" s="46">
        <v>123.18499999999996</v>
      </c>
      <c r="U3353" s="46">
        <v>0.9777775115141526</v>
      </c>
      <c r="V3353" s="46">
        <v>124.16277751151411</v>
      </c>
      <c r="W3353" s="46">
        <v>122.86918202668542</v>
      </c>
      <c r="X3353" s="46">
        <v>10.632999999999999</v>
      </c>
      <c r="Y3353" s="46">
        <v>8.4399141778057296E-2</v>
      </c>
      <c r="Z3353" s="46">
        <v>10.717399141778056</v>
      </c>
      <c r="AA3353" s="46">
        <v>10.605739436536481</v>
      </c>
      <c r="AB3353" s="46">
        <v>133.81799999999996</v>
      </c>
      <c r="AC3353" s="46">
        <v>1.0621766532922099</v>
      </c>
      <c r="AD3353" s="46">
        <v>134.88017665329215</v>
      </c>
      <c r="AE3353" s="46">
        <v>133.4749214632219</v>
      </c>
    </row>
    <row r="3354" spans="1:31" ht="13" x14ac:dyDescent="0.3">
      <c r="A3354" s="45">
        <v>45066</v>
      </c>
      <c r="B3354" s="43">
        <v>15</v>
      </c>
      <c r="C3354" s="43" t="s">
        <v>17</v>
      </c>
      <c r="D3354" s="44">
        <v>30.479578</v>
      </c>
      <c r="E3354" s="42">
        <v>1.0566703E-2</v>
      </c>
      <c r="F3354" s="42"/>
      <c r="G3354" s="46">
        <v>35.168000000000006</v>
      </c>
      <c r="H3354" s="46">
        <v>0.29500120906271554</v>
      </c>
      <c r="I3354" s="46">
        <v>35.463001209062725</v>
      </c>
      <c r="J3354" s="46">
        <v>35.088274207797923</v>
      </c>
      <c r="K3354" s="46">
        <v>4.1789999999999994</v>
      </c>
      <c r="L3354" s="46">
        <v>3.5054880933606911E-2</v>
      </c>
      <c r="M3354" s="46">
        <v>4.214054880933606</v>
      </c>
      <c r="N3354" s="46">
        <v>4.1695262145810803</v>
      </c>
      <c r="O3354" s="46">
        <v>39.347000000000008</v>
      </c>
      <c r="P3354" s="46">
        <v>0.33005608999632247</v>
      </c>
      <c r="Q3354" s="46">
        <v>39.677056089996327</v>
      </c>
      <c r="R3354" s="46">
        <v>39.257800422379006</v>
      </c>
      <c r="S3354" s="46"/>
      <c r="T3354" s="46">
        <v>121.4</v>
      </c>
      <c r="U3354" s="46">
        <v>1.0183447105383776</v>
      </c>
      <c r="V3354" s="46">
        <v>122.41834471053838</v>
      </c>
      <c r="W3354" s="46">
        <v>121.12478642023051</v>
      </c>
      <c r="X3354" s="46">
        <v>10.618999999999994</v>
      </c>
      <c r="Y3354" s="46">
        <v>8.9075802975346161E-2</v>
      </c>
      <c r="Z3354" s="46">
        <v>10.70807580297534</v>
      </c>
      <c r="AA3354" s="46">
        <v>10.594926746263814</v>
      </c>
      <c r="AB3354" s="46">
        <v>132.01900000000001</v>
      </c>
      <c r="AC3354" s="46">
        <v>1.1074205135137238</v>
      </c>
      <c r="AD3354" s="46">
        <v>133.12642051351372</v>
      </c>
      <c r="AE3354" s="46">
        <v>131.71971316649433</v>
      </c>
    </row>
    <row r="3355" spans="1:31" ht="13" x14ac:dyDescent="0.3">
      <c r="A3355" s="45">
        <v>45066</v>
      </c>
      <c r="B3355" s="43">
        <v>16</v>
      </c>
      <c r="C3355" s="43" t="s">
        <v>17</v>
      </c>
      <c r="D3355" s="44">
        <v>24.721648999999999</v>
      </c>
      <c r="E3355" s="42">
        <v>1.0829284E-2</v>
      </c>
      <c r="F3355" s="42"/>
      <c r="G3355" s="46">
        <v>35.118000000000002</v>
      </c>
      <c r="H3355" s="46">
        <v>0.28334240828228713</v>
      </c>
      <c r="I3355" s="46">
        <v>35.401342408282289</v>
      </c>
      <c r="J3355" s="46">
        <v>35.017971217361755</v>
      </c>
      <c r="K3355" s="46">
        <v>4.1700000000000008</v>
      </c>
      <c r="L3355" s="46">
        <v>3.3644793055901172E-2</v>
      </c>
      <c r="M3355" s="46">
        <v>4.2036447930559016</v>
      </c>
      <c r="N3355" s="46">
        <v>4.158122329756778</v>
      </c>
      <c r="O3355" s="46">
        <v>39.288000000000004</v>
      </c>
      <c r="P3355" s="46">
        <v>0.31698720133818831</v>
      </c>
      <c r="Q3355" s="46">
        <v>39.60498720133819</v>
      </c>
      <c r="R3355" s="46">
        <v>39.176093547118533</v>
      </c>
      <c r="S3355" s="46"/>
      <c r="T3355" s="46">
        <v>121.19099999999999</v>
      </c>
      <c r="U3355" s="46">
        <v>0.97780482379801392</v>
      </c>
      <c r="V3355" s="46">
        <v>122.168804823798</v>
      </c>
      <c r="W3355" s="46">
        <v>120.84580414042051</v>
      </c>
      <c r="X3355" s="46">
        <v>10.483000000000001</v>
      </c>
      <c r="Y3355" s="46">
        <v>8.4579943790170725E-2</v>
      </c>
      <c r="Z3355" s="46">
        <v>10.567579943790172</v>
      </c>
      <c r="AA3355" s="46">
        <v>10.453140619386163</v>
      </c>
      <c r="AB3355" s="46">
        <v>131.67399999999998</v>
      </c>
      <c r="AC3355" s="46">
        <v>1.0623847675881846</v>
      </c>
      <c r="AD3355" s="46">
        <v>132.73638476758816</v>
      </c>
      <c r="AE3355" s="46">
        <v>131.29894475980669</v>
      </c>
    </row>
    <row r="3356" spans="1:31" ht="13" x14ac:dyDescent="0.3">
      <c r="A3356" s="45">
        <v>45066</v>
      </c>
      <c r="B3356" s="43">
        <v>17</v>
      </c>
      <c r="C3356" s="43" t="s">
        <v>17</v>
      </c>
      <c r="D3356" s="44">
        <v>27.868447</v>
      </c>
      <c r="E3356" s="42">
        <v>1.0723860999999999E-2</v>
      </c>
      <c r="F3356" s="42"/>
      <c r="G3356" s="46">
        <v>35.044000000000004</v>
      </c>
      <c r="H3356" s="46">
        <v>0.39374354482853513</v>
      </c>
      <c r="I3356" s="46">
        <v>35.437743544828542</v>
      </c>
      <c r="J3356" s="46">
        <v>35.057714108900157</v>
      </c>
      <c r="K3356" s="46">
        <v>4.1250000000000009</v>
      </c>
      <c r="L3356" s="46">
        <v>4.634722413017086E-2</v>
      </c>
      <c r="M3356" s="46">
        <v>4.1713472241301721</v>
      </c>
      <c r="N3356" s="46">
        <v>4.1266142763158644</v>
      </c>
      <c r="O3356" s="46">
        <v>39.169000000000004</v>
      </c>
      <c r="P3356" s="46">
        <v>0.44009076895870597</v>
      </c>
      <c r="Q3356" s="46">
        <v>39.609090768958716</v>
      </c>
      <c r="R3356" s="46">
        <v>39.18432838521602</v>
      </c>
      <c r="S3356" s="46"/>
      <c r="T3356" s="46">
        <v>121.60800000000005</v>
      </c>
      <c r="U3356" s="46">
        <v>1.3663498744295319</v>
      </c>
      <c r="V3356" s="46">
        <v>122.97434987442958</v>
      </c>
      <c r="W3356" s="46">
        <v>121.65559003981083</v>
      </c>
      <c r="X3356" s="46">
        <v>10.467000000000001</v>
      </c>
      <c r="Y3356" s="46">
        <v>0.11760397453830264</v>
      </c>
      <c r="Z3356" s="46">
        <v>10.584603974538304</v>
      </c>
      <c r="AA3356" s="46">
        <v>10.471096152775308</v>
      </c>
      <c r="AB3356" s="46">
        <v>132.07500000000005</v>
      </c>
      <c r="AC3356" s="46">
        <v>1.4839538489678346</v>
      </c>
      <c r="AD3356" s="46">
        <v>133.55895384896789</v>
      </c>
      <c r="AE3356" s="46">
        <v>132.12668619258613</v>
      </c>
    </row>
    <row r="3357" spans="1:31" ht="13" x14ac:dyDescent="0.3">
      <c r="A3357" s="45">
        <v>45066</v>
      </c>
      <c r="B3357" s="43">
        <v>18</v>
      </c>
      <c r="C3357" s="43" t="s">
        <v>17</v>
      </c>
      <c r="D3357" s="44">
        <v>33.397185999999998</v>
      </c>
      <c r="E3357" s="42">
        <v>1.0463762999999999E-2</v>
      </c>
      <c r="F3357" s="42"/>
      <c r="G3357" s="46">
        <v>34.932999999999993</v>
      </c>
      <c r="H3357" s="46">
        <v>0.21531460134158611</v>
      </c>
      <c r="I3357" s="46">
        <v>35.148314601341582</v>
      </c>
      <c r="J3357" s="46">
        <v>34.780530967503708</v>
      </c>
      <c r="K3357" s="46">
        <v>4.0890000000000004</v>
      </c>
      <c r="L3357" s="46">
        <v>2.5203143299623445E-2</v>
      </c>
      <c r="M3357" s="46">
        <v>4.1142031432996236</v>
      </c>
      <c r="N3357" s="46">
        <v>4.0711530966742817</v>
      </c>
      <c r="O3357" s="46">
        <v>39.021999999999991</v>
      </c>
      <c r="P3357" s="46">
        <v>0.24051774464120956</v>
      </c>
      <c r="Q3357" s="46">
        <v>39.262517744641208</v>
      </c>
      <c r="R3357" s="46">
        <v>38.851684064177988</v>
      </c>
      <c r="S3357" s="46"/>
      <c r="T3357" s="46">
        <v>120.88700000000003</v>
      </c>
      <c r="U3357" s="46">
        <v>0.74510452043570063</v>
      </c>
      <c r="V3357" s="46">
        <v>121.63210452043573</v>
      </c>
      <c r="W3357" s="46">
        <v>120.35937500554267</v>
      </c>
      <c r="X3357" s="46">
        <v>10.419</v>
      </c>
      <c r="Y3357" s="46">
        <v>6.4219014438438901E-2</v>
      </c>
      <c r="Z3357" s="46">
        <v>10.48321901443844</v>
      </c>
      <c r="AA3357" s="46">
        <v>10.373525095194262</v>
      </c>
      <c r="AB3357" s="46">
        <v>131.30600000000004</v>
      </c>
      <c r="AC3357" s="46">
        <v>0.80932353487413955</v>
      </c>
      <c r="AD3357" s="46">
        <v>132.11532353487416</v>
      </c>
      <c r="AE3357" s="46">
        <v>130.73290010073694</v>
      </c>
    </row>
    <row r="3358" spans="1:31" ht="13" x14ac:dyDescent="0.3">
      <c r="A3358" s="45">
        <v>45066</v>
      </c>
      <c r="B3358" s="43">
        <v>19</v>
      </c>
      <c r="C3358" s="43" t="s">
        <v>17</v>
      </c>
      <c r="D3358" s="44">
        <v>33.810195</v>
      </c>
      <c r="E3358" s="42">
        <v>1.051182E-2</v>
      </c>
      <c r="F3358" s="42"/>
      <c r="G3358" s="46">
        <v>34.370999999999995</v>
      </c>
      <c r="H3358" s="46">
        <v>0.14485743960573833</v>
      </c>
      <c r="I3358" s="46">
        <v>34.515857439605732</v>
      </c>
      <c r="J3358" s="46">
        <v>34.15303295905494</v>
      </c>
      <c r="K3358" s="46">
        <v>4.0419999999999998</v>
      </c>
      <c r="L3358" s="46">
        <v>1.7035110147694113E-2</v>
      </c>
      <c r="M3358" s="46">
        <v>4.0590351101476942</v>
      </c>
      <c r="N3358" s="46">
        <v>4.0163672636961421</v>
      </c>
      <c r="O3358" s="46">
        <v>38.412999999999997</v>
      </c>
      <c r="P3358" s="46">
        <v>0.16189254975343242</v>
      </c>
      <c r="Q3358" s="46">
        <v>38.574892549753429</v>
      </c>
      <c r="R3358" s="46">
        <v>38.169400222751079</v>
      </c>
      <c r="S3358" s="46"/>
      <c r="T3358" s="46">
        <v>119.23299999999998</v>
      </c>
      <c r="U3358" s="46">
        <v>0.50251046220683127</v>
      </c>
      <c r="V3358" s="46">
        <v>119.7355104622068</v>
      </c>
      <c r="W3358" s="46">
        <v>118.47687232861998</v>
      </c>
      <c r="X3358" s="46">
        <v>10.069999999999997</v>
      </c>
      <c r="Y3358" s="46">
        <v>4.2440266993389333E-2</v>
      </c>
      <c r="Z3358" s="46">
        <v>10.112440266993387</v>
      </c>
      <c r="AA3358" s="46">
        <v>10.006140115146001</v>
      </c>
      <c r="AB3358" s="46">
        <v>129.30299999999997</v>
      </c>
      <c r="AC3358" s="46">
        <v>0.54495072920022058</v>
      </c>
      <c r="AD3358" s="46">
        <v>129.84795072920019</v>
      </c>
      <c r="AE3358" s="46">
        <v>128.48301244376597</v>
      </c>
    </row>
    <row r="3359" spans="1:31" ht="13" x14ac:dyDescent="0.3">
      <c r="A3359" s="45">
        <v>45066</v>
      </c>
      <c r="B3359" s="43">
        <v>20</v>
      </c>
      <c r="C3359" s="43" t="s">
        <v>17</v>
      </c>
      <c r="D3359" s="44">
        <v>40.154324000000003</v>
      </c>
      <c r="E3359" s="42">
        <v>1.0496347E-2</v>
      </c>
      <c r="F3359" s="42"/>
      <c r="G3359" s="46">
        <v>33.668999999999997</v>
      </c>
      <c r="H3359" s="46">
        <v>6.6362802490671528E-3</v>
      </c>
      <c r="I3359" s="46">
        <v>33.675636280249066</v>
      </c>
      <c r="J3359" s="46">
        <v>33.322165116405785</v>
      </c>
      <c r="K3359" s="46">
        <v>3.988</v>
      </c>
      <c r="L3359" s="46">
        <v>7.8604905501439911E-4</v>
      </c>
      <c r="M3359" s="46">
        <v>3.9887860490550144</v>
      </c>
      <c r="N3359" s="46">
        <v>3.9469183665753738</v>
      </c>
      <c r="O3359" s="46">
        <v>37.656999999999996</v>
      </c>
      <c r="P3359" s="46">
        <v>7.4223293040815517E-3</v>
      </c>
      <c r="Q3359" s="46">
        <v>37.664422329304081</v>
      </c>
      <c r="R3359" s="46">
        <v>37.269083482981159</v>
      </c>
      <c r="S3359" s="46"/>
      <c r="T3359" s="46">
        <v>116.20399999999998</v>
      </c>
      <c r="U3359" s="46">
        <v>2.2904223768528891E-2</v>
      </c>
      <c r="V3359" s="46">
        <v>116.22690422376851</v>
      </c>
      <c r="W3359" s="46">
        <v>115.00694630630007</v>
      </c>
      <c r="X3359" s="46">
        <v>9.8620000000000001</v>
      </c>
      <c r="Y3359" s="46">
        <v>1.9438354514924787E-3</v>
      </c>
      <c r="Z3359" s="46">
        <v>9.8639438354514919</v>
      </c>
      <c r="AA3359" s="46">
        <v>9.7604084581660828</v>
      </c>
      <c r="AB3359" s="46">
        <v>126.06599999999997</v>
      </c>
      <c r="AC3359" s="46">
        <v>2.4848059220021371E-2</v>
      </c>
      <c r="AD3359" s="46">
        <v>126.09084805922001</v>
      </c>
      <c r="AE3359" s="46">
        <v>124.76735476446615</v>
      </c>
    </row>
    <row r="3360" spans="1:31" ht="13" x14ac:dyDescent="0.3">
      <c r="A3360" s="45">
        <v>45066</v>
      </c>
      <c r="B3360" s="43">
        <v>21</v>
      </c>
      <c r="C3360" s="43" t="s">
        <v>17</v>
      </c>
      <c r="D3360" s="44">
        <v>30.50001</v>
      </c>
      <c r="E3360" s="42">
        <v>1.0518629E-2</v>
      </c>
      <c r="F3360" s="42"/>
      <c r="G3360" s="46">
        <v>32.946999999999996</v>
      </c>
      <c r="H3360" s="46">
        <v>7.8554411427352103E-2</v>
      </c>
      <c r="I3360" s="46">
        <v>33.02555441142735</v>
      </c>
      <c r="J3360" s="46">
        <v>32.678170857054234</v>
      </c>
      <c r="K3360" s="46">
        <v>3.8739999999999997</v>
      </c>
      <c r="L3360" s="46">
        <v>9.2366464281895787E-3</v>
      </c>
      <c r="M3360" s="46">
        <v>3.8832366464281893</v>
      </c>
      <c r="N3360" s="46">
        <v>3.8423903208252068</v>
      </c>
      <c r="O3360" s="46">
        <v>36.820999999999998</v>
      </c>
      <c r="P3360" s="46">
        <v>8.7791057855541685E-2</v>
      </c>
      <c r="Q3360" s="46">
        <v>36.908791057855538</v>
      </c>
      <c r="R3360" s="46">
        <v>36.520561177879443</v>
      </c>
      <c r="S3360" s="46"/>
      <c r="T3360" s="46">
        <v>113.372</v>
      </c>
      <c r="U3360" s="46">
        <v>0.27030900331871688</v>
      </c>
      <c r="V3360" s="46">
        <v>113.64230900331872</v>
      </c>
      <c r="W3360" s="46">
        <v>112.44694771620945</v>
      </c>
      <c r="X3360" s="46">
        <v>9.9190000000000005</v>
      </c>
      <c r="Y3360" s="46">
        <v>2.3649534311102852E-2</v>
      </c>
      <c r="Z3360" s="46">
        <v>9.9426495343111032</v>
      </c>
      <c r="AA3360" s="46">
        <v>9.8380664925826622</v>
      </c>
      <c r="AB3360" s="46">
        <v>123.291</v>
      </c>
      <c r="AC3360" s="46">
        <v>0.29395853762981972</v>
      </c>
      <c r="AD3360" s="46">
        <v>123.58495853762982</v>
      </c>
      <c r="AE3360" s="46">
        <v>122.28501420879212</v>
      </c>
    </row>
    <row r="3361" spans="1:31" ht="13" x14ac:dyDescent="0.3">
      <c r="A3361" s="45">
        <v>45066</v>
      </c>
      <c r="B3361" s="43">
        <v>22</v>
      </c>
      <c r="C3361" s="43" t="s">
        <v>17</v>
      </c>
      <c r="D3361" s="44">
        <v>33.354171999999998</v>
      </c>
      <c r="E3361" s="42">
        <v>1.0108442E-2</v>
      </c>
      <c r="F3361" s="42"/>
      <c r="G3361" s="46">
        <v>31.473000000000006</v>
      </c>
      <c r="H3361" s="46">
        <v>0.2297478815750871</v>
      </c>
      <c r="I3361" s="46">
        <v>31.702747881575092</v>
      </c>
      <c r="J3361" s="46">
        <v>31.382282493373566</v>
      </c>
      <c r="K3361" s="46">
        <v>3.6149999999999998</v>
      </c>
      <c r="L3361" s="46">
        <v>2.6388923581925447E-2</v>
      </c>
      <c r="M3361" s="46">
        <v>3.6413889235819252</v>
      </c>
      <c r="N3361" s="46">
        <v>3.6045801548484548</v>
      </c>
      <c r="O3361" s="46">
        <v>35.088000000000008</v>
      </c>
      <c r="P3361" s="46">
        <v>0.25613680515701254</v>
      </c>
      <c r="Q3361" s="46">
        <v>35.344136805157021</v>
      </c>
      <c r="R3361" s="46">
        <v>34.986862648222022</v>
      </c>
      <c r="S3361" s="46"/>
      <c r="T3361" s="46">
        <v>108.53200000000002</v>
      </c>
      <c r="U3361" s="46">
        <v>0.79226629438272023</v>
      </c>
      <c r="V3361" s="46">
        <v>109.32426629438274</v>
      </c>
      <c r="W3361" s="46">
        <v>108.21916828935341</v>
      </c>
      <c r="X3361" s="46">
        <v>9.5140000000000029</v>
      </c>
      <c r="Y3361" s="46">
        <v>6.9450682976054987E-2</v>
      </c>
      <c r="Z3361" s="46">
        <v>9.5834506829760571</v>
      </c>
      <c r="AA3361" s="46">
        <v>9.4865769275873326</v>
      </c>
      <c r="AB3361" s="46">
        <v>118.04600000000002</v>
      </c>
      <c r="AC3361" s="46">
        <v>0.86171697735877517</v>
      </c>
      <c r="AD3361" s="46">
        <v>118.9077169773588</v>
      </c>
      <c r="AE3361" s="46">
        <v>117.70574521694074</v>
      </c>
    </row>
    <row r="3362" spans="1:31" ht="13" x14ac:dyDescent="0.3">
      <c r="A3362" s="45">
        <v>45066</v>
      </c>
      <c r="B3362" s="43">
        <v>23</v>
      </c>
      <c r="C3362" s="43" t="s">
        <v>17</v>
      </c>
      <c r="D3362" s="44">
        <v>23.604790999999999</v>
      </c>
      <c r="E3362" s="42">
        <v>9.8605870000000005E-3</v>
      </c>
      <c r="F3362" s="42"/>
      <c r="G3362" s="46">
        <v>29.251999999999999</v>
      </c>
      <c r="H3362" s="46">
        <v>0.27482613006056711</v>
      </c>
      <c r="I3362" s="46">
        <v>29.526826130060567</v>
      </c>
      <c r="J3362" s="46">
        <v>29.235674292171229</v>
      </c>
      <c r="K3362" s="46">
        <v>3.363</v>
      </c>
      <c r="L3362" s="46">
        <v>3.1595797736691071E-2</v>
      </c>
      <c r="M3362" s="46">
        <v>3.3945957977366912</v>
      </c>
      <c r="N3362" s="46">
        <v>3.3611230905432739</v>
      </c>
      <c r="O3362" s="46">
        <v>32.615000000000002</v>
      </c>
      <c r="P3362" s="46">
        <v>0.30642192779725819</v>
      </c>
      <c r="Q3362" s="46">
        <v>32.921421927797255</v>
      </c>
      <c r="R3362" s="46">
        <v>32.596797382714506</v>
      </c>
      <c r="S3362" s="46"/>
      <c r="T3362" s="46">
        <v>100.34800000000004</v>
      </c>
      <c r="U3362" s="46">
        <v>0.94278177558176535</v>
      </c>
      <c r="V3362" s="46">
        <v>101.29078177558181</v>
      </c>
      <c r="W3362" s="46">
        <v>100.29199520958566</v>
      </c>
      <c r="X3362" s="46">
        <v>8.8789999999999978</v>
      </c>
      <c r="Y3362" s="46">
        <v>8.3419294708319935E-2</v>
      </c>
      <c r="Z3362" s="46">
        <v>8.962419294708317</v>
      </c>
      <c r="AA3362" s="46">
        <v>8.8740445795223675</v>
      </c>
      <c r="AB3362" s="46">
        <v>109.22700000000003</v>
      </c>
      <c r="AC3362" s="46">
        <v>1.0262010702900852</v>
      </c>
      <c r="AD3362" s="46">
        <v>110.25320107029012</v>
      </c>
      <c r="AE3362" s="46">
        <v>109.16603978910803</v>
      </c>
    </row>
    <row r="3363" spans="1:31" ht="13" x14ac:dyDescent="0.3">
      <c r="A3363" s="45">
        <v>45066</v>
      </c>
      <c r="B3363" s="43">
        <v>24</v>
      </c>
      <c r="C3363" s="43" t="s">
        <v>17</v>
      </c>
      <c r="D3363" s="44">
        <v>22.911165</v>
      </c>
      <c r="E3363" s="42">
        <v>9.7561869999999995E-3</v>
      </c>
      <c r="F3363" s="42"/>
      <c r="G3363" s="46">
        <v>27.459999999999997</v>
      </c>
      <c r="H3363" s="46">
        <v>0.23408629166046283</v>
      </c>
      <c r="I3363" s="46">
        <v>27.694086291660462</v>
      </c>
      <c r="J3363" s="46">
        <v>27.423897607004886</v>
      </c>
      <c r="K3363" s="46">
        <v>3.1159999999999997</v>
      </c>
      <c r="L3363" s="46">
        <v>2.6562741617407216E-2</v>
      </c>
      <c r="M3363" s="46">
        <v>3.1425627416174069</v>
      </c>
      <c r="N3363" s="46">
        <v>3.1119033118509547</v>
      </c>
      <c r="O3363" s="46">
        <v>30.575999999999997</v>
      </c>
      <c r="P3363" s="46">
        <v>0.26064903327787003</v>
      </c>
      <c r="Q3363" s="46">
        <v>30.836649033277869</v>
      </c>
      <c r="R3363" s="46">
        <v>30.535800918855841</v>
      </c>
      <c r="S3363" s="46"/>
      <c r="T3363" s="46">
        <v>93.253999999999976</v>
      </c>
      <c r="U3363" s="46">
        <v>0.79495568253841209</v>
      </c>
      <c r="V3363" s="46">
        <v>94.048955682538391</v>
      </c>
      <c r="W3363" s="46">
        <v>93.131396483744837</v>
      </c>
      <c r="X3363" s="46">
        <v>8.4129999999999985</v>
      </c>
      <c r="Y3363" s="46">
        <v>7.1717697441350092E-2</v>
      </c>
      <c r="Z3363" s="46">
        <v>8.484717697441349</v>
      </c>
      <c r="AA3363" s="46">
        <v>8.4019392049429023</v>
      </c>
      <c r="AB3363" s="46">
        <v>101.66699999999997</v>
      </c>
      <c r="AC3363" s="46">
        <v>0.86667337997976213</v>
      </c>
      <c r="AD3363" s="46">
        <v>102.53367337997975</v>
      </c>
      <c r="AE3363" s="46">
        <v>101.53333568868774</v>
      </c>
    </row>
    <row r="3364" spans="1:31" ht="13" x14ac:dyDescent="0.3">
      <c r="A3364" s="45">
        <v>45067</v>
      </c>
      <c r="B3364" s="43">
        <v>1</v>
      </c>
      <c r="C3364" s="43" t="s">
        <v>17</v>
      </c>
      <c r="D3364" s="44">
        <v>20.751394000000001</v>
      </c>
      <c r="E3364" s="42">
        <v>9.450165E-3</v>
      </c>
      <c r="F3364" s="42"/>
      <c r="G3364" s="46">
        <v>26.385999999999999</v>
      </c>
      <c r="H3364" s="46">
        <v>0.32376540710415985</v>
      </c>
      <c r="I3364" s="46">
        <v>26.709765407104157</v>
      </c>
      <c r="J3364" s="46">
        <v>26.457353716895732</v>
      </c>
      <c r="K3364" s="46">
        <v>2.9929999999999999</v>
      </c>
      <c r="L3364" s="46">
        <v>3.672515210576633E-2</v>
      </c>
      <c r="M3364" s="46">
        <v>3.0297251521057662</v>
      </c>
      <c r="N3364" s="46">
        <v>3.0010937495137169</v>
      </c>
      <c r="O3364" s="46">
        <v>29.378999999999998</v>
      </c>
      <c r="P3364" s="46">
        <v>0.36049055920992618</v>
      </c>
      <c r="Q3364" s="46">
        <v>29.739490559209923</v>
      </c>
      <c r="R3364" s="46">
        <v>29.458447466409449</v>
      </c>
      <c r="S3364" s="46"/>
      <c r="T3364" s="46">
        <v>88.709000000000017</v>
      </c>
      <c r="U3364" s="46">
        <v>1.0884903167893172</v>
      </c>
      <c r="V3364" s="46">
        <v>89.797490316789336</v>
      </c>
      <c r="W3364" s="46">
        <v>88.948889216709773</v>
      </c>
      <c r="X3364" s="46">
        <v>8.0719999999999992</v>
      </c>
      <c r="Y3364" s="46">
        <v>9.9046250517121889E-2</v>
      </c>
      <c r="Z3364" s="46">
        <v>8.1710462505171204</v>
      </c>
      <c r="AA3364" s="46">
        <v>8.0938285152271021</v>
      </c>
      <c r="AB3364" s="46">
        <v>96.78100000000002</v>
      </c>
      <c r="AC3364" s="46">
        <v>1.1875365673064391</v>
      </c>
      <c r="AD3364" s="46">
        <v>97.968536567306458</v>
      </c>
      <c r="AE3364" s="46">
        <v>97.042717731936875</v>
      </c>
    </row>
    <row r="3365" spans="1:31" ht="13" x14ac:dyDescent="0.3">
      <c r="A3365" s="45">
        <v>45067</v>
      </c>
      <c r="B3365" s="43">
        <v>2</v>
      </c>
      <c r="C3365" s="43" t="s">
        <v>17</v>
      </c>
      <c r="D3365" s="44">
        <v>20.028100999999999</v>
      </c>
      <c r="E3365" s="42">
        <v>9.3955529999999992E-3</v>
      </c>
      <c r="F3365" s="42"/>
      <c r="G3365" s="46">
        <v>25.885999999999996</v>
      </c>
      <c r="H3365" s="46">
        <v>0.344914265127716</v>
      </c>
      <c r="I3365" s="46">
        <v>26.230914265127712</v>
      </c>
      <c r="J3365" s="46">
        <v>25.98446031991125</v>
      </c>
      <c r="K3365" s="46">
        <v>2.9159999999999999</v>
      </c>
      <c r="L3365" s="46">
        <v>3.8853820486456775E-2</v>
      </c>
      <c r="M3365" s="46">
        <v>2.9548538204864565</v>
      </c>
      <c r="N3365" s="46">
        <v>2.9270913348088237</v>
      </c>
      <c r="O3365" s="46">
        <v>28.801999999999996</v>
      </c>
      <c r="P3365" s="46">
        <v>0.38376808561417275</v>
      </c>
      <c r="Q3365" s="46">
        <v>29.185768085614168</v>
      </c>
      <c r="R3365" s="46">
        <v>28.911551654720075</v>
      </c>
      <c r="S3365" s="46"/>
      <c r="T3365" s="46">
        <v>86.353000000000037</v>
      </c>
      <c r="U3365" s="46">
        <v>1.1505980660037733</v>
      </c>
      <c r="V3365" s="46">
        <v>87.503598066003804</v>
      </c>
      <c r="W3365" s="46">
        <v>86.681453372683976</v>
      </c>
      <c r="X3365" s="46">
        <v>8.1919999999999984</v>
      </c>
      <c r="Y3365" s="46">
        <v>0.10915311983026538</v>
      </c>
      <c r="Z3365" s="46">
        <v>8.3011531198302642</v>
      </c>
      <c r="AA3365" s="46">
        <v>8.2231591957317836</v>
      </c>
      <c r="AB3365" s="46">
        <v>94.54500000000003</v>
      </c>
      <c r="AC3365" s="46">
        <v>1.2597511858340387</v>
      </c>
      <c r="AD3365" s="46">
        <v>95.804751185834064</v>
      </c>
      <c r="AE3365" s="46">
        <v>94.904612568415757</v>
      </c>
    </row>
    <row r="3366" spans="1:31" ht="13" x14ac:dyDescent="0.3">
      <c r="A3366" s="45">
        <v>45067</v>
      </c>
      <c r="B3366" s="43">
        <v>3</v>
      </c>
      <c r="C3366" s="43" t="s">
        <v>17</v>
      </c>
      <c r="D3366" s="44">
        <v>17.25872</v>
      </c>
      <c r="E3366" s="42">
        <v>9.3563980000000001E-3</v>
      </c>
      <c r="F3366" s="42"/>
      <c r="G3366" s="46">
        <v>25.372999999999998</v>
      </c>
      <c r="H3366" s="46">
        <v>0.36914947081041211</v>
      </c>
      <c r="I3366" s="46">
        <v>25.742149470810411</v>
      </c>
      <c r="J3366" s="46">
        <v>25.501295674986018</v>
      </c>
      <c r="K3366" s="46">
        <v>2.8649999999999993</v>
      </c>
      <c r="L3366" s="46">
        <v>4.1682624595902364E-2</v>
      </c>
      <c r="M3366" s="46">
        <v>2.9066826245959017</v>
      </c>
      <c r="N3366" s="46">
        <v>2.8794865451004981</v>
      </c>
      <c r="O3366" s="46">
        <v>28.237999999999996</v>
      </c>
      <c r="P3366" s="46">
        <v>0.41083209540631449</v>
      </c>
      <c r="Q3366" s="46">
        <v>28.648832095406313</v>
      </c>
      <c r="R3366" s="46">
        <v>28.380782220086516</v>
      </c>
      <c r="S3366" s="46"/>
      <c r="T3366" s="46">
        <v>84.925000000000026</v>
      </c>
      <c r="U3366" s="46">
        <v>1.2355661060408412</v>
      </c>
      <c r="V3366" s="46">
        <v>86.160566106040861</v>
      </c>
      <c r="W3366" s="46">
        <v>85.354413557647433</v>
      </c>
      <c r="X3366" s="46">
        <v>8.2569999999999979</v>
      </c>
      <c r="Y3366" s="46">
        <v>0.1201303425090282</v>
      </c>
      <c r="Z3366" s="46">
        <v>8.3771303425090267</v>
      </c>
      <c r="AA3366" s="46">
        <v>8.2987505769266363</v>
      </c>
      <c r="AB3366" s="46">
        <v>93.182000000000016</v>
      </c>
      <c r="AC3366" s="46">
        <v>1.3556964485498693</v>
      </c>
      <c r="AD3366" s="46">
        <v>94.537696448549895</v>
      </c>
      <c r="AE3366" s="46">
        <v>93.65316413457407</v>
      </c>
    </row>
    <row r="3367" spans="1:31" ht="13" x14ac:dyDescent="0.3">
      <c r="A3367" s="45">
        <v>45067</v>
      </c>
      <c r="B3367" s="43">
        <v>4</v>
      </c>
      <c r="C3367" s="43" t="s">
        <v>17</v>
      </c>
      <c r="D3367" s="44">
        <v>14.864236</v>
      </c>
      <c r="E3367" s="42">
        <v>9.3965309999999996E-3</v>
      </c>
      <c r="F3367" s="42"/>
      <c r="G3367" s="46">
        <v>25.115999999999996</v>
      </c>
      <c r="H3367" s="46">
        <v>0.34513619999327005</v>
      </c>
      <c r="I3367" s="46">
        <v>25.461136199993266</v>
      </c>
      <c r="J3367" s="46">
        <v>25.221889844394806</v>
      </c>
      <c r="K3367" s="46">
        <v>2.887</v>
      </c>
      <c r="L3367" s="46">
        <v>3.9672249139216867E-2</v>
      </c>
      <c r="M3367" s="46">
        <v>2.9266722491392168</v>
      </c>
      <c r="N3367" s="46">
        <v>2.8991716826233405</v>
      </c>
      <c r="O3367" s="46">
        <v>28.002999999999997</v>
      </c>
      <c r="P3367" s="46">
        <v>0.38480844913248691</v>
      </c>
      <c r="Q3367" s="46">
        <v>28.387808449132482</v>
      </c>
      <c r="R3367" s="46">
        <v>28.121061527018146</v>
      </c>
      <c r="S3367" s="46"/>
      <c r="T3367" s="46">
        <v>84.586999999999989</v>
      </c>
      <c r="U3367" s="46">
        <v>1.1623680422372484</v>
      </c>
      <c r="V3367" s="46">
        <v>85.749368042237236</v>
      </c>
      <c r="W3367" s="46">
        <v>84.943621447197941</v>
      </c>
      <c r="X3367" s="46">
        <v>8.259999999999998</v>
      </c>
      <c r="Y3367" s="46">
        <v>0.11350633110146562</v>
      </c>
      <c r="Z3367" s="46">
        <v>8.3735063311014635</v>
      </c>
      <c r="AA3367" s="46">
        <v>8.2948244192825715</v>
      </c>
      <c r="AB3367" s="46">
        <v>92.84699999999998</v>
      </c>
      <c r="AC3367" s="46">
        <v>1.2758743733387141</v>
      </c>
      <c r="AD3367" s="46">
        <v>94.122874373338703</v>
      </c>
      <c r="AE3367" s="46">
        <v>93.238445866480518</v>
      </c>
    </row>
    <row r="3368" spans="1:31" ht="13" x14ac:dyDescent="0.3">
      <c r="A3368" s="45">
        <v>45067</v>
      </c>
      <c r="B3368" s="43">
        <v>5</v>
      </c>
      <c r="C3368" s="43" t="s">
        <v>17</v>
      </c>
      <c r="D3368" s="44">
        <v>13.359779</v>
      </c>
      <c r="E3368" s="42">
        <v>9.2631320000000003E-3</v>
      </c>
      <c r="F3368" s="42"/>
      <c r="G3368" s="46">
        <v>25.303999999999995</v>
      </c>
      <c r="H3368" s="46">
        <v>0.40866346573549817</v>
      </c>
      <c r="I3368" s="46">
        <v>25.712663465735492</v>
      </c>
      <c r="J3368" s="46">
        <v>25.474483669980806</v>
      </c>
      <c r="K3368" s="46">
        <v>2.9229999999999987</v>
      </c>
      <c r="L3368" s="46">
        <v>4.7206896551725455E-2</v>
      </c>
      <c r="M3368" s="46">
        <v>2.9702068965517241</v>
      </c>
      <c r="N3368" s="46">
        <v>2.9426934780016554</v>
      </c>
      <c r="O3368" s="46">
        <v>28.226999999999993</v>
      </c>
      <c r="P3368" s="46">
        <v>0.45587036228722361</v>
      </c>
      <c r="Q3368" s="46">
        <v>28.682870362287215</v>
      </c>
      <c r="R3368" s="46">
        <v>28.417177147982461</v>
      </c>
      <c r="S3368" s="46"/>
      <c r="T3368" s="46">
        <v>85.286000000000016</v>
      </c>
      <c r="U3368" s="46">
        <v>1.3773819292885596</v>
      </c>
      <c r="V3368" s="46">
        <v>86.663381929288576</v>
      </c>
      <c r="W3368" s="46">
        <v>85.860607582911172</v>
      </c>
      <c r="X3368" s="46">
        <v>8.530999999999997</v>
      </c>
      <c r="Y3368" s="46">
        <v>0.13777695329550799</v>
      </c>
      <c r="Z3368" s="46">
        <v>8.6687769532955059</v>
      </c>
      <c r="AA3368" s="46">
        <v>8.5884769280985722</v>
      </c>
      <c r="AB3368" s="46">
        <v>93.817000000000007</v>
      </c>
      <c r="AC3368" s="46">
        <v>1.5151588825840676</v>
      </c>
      <c r="AD3368" s="46">
        <v>95.332158882584082</v>
      </c>
      <c r="AE3368" s="46">
        <v>94.449084511009744</v>
      </c>
    </row>
    <row r="3369" spans="1:31" ht="13" x14ac:dyDescent="0.3">
      <c r="A3369" s="45">
        <v>45067</v>
      </c>
      <c r="B3369" s="43">
        <v>6</v>
      </c>
      <c r="C3369" s="43" t="s">
        <v>17</v>
      </c>
      <c r="D3369" s="44">
        <v>15.213310999999999</v>
      </c>
      <c r="E3369" s="42">
        <v>9.2103619999999997E-3</v>
      </c>
      <c r="F3369" s="42"/>
      <c r="G3369" s="46">
        <v>25.659000000000002</v>
      </c>
      <c r="H3369" s="46">
        <v>0.2728432101543779</v>
      </c>
      <c r="I3369" s="46">
        <v>25.93184321015438</v>
      </c>
      <c r="J3369" s="46">
        <v>25.693001546861616</v>
      </c>
      <c r="K3369" s="46">
        <v>3.08</v>
      </c>
      <c r="L3369" s="46">
        <v>3.2750967975193258E-2</v>
      </c>
      <c r="M3369" s="46">
        <v>3.1127509679751935</v>
      </c>
      <c r="N3369" s="46">
        <v>3.0840814047442913</v>
      </c>
      <c r="O3369" s="46">
        <v>28.739000000000004</v>
      </c>
      <c r="P3369" s="46">
        <v>0.30559417812957118</v>
      </c>
      <c r="Q3369" s="46">
        <v>29.044594178129572</v>
      </c>
      <c r="R3369" s="46">
        <v>28.777082951605909</v>
      </c>
      <c r="S3369" s="46"/>
      <c r="T3369" s="46">
        <v>88.355000000000004</v>
      </c>
      <c r="U3369" s="46">
        <v>0.93951681021045486</v>
      </c>
      <c r="V3369" s="46">
        <v>89.294516810210453</v>
      </c>
      <c r="W3369" s="46">
        <v>88.472081985773329</v>
      </c>
      <c r="X3369" s="46">
        <v>8.713000000000001</v>
      </c>
      <c r="Y3369" s="46">
        <v>9.2649085703850304E-2</v>
      </c>
      <c r="Z3369" s="46">
        <v>8.8056490857038519</v>
      </c>
      <c r="AA3369" s="46">
        <v>8.7245458699795506</v>
      </c>
      <c r="AB3369" s="46">
        <v>97.068000000000012</v>
      </c>
      <c r="AC3369" s="46">
        <v>1.0321658959143052</v>
      </c>
      <c r="AD3369" s="46">
        <v>98.100165895914301</v>
      </c>
      <c r="AE3369" s="46">
        <v>97.19662785575288</v>
      </c>
    </row>
    <row r="3370" spans="1:31" ht="13" x14ac:dyDescent="0.3">
      <c r="A3370" s="45">
        <v>45067</v>
      </c>
      <c r="B3370" s="43">
        <v>7</v>
      </c>
      <c r="C3370" s="43" t="s">
        <v>17</v>
      </c>
      <c r="D3370" s="44">
        <v>14.34169</v>
      </c>
      <c r="E3370" s="42">
        <v>9.0386110000000002E-3</v>
      </c>
      <c r="F3370" s="42"/>
      <c r="G3370" s="46">
        <v>25.540000000000003</v>
      </c>
      <c r="H3370" s="46">
        <v>0.1266611022349565</v>
      </c>
      <c r="I3370" s="46">
        <v>25.666661102234958</v>
      </c>
      <c r="J3370" s="46">
        <v>25.434670136863023</v>
      </c>
      <c r="K3370" s="46">
        <v>3.2469999999999994</v>
      </c>
      <c r="L3370" s="46">
        <v>1.610292086753734E-2</v>
      </c>
      <c r="M3370" s="46">
        <v>3.2631029208675368</v>
      </c>
      <c r="N3370" s="46">
        <v>3.2336090029128512</v>
      </c>
      <c r="O3370" s="46">
        <v>28.787000000000003</v>
      </c>
      <c r="P3370" s="46">
        <v>0.14276402310249384</v>
      </c>
      <c r="Q3370" s="46">
        <v>28.929764023102493</v>
      </c>
      <c r="R3370" s="46">
        <v>28.668279139775873</v>
      </c>
      <c r="S3370" s="46"/>
      <c r="T3370" s="46">
        <v>89.873999999999967</v>
      </c>
      <c r="U3370" s="46">
        <v>0.4457141700181862</v>
      </c>
      <c r="V3370" s="46">
        <v>90.319714170018159</v>
      </c>
      <c r="W3370" s="46">
        <v>89.503349408004169</v>
      </c>
      <c r="X3370" s="46">
        <v>8.8619999999999983</v>
      </c>
      <c r="Y3370" s="46">
        <v>4.3949517932896802E-2</v>
      </c>
      <c r="Z3370" s="46">
        <v>8.9059495179328945</v>
      </c>
      <c r="AA3370" s="46">
        <v>8.8254521046546621</v>
      </c>
      <c r="AB3370" s="46">
        <v>98.735999999999962</v>
      </c>
      <c r="AC3370" s="46">
        <v>0.489663687951083</v>
      </c>
      <c r="AD3370" s="46">
        <v>99.225663687951055</v>
      </c>
      <c r="AE3370" s="46">
        <v>98.328801512658828</v>
      </c>
    </row>
    <row r="3371" spans="1:31" ht="13" x14ac:dyDescent="0.3">
      <c r="A3371" s="45">
        <v>45067</v>
      </c>
      <c r="B3371" s="43">
        <v>8</v>
      </c>
      <c r="C3371" s="43" t="s">
        <v>17</v>
      </c>
      <c r="D3371" s="44">
        <v>14.832572000000001</v>
      </c>
      <c r="E3371" s="42">
        <v>8.9329939999999997E-3</v>
      </c>
      <c r="F3371" s="42"/>
      <c r="G3371" s="46">
        <v>26.361999999999998</v>
      </c>
      <c r="H3371" s="46">
        <v>0.29040774362481259</v>
      </c>
      <c r="I3371" s="46">
        <v>26.65240774362481</v>
      </c>
      <c r="J3371" s="46">
        <v>26.414321945165455</v>
      </c>
      <c r="K3371" s="46">
        <v>3.3010000000000002</v>
      </c>
      <c r="L3371" s="46">
        <v>3.6364310815018071E-2</v>
      </c>
      <c r="M3371" s="46">
        <v>3.3373643108150182</v>
      </c>
      <c r="N3371" s="46">
        <v>3.3075516554506934</v>
      </c>
      <c r="O3371" s="46">
        <v>29.662999999999997</v>
      </c>
      <c r="P3371" s="46">
        <v>0.32677205443983065</v>
      </c>
      <c r="Q3371" s="46">
        <v>29.989772054439829</v>
      </c>
      <c r="R3371" s="46">
        <v>29.721873600616149</v>
      </c>
      <c r="S3371" s="46"/>
      <c r="T3371" s="46">
        <v>92.907000000000039</v>
      </c>
      <c r="U3371" s="46">
        <v>1.0234774386218979</v>
      </c>
      <c r="V3371" s="46">
        <v>93.930477438621935</v>
      </c>
      <c r="W3371" s="46">
        <v>93.091397047245593</v>
      </c>
      <c r="X3371" s="46">
        <v>8.9509999999999987</v>
      </c>
      <c r="Y3371" s="46">
        <v>9.8605557741662117E-2</v>
      </c>
      <c r="Z3371" s="46">
        <v>9.0496055577416605</v>
      </c>
      <c r="AA3371" s="46">
        <v>8.9687654855919874</v>
      </c>
      <c r="AB3371" s="46">
        <v>101.85800000000003</v>
      </c>
      <c r="AC3371" s="46">
        <v>1.1220829963635599</v>
      </c>
      <c r="AD3371" s="46">
        <v>102.98008299636359</v>
      </c>
      <c r="AE3371" s="46">
        <v>102.06016253283758</v>
      </c>
    </row>
    <row r="3372" spans="1:31" ht="13" x14ac:dyDescent="0.3">
      <c r="A3372" s="45">
        <v>45067</v>
      </c>
      <c r="B3372" s="43">
        <v>9</v>
      </c>
      <c r="C3372" s="43" t="s">
        <v>17</v>
      </c>
      <c r="D3372" s="44">
        <v>14.489898999999999</v>
      </c>
      <c r="E3372" s="42">
        <v>8.8724860000000006E-3</v>
      </c>
      <c r="F3372" s="42"/>
      <c r="G3372" s="46">
        <v>27.680999999999994</v>
      </c>
      <c r="H3372" s="46">
        <v>0.33252770394973358</v>
      </c>
      <c r="I3372" s="46">
        <v>28.013527703949727</v>
      </c>
      <c r="J3372" s="46">
        <v>27.764978071585819</v>
      </c>
      <c r="K3372" s="46">
        <v>3.4219999999999997</v>
      </c>
      <c r="L3372" s="46">
        <v>4.1107973083197441E-2</v>
      </c>
      <c r="M3372" s="46">
        <v>3.4631079730831971</v>
      </c>
      <c r="N3372" s="46">
        <v>3.432381596075528</v>
      </c>
      <c r="O3372" s="46">
        <v>31.102999999999994</v>
      </c>
      <c r="P3372" s="46">
        <v>0.37363567703293099</v>
      </c>
      <c r="Q3372" s="46">
        <v>31.476635677032924</v>
      </c>
      <c r="R3372" s="46">
        <v>31.197359667661345</v>
      </c>
      <c r="S3372" s="46"/>
      <c r="T3372" s="46">
        <v>99.630000000000024</v>
      </c>
      <c r="U3372" s="46">
        <v>1.1968402566566225</v>
      </c>
      <c r="V3372" s="46">
        <v>100.82684025665665</v>
      </c>
      <c r="W3372" s="46">
        <v>99.932255528055222</v>
      </c>
      <c r="X3372" s="46">
        <v>9.3980000000000015</v>
      </c>
      <c r="Y3372" s="46">
        <v>0.11289676535239325</v>
      </c>
      <c r="Z3372" s="46">
        <v>9.5108967653523955</v>
      </c>
      <c r="AA3372" s="46">
        <v>9.426511466954361</v>
      </c>
      <c r="AB3372" s="46">
        <v>109.02800000000002</v>
      </c>
      <c r="AC3372" s="46">
        <v>1.3097370220090159</v>
      </c>
      <c r="AD3372" s="46">
        <v>110.33773702200905</v>
      </c>
      <c r="AE3372" s="46">
        <v>109.35876699500959</v>
      </c>
    </row>
    <row r="3373" spans="1:31" ht="13" x14ac:dyDescent="0.3">
      <c r="A3373" s="45">
        <v>45067</v>
      </c>
      <c r="B3373" s="43">
        <v>10</v>
      </c>
      <c r="C3373" s="43" t="s">
        <v>17</v>
      </c>
      <c r="D3373" s="44">
        <v>14.154861</v>
      </c>
      <c r="E3373" s="42">
        <v>8.7978880000000002E-3</v>
      </c>
      <c r="F3373" s="42"/>
      <c r="G3373" s="46">
        <v>29.68300000000001</v>
      </c>
      <c r="H3373" s="46">
        <v>0.32813180331960656</v>
      </c>
      <c r="I3373" s="46">
        <v>30.011131803319618</v>
      </c>
      <c r="J3373" s="46">
        <v>29.747097226960772</v>
      </c>
      <c r="K3373" s="46">
        <v>3.6340000000000003</v>
      </c>
      <c r="L3373" s="46">
        <v>4.0172185199051649E-2</v>
      </c>
      <c r="M3373" s="46">
        <v>3.6741721851990521</v>
      </c>
      <c r="N3373" s="46">
        <v>3.6418472298209554</v>
      </c>
      <c r="O3373" s="46">
        <v>33.317000000000007</v>
      </c>
      <c r="P3373" s="46">
        <v>0.3683039885186582</v>
      </c>
      <c r="Q3373" s="46">
        <v>33.685303988518669</v>
      </c>
      <c r="R3373" s="46">
        <v>33.388944456781729</v>
      </c>
      <c r="S3373" s="46"/>
      <c r="T3373" s="46">
        <v>107.41100000000007</v>
      </c>
      <c r="U3373" s="46">
        <v>1.1873788069387283</v>
      </c>
      <c r="V3373" s="46">
        <v>108.5983788069388</v>
      </c>
      <c r="W3373" s="46">
        <v>107.64294243321378</v>
      </c>
      <c r="X3373" s="46">
        <v>9.9540000000000024</v>
      </c>
      <c r="Y3373" s="46">
        <v>0.11003685511044584</v>
      </c>
      <c r="Z3373" s="46">
        <v>10.064036855110448</v>
      </c>
      <c r="AA3373" s="46">
        <v>9.9754945860313136</v>
      </c>
      <c r="AB3373" s="46">
        <v>117.36500000000008</v>
      </c>
      <c r="AC3373" s="46">
        <v>1.2974156620491741</v>
      </c>
      <c r="AD3373" s="46">
        <v>118.66241566204924</v>
      </c>
      <c r="AE3373" s="46">
        <v>117.61843701924509</v>
      </c>
    </row>
    <row r="3374" spans="1:31" ht="13" x14ac:dyDescent="0.3">
      <c r="A3374" s="45">
        <v>45067</v>
      </c>
      <c r="B3374" s="43">
        <v>11</v>
      </c>
      <c r="C3374" s="43" t="s">
        <v>17</v>
      </c>
      <c r="D3374" s="44">
        <v>15.167392</v>
      </c>
      <c r="E3374" s="42">
        <v>8.9564250000000005E-3</v>
      </c>
      <c r="F3374" s="42"/>
      <c r="G3374" s="46">
        <v>31.926000000000002</v>
      </c>
      <c r="H3374" s="46">
        <v>0.31333922012176069</v>
      </c>
      <c r="I3374" s="46">
        <v>32.239339220121764</v>
      </c>
      <c r="J3374" s="46">
        <v>31.950589996347183</v>
      </c>
      <c r="K3374" s="46">
        <v>3.7649999999999997</v>
      </c>
      <c r="L3374" s="46">
        <v>3.6951768582297463E-2</v>
      </c>
      <c r="M3374" s="46">
        <v>3.8019517685822972</v>
      </c>
      <c r="N3374" s="46">
        <v>3.7678998727133726</v>
      </c>
      <c r="O3374" s="46">
        <v>35.691000000000003</v>
      </c>
      <c r="P3374" s="46">
        <v>0.35029098870405817</v>
      </c>
      <c r="Q3374" s="46">
        <v>36.041290988704063</v>
      </c>
      <c r="R3374" s="46">
        <v>35.718489869060555</v>
      </c>
      <c r="S3374" s="46"/>
      <c r="T3374" s="46">
        <v>114.49800000000002</v>
      </c>
      <c r="U3374" s="46">
        <v>1.1237459758661077</v>
      </c>
      <c r="V3374" s="46">
        <v>115.62174597586613</v>
      </c>
      <c r="W3374" s="46">
        <v>114.58618847966423</v>
      </c>
      <c r="X3374" s="46">
        <v>10.293000000000001</v>
      </c>
      <c r="Y3374" s="46">
        <v>0.1010211298851495</v>
      </c>
      <c r="Z3374" s="46">
        <v>10.39402112988515</v>
      </c>
      <c r="AA3374" s="46">
        <v>10.300927859186919</v>
      </c>
      <c r="AB3374" s="46">
        <v>124.79100000000003</v>
      </c>
      <c r="AC3374" s="46">
        <v>1.2247671057512572</v>
      </c>
      <c r="AD3374" s="46">
        <v>126.01576710575128</v>
      </c>
      <c r="AE3374" s="46">
        <v>124.88711633885114</v>
      </c>
    </row>
    <row r="3375" spans="1:31" ht="13" x14ac:dyDescent="0.3">
      <c r="A3375" s="45">
        <v>45067</v>
      </c>
      <c r="B3375" s="43">
        <v>12</v>
      </c>
      <c r="C3375" s="43" t="s">
        <v>17</v>
      </c>
      <c r="D3375" s="44">
        <v>14.579189</v>
      </c>
      <c r="E3375" s="42">
        <v>9.0706309999999991E-3</v>
      </c>
      <c r="F3375" s="42"/>
      <c r="G3375" s="46">
        <v>33.728000000000002</v>
      </c>
      <c r="H3375" s="46">
        <v>0.35734496983311753</v>
      </c>
      <c r="I3375" s="46">
        <v>34.085344969833116</v>
      </c>
      <c r="J3375" s="46">
        <v>33.776169383104055</v>
      </c>
      <c r="K3375" s="46">
        <v>3.8650000000000002</v>
      </c>
      <c r="L3375" s="46">
        <v>4.0949309428516344E-2</v>
      </c>
      <c r="M3375" s="46">
        <v>3.9059493094285167</v>
      </c>
      <c r="N3375" s="46">
        <v>3.8705198845379858</v>
      </c>
      <c r="O3375" s="46">
        <v>37.593000000000004</v>
      </c>
      <c r="P3375" s="46">
        <v>0.39829427926163385</v>
      </c>
      <c r="Q3375" s="46">
        <v>37.991294279261631</v>
      </c>
      <c r="R3375" s="46">
        <v>37.646689267642039</v>
      </c>
      <c r="S3375" s="46"/>
      <c r="T3375" s="46">
        <v>119.64000000000001</v>
      </c>
      <c r="U3375" s="46">
        <v>1.2675744838364025</v>
      </c>
      <c r="V3375" s="46">
        <v>120.90757448383641</v>
      </c>
      <c r="W3375" s="46">
        <v>119.81086649058851</v>
      </c>
      <c r="X3375" s="46">
        <v>10.645999999999999</v>
      </c>
      <c r="Y3375" s="46">
        <v>0.11279336304682663</v>
      </c>
      <c r="Z3375" s="46">
        <v>10.758793363046825</v>
      </c>
      <c r="AA3375" s="46">
        <v>10.661204318445378</v>
      </c>
      <c r="AB3375" s="46">
        <v>130.286</v>
      </c>
      <c r="AC3375" s="46">
        <v>1.380367846883229</v>
      </c>
      <c r="AD3375" s="46">
        <v>131.66636784688325</v>
      </c>
      <c r="AE3375" s="46">
        <v>130.47207080903388</v>
      </c>
    </row>
    <row r="3376" spans="1:31" ht="13" x14ac:dyDescent="0.3">
      <c r="A3376" s="45">
        <v>45067</v>
      </c>
      <c r="B3376" s="43">
        <v>13</v>
      </c>
      <c r="C3376" s="43" t="s">
        <v>17</v>
      </c>
      <c r="D3376" s="44">
        <v>15.335747</v>
      </c>
      <c r="E3376" s="42">
        <v>9.2676890000000008E-3</v>
      </c>
      <c r="F3376" s="42"/>
      <c r="G3376" s="46">
        <v>34.736999999999995</v>
      </c>
      <c r="H3376" s="46">
        <v>0.27155953801451177</v>
      </c>
      <c r="I3376" s="46">
        <v>35.008559538014509</v>
      </c>
      <c r="J3376" s="46">
        <v>34.684111095878208</v>
      </c>
      <c r="K3376" s="46">
        <v>4.043000000000001</v>
      </c>
      <c r="L3376" s="46">
        <v>3.1606506382032745E-2</v>
      </c>
      <c r="M3376" s="46">
        <v>4.0746065063820334</v>
      </c>
      <c r="N3376" s="46">
        <v>4.0368443204835085</v>
      </c>
      <c r="O3376" s="46">
        <v>38.779999999999994</v>
      </c>
      <c r="P3376" s="46">
        <v>0.30316604439654449</v>
      </c>
      <c r="Q3376" s="46">
        <v>39.083166044396542</v>
      </c>
      <c r="R3376" s="46">
        <v>38.720955416361718</v>
      </c>
      <c r="S3376" s="46"/>
      <c r="T3376" s="46">
        <v>122.62000000000006</v>
      </c>
      <c r="U3376" s="46">
        <v>0.95859258287530447</v>
      </c>
      <c r="V3376" s="46">
        <v>123.57859258287536</v>
      </c>
      <c r="W3376" s="46">
        <v>122.43330461975957</v>
      </c>
      <c r="X3376" s="46">
        <v>10.756000000000006</v>
      </c>
      <c r="Y3376" s="46">
        <v>8.4085971468005019E-2</v>
      </c>
      <c r="Z3376" s="46">
        <v>10.84008597146801</v>
      </c>
      <c r="AA3376" s="46">
        <v>10.739623425951182</v>
      </c>
      <c r="AB3376" s="46">
        <v>133.37600000000006</v>
      </c>
      <c r="AC3376" s="46">
        <v>1.0426785543433095</v>
      </c>
      <c r="AD3376" s="46">
        <v>134.41867855434336</v>
      </c>
      <c r="AE3376" s="46">
        <v>133.17292804571076</v>
      </c>
    </row>
    <row r="3377" spans="1:31" ht="13" x14ac:dyDescent="0.3">
      <c r="A3377" s="45">
        <v>45067</v>
      </c>
      <c r="B3377" s="43">
        <v>14</v>
      </c>
      <c r="C3377" s="43" t="s">
        <v>17</v>
      </c>
      <c r="D3377" s="44">
        <v>17.283556000000001</v>
      </c>
      <c r="E3377" s="42">
        <v>9.4769120000000005E-3</v>
      </c>
      <c r="F3377" s="42"/>
      <c r="G3377" s="46">
        <v>35.390000000000008</v>
      </c>
      <c r="H3377" s="46">
        <v>0.31994022057444904</v>
      </c>
      <c r="I3377" s="46">
        <v>35.70994022057446</v>
      </c>
      <c r="J3377" s="46">
        <v>35.371520259578816</v>
      </c>
      <c r="K3377" s="46">
        <v>4.0649999999999995</v>
      </c>
      <c r="L3377" s="46">
        <v>3.6749279362394319E-2</v>
      </c>
      <c r="M3377" s="46">
        <v>4.1017492793623935</v>
      </c>
      <c r="N3377" s="46">
        <v>4.0628773623958123</v>
      </c>
      <c r="O3377" s="46">
        <v>39.455000000000005</v>
      </c>
      <c r="P3377" s="46">
        <v>0.35668949993684335</v>
      </c>
      <c r="Q3377" s="46">
        <v>39.811689499936854</v>
      </c>
      <c r="R3377" s="46">
        <v>39.434397621974625</v>
      </c>
      <c r="S3377" s="46"/>
      <c r="T3377" s="46">
        <v>124.98200000000001</v>
      </c>
      <c r="U3377" s="46">
        <v>1.1298889134737435</v>
      </c>
      <c r="V3377" s="46">
        <v>126.11188891347376</v>
      </c>
      <c r="W3377" s="46">
        <v>124.91673764008699</v>
      </c>
      <c r="X3377" s="46">
        <v>10.446999999999999</v>
      </c>
      <c r="Y3377" s="46">
        <v>9.444519594069703E-2</v>
      </c>
      <c r="Z3377" s="46">
        <v>10.541445195940696</v>
      </c>
      <c r="AA3377" s="46">
        <v>10.441544847465943</v>
      </c>
      <c r="AB3377" s="46">
        <v>135.429</v>
      </c>
      <c r="AC3377" s="46">
        <v>1.2243341094144407</v>
      </c>
      <c r="AD3377" s="46">
        <v>136.65333410941446</v>
      </c>
      <c r="AE3377" s="46">
        <v>135.35828248755294</v>
      </c>
    </row>
    <row r="3378" spans="1:31" ht="13" x14ac:dyDescent="0.3">
      <c r="A3378" s="45">
        <v>45067</v>
      </c>
      <c r="B3378" s="43">
        <v>15</v>
      </c>
      <c r="C3378" s="43" t="s">
        <v>17</v>
      </c>
      <c r="D3378" s="44">
        <v>16.374624000000001</v>
      </c>
      <c r="E3378" s="42">
        <v>9.878174E-3</v>
      </c>
      <c r="F3378" s="42"/>
      <c r="G3378" s="46">
        <v>35.929000000000002</v>
      </c>
      <c r="H3378" s="46">
        <v>0.42120052338356917</v>
      </c>
      <c r="I3378" s="46">
        <v>36.35020052338357</v>
      </c>
      <c r="J3378" s="46">
        <v>35.991126917678699</v>
      </c>
      <c r="K3378" s="46">
        <v>4.1269999999999998</v>
      </c>
      <c r="L3378" s="46">
        <v>4.8381378830582258E-2</v>
      </c>
      <c r="M3378" s="46">
        <v>4.1753813788305818</v>
      </c>
      <c r="N3378" s="46">
        <v>4.1341362350541333</v>
      </c>
      <c r="O3378" s="46">
        <v>40.056000000000004</v>
      </c>
      <c r="P3378" s="46">
        <v>0.46958190221415141</v>
      </c>
      <c r="Q3378" s="46">
        <v>40.525581902214149</v>
      </c>
      <c r="R3378" s="46">
        <v>40.125263152732835</v>
      </c>
      <c r="S3378" s="46"/>
      <c r="T3378" s="46">
        <v>126.41300000000005</v>
      </c>
      <c r="U3378" s="46">
        <v>1.4819566857548818</v>
      </c>
      <c r="V3378" s="46">
        <v>127.89495668575493</v>
      </c>
      <c r="W3378" s="46">
        <v>126.63158804989058</v>
      </c>
      <c r="X3378" s="46">
        <v>10.638000000000002</v>
      </c>
      <c r="Y3378" s="46">
        <v>0.1247107118971975</v>
      </c>
      <c r="Z3378" s="46">
        <v>10.762710711897199</v>
      </c>
      <c r="AA3378" s="46">
        <v>10.656394782773415</v>
      </c>
      <c r="AB3378" s="46">
        <v>137.05100000000004</v>
      </c>
      <c r="AC3378" s="46">
        <v>1.6066673976520793</v>
      </c>
      <c r="AD3378" s="46">
        <v>138.65766739765212</v>
      </c>
      <c r="AE3378" s="46">
        <v>137.287982832664</v>
      </c>
    </row>
    <row r="3379" spans="1:31" ht="13" x14ac:dyDescent="0.3">
      <c r="A3379" s="45">
        <v>45067</v>
      </c>
      <c r="B3379" s="43">
        <v>16</v>
      </c>
      <c r="C3379" s="43" t="s">
        <v>17</v>
      </c>
      <c r="D3379" s="44">
        <v>19.097823999999999</v>
      </c>
      <c r="E3379" s="42">
        <v>1.0079731999999999E-2</v>
      </c>
      <c r="F3379" s="42"/>
      <c r="G3379" s="46">
        <v>36.298000000000002</v>
      </c>
      <c r="H3379" s="46">
        <v>0.33719033555383571</v>
      </c>
      <c r="I3379" s="46">
        <v>36.635190335553837</v>
      </c>
      <c r="J3379" s="46">
        <v>36.265917435202461</v>
      </c>
      <c r="K3379" s="46">
        <v>4.1419999999999995</v>
      </c>
      <c r="L3379" s="46">
        <v>3.8477116366300822E-2</v>
      </c>
      <c r="M3379" s="46">
        <v>4.1804771163663004</v>
      </c>
      <c r="N3379" s="46">
        <v>4.1383390274011953</v>
      </c>
      <c r="O3379" s="46">
        <v>40.44</v>
      </c>
      <c r="P3379" s="46">
        <v>0.37566745192013651</v>
      </c>
      <c r="Q3379" s="46">
        <v>40.815667451920135</v>
      </c>
      <c r="R3379" s="46">
        <v>40.404256462603655</v>
      </c>
      <c r="S3379" s="46"/>
      <c r="T3379" s="46">
        <v>127.28399999999996</v>
      </c>
      <c r="U3379" s="46">
        <v>1.1824049443670288</v>
      </c>
      <c r="V3379" s="46">
        <v>128.46640494436699</v>
      </c>
      <c r="W3379" s="46">
        <v>127.17149801152429</v>
      </c>
      <c r="X3379" s="46">
        <v>10.792000000000002</v>
      </c>
      <c r="Y3379" s="46">
        <v>0.10025230319293063</v>
      </c>
      <c r="Z3379" s="46">
        <v>10.892252303192933</v>
      </c>
      <c r="AA3379" s="46">
        <v>10.782461319100365</v>
      </c>
      <c r="AB3379" s="46">
        <v>138.07599999999996</v>
      </c>
      <c r="AC3379" s="46">
        <v>1.2826572475599594</v>
      </c>
      <c r="AD3379" s="46">
        <v>139.3586572475599</v>
      </c>
      <c r="AE3379" s="46">
        <v>137.95395933062466</v>
      </c>
    </row>
    <row r="3380" spans="1:31" ht="13" x14ac:dyDescent="0.3">
      <c r="A3380" s="45">
        <v>45067</v>
      </c>
      <c r="B3380" s="43">
        <v>17</v>
      </c>
      <c r="C3380" s="43" t="s">
        <v>17</v>
      </c>
      <c r="D3380" s="44">
        <v>22.881706999999999</v>
      </c>
      <c r="E3380" s="42">
        <v>1.0178849E-2</v>
      </c>
      <c r="F3380" s="42"/>
      <c r="G3380" s="46">
        <v>36.58100000000001</v>
      </c>
      <c r="H3380" s="46">
        <v>0.38229079362976481</v>
      </c>
      <c r="I3380" s="46">
        <v>36.963290793629774</v>
      </c>
      <c r="J3380" s="46">
        <v>36.587047038098326</v>
      </c>
      <c r="K3380" s="46">
        <v>4.1690000000000005</v>
      </c>
      <c r="L3380" s="46">
        <v>4.3568254521267571E-2</v>
      </c>
      <c r="M3380" s="46">
        <v>4.2125682545212682</v>
      </c>
      <c r="N3380" s="46">
        <v>4.1696891583563023</v>
      </c>
      <c r="O3380" s="46">
        <v>40.750000000000014</v>
      </c>
      <c r="P3380" s="46">
        <v>0.42585904815103237</v>
      </c>
      <c r="Q3380" s="46">
        <v>41.17585904815104</v>
      </c>
      <c r="R3380" s="46">
        <v>40.756736196454625</v>
      </c>
      <c r="S3380" s="46"/>
      <c r="T3380" s="46">
        <v>127.16200000000008</v>
      </c>
      <c r="U3380" s="46">
        <v>1.328910141864579</v>
      </c>
      <c r="V3380" s="46">
        <v>128.49091014186465</v>
      </c>
      <c r="W3380" s="46">
        <v>127.18302056965804</v>
      </c>
      <c r="X3380" s="46">
        <v>10.812000000000001</v>
      </c>
      <c r="Y3380" s="46">
        <v>0.11299111726647758</v>
      </c>
      <c r="Z3380" s="46">
        <v>10.92499111726648</v>
      </c>
      <c r="AA3380" s="46">
        <v>10.813787282357483</v>
      </c>
      <c r="AB3380" s="46">
        <v>137.97400000000007</v>
      </c>
      <c r="AC3380" s="46">
        <v>1.4419012591310565</v>
      </c>
      <c r="AD3380" s="46">
        <v>139.41590125913112</v>
      </c>
      <c r="AE3380" s="46">
        <v>137.99680785201554</v>
      </c>
    </row>
    <row r="3381" spans="1:31" ht="13" x14ac:dyDescent="0.3">
      <c r="A3381" s="45">
        <v>45067</v>
      </c>
      <c r="B3381" s="43">
        <v>18</v>
      </c>
      <c r="C3381" s="43" t="s">
        <v>17</v>
      </c>
      <c r="D3381" s="44">
        <v>85.661539000000005</v>
      </c>
      <c r="E3381" s="42">
        <v>1.0455661999999999E-2</v>
      </c>
      <c r="F3381" s="42"/>
      <c r="G3381" s="46">
        <v>36.154999999999994</v>
      </c>
      <c r="H3381" s="46">
        <v>9.7736860799479505E-2</v>
      </c>
      <c r="I3381" s="46">
        <v>36.252736860799473</v>
      </c>
      <c r="J3381" s="46">
        <v>35.87369049760801</v>
      </c>
      <c r="K3381" s="46">
        <v>4.07</v>
      </c>
      <c r="L3381" s="46">
        <v>1.1002323978810168E-2</v>
      </c>
      <c r="M3381" s="46">
        <v>4.0810023239788107</v>
      </c>
      <c r="N3381" s="46">
        <v>4.0383327430580733</v>
      </c>
      <c r="O3381" s="46">
        <v>40.224999999999994</v>
      </c>
      <c r="P3381" s="46">
        <v>0.10873918477828967</v>
      </c>
      <c r="Q3381" s="46">
        <v>40.333739184778281</v>
      </c>
      <c r="R3381" s="46">
        <v>39.91202324066608</v>
      </c>
      <c r="S3381" s="46"/>
      <c r="T3381" s="46">
        <v>125.50699999999999</v>
      </c>
      <c r="U3381" s="46">
        <v>0.33927977287678807</v>
      </c>
      <c r="V3381" s="46">
        <v>125.84627977287678</v>
      </c>
      <c r="W3381" s="46">
        <v>124.53047360761414</v>
      </c>
      <c r="X3381" s="46">
        <v>10.833000000000004</v>
      </c>
      <c r="Y3381" s="46">
        <v>2.9284564044828154E-2</v>
      </c>
      <c r="Z3381" s="46">
        <v>10.862284564044831</v>
      </c>
      <c r="AA3381" s="46">
        <v>10.748712188095361</v>
      </c>
      <c r="AB3381" s="46">
        <v>136.34</v>
      </c>
      <c r="AC3381" s="46">
        <v>0.36856433692161622</v>
      </c>
      <c r="AD3381" s="46">
        <v>136.70856433692163</v>
      </c>
      <c r="AE3381" s="46">
        <v>135.27918579570951</v>
      </c>
    </row>
    <row r="3382" spans="1:31" ht="13" x14ac:dyDescent="0.3">
      <c r="A3382" s="45">
        <v>45067</v>
      </c>
      <c r="B3382" s="43">
        <v>19</v>
      </c>
      <c r="C3382" s="43" t="s">
        <v>17</v>
      </c>
      <c r="D3382" s="44">
        <v>63.649653000000001</v>
      </c>
      <c r="E3382" s="42">
        <v>1.0981585E-2</v>
      </c>
      <c r="F3382" s="42"/>
      <c r="G3382" s="46">
        <v>35.225999999999999</v>
      </c>
      <c r="H3382" s="46">
        <v>0.13445180795742973</v>
      </c>
      <c r="I3382" s="46">
        <v>35.360451807957432</v>
      </c>
      <c r="J3382" s="46">
        <v>34.97213800078994</v>
      </c>
      <c r="K3382" s="46">
        <v>4.0580000000000007</v>
      </c>
      <c r="L3382" s="46">
        <v>1.5488713924125644E-2</v>
      </c>
      <c r="M3382" s="46">
        <v>4.0734887139241263</v>
      </c>
      <c r="N3382" s="46">
        <v>4.0287553513656276</v>
      </c>
      <c r="O3382" s="46">
        <v>39.283999999999999</v>
      </c>
      <c r="P3382" s="46">
        <v>0.14994052188155538</v>
      </c>
      <c r="Q3382" s="46">
        <v>39.43394052188156</v>
      </c>
      <c r="R3382" s="46">
        <v>39.000893352155565</v>
      </c>
      <c r="S3382" s="46"/>
      <c r="T3382" s="46">
        <v>122.21299999999999</v>
      </c>
      <c r="U3382" s="46">
        <v>0.46646678038668482</v>
      </c>
      <c r="V3382" s="46">
        <v>122.67946678038668</v>
      </c>
      <c r="W3382" s="46">
        <v>121.33225178818319</v>
      </c>
      <c r="X3382" s="46">
        <v>10.442999999999998</v>
      </c>
      <c r="Y3382" s="46">
        <v>3.9859201456294735E-2</v>
      </c>
      <c r="Z3382" s="46">
        <v>10.482859201456293</v>
      </c>
      <c r="AA3382" s="46">
        <v>10.367740792092468</v>
      </c>
      <c r="AB3382" s="46">
        <v>132.65600000000001</v>
      </c>
      <c r="AC3382" s="46">
        <v>0.5063259818429795</v>
      </c>
      <c r="AD3382" s="46">
        <v>133.16232598184297</v>
      </c>
      <c r="AE3382" s="46">
        <v>131.69999258027565</v>
      </c>
    </row>
    <row r="3383" spans="1:31" ht="13" x14ac:dyDescent="0.3">
      <c r="A3383" s="45">
        <v>45067</v>
      </c>
      <c r="B3383" s="43">
        <v>20</v>
      </c>
      <c r="C3383" s="43" t="s">
        <v>17</v>
      </c>
      <c r="D3383" s="44">
        <v>74.217591999999996</v>
      </c>
      <c r="E3383" s="42">
        <v>1.1332543E-2</v>
      </c>
      <c r="F3383" s="42"/>
      <c r="G3383" s="46">
        <v>33.640999999999998</v>
      </c>
      <c r="H3383" s="46">
        <v>-2.8269022540953963E-2</v>
      </c>
      <c r="I3383" s="46">
        <v>33.612730977459044</v>
      </c>
      <c r="J3383" s="46">
        <v>33.231813258309558</v>
      </c>
      <c r="K3383" s="46">
        <v>3.9409999999999998</v>
      </c>
      <c r="L3383" s="46">
        <v>-3.3116797310989436E-3</v>
      </c>
      <c r="M3383" s="46">
        <v>3.9376883202689008</v>
      </c>
      <c r="N3383" s="46">
        <v>3.8930642980588557</v>
      </c>
      <c r="O3383" s="46">
        <v>37.582000000000001</v>
      </c>
      <c r="P3383" s="46">
        <v>-3.158070227205291E-2</v>
      </c>
      <c r="Q3383" s="46">
        <v>37.550419297727942</v>
      </c>
      <c r="R3383" s="46">
        <v>37.124877556368411</v>
      </c>
      <c r="S3383" s="46"/>
      <c r="T3383" s="46">
        <v>116.81499999999998</v>
      </c>
      <c r="U3383" s="46">
        <v>-9.8161346812566122E-2</v>
      </c>
      <c r="V3383" s="46">
        <v>116.71683865318742</v>
      </c>
      <c r="W3383" s="46">
        <v>115.39414006032612</v>
      </c>
      <c r="X3383" s="46">
        <v>10.117000000000004</v>
      </c>
      <c r="Y3383" s="46">
        <v>-8.5014625322324365E-3</v>
      </c>
      <c r="Z3383" s="46">
        <v>10.108498537467772</v>
      </c>
      <c r="AA3383" s="46">
        <v>9.9939435431264823</v>
      </c>
      <c r="AB3383" s="46">
        <v>126.93199999999999</v>
      </c>
      <c r="AC3383" s="46">
        <v>-0.10666280934479856</v>
      </c>
      <c r="AD3383" s="46">
        <v>126.82533719065519</v>
      </c>
      <c r="AE3383" s="46">
        <v>125.3880836034526</v>
      </c>
    </row>
    <row r="3384" spans="1:31" ht="13" x14ac:dyDescent="0.3">
      <c r="A3384" s="45">
        <v>45067</v>
      </c>
      <c r="B3384" s="43">
        <v>21</v>
      </c>
      <c r="C3384" s="43" t="s">
        <v>17</v>
      </c>
      <c r="D3384" s="44">
        <v>44.774281000000002</v>
      </c>
      <c r="E3384" s="42">
        <v>1.1334225999999999E-2</v>
      </c>
      <c r="F3384" s="42"/>
      <c r="G3384" s="46">
        <v>31.818000000000001</v>
      </c>
      <c r="H3384" s="46">
        <v>3.0905114018525852E-2</v>
      </c>
      <c r="I3384" s="46">
        <v>31.848905114018528</v>
      </c>
      <c r="J3384" s="46">
        <v>31.487922425603685</v>
      </c>
      <c r="K3384" s="46">
        <v>3.7749999999999999</v>
      </c>
      <c r="L3384" s="46">
        <v>3.6666919800092744E-3</v>
      </c>
      <c r="M3384" s="46">
        <v>3.7786666919800092</v>
      </c>
      <c r="N3384" s="46">
        <v>3.7358384297144354</v>
      </c>
      <c r="O3384" s="46">
        <v>35.593000000000004</v>
      </c>
      <c r="P3384" s="46">
        <v>3.4571805998535127E-2</v>
      </c>
      <c r="Q3384" s="46">
        <v>35.627571805998535</v>
      </c>
      <c r="R3384" s="46">
        <v>35.223760855318119</v>
      </c>
      <c r="S3384" s="46"/>
      <c r="T3384" s="46">
        <v>111.66499999999999</v>
      </c>
      <c r="U3384" s="46">
        <v>0.10846123442324121</v>
      </c>
      <c r="V3384" s="46">
        <v>111.77346123442324</v>
      </c>
      <c r="W3384" s="46">
        <v>110.50659556399005</v>
      </c>
      <c r="X3384" s="46">
        <v>9.6729999999999983</v>
      </c>
      <c r="Y3384" s="46">
        <v>9.3954732510277347E-3</v>
      </c>
      <c r="Z3384" s="46">
        <v>9.6823954732510256</v>
      </c>
      <c r="AA3384" s="46">
        <v>9.5726530147358222</v>
      </c>
      <c r="AB3384" s="46">
        <v>121.33799999999999</v>
      </c>
      <c r="AC3384" s="46">
        <v>0.11785670767426895</v>
      </c>
      <c r="AD3384" s="46">
        <v>121.45585670767426</v>
      </c>
      <c r="AE3384" s="46">
        <v>120.07924857872587</v>
      </c>
    </row>
    <row r="3385" spans="1:31" ht="13" x14ac:dyDescent="0.3">
      <c r="A3385" s="45">
        <v>45067</v>
      </c>
      <c r="B3385" s="43">
        <v>22</v>
      </c>
      <c r="C3385" s="43" t="s">
        <v>17</v>
      </c>
      <c r="D3385" s="44">
        <v>38.917661000000003</v>
      </c>
      <c r="E3385" s="42">
        <v>1.1065146E-2</v>
      </c>
      <c r="F3385" s="42"/>
      <c r="G3385" s="46">
        <v>30.080999999999996</v>
      </c>
      <c r="H3385" s="46">
        <v>0.22550401160412037</v>
      </c>
      <c r="I3385" s="46">
        <v>30.306504011604115</v>
      </c>
      <c r="J3385" s="46">
        <v>29.97115811996613</v>
      </c>
      <c r="K3385" s="46">
        <v>3.448</v>
      </c>
      <c r="L3385" s="46">
        <v>2.584813776174353E-2</v>
      </c>
      <c r="M3385" s="46">
        <v>3.4738481377617436</v>
      </c>
      <c r="N3385" s="46">
        <v>3.4354095009355818</v>
      </c>
      <c r="O3385" s="46">
        <v>33.528999999999996</v>
      </c>
      <c r="P3385" s="46">
        <v>0.25135214936586392</v>
      </c>
      <c r="Q3385" s="46">
        <v>33.780352149365861</v>
      </c>
      <c r="R3385" s="46">
        <v>33.406567620901711</v>
      </c>
      <c r="S3385" s="46"/>
      <c r="T3385" s="46">
        <v>106.065</v>
      </c>
      <c r="U3385" s="46">
        <v>0.79512260200096507</v>
      </c>
      <c r="V3385" s="46">
        <v>106.86012260200096</v>
      </c>
      <c r="W3385" s="46">
        <v>105.67769974383192</v>
      </c>
      <c r="X3385" s="46">
        <v>9.3149999999999995</v>
      </c>
      <c r="Y3385" s="46">
        <v>6.98304533789562E-2</v>
      </c>
      <c r="Z3385" s="46">
        <v>9.3848304533789548</v>
      </c>
      <c r="AA3385" s="46">
        <v>9.2809859342270702</v>
      </c>
      <c r="AB3385" s="46">
        <v>115.38</v>
      </c>
      <c r="AC3385" s="46">
        <v>0.86495305537992129</v>
      </c>
      <c r="AD3385" s="46">
        <v>116.24495305537991</v>
      </c>
      <c r="AE3385" s="46">
        <v>114.958685678059</v>
      </c>
    </row>
    <row r="3386" spans="1:31" ht="13" x14ac:dyDescent="0.3">
      <c r="A3386" s="45">
        <v>45067</v>
      </c>
      <c r="B3386" s="43">
        <v>23</v>
      </c>
      <c r="C3386" s="43" t="s">
        <v>17</v>
      </c>
      <c r="D3386" s="44">
        <v>19.611671999999999</v>
      </c>
      <c r="E3386" s="42">
        <v>1.0574055000000001E-2</v>
      </c>
      <c r="F3386" s="42"/>
      <c r="G3386" s="46">
        <v>28.103000000000002</v>
      </c>
      <c r="H3386" s="46">
        <v>0.17451876301736782</v>
      </c>
      <c r="I3386" s="46">
        <v>28.277518763017369</v>
      </c>
      <c r="J3386" s="46">
        <v>27.978510724353693</v>
      </c>
      <c r="K3386" s="46">
        <v>3.1999999999999997</v>
      </c>
      <c r="L3386" s="46">
        <v>1.9871901279421306E-2</v>
      </c>
      <c r="M3386" s="46">
        <v>3.2198719012794212</v>
      </c>
      <c r="N3386" s="46">
        <v>3.1858247987023383</v>
      </c>
      <c r="O3386" s="46">
        <v>31.303000000000001</v>
      </c>
      <c r="P3386" s="46">
        <v>0.19439066429678914</v>
      </c>
      <c r="Q3386" s="46">
        <v>31.497390664296791</v>
      </c>
      <c r="R3386" s="46">
        <v>31.164335523056032</v>
      </c>
      <c r="S3386" s="46"/>
      <c r="T3386" s="46">
        <v>98.663000000000039</v>
      </c>
      <c r="U3386" s="46">
        <v>0.61269418622860794</v>
      </c>
      <c r="V3386" s="46">
        <v>99.275694186228648</v>
      </c>
      <c r="W3386" s="46">
        <v>98.225947535740289</v>
      </c>
      <c r="X3386" s="46">
        <v>8.734</v>
      </c>
      <c r="Y3386" s="46">
        <v>5.4237870554520534E-2</v>
      </c>
      <c r="Z3386" s="46">
        <v>8.7882378705545197</v>
      </c>
      <c r="AA3386" s="46">
        <v>8.6953105599581928</v>
      </c>
      <c r="AB3386" s="46">
        <v>107.39700000000003</v>
      </c>
      <c r="AC3386" s="46">
        <v>0.6669320567831285</v>
      </c>
      <c r="AD3386" s="46">
        <v>108.06393205678317</v>
      </c>
      <c r="AE3386" s="46">
        <v>106.92125809569848</v>
      </c>
    </row>
    <row r="3387" spans="1:31" ht="13" x14ac:dyDescent="0.3">
      <c r="A3387" s="45">
        <v>45067</v>
      </c>
      <c r="B3387" s="43">
        <v>24</v>
      </c>
      <c r="C3387" s="43" t="s">
        <v>17</v>
      </c>
      <c r="D3387" s="44">
        <v>17.476158000000002</v>
      </c>
      <c r="E3387" s="42">
        <v>1.0339465000000001E-2</v>
      </c>
      <c r="F3387" s="42"/>
      <c r="G3387" s="46">
        <v>26.873999999999992</v>
      </c>
      <c r="H3387" s="46">
        <v>0.24461277517142752</v>
      </c>
      <c r="I3387" s="46">
        <v>27.118612775171417</v>
      </c>
      <c r="J3387" s="46">
        <v>26.838220827533977</v>
      </c>
      <c r="K3387" s="46">
        <v>3.0230000000000001</v>
      </c>
      <c r="L3387" s="46">
        <v>2.7515978988733557E-2</v>
      </c>
      <c r="M3387" s="46">
        <v>3.0505159789887335</v>
      </c>
      <c r="N3387" s="46">
        <v>3.0189752757920387</v>
      </c>
      <c r="O3387" s="46">
        <v>29.896999999999991</v>
      </c>
      <c r="P3387" s="46">
        <v>0.27212875416016108</v>
      </c>
      <c r="Q3387" s="46">
        <v>30.169128754160152</v>
      </c>
      <c r="R3387" s="46">
        <v>29.857196103326014</v>
      </c>
      <c r="S3387" s="46"/>
      <c r="T3387" s="46">
        <v>92.851000000000056</v>
      </c>
      <c r="U3387" s="46">
        <v>0.84514924415577286</v>
      </c>
      <c r="V3387" s="46">
        <v>93.696149244155833</v>
      </c>
      <c r="W3387" s="46">
        <v>92.727381188411101</v>
      </c>
      <c r="X3387" s="46">
        <v>8.234</v>
      </c>
      <c r="Y3387" s="46">
        <v>7.4947592124787327E-2</v>
      </c>
      <c r="Z3387" s="46">
        <v>8.3089475921247882</v>
      </c>
      <c r="AA3387" s="46">
        <v>8.2230375193091785</v>
      </c>
      <c r="AB3387" s="46">
        <v>101.08500000000005</v>
      </c>
      <c r="AC3387" s="46">
        <v>0.92009683628056016</v>
      </c>
      <c r="AD3387" s="46">
        <v>102.00509683628061</v>
      </c>
      <c r="AE3387" s="46">
        <v>100.95041870772027</v>
      </c>
    </row>
    <row r="3388" spans="1:31" ht="13" x14ac:dyDescent="0.3">
      <c r="A3388" s="45">
        <v>45068</v>
      </c>
      <c r="B3388" s="43">
        <v>1</v>
      </c>
      <c r="C3388" s="43" t="s">
        <v>17</v>
      </c>
      <c r="D3388" s="44">
        <v>13.659888</v>
      </c>
      <c r="E3388" s="42">
        <v>9.2268269999999999E-3</v>
      </c>
      <c r="F3388" s="42"/>
      <c r="G3388" s="46">
        <v>25.999000000000002</v>
      </c>
      <c r="H3388" s="46">
        <v>0.34542442319796351</v>
      </c>
      <c r="I3388" s="46">
        <v>26.344424423197967</v>
      </c>
      <c r="J3388" s="46">
        <v>26.101348976630547</v>
      </c>
      <c r="K3388" s="46">
        <v>2.8769999999999998</v>
      </c>
      <c r="L3388" s="46">
        <v>3.8224011136602974E-2</v>
      </c>
      <c r="M3388" s="46">
        <v>2.9152240111366026</v>
      </c>
      <c r="N3388" s="46">
        <v>2.8883257435195993</v>
      </c>
      <c r="O3388" s="46">
        <v>28.876000000000001</v>
      </c>
      <c r="P3388" s="46">
        <v>0.38364843433456647</v>
      </c>
      <c r="Q3388" s="46">
        <v>29.259648434334569</v>
      </c>
      <c r="R3388" s="46">
        <v>28.989674720150145</v>
      </c>
      <c r="S3388" s="46"/>
      <c r="T3388" s="46">
        <v>88.869000000000028</v>
      </c>
      <c r="U3388" s="46">
        <v>1.1807193763290829</v>
      </c>
      <c r="V3388" s="46">
        <v>90.049719376329108</v>
      </c>
      <c r="W3388" s="46">
        <v>89.218846194245174</v>
      </c>
      <c r="X3388" s="46">
        <v>8.0080000000000009</v>
      </c>
      <c r="Y3388" s="46">
        <v>0.10639481445322096</v>
      </c>
      <c r="Z3388" s="46">
        <v>8.1143948144532221</v>
      </c>
      <c r="AA3388" s="46">
        <v>8.039524697290565</v>
      </c>
      <c r="AB3388" s="46">
        <v>96.877000000000024</v>
      </c>
      <c r="AC3388" s="46">
        <v>1.2871141907823038</v>
      </c>
      <c r="AD3388" s="46">
        <v>98.164114190782328</v>
      </c>
      <c r="AE3388" s="46">
        <v>97.258370891535733</v>
      </c>
    </row>
    <row r="3389" spans="1:31" ht="13" x14ac:dyDescent="0.3">
      <c r="A3389" s="45">
        <v>45068</v>
      </c>
      <c r="B3389" s="43">
        <v>2</v>
      </c>
      <c r="C3389" s="43" t="s">
        <v>17</v>
      </c>
      <c r="D3389" s="44">
        <v>14.231367000000001</v>
      </c>
      <c r="E3389" s="42">
        <v>9.0640510000000001E-3</v>
      </c>
      <c r="F3389" s="42"/>
      <c r="G3389" s="46">
        <v>25.442999999999998</v>
      </c>
      <c r="H3389" s="46">
        <v>0.32528347582623213</v>
      </c>
      <c r="I3389" s="46">
        <v>25.76828347582623</v>
      </c>
      <c r="J3389" s="46">
        <v>25.534718440218885</v>
      </c>
      <c r="K3389" s="46">
        <v>2.8059999999999996</v>
      </c>
      <c r="L3389" s="46">
        <v>3.5874127782431604E-2</v>
      </c>
      <c r="M3389" s="46">
        <v>2.8418741277824311</v>
      </c>
      <c r="N3389" s="46">
        <v>2.8161152357526307</v>
      </c>
      <c r="O3389" s="46">
        <v>28.248999999999999</v>
      </c>
      <c r="P3389" s="46">
        <v>0.36115760360866372</v>
      </c>
      <c r="Q3389" s="46">
        <v>28.610157603608663</v>
      </c>
      <c r="R3389" s="46">
        <v>28.350833675971515</v>
      </c>
      <c r="S3389" s="46"/>
      <c r="T3389" s="46">
        <v>86.110000000000014</v>
      </c>
      <c r="U3389" s="46">
        <v>1.1008984830168163</v>
      </c>
      <c r="V3389" s="46">
        <v>87.210898483016834</v>
      </c>
      <c r="W3389" s="46">
        <v>86.420414451410949</v>
      </c>
      <c r="X3389" s="46">
        <v>7.8969999999999985</v>
      </c>
      <c r="Y3389" s="46">
        <v>0.10096150644970149</v>
      </c>
      <c r="Z3389" s="46">
        <v>7.9979615064497001</v>
      </c>
      <c r="AA3389" s="46">
        <v>7.9254675754592032</v>
      </c>
      <c r="AB3389" s="46">
        <v>94.007000000000005</v>
      </c>
      <c r="AC3389" s="46">
        <v>1.2018599894665178</v>
      </c>
      <c r="AD3389" s="46">
        <v>95.208859989466532</v>
      </c>
      <c r="AE3389" s="46">
        <v>94.345882026870157</v>
      </c>
    </row>
    <row r="3390" spans="1:31" ht="13" x14ac:dyDescent="0.3">
      <c r="A3390" s="45">
        <v>45068</v>
      </c>
      <c r="B3390" s="43">
        <v>3</v>
      </c>
      <c r="C3390" s="43" t="s">
        <v>17</v>
      </c>
      <c r="D3390" s="44">
        <v>13.304536000000001</v>
      </c>
      <c r="E3390" s="42">
        <v>8.8129820000000005E-3</v>
      </c>
      <c r="F3390" s="42"/>
      <c r="G3390" s="46">
        <v>25.001000000000001</v>
      </c>
      <c r="H3390" s="46">
        <v>0.3171347925492895</v>
      </c>
      <c r="I3390" s="46">
        <v>25.318134792549291</v>
      </c>
      <c r="J3390" s="46">
        <v>25.095006526348978</v>
      </c>
      <c r="K3390" s="46">
        <v>2.82</v>
      </c>
      <c r="L3390" s="46">
        <v>3.577137374461007E-2</v>
      </c>
      <c r="M3390" s="46">
        <v>2.8557713737446098</v>
      </c>
      <c r="N3390" s="46">
        <v>2.8306035120316833</v>
      </c>
      <c r="O3390" s="46">
        <v>27.821000000000002</v>
      </c>
      <c r="P3390" s="46">
        <v>0.35290616629389959</v>
      </c>
      <c r="Q3390" s="46">
        <v>28.1739061662939</v>
      </c>
      <c r="R3390" s="46">
        <v>27.925610038380661</v>
      </c>
      <c r="S3390" s="46"/>
      <c r="T3390" s="46">
        <v>84.927999999999983</v>
      </c>
      <c r="U3390" s="46">
        <v>1.0773018543908666</v>
      </c>
      <c r="V3390" s="46">
        <v>86.005301854390851</v>
      </c>
      <c r="W3390" s="46">
        <v>85.247338677243533</v>
      </c>
      <c r="X3390" s="46">
        <v>7.7839999999999998</v>
      </c>
      <c r="Y3390" s="46">
        <v>9.8739139442569068E-2</v>
      </c>
      <c r="Z3390" s="46">
        <v>7.8827391394425685</v>
      </c>
      <c r="AA3390" s="46">
        <v>7.8132687012959652</v>
      </c>
      <c r="AB3390" s="46">
        <v>92.711999999999989</v>
      </c>
      <c r="AC3390" s="46">
        <v>1.1760409938334355</v>
      </c>
      <c r="AD3390" s="46">
        <v>93.888040993833414</v>
      </c>
      <c r="AE3390" s="46">
        <v>93.060607378539501</v>
      </c>
    </row>
    <row r="3391" spans="1:31" ht="13" x14ac:dyDescent="0.3">
      <c r="A3391" s="45">
        <v>45068</v>
      </c>
      <c r="B3391" s="43">
        <v>4</v>
      </c>
      <c r="C3391" s="43" t="s">
        <v>17</v>
      </c>
      <c r="D3391" s="44">
        <v>14.836243</v>
      </c>
      <c r="E3391" s="42">
        <v>8.6898749999999997E-3</v>
      </c>
      <c r="F3391" s="42"/>
      <c r="G3391" s="46">
        <v>24.933999999999997</v>
      </c>
      <c r="H3391" s="46">
        <v>0.27493002748563639</v>
      </c>
      <c r="I3391" s="46">
        <v>25.208930027485636</v>
      </c>
      <c r="J3391" s="46">
        <v>24.989867576663041</v>
      </c>
      <c r="K3391" s="46">
        <v>2.8239999999999998</v>
      </c>
      <c r="L3391" s="46">
        <v>3.1138301019468885E-2</v>
      </c>
      <c r="M3391" s="46">
        <v>2.8551383010194686</v>
      </c>
      <c r="N3391" s="46">
        <v>2.8303275060758972</v>
      </c>
      <c r="O3391" s="46">
        <v>27.757999999999996</v>
      </c>
      <c r="P3391" s="46">
        <v>0.30606832850510529</v>
      </c>
      <c r="Q3391" s="46">
        <v>28.064068328505105</v>
      </c>
      <c r="R3391" s="46">
        <v>27.820195082738937</v>
      </c>
      <c r="S3391" s="46"/>
      <c r="T3391" s="46">
        <v>85.51400000000001</v>
      </c>
      <c r="U3391" s="46">
        <v>0.94290392116815247</v>
      </c>
      <c r="V3391" s="46">
        <v>86.456903921168163</v>
      </c>
      <c r="W3391" s="46">
        <v>85.705604233206202</v>
      </c>
      <c r="X3391" s="46">
        <v>7.8019999999999978</v>
      </c>
      <c r="Y3391" s="46">
        <v>8.6027274983674282E-2</v>
      </c>
      <c r="Z3391" s="46">
        <v>7.8880272749836724</v>
      </c>
      <c r="AA3391" s="46">
        <v>7.819481303967474</v>
      </c>
      <c r="AB3391" s="46">
        <v>93.316000000000003</v>
      </c>
      <c r="AC3391" s="46">
        <v>1.0289311961518268</v>
      </c>
      <c r="AD3391" s="46">
        <v>94.344931196151833</v>
      </c>
      <c r="AE3391" s="46">
        <v>93.52508553717368</v>
      </c>
    </row>
    <row r="3392" spans="1:31" ht="13" x14ac:dyDescent="0.3">
      <c r="A3392" s="45">
        <v>45068</v>
      </c>
      <c r="B3392" s="43">
        <v>5</v>
      </c>
      <c r="C3392" s="43" t="s">
        <v>17</v>
      </c>
      <c r="D3392" s="44">
        <v>15.376882</v>
      </c>
      <c r="E3392" s="42">
        <v>8.8991890000000001E-3</v>
      </c>
      <c r="F3392" s="42"/>
      <c r="G3392" s="46">
        <v>26.02</v>
      </c>
      <c r="H3392" s="46">
        <v>0.36231860768544855</v>
      </c>
      <c r="I3392" s="46">
        <v>26.382318607685448</v>
      </c>
      <c r="J3392" s="46">
        <v>26.147537368137439</v>
      </c>
      <c r="K3392" s="46">
        <v>2.9010000000000002</v>
      </c>
      <c r="L3392" s="46">
        <v>4.0395322094369183E-2</v>
      </c>
      <c r="M3392" s="46">
        <v>2.9413953220943694</v>
      </c>
      <c r="N3392" s="46">
        <v>2.9152192891993356</v>
      </c>
      <c r="O3392" s="46">
        <v>28.920999999999999</v>
      </c>
      <c r="P3392" s="46">
        <v>0.40271392977981774</v>
      </c>
      <c r="Q3392" s="46">
        <v>29.323713929779817</v>
      </c>
      <c r="R3392" s="46">
        <v>29.062756657336774</v>
      </c>
      <c r="S3392" s="46"/>
      <c r="T3392" s="46">
        <v>88.855000000000047</v>
      </c>
      <c r="U3392" s="46">
        <v>1.2372720940004054</v>
      </c>
      <c r="V3392" s="46">
        <v>90.09227209400045</v>
      </c>
      <c r="W3392" s="46">
        <v>89.290523937196511</v>
      </c>
      <c r="X3392" s="46">
        <v>8.102999999999998</v>
      </c>
      <c r="Y3392" s="46">
        <v>0.11283119439182124</v>
      </c>
      <c r="Z3392" s="46">
        <v>8.2158311943918196</v>
      </c>
      <c r="AA3392" s="46">
        <v>8.1427169598008309</v>
      </c>
      <c r="AB3392" s="46">
        <v>96.958000000000041</v>
      </c>
      <c r="AC3392" s="46">
        <v>1.3501032883922266</v>
      </c>
      <c r="AD3392" s="46">
        <v>98.308103288392275</v>
      </c>
      <c r="AE3392" s="46">
        <v>97.433240896997347</v>
      </c>
    </row>
    <row r="3393" spans="1:31" ht="13" x14ac:dyDescent="0.3">
      <c r="A3393" s="45">
        <v>45068</v>
      </c>
      <c r="B3393" s="43">
        <v>6</v>
      </c>
      <c r="C3393" s="43" t="s">
        <v>17</v>
      </c>
      <c r="D3393" s="44">
        <v>22.570301000000001</v>
      </c>
      <c r="E3393" s="42">
        <v>9.00865E-3</v>
      </c>
      <c r="F3393" s="42"/>
      <c r="G3393" s="46">
        <v>27.958000000000002</v>
      </c>
      <c r="H3393" s="46">
        <v>0.36504297303800454</v>
      </c>
      <c r="I3393" s="46">
        <v>28.323042973038007</v>
      </c>
      <c r="J3393" s="46">
        <v>28.06789059195895</v>
      </c>
      <c r="K3393" s="46">
        <v>3.1109999999999998</v>
      </c>
      <c r="L3393" s="46">
        <v>4.0619811471537016E-2</v>
      </c>
      <c r="M3393" s="46">
        <v>3.1516198114715368</v>
      </c>
      <c r="N3393" s="46">
        <v>3.1232279716569238</v>
      </c>
      <c r="O3393" s="46">
        <v>31.069000000000003</v>
      </c>
      <c r="P3393" s="46">
        <v>0.40566278450954157</v>
      </c>
      <c r="Q3393" s="46">
        <v>31.474662784509544</v>
      </c>
      <c r="R3393" s="46">
        <v>31.191118563615873</v>
      </c>
      <c r="S3393" s="46"/>
      <c r="T3393" s="46">
        <v>96.669000000000011</v>
      </c>
      <c r="U3393" s="46">
        <v>1.2621911138354269</v>
      </c>
      <c r="V3393" s="46">
        <v>97.931191113835439</v>
      </c>
      <c r="W3393" s="46">
        <v>97.048963289007787</v>
      </c>
      <c r="X3393" s="46">
        <v>8.5819999999999972</v>
      </c>
      <c r="Y3393" s="46">
        <v>0.11205375186394427</v>
      </c>
      <c r="Z3393" s="46">
        <v>8.694053751863942</v>
      </c>
      <c r="AA3393" s="46">
        <v>8.6157320645322137</v>
      </c>
      <c r="AB3393" s="46">
        <v>105.251</v>
      </c>
      <c r="AC3393" s="46">
        <v>1.3742448656993711</v>
      </c>
      <c r="AD3393" s="46">
        <v>106.62524486569939</v>
      </c>
      <c r="AE3393" s="46">
        <v>105.66469535354</v>
      </c>
    </row>
    <row r="3394" spans="1:31" ht="13" x14ac:dyDescent="0.3">
      <c r="A3394" s="45">
        <v>45068</v>
      </c>
      <c r="B3394" s="43">
        <v>7</v>
      </c>
      <c r="C3394" s="43" t="s">
        <v>17</v>
      </c>
      <c r="D3394" s="44">
        <v>31.658736999999999</v>
      </c>
      <c r="E3394" s="42">
        <v>9.4404060000000001E-3</v>
      </c>
      <c r="F3394" s="42"/>
      <c r="G3394" s="46">
        <v>30.74</v>
      </c>
      <c r="H3394" s="46">
        <v>0.11344894344712658</v>
      </c>
      <c r="I3394" s="46">
        <v>30.853448943447123</v>
      </c>
      <c r="J3394" s="46">
        <v>30.562179858920711</v>
      </c>
      <c r="K3394" s="46">
        <v>3.4919999999999995</v>
      </c>
      <c r="L3394" s="46">
        <v>1.2887563777402928E-2</v>
      </c>
      <c r="M3394" s="46">
        <v>3.5048875637774026</v>
      </c>
      <c r="N3394" s="46">
        <v>3.4718000021909932</v>
      </c>
      <c r="O3394" s="46">
        <v>34.231999999999999</v>
      </c>
      <c r="P3394" s="46">
        <v>0.12633650722452952</v>
      </c>
      <c r="Q3394" s="46">
        <v>34.358336507224529</v>
      </c>
      <c r="R3394" s="46">
        <v>34.033979861111703</v>
      </c>
      <c r="S3394" s="46"/>
      <c r="T3394" s="46">
        <v>107.21800000000003</v>
      </c>
      <c r="U3394" s="46">
        <v>0.39569840008178342</v>
      </c>
      <c r="V3394" s="46">
        <v>107.61369840008182</v>
      </c>
      <c r="W3394" s="46">
        <v>106.59778139602349</v>
      </c>
      <c r="X3394" s="46">
        <v>9.346999999999996</v>
      </c>
      <c r="Y3394" s="46">
        <v>3.4496007625253476E-2</v>
      </c>
      <c r="Z3394" s="46">
        <v>9.38149600762525</v>
      </c>
      <c r="AA3394" s="46">
        <v>9.2929308764258884</v>
      </c>
      <c r="AB3394" s="46">
        <v>116.56500000000003</v>
      </c>
      <c r="AC3394" s="46">
        <v>0.43019440770703687</v>
      </c>
      <c r="AD3394" s="46">
        <v>116.99519440770706</v>
      </c>
      <c r="AE3394" s="46">
        <v>115.89071227244938</v>
      </c>
    </row>
    <row r="3395" spans="1:31" ht="13" x14ac:dyDescent="0.3">
      <c r="A3395" s="45">
        <v>45068</v>
      </c>
      <c r="B3395" s="43">
        <v>8</v>
      </c>
      <c r="C3395" s="43" t="s">
        <v>18</v>
      </c>
      <c r="D3395" s="44">
        <v>45.229180999999997</v>
      </c>
      <c r="E3395" s="42">
        <v>9.4144959999999996E-3</v>
      </c>
      <c r="F3395" s="42"/>
      <c r="G3395" s="46">
        <v>34.596000000000004</v>
      </c>
      <c r="H3395" s="46">
        <v>0.24781386884022619</v>
      </c>
      <c r="I3395" s="46">
        <v>34.843813868840229</v>
      </c>
      <c r="J3395" s="46">
        <v>34.515776922547289</v>
      </c>
      <c r="K3395" s="46">
        <v>3.6849999999999992</v>
      </c>
      <c r="L3395" s="46">
        <v>2.6395944810851925E-2</v>
      </c>
      <c r="M3395" s="46">
        <v>3.7113959448108509</v>
      </c>
      <c r="N3395" s="46">
        <v>3.6764550225340131</v>
      </c>
      <c r="O3395" s="46">
        <v>38.281000000000006</v>
      </c>
      <c r="P3395" s="46">
        <v>0.2742098136510781</v>
      </c>
      <c r="Q3395" s="46">
        <v>38.555209813651082</v>
      </c>
      <c r="R3395" s="46">
        <v>38.192231945081303</v>
      </c>
      <c r="S3395" s="46"/>
      <c r="T3395" s="46">
        <v>120.66600000000003</v>
      </c>
      <c r="U3395" s="46">
        <v>0.86434004790943275</v>
      </c>
      <c r="V3395" s="46">
        <v>121.53034004790946</v>
      </c>
      <c r="W3395" s="46">
        <v>120.38619314764978</v>
      </c>
      <c r="X3395" s="46">
        <v>10.234</v>
      </c>
      <c r="Y3395" s="46">
        <v>7.3306946864113612E-2</v>
      </c>
      <c r="Z3395" s="46">
        <v>10.307306946864113</v>
      </c>
      <c r="AA3395" s="46">
        <v>10.210268846842089</v>
      </c>
      <c r="AB3395" s="46">
        <v>130.90000000000003</v>
      </c>
      <c r="AC3395" s="46">
        <v>0.9376469947735464</v>
      </c>
      <c r="AD3395" s="46">
        <v>131.83764699477356</v>
      </c>
      <c r="AE3395" s="46">
        <v>130.59646199449188</v>
      </c>
    </row>
    <row r="3396" spans="1:31" ht="13" x14ac:dyDescent="0.3">
      <c r="A3396" s="45">
        <v>45068</v>
      </c>
      <c r="B3396" s="43">
        <v>9</v>
      </c>
      <c r="C3396" s="43" t="s">
        <v>18</v>
      </c>
      <c r="D3396" s="44">
        <v>19.951789999999999</v>
      </c>
      <c r="E3396" s="42">
        <v>9.3802509999999992E-3</v>
      </c>
      <c r="F3396" s="42"/>
      <c r="G3396" s="46">
        <v>38.154999999999994</v>
      </c>
      <c r="H3396" s="46">
        <v>0.38292548733471937</v>
      </c>
      <c r="I3396" s="46">
        <v>38.537925487334711</v>
      </c>
      <c r="J3396" s="46">
        <v>38.176430073244212</v>
      </c>
      <c r="K3396" s="46">
        <v>3.8359999999999999</v>
      </c>
      <c r="L3396" s="46">
        <v>3.8498287758248817E-2</v>
      </c>
      <c r="M3396" s="46">
        <v>3.8744982877582488</v>
      </c>
      <c r="N3396" s="46">
        <v>3.8381545213200066</v>
      </c>
      <c r="O3396" s="46">
        <v>41.990999999999993</v>
      </c>
      <c r="P3396" s="46">
        <v>0.42142377509296819</v>
      </c>
      <c r="Q3396" s="46">
        <v>42.412423775092961</v>
      </c>
      <c r="R3396" s="46">
        <v>42.014584594564219</v>
      </c>
      <c r="S3396" s="46"/>
      <c r="T3396" s="46">
        <v>135.23800000000003</v>
      </c>
      <c r="U3396" s="46">
        <v>1.3572553284280644</v>
      </c>
      <c r="V3396" s="46">
        <v>136.5952553284281</v>
      </c>
      <c r="W3396" s="46">
        <v>135.31395754803836</v>
      </c>
      <c r="X3396" s="46">
        <v>11.247999999999999</v>
      </c>
      <c r="Y3396" s="46">
        <v>0.1128854902775763</v>
      </c>
      <c r="Z3396" s="46">
        <v>11.360885490277576</v>
      </c>
      <c r="AA3396" s="46">
        <v>11.254317532796515</v>
      </c>
      <c r="AB3396" s="46">
        <v>146.48600000000002</v>
      </c>
      <c r="AC3396" s="46">
        <v>1.4701408187056406</v>
      </c>
      <c r="AD3396" s="46">
        <v>147.95614081870568</v>
      </c>
      <c r="AE3396" s="46">
        <v>146.56827508083487</v>
      </c>
    </row>
    <row r="3397" spans="1:31" ht="13" x14ac:dyDescent="0.3">
      <c r="A3397" s="45">
        <v>45068</v>
      </c>
      <c r="B3397" s="43">
        <v>10</v>
      </c>
      <c r="C3397" s="43" t="s">
        <v>18</v>
      </c>
      <c r="D3397" s="44">
        <v>27.443415999999999</v>
      </c>
      <c r="E3397" s="42">
        <v>9.5604769999999995E-3</v>
      </c>
      <c r="F3397" s="42"/>
      <c r="G3397" s="46">
        <v>41.529000000000011</v>
      </c>
      <c r="H3397" s="46">
        <v>0.3362885426569317</v>
      </c>
      <c r="I3397" s="46">
        <v>41.865288542656941</v>
      </c>
      <c r="J3397" s="46">
        <v>41.465036414446509</v>
      </c>
      <c r="K3397" s="46">
        <v>4.1970000000000001</v>
      </c>
      <c r="L3397" s="46">
        <v>3.3985961943007098E-2</v>
      </c>
      <c r="M3397" s="46">
        <v>4.2309859619430075</v>
      </c>
      <c r="N3397" s="46">
        <v>4.1905357179665286</v>
      </c>
      <c r="O3397" s="46">
        <v>45.726000000000013</v>
      </c>
      <c r="P3397" s="46">
        <v>0.37027450459993883</v>
      </c>
      <c r="Q3397" s="46">
        <v>46.096274504599947</v>
      </c>
      <c r="R3397" s="46">
        <v>45.655572132413035</v>
      </c>
      <c r="S3397" s="46"/>
      <c r="T3397" s="46">
        <v>146.55400000000009</v>
      </c>
      <c r="U3397" s="46">
        <v>1.1867473592078783</v>
      </c>
      <c r="V3397" s="46">
        <v>147.74074735920797</v>
      </c>
      <c r="W3397" s="46">
        <v>146.32827534211745</v>
      </c>
      <c r="X3397" s="46">
        <v>11.829999999999998</v>
      </c>
      <c r="Y3397" s="46">
        <v>9.5795551533422438E-2</v>
      </c>
      <c r="Z3397" s="46">
        <v>11.925795551533421</v>
      </c>
      <c r="AA3397" s="46">
        <v>11.811779257456283</v>
      </c>
      <c r="AB3397" s="46">
        <v>158.38400000000007</v>
      </c>
      <c r="AC3397" s="46">
        <v>1.2825429107413007</v>
      </c>
      <c r="AD3397" s="46">
        <v>159.66654291074138</v>
      </c>
      <c r="AE3397" s="46">
        <v>158.14005459957374</v>
      </c>
    </row>
    <row r="3398" spans="1:31" ht="13" x14ac:dyDescent="0.3">
      <c r="A3398" s="45">
        <v>45068</v>
      </c>
      <c r="B3398" s="43">
        <v>11</v>
      </c>
      <c r="C3398" s="43" t="s">
        <v>18</v>
      </c>
      <c r="D3398" s="44">
        <v>23.269162000000001</v>
      </c>
      <c r="E3398" s="42">
        <v>9.5756450000000007E-3</v>
      </c>
      <c r="F3398" s="42"/>
      <c r="G3398" s="46">
        <v>44.691999999999993</v>
      </c>
      <c r="H3398" s="46">
        <v>0.32176867288244204</v>
      </c>
      <c r="I3398" s="46">
        <v>45.013768672882435</v>
      </c>
      <c r="J3398" s="46">
        <v>44.582732803958791</v>
      </c>
      <c r="K3398" s="46">
        <v>4.4470000000000001</v>
      </c>
      <c r="L3398" s="46">
        <v>3.2017034106959191E-2</v>
      </c>
      <c r="M3398" s="46">
        <v>4.4790170341069588</v>
      </c>
      <c r="N3398" s="46">
        <v>4.4361275570393977</v>
      </c>
      <c r="O3398" s="46">
        <v>49.138999999999996</v>
      </c>
      <c r="P3398" s="46">
        <v>0.35378570698940126</v>
      </c>
      <c r="Q3398" s="46">
        <v>49.492785706989395</v>
      </c>
      <c r="R3398" s="46">
        <v>49.01886036099819</v>
      </c>
      <c r="S3398" s="46"/>
      <c r="T3398" s="46">
        <v>155.61100000000005</v>
      </c>
      <c r="U3398" s="46">
        <v>1.1203514041866491</v>
      </c>
      <c r="V3398" s="46">
        <v>156.73135140418668</v>
      </c>
      <c r="W3398" s="46">
        <v>155.23054762276993</v>
      </c>
      <c r="X3398" s="46">
        <v>12.283999999999999</v>
      </c>
      <c r="Y3398" s="46">
        <v>8.844102697771232E-2</v>
      </c>
      <c r="Z3398" s="46">
        <v>12.372441026977711</v>
      </c>
      <c r="AA3398" s="46">
        <v>12.253966923919938</v>
      </c>
      <c r="AB3398" s="46">
        <v>167.89500000000004</v>
      </c>
      <c r="AC3398" s="46">
        <v>1.2087924311643614</v>
      </c>
      <c r="AD3398" s="46">
        <v>169.10379243116438</v>
      </c>
      <c r="AE3398" s="46">
        <v>167.48451454668987</v>
      </c>
    </row>
    <row r="3399" spans="1:31" ht="13" x14ac:dyDescent="0.3">
      <c r="A3399" s="45">
        <v>45068</v>
      </c>
      <c r="B3399" s="43">
        <v>12</v>
      </c>
      <c r="C3399" s="43" t="s">
        <v>18</v>
      </c>
      <c r="D3399" s="44">
        <v>27.530158</v>
      </c>
      <c r="E3399" s="42">
        <v>9.8038469999999992E-3</v>
      </c>
      <c r="F3399" s="42"/>
      <c r="G3399" s="46">
        <v>46.821000000000005</v>
      </c>
      <c r="H3399" s="46">
        <v>0.30209806371669595</v>
      </c>
      <c r="I3399" s="46">
        <v>47.123098063716704</v>
      </c>
      <c r="J3399" s="46">
        <v>46.66111042013403</v>
      </c>
      <c r="K3399" s="46">
        <v>4.6129999999999995</v>
      </c>
      <c r="L3399" s="46">
        <v>2.9763959930909592E-2</v>
      </c>
      <c r="M3399" s="46">
        <v>4.6427639599309094</v>
      </c>
      <c r="N3399" s="46">
        <v>4.5972470124106328</v>
      </c>
      <c r="O3399" s="46">
        <v>51.434000000000005</v>
      </c>
      <c r="P3399" s="46">
        <v>0.33186202364760553</v>
      </c>
      <c r="Q3399" s="46">
        <v>51.765862023647614</v>
      </c>
      <c r="R3399" s="46">
        <v>51.258357432544663</v>
      </c>
      <c r="S3399" s="46"/>
      <c r="T3399" s="46">
        <v>162.001</v>
      </c>
      <c r="U3399" s="46">
        <v>1.0452614942049179</v>
      </c>
      <c r="V3399" s="46">
        <v>163.04626149420491</v>
      </c>
      <c r="W3399" s="46">
        <v>161.44778089259373</v>
      </c>
      <c r="X3399" s="46">
        <v>12.598999999999998</v>
      </c>
      <c r="Y3399" s="46">
        <v>8.1291162187194885E-2</v>
      </c>
      <c r="Z3399" s="46">
        <v>12.680291162187194</v>
      </c>
      <c r="AA3399" s="46">
        <v>12.555975527717658</v>
      </c>
      <c r="AB3399" s="46">
        <v>174.6</v>
      </c>
      <c r="AC3399" s="46">
        <v>1.1265526563921127</v>
      </c>
      <c r="AD3399" s="46">
        <v>175.7265526563921</v>
      </c>
      <c r="AE3399" s="46">
        <v>174.00375642031139</v>
      </c>
    </row>
    <row r="3400" spans="1:31" ht="13" x14ac:dyDescent="0.3">
      <c r="A3400" s="45">
        <v>45068</v>
      </c>
      <c r="B3400" s="43">
        <v>13</v>
      </c>
      <c r="C3400" s="43" t="s">
        <v>18</v>
      </c>
      <c r="D3400" s="44">
        <v>22.445473</v>
      </c>
      <c r="E3400" s="42">
        <v>1.0043125E-2</v>
      </c>
      <c r="F3400" s="42"/>
      <c r="G3400" s="46">
        <v>47.891999999999982</v>
      </c>
      <c r="H3400" s="46">
        <v>0.4121202836879394</v>
      </c>
      <c r="I3400" s="46">
        <v>48.304120283687922</v>
      </c>
      <c r="J3400" s="46">
        <v>47.818995965663809</v>
      </c>
      <c r="K3400" s="46">
        <v>4.7759999999999998</v>
      </c>
      <c r="L3400" s="46">
        <v>4.1098439716311684E-2</v>
      </c>
      <c r="M3400" s="46">
        <v>4.8170984397163119</v>
      </c>
      <c r="N3400" s="46">
        <v>4.7687197179489358</v>
      </c>
      <c r="O3400" s="46">
        <v>52.667999999999978</v>
      </c>
      <c r="P3400" s="46">
        <v>0.45321872340425107</v>
      </c>
      <c r="Q3400" s="46">
        <v>53.121218723404233</v>
      </c>
      <c r="R3400" s="46">
        <v>52.587715683612743</v>
      </c>
      <c r="S3400" s="46"/>
      <c r="T3400" s="46">
        <v>165.96899999999997</v>
      </c>
      <c r="U3400" s="46">
        <v>1.4281965957446676</v>
      </c>
      <c r="V3400" s="46">
        <v>167.39719659574465</v>
      </c>
      <c r="W3400" s="46">
        <v>165.71600562568401</v>
      </c>
      <c r="X3400" s="46">
        <v>12.979999999999999</v>
      </c>
      <c r="Y3400" s="46">
        <v>0.11169550827423066</v>
      </c>
      <c r="Z3400" s="46">
        <v>13.091695508274229</v>
      </c>
      <c r="AA3400" s="46">
        <v>12.960213973822693</v>
      </c>
      <c r="AB3400" s="46">
        <v>178.94899999999996</v>
      </c>
      <c r="AC3400" s="46">
        <v>1.5398921040188982</v>
      </c>
      <c r="AD3400" s="46">
        <v>180.48889210401887</v>
      </c>
      <c r="AE3400" s="46">
        <v>178.67621959950671</v>
      </c>
    </row>
    <row r="3401" spans="1:31" ht="13" x14ac:dyDescent="0.3">
      <c r="A3401" s="45">
        <v>45068</v>
      </c>
      <c r="B3401" s="43">
        <v>14</v>
      </c>
      <c r="C3401" s="43" t="s">
        <v>18</v>
      </c>
      <c r="D3401" s="44">
        <v>32.685386000000001</v>
      </c>
      <c r="E3401" s="42">
        <v>1.0395816E-2</v>
      </c>
      <c r="F3401" s="42"/>
      <c r="G3401" s="46">
        <v>49.091999999999992</v>
      </c>
      <c r="H3401" s="46">
        <v>0.3178735532990129</v>
      </c>
      <c r="I3401" s="46">
        <v>49.409873553299008</v>
      </c>
      <c r="J3401" s="46">
        <v>48.89621759925565</v>
      </c>
      <c r="K3401" s="46">
        <v>4.8179999999999996</v>
      </c>
      <c r="L3401" s="46">
        <v>3.1196830029223584E-2</v>
      </c>
      <c r="M3401" s="46">
        <v>4.8491968300292232</v>
      </c>
      <c r="N3401" s="46">
        <v>4.7987854720364567</v>
      </c>
      <c r="O3401" s="46">
        <v>53.909999999999989</v>
      </c>
      <c r="P3401" s="46">
        <v>0.34907038332823648</v>
      </c>
      <c r="Q3401" s="46">
        <v>54.259070383328229</v>
      </c>
      <c r="R3401" s="46">
        <v>53.695003071292106</v>
      </c>
      <c r="S3401" s="46"/>
      <c r="T3401" s="46">
        <v>169.01499999999996</v>
      </c>
      <c r="U3401" s="46">
        <v>1.0943819483995898</v>
      </c>
      <c r="V3401" s="46">
        <v>170.10938194839954</v>
      </c>
      <c r="W3401" s="46">
        <v>168.34095611379027</v>
      </c>
      <c r="X3401" s="46">
        <v>12.976999999999999</v>
      </c>
      <c r="Y3401" s="46">
        <v>8.4026829242265344E-2</v>
      </c>
      <c r="Z3401" s="46">
        <v>13.061026829242264</v>
      </c>
      <c r="AA3401" s="46">
        <v>12.925246797554399</v>
      </c>
      <c r="AB3401" s="46">
        <v>181.99199999999996</v>
      </c>
      <c r="AC3401" s="46">
        <v>1.178408777641855</v>
      </c>
      <c r="AD3401" s="46">
        <v>183.1704087776418</v>
      </c>
      <c r="AE3401" s="46">
        <v>181.26620291134466</v>
      </c>
    </row>
    <row r="3402" spans="1:31" ht="13" x14ac:dyDescent="0.3">
      <c r="A3402" s="45">
        <v>45068</v>
      </c>
      <c r="B3402" s="43">
        <v>15</v>
      </c>
      <c r="C3402" s="43" t="s">
        <v>18</v>
      </c>
      <c r="D3402" s="44">
        <v>25.939350000000001</v>
      </c>
      <c r="E3402" s="42">
        <v>1.0883705E-2</v>
      </c>
      <c r="F3402" s="42"/>
      <c r="G3402" s="46">
        <v>49.165999999999997</v>
      </c>
      <c r="H3402" s="46">
        <v>0.38030064297586835</v>
      </c>
      <c r="I3402" s="46">
        <v>49.546300642975865</v>
      </c>
      <c r="J3402" s="46">
        <v>49.007053322936407</v>
      </c>
      <c r="K3402" s="46">
        <v>4.7809999999999997</v>
      </c>
      <c r="L3402" s="46">
        <v>3.6981193793833675E-2</v>
      </c>
      <c r="M3402" s="46">
        <v>4.8179811937938331</v>
      </c>
      <c r="N3402" s="46">
        <v>4.7655437077850333</v>
      </c>
      <c r="O3402" s="46">
        <v>53.946999999999996</v>
      </c>
      <c r="P3402" s="46">
        <v>0.41728183676970204</v>
      </c>
      <c r="Q3402" s="46">
        <v>54.364281836769699</v>
      </c>
      <c r="R3402" s="46">
        <v>53.772597030721442</v>
      </c>
      <c r="S3402" s="46"/>
      <c r="T3402" s="46">
        <v>169.60599999999997</v>
      </c>
      <c r="U3402" s="46">
        <v>1.3119080432120798</v>
      </c>
      <c r="V3402" s="46">
        <v>170.91790804321204</v>
      </c>
      <c r="W3402" s="46">
        <v>169.05768795285258</v>
      </c>
      <c r="X3402" s="46">
        <v>13.124000000000002</v>
      </c>
      <c r="Y3402" s="46">
        <v>0.10151457589422157</v>
      </c>
      <c r="Z3402" s="46">
        <v>13.225514575894223</v>
      </c>
      <c r="AA3402" s="46">
        <v>13.08157197677699</v>
      </c>
      <c r="AB3402" s="46">
        <v>182.72999999999996</v>
      </c>
      <c r="AC3402" s="46">
        <v>1.4134226191063013</v>
      </c>
      <c r="AD3402" s="46">
        <v>184.14342261910627</v>
      </c>
      <c r="AE3402" s="46">
        <v>182.13925992962956</v>
      </c>
    </row>
    <row r="3403" spans="1:31" ht="13" x14ac:dyDescent="0.3">
      <c r="A3403" s="45">
        <v>45068</v>
      </c>
      <c r="B3403" s="43">
        <v>16</v>
      </c>
      <c r="C3403" s="43" t="s">
        <v>18</v>
      </c>
      <c r="D3403" s="44">
        <v>41.094433000000002</v>
      </c>
      <c r="E3403" s="42">
        <v>1.1231603E-2</v>
      </c>
      <c r="F3403" s="42"/>
      <c r="G3403" s="46">
        <v>48.531999999999996</v>
      </c>
      <c r="H3403" s="46">
        <v>0.38181133805036138</v>
      </c>
      <c r="I3403" s="46">
        <v>48.913811338050358</v>
      </c>
      <c r="J3403" s="46">
        <v>48.364430827884476</v>
      </c>
      <c r="K3403" s="46">
        <v>4.7539999999999996</v>
      </c>
      <c r="L3403" s="46">
        <v>3.7400706772674069E-2</v>
      </c>
      <c r="M3403" s="46">
        <v>4.7914007067726736</v>
      </c>
      <c r="N3403" s="46">
        <v>4.7375855962202831</v>
      </c>
      <c r="O3403" s="46">
        <v>53.285999999999994</v>
      </c>
      <c r="P3403" s="46">
        <v>0.41921204482303542</v>
      </c>
      <c r="Q3403" s="46">
        <v>53.705212044823028</v>
      </c>
      <c r="R3403" s="46">
        <v>53.102016424104761</v>
      </c>
      <c r="S3403" s="46"/>
      <c r="T3403" s="46">
        <v>165.93299999999999</v>
      </c>
      <c r="U3403" s="46">
        <v>1.3054294229932955</v>
      </c>
      <c r="V3403" s="46">
        <v>167.23842942299328</v>
      </c>
      <c r="W3403" s="46">
        <v>165.3600737773707</v>
      </c>
      <c r="X3403" s="46">
        <v>13.096000000000002</v>
      </c>
      <c r="Y3403" s="46">
        <v>0.10302895580457293</v>
      </c>
      <c r="Z3403" s="46">
        <v>13.199028955804575</v>
      </c>
      <c r="AA3403" s="46">
        <v>13.050782702587473</v>
      </c>
      <c r="AB3403" s="46">
        <v>179.029</v>
      </c>
      <c r="AC3403" s="46">
        <v>1.4084583787978684</v>
      </c>
      <c r="AD3403" s="46">
        <v>180.43745837879786</v>
      </c>
      <c r="AE3403" s="46">
        <v>178.41085647995817</v>
      </c>
    </row>
    <row r="3404" spans="1:31" ht="13" x14ac:dyDescent="0.3">
      <c r="A3404" s="45">
        <v>45068</v>
      </c>
      <c r="B3404" s="43">
        <v>17</v>
      </c>
      <c r="C3404" s="43" t="s">
        <v>18</v>
      </c>
      <c r="D3404" s="44">
        <v>34.391821</v>
      </c>
      <c r="E3404" s="42">
        <v>1.2043991E-2</v>
      </c>
      <c r="F3404" s="42"/>
      <c r="G3404" s="46">
        <v>46.392000000000003</v>
      </c>
      <c r="H3404" s="46">
        <v>0.27923210348845434</v>
      </c>
      <c r="I3404" s="46">
        <v>46.671232103488457</v>
      </c>
      <c r="J3404" s="46">
        <v>46.10912420407513</v>
      </c>
      <c r="K3404" s="46">
        <v>4.7439999999999998</v>
      </c>
      <c r="L3404" s="46">
        <v>2.8553998511580168E-2</v>
      </c>
      <c r="M3404" s="46">
        <v>4.7725539985115804</v>
      </c>
      <c r="N3404" s="46">
        <v>4.7150734011064932</v>
      </c>
      <c r="O3404" s="46">
        <v>51.136000000000003</v>
      </c>
      <c r="P3404" s="46">
        <v>0.30778610200003453</v>
      </c>
      <c r="Q3404" s="46">
        <v>51.44378610200004</v>
      </c>
      <c r="R3404" s="46">
        <v>50.824197605181624</v>
      </c>
      <c r="S3404" s="46"/>
      <c r="T3404" s="46">
        <v>158.67900000000003</v>
      </c>
      <c r="U3404" s="46">
        <v>0.9550843022384129</v>
      </c>
      <c r="V3404" s="46">
        <v>159.63408430223845</v>
      </c>
      <c r="W3404" s="46">
        <v>157.71145282760907</v>
      </c>
      <c r="X3404" s="46">
        <v>12.905000000000003</v>
      </c>
      <c r="Y3404" s="46">
        <v>7.7674820993242438E-2</v>
      </c>
      <c r="Z3404" s="46">
        <v>12.982674820993246</v>
      </c>
      <c r="AA3404" s="46">
        <v>12.826311602293277</v>
      </c>
      <c r="AB3404" s="46">
        <v>171.58400000000003</v>
      </c>
      <c r="AC3404" s="46">
        <v>1.0327591232316553</v>
      </c>
      <c r="AD3404" s="46">
        <v>172.6167591232317</v>
      </c>
      <c r="AE3404" s="46">
        <v>170.53776442990235</v>
      </c>
    </row>
    <row r="3405" spans="1:31" ht="13" x14ac:dyDescent="0.3">
      <c r="A3405" s="45">
        <v>45068</v>
      </c>
      <c r="B3405" s="43">
        <v>18</v>
      </c>
      <c r="C3405" s="43" t="s">
        <v>18</v>
      </c>
      <c r="D3405" s="44">
        <v>49.669752000000003</v>
      </c>
      <c r="E3405" s="42">
        <v>1.1569357000000001E-2</v>
      </c>
      <c r="F3405" s="42"/>
      <c r="G3405" s="46">
        <v>43.509000000000015</v>
      </c>
      <c r="H3405" s="46">
        <v>0.19291639078427361</v>
      </c>
      <c r="I3405" s="46">
        <v>43.701916390784291</v>
      </c>
      <c r="J3405" s="46">
        <v>43.196313318475156</v>
      </c>
      <c r="K3405" s="46">
        <v>4.5599999999999996</v>
      </c>
      <c r="L3405" s="46">
        <v>2.0218776390546495E-2</v>
      </c>
      <c r="M3405" s="46">
        <v>4.580218776390546</v>
      </c>
      <c r="N3405" s="46">
        <v>4.5272285902283809</v>
      </c>
      <c r="O3405" s="46">
        <v>48.069000000000017</v>
      </c>
      <c r="P3405" s="46">
        <v>0.21313516717482012</v>
      </c>
      <c r="Q3405" s="46">
        <v>48.282135167174836</v>
      </c>
      <c r="R3405" s="46">
        <v>47.723541908703538</v>
      </c>
      <c r="S3405" s="46"/>
      <c r="T3405" s="46">
        <v>150.97800000000007</v>
      </c>
      <c r="U3405" s="46">
        <v>0.66942772409910745</v>
      </c>
      <c r="V3405" s="46">
        <v>151.64742772409917</v>
      </c>
      <c r="W3405" s="46">
        <v>149.89296449462739</v>
      </c>
      <c r="X3405" s="46">
        <v>12.584999999999999</v>
      </c>
      <c r="Y3405" s="46">
        <v>5.5801162472593785E-2</v>
      </c>
      <c r="Z3405" s="46">
        <v>12.640801162472593</v>
      </c>
      <c r="AA3405" s="46">
        <v>12.494555221057933</v>
      </c>
      <c r="AB3405" s="46">
        <v>163.56300000000007</v>
      </c>
      <c r="AC3405" s="46">
        <v>0.72522888657170126</v>
      </c>
      <c r="AD3405" s="46">
        <v>164.28822888657177</v>
      </c>
      <c r="AE3405" s="46">
        <v>162.38751971568533</v>
      </c>
    </row>
    <row r="3406" spans="1:31" ht="13" x14ac:dyDescent="0.3">
      <c r="A3406" s="45">
        <v>45068</v>
      </c>
      <c r="B3406" s="43">
        <v>19</v>
      </c>
      <c r="C3406" s="43" t="s">
        <v>18</v>
      </c>
      <c r="D3406" s="44">
        <v>45.883414000000002</v>
      </c>
      <c r="E3406" s="42">
        <v>1.0353839E-2</v>
      </c>
      <c r="F3406" s="42"/>
      <c r="G3406" s="46">
        <v>41.223999999999997</v>
      </c>
      <c r="H3406" s="46">
        <v>5.4550837211766845E-2</v>
      </c>
      <c r="I3406" s="46">
        <v>41.27855083721176</v>
      </c>
      <c r="J3406" s="46">
        <v>40.851159367689952</v>
      </c>
      <c r="K3406" s="46">
        <v>4.42</v>
      </c>
      <c r="L3406" s="46">
        <v>5.8488914340192478E-3</v>
      </c>
      <c r="M3406" s="46">
        <v>4.4258488914340193</v>
      </c>
      <c r="N3406" s="46">
        <v>4.3800243645737833</v>
      </c>
      <c r="O3406" s="46">
        <v>45.643999999999998</v>
      </c>
      <c r="P3406" s="46">
        <v>6.0399728645786091E-2</v>
      </c>
      <c r="Q3406" s="46">
        <v>45.704399728645782</v>
      </c>
      <c r="R3406" s="46">
        <v>45.231183732263737</v>
      </c>
      <c r="S3406" s="46"/>
      <c r="T3406" s="46">
        <v>144.54500000000002</v>
      </c>
      <c r="U3406" s="46">
        <v>0.19127330595708422</v>
      </c>
      <c r="V3406" s="46">
        <v>144.7362733059571</v>
      </c>
      <c r="W3406" s="46">
        <v>143.23769723468723</v>
      </c>
      <c r="X3406" s="46">
        <v>11.922000000000004</v>
      </c>
      <c r="Y3406" s="46">
        <v>1.5776127528592195E-2</v>
      </c>
      <c r="Z3406" s="46">
        <v>11.937776127528597</v>
      </c>
      <c r="AA3406" s="46">
        <v>11.814174315486122</v>
      </c>
      <c r="AB3406" s="46">
        <v>156.46700000000001</v>
      </c>
      <c r="AC3406" s="46">
        <v>0.20704943348567642</v>
      </c>
      <c r="AD3406" s="46">
        <v>156.67404943348569</v>
      </c>
      <c r="AE3406" s="46">
        <v>155.05187155017336</v>
      </c>
    </row>
    <row r="3407" spans="1:31" ht="13" x14ac:dyDescent="0.3">
      <c r="A3407" s="45">
        <v>45068</v>
      </c>
      <c r="B3407" s="43">
        <v>20</v>
      </c>
      <c r="C3407" s="43" t="s">
        <v>18</v>
      </c>
      <c r="D3407" s="44">
        <v>47.397137999999998</v>
      </c>
      <c r="E3407" s="42">
        <v>1.0337923000000001E-2</v>
      </c>
      <c r="F3407" s="42"/>
      <c r="G3407" s="46">
        <v>38.771999999999991</v>
      </c>
      <c r="H3407" s="46">
        <v>-7.8457886193247867E-2</v>
      </c>
      <c r="I3407" s="46">
        <v>38.693542113806743</v>
      </c>
      <c r="J3407" s="46">
        <v>38.29353125483695</v>
      </c>
      <c r="K3407" s="46">
        <v>4.2759999999999998</v>
      </c>
      <c r="L3407" s="46">
        <v>-8.6527886454742572E-3</v>
      </c>
      <c r="M3407" s="46">
        <v>4.2673472113545259</v>
      </c>
      <c r="N3407" s="46">
        <v>4.2232317044692778</v>
      </c>
      <c r="O3407" s="46">
        <v>43.047999999999988</v>
      </c>
      <c r="P3407" s="46">
        <v>-8.7110674838722119E-2</v>
      </c>
      <c r="Q3407" s="46">
        <v>42.960889325161268</v>
      </c>
      <c r="R3407" s="46">
        <v>42.516762959306227</v>
      </c>
      <c r="S3407" s="46"/>
      <c r="T3407" s="46">
        <v>137.46699999999998</v>
      </c>
      <c r="U3407" s="46">
        <v>-0.27817420409902005</v>
      </c>
      <c r="V3407" s="46">
        <v>137.18882579590095</v>
      </c>
      <c r="W3407" s="46">
        <v>135.77057827836251</v>
      </c>
      <c r="X3407" s="46">
        <v>11.642000000000001</v>
      </c>
      <c r="Y3407" s="46">
        <v>-2.3558410994062515E-2</v>
      </c>
      <c r="Z3407" s="46">
        <v>11.618441589005938</v>
      </c>
      <c r="AA3407" s="46">
        <v>11.498331034478797</v>
      </c>
      <c r="AB3407" s="46">
        <v>149.10899999999998</v>
      </c>
      <c r="AC3407" s="46">
        <v>-0.30173261509308258</v>
      </c>
      <c r="AD3407" s="46">
        <v>148.80726738490688</v>
      </c>
      <c r="AE3407" s="46">
        <v>147.26890931284132</v>
      </c>
    </row>
    <row r="3408" spans="1:31" ht="13" x14ac:dyDescent="0.3">
      <c r="A3408" s="45">
        <v>45068</v>
      </c>
      <c r="B3408" s="43">
        <v>21</v>
      </c>
      <c r="C3408" s="43" t="s">
        <v>18</v>
      </c>
      <c r="D3408" s="44">
        <v>36.690888000000001</v>
      </c>
      <c r="E3408" s="42">
        <v>9.4816599999999994E-3</v>
      </c>
      <c r="F3408" s="42"/>
      <c r="G3408" s="46">
        <v>36.309000000000005</v>
      </c>
      <c r="H3408" s="46">
        <v>-4.4665763127737214E-2</v>
      </c>
      <c r="I3408" s="46">
        <v>36.264334236872266</v>
      </c>
      <c r="J3408" s="46">
        <v>35.920488149511883</v>
      </c>
      <c r="K3408" s="46">
        <v>4.0939999999999994</v>
      </c>
      <c r="L3408" s="46">
        <v>-5.0362619252790246E-3</v>
      </c>
      <c r="M3408" s="46">
        <v>4.0889637380747201</v>
      </c>
      <c r="N3408" s="46">
        <v>4.0501935741579667</v>
      </c>
      <c r="O3408" s="46">
        <v>40.403000000000006</v>
      </c>
      <c r="P3408" s="46">
        <v>-4.9702025053016241E-2</v>
      </c>
      <c r="Q3408" s="46">
        <v>40.353297974946983</v>
      </c>
      <c r="R3408" s="46">
        <v>39.970681723669848</v>
      </c>
      <c r="S3408" s="46"/>
      <c r="T3408" s="46">
        <v>130.03100000000003</v>
      </c>
      <c r="U3408" s="46">
        <v>-0.15995851841865097</v>
      </c>
      <c r="V3408" s="46">
        <v>129.87104148158139</v>
      </c>
      <c r="W3408" s="46">
        <v>128.63964842240713</v>
      </c>
      <c r="X3408" s="46">
        <v>11.216000000000001</v>
      </c>
      <c r="Y3408" s="46">
        <v>-1.3797438630661834E-2</v>
      </c>
      <c r="Z3408" s="46">
        <v>11.20220256136934</v>
      </c>
      <c r="AA3408" s="46">
        <v>11.095987085431307</v>
      </c>
      <c r="AB3408" s="46">
        <v>141.24700000000004</v>
      </c>
      <c r="AC3408" s="46">
        <v>-0.17375595704931279</v>
      </c>
      <c r="AD3408" s="46">
        <v>141.07324404295073</v>
      </c>
      <c r="AE3408" s="46">
        <v>139.73563550783845</v>
      </c>
    </row>
    <row r="3409" spans="1:31" ht="13" x14ac:dyDescent="0.3">
      <c r="A3409" s="45">
        <v>45068</v>
      </c>
      <c r="B3409" s="43">
        <v>22</v>
      </c>
      <c r="C3409" s="43" t="s">
        <v>18</v>
      </c>
      <c r="D3409" s="44">
        <v>27.070143000000002</v>
      </c>
      <c r="E3409" s="42">
        <v>8.7180069999999998E-3</v>
      </c>
      <c r="F3409" s="42"/>
      <c r="G3409" s="46">
        <v>33.650000000000006</v>
      </c>
      <c r="H3409" s="46">
        <v>0.11941756576371224</v>
      </c>
      <c r="I3409" s="46">
        <v>33.769417565763717</v>
      </c>
      <c r="J3409" s="46">
        <v>33.475015547039469</v>
      </c>
      <c r="K3409" s="46">
        <v>3.6150000000000007</v>
      </c>
      <c r="L3409" s="46">
        <v>1.2828959888137289E-2</v>
      </c>
      <c r="M3409" s="46">
        <v>3.6278289598881379</v>
      </c>
      <c r="N3409" s="46">
        <v>3.5962015216210301</v>
      </c>
      <c r="O3409" s="46">
        <v>37.265000000000008</v>
      </c>
      <c r="P3409" s="46">
        <v>0.13224652565184952</v>
      </c>
      <c r="Q3409" s="46">
        <v>37.397246525651852</v>
      </c>
      <c r="R3409" s="46">
        <v>37.071217068660502</v>
      </c>
      <c r="S3409" s="46"/>
      <c r="T3409" s="46">
        <v>119.70900000000002</v>
      </c>
      <c r="U3409" s="46">
        <v>0.42482488499281512</v>
      </c>
      <c r="V3409" s="46">
        <v>120.13382488499283</v>
      </c>
      <c r="W3409" s="46">
        <v>119.08649735870868</v>
      </c>
      <c r="X3409" s="46">
        <v>10.237000000000002</v>
      </c>
      <c r="Y3409" s="46">
        <v>3.6329201210196796E-2</v>
      </c>
      <c r="Z3409" s="46">
        <v>10.273329201210199</v>
      </c>
      <c r="AA3409" s="46">
        <v>10.183766245320744</v>
      </c>
      <c r="AB3409" s="46">
        <v>129.94600000000003</v>
      </c>
      <c r="AC3409" s="46">
        <v>0.4611540862030119</v>
      </c>
      <c r="AD3409" s="46">
        <v>130.40715408620304</v>
      </c>
      <c r="AE3409" s="46">
        <v>129.27026360402942</v>
      </c>
    </row>
    <row r="3410" spans="1:31" ht="13" x14ac:dyDescent="0.3">
      <c r="A3410" s="45">
        <v>45068</v>
      </c>
      <c r="B3410" s="43">
        <v>23</v>
      </c>
      <c r="C3410" s="43" t="s">
        <v>18</v>
      </c>
      <c r="D3410" s="44">
        <v>21.946299</v>
      </c>
      <c r="E3410" s="42">
        <v>8.4848619999999993E-3</v>
      </c>
      <c r="F3410" s="42"/>
      <c r="G3410" s="46">
        <v>30.665000000000006</v>
      </c>
      <c r="H3410" s="46">
        <v>0.14164622547725803</v>
      </c>
      <c r="I3410" s="46">
        <v>30.806646225477266</v>
      </c>
      <c r="J3410" s="46">
        <v>30.545256083571271</v>
      </c>
      <c r="K3410" s="46">
        <v>3.3010000000000006</v>
      </c>
      <c r="L3410" s="46">
        <v>1.524781315181571E-2</v>
      </c>
      <c r="M3410" s="46">
        <v>3.3162478131518163</v>
      </c>
      <c r="N3410" s="46">
        <v>3.2881099080994214</v>
      </c>
      <c r="O3410" s="46">
        <v>33.966000000000008</v>
      </c>
      <c r="P3410" s="46">
        <v>0.15689403862907372</v>
      </c>
      <c r="Q3410" s="46">
        <v>34.122894038629084</v>
      </c>
      <c r="R3410" s="46">
        <v>33.833365991670689</v>
      </c>
      <c r="S3410" s="46"/>
      <c r="T3410" s="46">
        <v>107.72100000000003</v>
      </c>
      <c r="U3410" s="46">
        <v>0.49757942457641335</v>
      </c>
      <c r="V3410" s="46">
        <v>108.21857942457645</v>
      </c>
      <c r="W3410" s="46">
        <v>107.30035971232287</v>
      </c>
      <c r="X3410" s="46">
        <v>9.333000000000002</v>
      </c>
      <c r="Y3410" s="46">
        <v>4.3110524127808553E-2</v>
      </c>
      <c r="Z3410" s="46">
        <v>9.3761105241278102</v>
      </c>
      <c r="AA3410" s="46">
        <v>9.2965555202338379</v>
      </c>
      <c r="AB3410" s="46">
        <v>117.05400000000003</v>
      </c>
      <c r="AC3410" s="46">
        <v>0.54068994870422193</v>
      </c>
      <c r="AD3410" s="46">
        <v>117.59468994870426</v>
      </c>
      <c r="AE3410" s="46">
        <v>116.59691523255671</v>
      </c>
    </row>
    <row r="3411" spans="1:31" ht="13" x14ac:dyDescent="0.3">
      <c r="A3411" s="45">
        <v>45068</v>
      </c>
      <c r="B3411" s="43">
        <v>24</v>
      </c>
      <c r="C3411" s="43" t="s">
        <v>17</v>
      </c>
      <c r="D3411" s="44">
        <v>19.319189999999999</v>
      </c>
      <c r="E3411" s="42">
        <v>8.4644950000000007E-3</v>
      </c>
      <c r="F3411" s="42"/>
      <c r="G3411" s="46">
        <v>28.814</v>
      </c>
      <c r="H3411" s="46">
        <v>0.12590201982777105</v>
      </c>
      <c r="I3411" s="46">
        <v>28.93990201982777</v>
      </c>
      <c r="J3411" s="46">
        <v>28.694940363880448</v>
      </c>
      <c r="K3411" s="46">
        <v>3.0789999999999997</v>
      </c>
      <c r="L3411" s="46">
        <v>1.3453610017689561E-2</v>
      </c>
      <c r="M3411" s="46">
        <v>3.0924536100176891</v>
      </c>
      <c r="N3411" s="46">
        <v>3.0662775518979624</v>
      </c>
      <c r="O3411" s="46">
        <v>31.893000000000001</v>
      </c>
      <c r="P3411" s="46">
        <v>0.1393556298454606</v>
      </c>
      <c r="Q3411" s="46">
        <v>32.032355629845462</v>
      </c>
      <c r="R3411" s="46">
        <v>31.76121791577841</v>
      </c>
      <c r="S3411" s="46"/>
      <c r="T3411" s="46">
        <v>98.821000000000012</v>
      </c>
      <c r="U3411" s="46">
        <v>0.43179577640730771</v>
      </c>
      <c r="V3411" s="46">
        <v>99.252795776407325</v>
      </c>
      <c r="W3411" s="46">
        <v>98.412670982821908</v>
      </c>
      <c r="X3411" s="46">
        <v>8.5979999999999972</v>
      </c>
      <c r="Y3411" s="46">
        <v>3.7568736255958045E-2</v>
      </c>
      <c r="Z3411" s="46">
        <v>8.635568736255955</v>
      </c>
      <c r="AA3411" s="46">
        <v>8.5624730078657603</v>
      </c>
      <c r="AB3411" s="46">
        <v>107.41900000000001</v>
      </c>
      <c r="AC3411" s="46">
        <v>0.46936451266326573</v>
      </c>
      <c r="AD3411" s="46">
        <v>107.88836451266329</v>
      </c>
      <c r="AE3411" s="46">
        <v>106.97514399068767</v>
      </c>
    </row>
    <row r="3412" spans="1:31" ht="13" x14ac:dyDescent="0.3">
      <c r="A3412" s="45">
        <v>45069</v>
      </c>
      <c r="B3412" s="43">
        <v>1</v>
      </c>
      <c r="C3412" s="43" t="s">
        <v>17</v>
      </c>
      <c r="D3412" s="44">
        <v>18.193397000000001</v>
      </c>
      <c r="E3412" s="42">
        <v>9.7466940000000002E-3</v>
      </c>
      <c r="F3412" s="42"/>
      <c r="G3412" s="46">
        <v>27.337000000000003</v>
      </c>
      <c r="H3412" s="46">
        <v>0.19236214759848613</v>
      </c>
      <c r="I3412" s="46">
        <v>27.529362147598491</v>
      </c>
      <c r="J3412" s="46">
        <v>27.261041878730666</v>
      </c>
      <c r="K3412" s="46">
        <v>2.9060000000000001</v>
      </c>
      <c r="L3412" s="46">
        <v>2.0448637411610661E-2</v>
      </c>
      <c r="M3412" s="46">
        <v>2.9264486374116108</v>
      </c>
      <c r="N3412" s="46">
        <v>2.8979254380360429</v>
      </c>
      <c r="O3412" s="46">
        <v>30.243000000000002</v>
      </c>
      <c r="P3412" s="46">
        <v>0.21281078501009679</v>
      </c>
      <c r="Q3412" s="46">
        <v>30.455810785010101</v>
      </c>
      <c r="R3412" s="46">
        <v>30.158967316766709</v>
      </c>
      <c r="S3412" s="46"/>
      <c r="T3412" s="46">
        <v>93.638000000000005</v>
      </c>
      <c r="U3412" s="46">
        <v>0.65890210252869896</v>
      </c>
      <c r="V3412" s="46">
        <v>94.296902102528705</v>
      </c>
      <c r="W3412" s="46">
        <v>93.377819052587412</v>
      </c>
      <c r="X3412" s="46">
        <v>8.02</v>
      </c>
      <c r="Y3412" s="46">
        <v>5.6434298706509803E-2</v>
      </c>
      <c r="Z3412" s="46">
        <v>8.0764342987065092</v>
      </c>
      <c r="AA3412" s="46">
        <v>7.9977157649859123</v>
      </c>
      <c r="AB3412" s="46">
        <v>101.658</v>
      </c>
      <c r="AC3412" s="46">
        <v>0.71533640123520881</v>
      </c>
      <c r="AD3412" s="46">
        <v>102.37333640123521</v>
      </c>
      <c r="AE3412" s="46">
        <v>101.37553481757332</v>
      </c>
    </row>
    <row r="3413" spans="1:31" ht="13" x14ac:dyDescent="0.3">
      <c r="A3413" s="45">
        <v>45069</v>
      </c>
      <c r="B3413" s="43">
        <v>2</v>
      </c>
      <c r="C3413" s="43" t="s">
        <v>17</v>
      </c>
      <c r="D3413" s="44">
        <v>19.988192999999999</v>
      </c>
      <c r="E3413" s="42">
        <v>9.9737209999999996E-3</v>
      </c>
      <c r="F3413" s="42"/>
      <c r="G3413" s="46">
        <v>26.325999999999997</v>
      </c>
      <c r="H3413" s="46">
        <v>0.21784139411586426</v>
      </c>
      <c r="I3413" s="46">
        <v>26.543841394115862</v>
      </c>
      <c r="J3413" s="46">
        <v>26.279100525782699</v>
      </c>
      <c r="K3413" s="46">
        <v>2.7869999999999999</v>
      </c>
      <c r="L3413" s="46">
        <v>2.3061762721298857E-2</v>
      </c>
      <c r="M3413" s="46">
        <v>2.8100617627212987</v>
      </c>
      <c r="N3413" s="46">
        <v>2.7820349907071482</v>
      </c>
      <c r="O3413" s="46">
        <v>29.112999999999996</v>
      </c>
      <c r="P3413" s="46">
        <v>0.24090315683716312</v>
      </c>
      <c r="Q3413" s="46">
        <v>29.353903156837163</v>
      </c>
      <c r="R3413" s="46">
        <v>29.061135516489848</v>
      </c>
      <c r="S3413" s="46"/>
      <c r="T3413" s="46">
        <v>90.427000000000049</v>
      </c>
      <c r="U3413" s="46">
        <v>0.74826193670573837</v>
      </c>
      <c r="V3413" s="46">
        <v>91.175261936705795</v>
      </c>
      <c r="W3413" s="46">
        <v>90.265905312047167</v>
      </c>
      <c r="X3413" s="46">
        <v>7.6919999999999993</v>
      </c>
      <c r="Y3413" s="46">
        <v>6.3649472139300597E-2</v>
      </c>
      <c r="Z3413" s="46">
        <v>7.7556494721393001</v>
      </c>
      <c r="AA3413" s="46">
        <v>7.6782967881303854</v>
      </c>
      <c r="AB3413" s="46">
        <v>98.119000000000042</v>
      </c>
      <c r="AC3413" s="46">
        <v>0.81191140884503898</v>
      </c>
      <c r="AD3413" s="46">
        <v>98.930911408845091</v>
      </c>
      <c r="AE3413" s="46">
        <v>97.944202100177549</v>
      </c>
    </row>
    <row r="3414" spans="1:31" ht="13" x14ac:dyDescent="0.3">
      <c r="A3414" s="45">
        <v>45069</v>
      </c>
      <c r="B3414" s="43">
        <v>3</v>
      </c>
      <c r="C3414" s="43" t="s">
        <v>17</v>
      </c>
      <c r="D3414" s="44">
        <v>16.089521999999999</v>
      </c>
      <c r="E3414" s="42">
        <v>9.6327259999999994E-3</v>
      </c>
      <c r="F3414" s="42"/>
      <c r="G3414" s="46">
        <v>25.738999999999997</v>
      </c>
      <c r="H3414" s="46">
        <v>0.31957457397210703</v>
      </c>
      <c r="I3414" s="46">
        <v>26.058574573972106</v>
      </c>
      <c r="J3414" s="46">
        <v>25.807559465150465</v>
      </c>
      <c r="K3414" s="46">
        <v>2.7730000000000006</v>
      </c>
      <c r="L3414" s="46">
        <v>3.4429476421953188E-2</v>
      </c>
      <c r="M3414" s="46">
        <v>2.8074294764219538</v>
      </c>
      <c r="N3414" s="46">
        <v>2.7803862775112576</v>
      </c>
      <c r="O3414" s="46">
        <v>28.511999999999997</v>
      </c>
      <c r="P3414" s="46">
        <v>0.35400405039406024</v>
      </c>
      <c r="Q3414" s="46">
        <v>28.866004050394061</v>
      </c>
      <c r="R3414" s="46">
        <v>28.587945742661724</v>
      </c>
      <c r="S3414" s="46"/>
      <c r="T3414" s="46">
        <v>89.111000000000047</v>
      </c>
      <c r="U3414" s="46">
        <v>1.1063992331181649</v>
      </c>
      <c r="V3414" s="46">
        <v>90.217399233118215</v>
      </c>
      <c r="W3414" s="46">
        <v>89.348359745872983</v>
      </c>
      <c r="X3414" s="46">
        <v>7.6609999999999987</v>
      </c>
      <c r="Y3414" s="46">
        <v>9.5118722996243521E-2</v>
      </c>
      <c r="Z3414" s="46">
        <v>7.7561187229962423</v>
      </c>
      <c r="AA3414" s="46">
        <v>7.68140615651415</v>
      </c>
      <c r="AB3414" s="46">
        <v>96.772000000000048</v>
      </c>
      <c r="AC3414" s="46">
        <v>1.2015179561144085</v>
      </c>
      <c r="AD3414" s="46">
        <v>97.973517956114463</v>
      </c>
      <c r="AE3414" s="46">
        <v>97.02976590238714</v>
      </c>
    </row>
    <row r="3415" spans="1:31" ht="13" x14ac:dyDescent="0.3">
      <c r="A3415" s="45">
        <v>45069</v>
      </c>
      <c r="B3415" s="43">
        <v>4</v>
      </c>
      <c r="C3415" s="43" t="s">
        <v>17</v>
      </c>
      <c r="D3415" s="44">
        <v>16.261149</v>
      </c>
      <c r="E3415" s="42">
        <v>9.0903200000000007E-3</v>
      </c>
      <c r="F3415" s="42"/>
      <c r="G3415" s="46">
        <v>25.634999999999998</v>
      </c>
      <c r="H3415" s="46">
        <v>0.27397294817220846</v>
      </c>
      <c r="I3415" s="46">
        <v>25.908972948172206</v>
      </c>
      <c r="J3415" s="46">
        <v>25.673452093201977</v>
      </c>
      <c r="K3415" s="46">
        <v>2.7809999999999993</v>
      </c>
      <c r="L3415" s="46">
        <v>2.9721816612713538E-2</v>
      </c>
      <c r="M3415" s="46">
        <v>2.8107218166127126</v>
      </c>
      <c r="N3415" s="46">
        <v>2.7851714558687219</v>
      </c>
      <c r="O3415" s="46">
        <v>28.415999999999997</v>
      </c>
      <c r="P3415" s="46">
        <v>0.30369476478492202</v>
      </c>
      <c r="Q3415" s="46">
        <v>28.719694764784919</v>
      </c>
      <c r="R3415" s="46">
        <v>28.458623549070698</v>
      </c>
      <c r="S3415" s="46"/>
      <c r="T3415" s="46">
        <v>88.934000000000026</v>
      </c>
      <c r="U3415" s="46">
        <v>0.95047825912803563</v>
      </c>
      <c r="V3415" s="46">
        <v>89.884478259128059</v>
      </c>
      <c r="W3415" s="46">
        <v>89.067399588719539</v>
      </c>
      <c r="X3415" s="46">
        <v>7.5780000000000012</v>
      </c>
      <c r="Y3415" s="46">
        <v>8.098954559192495E-2</v>
      </c>
      <c r="Z3415" s="46">
        <v>7.6589895455919264</v>
      </c>
      <c r="AA3415" s="46">
        <v>7.5893668797458416</v>
      </c>
      <c r="AB3415" s="46">
        <v>96.512000000000029</v>
      </c>
      <c r="AC3415" s="46">
        <v>1.0314678047199606</v>
      </c>
      <c r="AD3415" s="46">
        <v>97.543467804719981</v>
      </c>
      <c r="AE3415" s="46">
        <v>96.656766468465378</v>
      </c>
    </row>
    <row r="3416" spans="1:31" ht="13" x14ac:dyDescent="0.3">
      <c r="A3416" s="45">
        <v>45069</v>
      </c>
      <c r="B3416" s="43">
        <v>5</v>
      </c>
      <c r="C3416" s="43" t="s">
        <v>17</v>
      </c>
      <c r="D3416" s="44">
        <v>17.849262</v>
      </c>
      <c r="E3416" s="42">
        <v>9.0628480000000001E-3</v>
      </c>
      <c r="F3416" s="42"/>
      <c r="G3416" s="46">
        <v>26.340999999999998</v>
      </c>
      <c r="H3416" s="46">
        <v>0.29294933415328239</v>
      </c>
      <c r="I3416" s="46">
        <v>26.633949334153279</v>
      </c>
      <c r="J3416" s="46">
        <v>26.392569899698145</v>
      </c>
      <c r="K3416" s="46">
        <v>2.8709999999999991</v>
      </c>
      <c r="L3416" s="46">
        <v>3.1929597902664045E-2</v>
      </c>
      <c r="M3416" s="46">
        <v>2.9029295979026633</v>
      </c>
      <c r="N3416" s="46">
        <v>2.8766207882021702</v>
      </c>
      <c r="O3416" s="46">
        <v>29.211999999999996</v>
      </c>
      <c r="P3416" s="46">
        <v>0.32487893205594642</v>
      </c>
      <c r="Q3416" s="46">
        <v>29.536878932055942</v>
      </c>
      <c r="R3416" s="46">
        <v>29.269190687900316</v>
      </c>
      <c r="S3416" s="46"/>
      <c r="T3416" s="46">
        <v>91.905000000000044</v>
      </c>
      <c r="U3416" s="46">
        <v>1.0221141397576947</v>
      </c>
      <c r="V3416" s="46">
        <v>92.927114139757734</v>
      </c>
      <c r="W3416" s="46">
        <v>92.084929829230461</v>
      </c>
      <c r="X3416" s="46">
        <v>7.8400000000000016</v>
      </c>
      <c r="Y3416" s="46">
        <v>8.7191935756491201E-2</v>
      </c>
      <c r="Z3416" s="46">
        <v>7.9271919357564933</v>
      </c>
      <c r="AA3416" s="46">
        <v>7.8553490001759068</v>
      </c>
      <c r="AB3416" s="46">
        <v>99.745000000000047</v>
      </c>
      <c r="AC3416" s="46">
        <v>1.1093060755141859</v>
      </c>
      <c r="AD3416" s="46">
        <v>100.85430607551423</v>
      </c>
      <c r="AE3416" s="46">
        <v>99.940278829406367</v>
      </c>
    </row>
    <row r="3417" spans="1:31" ht="13" x14ac:dyDescent="0.3">
      <c r="A3417" s="45">
        <v>45069</v>
      </c>
      <c r="B3417" s="43">
        <v>6</v>
      </c>
      <c r="C3417" s="43" t="s">
        <v>17</v>
      </c>
      <c r="D3417" s="44">
        <v>22.575571</v>
      </c>
      <c r="E3417" s="42">
        <v>9.0654470000000008E-3</v>
      </c>
      <c r="F3417" s="42"/>
      <c r="G3417" s="46">
        <v>28.254999999999999</v>
      </c>
      <c r="H3417" s="46">
        <v>0.23156858413761383</v>
      </c>
      <c r="I3417" s="46">
        <v>28.486568584137611</v>
      </c>
      <c r="J3417" s="46">
        <v>28.228325106426247</v>
      </c>
      <c r="K3417" s="46">
        <v>3.0040000000000004</v>
      </c>
      <c r="L3417" s="46">
        <v>2.4619785055720829E-2</v>
      </c>
      <c r="M3417" s="46">
        <v>3.0286197850557213</v>
      </c>
      <c r="N3417" s="46">
        <v>3.0011639929111471</v>
      </c>
      <c r="O3417" s="46">
        <v>31.259</v>
      </c>
      <c r="P3417" s="46">
        <v>0.25618836919333465</v>
      </c>
      <c r="Q3417" s="46">
        <v>31.515188369193332</v>
      </c>
      <c r="R3417" s="46">
        <v>31.229489099337393</v>
      </c>
      <c r="S3417" s="46"/>
      <c r="T3417" s="46">
        <v>100.29500000000002</v>
      </c>
      <c r="U3417" s="46">
        <v>0.82198446809704406</v>
      </c>
      <c r="V3417" s="46">
        <v>101.11698446809706</v>
      </c>
      <c r="W3417" s="46">
        <v>100.20031380460171</v>
      </c>
      <c r="X3417" s="46">
        <v>8.3919999999999977</v>
      </c>
      <c r="Y3417" s="46">
        <v>6.8778041340748705E-2</v>
      </c>
      <c r="Z3417" s="46">
        <v>8.4607780413407472</v>
      </c>
      <c r="AA3417" s="46">
        <v>8.3840773064282086</v>
      </c>
      <c r="AB3417" s="46">
        <v>108.68700000000001</v>
      </c>
      <c r="AC3417" s="46">
        <v>0.89076250943779278</v>
      </c>
      <c r="AD3417" s="46">
        <v>109.5777625094378</v>
      </c>
      <c r="AE3417" s="46">
        <v>108.58439111102992</v>
      </c>
    </row>
    <row r="3418" spans="1:31" ht="13" x14ac:dyDescent="0.3">
      <c r="A3418" s="45">
        <v>45069</v>
      </c>
      <c r="B3418" s="43">
        <v>7</v>
      </c>
      <c r="C3418" s="43" t="s">
        <v>17</v>
      </c>
      <c r="D3418" s="44">
        <v>43.607075000000002</v>
      </c>
      <c r="E3418" s="42">
        <v>9.4424969999999993E-3</v>
      </c>
      <c r="F3418" s="42"/>
      <c r="G3418" s="46">
        <v>31.084</v>
      </c>
      <c r="H3418" s="46">
        <v>-1.0013382916433066E-2</v>
      </c>
      <c r="I3418" s="46">
        <v>31.073986617083566</v>
      </c>
      <c r="J3418" s="46">
        <v>30.780570591673715</v>
      </c>
      <c r="K3418" s="46">
        <v>3.3739999999999992</v>
      </c>
      <c r="L3418" s="46">
        <v>-1.086898531721952E-3</v>
      </c>
      <c r="M3418" s="46">
        <v>3.3729131014682774</v>
      </c>
      <c r="N3418" s="46">
        <v>3.3410643796264026</v>
      </c>
      <c r="O3418" s="46">
        <v>34.457999999999998</v>
      </c>
      <c r="P3418" s="46">
        <v>-1.1100281448155018E-2</v>
      </c>
      <c r="Q3418" s="46">
        <v>34.44689971855184</v>
      </c>
      <c r="R3418" s="46">
        <v>34.121634971300118</v>
      </c>
      <c r="S3418" s="46"/>
      <c r="T3418" s="46">
        <v>111.20899999999999</v>
      </c>
      <c r="U3418" s="46">
        <v>-3.5824806998893476E-2</v>
      </c>
      <c r="V3418" s="46">
        <v>111.1731751930011</v>
      </c>
      <c r="W3418" s="46">
        <v>110.12342281976072</v>
      </c>
      <c r="X3418" s="46">
        <v>9.0649999999999995</v>
      </c>
      <c r="Y3418" s="46">
        <v>-2.9201941879251621E-3</v>
      </c>
      <c r="Z3418" s="46">
        <v>9.0620798058120737</v>
      </c>
      <c r="AA3418" s="46">
        <v>8.9765111444319334</v>
      </c>
      <c r="AB3418" s="46">
        <v>120.27399999999999</v>
      </c>
      <c r="AC3418" s="46">
        <v>-3.8745001186818638E-2</v>
      </c>
      <c r="AD3418" s="46">
        <v>120.23525499881318</v>
      </c>
      <c r="AE3418" s="46">
        <v>119.09993396419266</v>
      </c>
    </row>
    <row r="3419" spans="1:31" ht="13" x14ac:dyDescent="0.3">
      <c r="A3419" s="45">
        <v>45069</v>
      </c>
      <c r="B3419" s="43">
        <v>8</v>
      </c>
      <c r="C3419" s="43" t="s">
        <v>18</v>
      </c>
      <c r="D3419" s="44">
        <v>20.985941</v>
      </c>
      <c r="E3419" s="42">
        <v>9.7179889999999998E-3</v>
      </c>
      <c r="F3419" s="42"/>
      <c r="G3419" s="46">
        <v>35.283000000000001</v>
      </c>
      <c r="H3419" s="46">
        <v>0.31032713482839436</v>
      </c>
      <c r="I3419" s="46">
        <v>35.593327134828392</v>
      </c>
      <c r="J3419" s="46">
        <v>35.24743157325873</v>
      </c>
      <c r="K3419" s="46">
        <v>3.6410000000000005</v>
      </c>
      <c r="L3419" s="46">
        <v>3.2023951985664025E-2</v>
      </c>
      <c r="M3419" s="46">
        <v>3.6730239519856647</v>
      </c>
      <c r="N3419" s="46">
        <v>3.6373295456235315</v>
      </c>
      <c r="O3419" s="46">
        <v>38.923999999999999</v>
      </c>
      <c r="P3419" s="46">
        <v>0.3423510868140584</v>
      </c>
      <c r="Q3419" s="46">
        <v>39.266351086814055</v>
      </c>
      <c r="R3419" s="46">
        <v>38.88476111888226</v>
      </c>
      <c r="S3419" s="46"/>
      <c r="T3419" s="46">
        <v>126.12400000000002</v>
      </c>
      <c r="U3419" s="46">
        <v>1.109307585893955</v>
      </c>
      <c r="V3419" s="46">
        <v>127.23330758589398</v>
      </c>
      <c r="W3419" s="46">
        <v>125.99685570234065</v>
      </c>
      <c r="X3419" s="46">
        <v>9.9009999999999962</v>
      </c>
      <c r="Y3419" s="46">
        <v>8.7082985061812515E-2</v>
      </c>
      <c r="Z3419" s="46">
        <v>9.9880829850618085</v>
      </c>
      <c r="AA3419" s="46">
        <v>9.891018904481891</v>
      </c>
      <c r="AB3419" s="46">
        <v>136.02500000000003</v>
      </c>
      <c r="AC3419" s="46">
        <v>1.1963905709557674</v>
      </c>
      <c r="AD3419" s="46">
        <v>137.2213905709558</v>
      </c>
      <c r="AE3419" s="46">
        <v>135.88787460682255</v>
      </c>
    </row>
    <row r="3420" spans="1:31" ht="13" x14ac:dyDescent="0.3">
      <c r="A3420" s="45">
        <v>45069</v>
      </c>
      <c r="B3420" s="43">
        <v>9</v>
      </c>
      <c r="C3420" s="43" t="s">
        <v>18</v>
      </c>
      <c r="D3420" s="44">
        <v>20.123847999999999</v>
      </c>
      <c r="E3420" s="42">
        <v>9.1851799999999994E-3</v>
      </c>
      <c r="F3420" s="42"/>
      <c r="G3420" s="46">
        <v>39.878000000000007</v>
      </c>
      <c r="H3420" s="46">
        <v>0.33504835799377708</v>
      </c>
      <c r="I3420" s="46">
        <v>40.213048357993785</v>
      </c>
      <c r="J3420" s="46">
        <v>39.843684270476906</v>
      </c>
      <c r="K3420" s="46">
        <v>3.9119999999999999</v>
      </c>
      <c r="L3420" s="46">
        <v>3.2867976740850992E-2</v>
      </c>
      <c r="M3420" s="46">
        <v>3.9448679767408508</v>
      </c>
      <c r="N3420" s="46">
        <v>3.9086336542982503</v>
      </c>
      <c r="O3420" s="46">
        <v>43.790000000000006</v>
      </c>
      <c r="P3420" s="46">
        <v>0.36791633473462809</v>
      </c>
      <c r="Q3420" s="46">
        <v>44.157916334734637</v>
      </c>
      <c r="R3420" s="46">
        <v>43.752317924775156</v>
      </c>
      <c r="S3420" s="46"/>
      <c r="T3420" s="46">
        <v>142.39500000000001</v>
      </c>
      <c r="U3420" s="46">
        <v>1.1963792300647949</v>
      </c>
      <c r="V3420" s="46">
        <v>143.5913792300648</v>
      </c>
      <c r="W3420" s="46">
        <v>142.27246656538838</v>
      </c>
      <c r="X3420" s="46">
        <v>11.071999999999999</v>
      </c>
      <c r="Y3420" s="46">
        <v>9.3025112084535302E-2</v>
      </c>
      <c r="Z3420" s="46">
        <v>11.165025112084534</v>
      </c>
      <c r="AA3420" s="46">
        <v>11.062472346725517</v>
      </c>
      <c r="AB3420" s="46">
        <v>153.46700000000001</v>
      </c>
      <c r="AC3420" s="46">
        <v>1.2894043421493302</v>
      </c>
      <c r="AD3420" s="46">
        <v>154.75640434214932</v>
      </c>
      <c r="AE3420" s="46">
        <v>153.3349389121139</v>
      </c>
    </row>
    <row r="3421" spans="1:31" ht="13" x14ac:dyDescent="0.3">
      <c r="A3421" s="45">
        <v>45069</v>
      </c>
      <c r="B3421" s="43">
        <v>10</v>
      </c>
      <c r="C3421" s="43" t="s">
        <v>18</v>
      </c>
      <c r="D3421" s="44">
        <v>20.784261999999998</v>
      </c>
      <c r="E3421" s="42">
        <v>1.0156736E-2</v>
      </c>
      <c r="F3421" s="42"/>
      <c r="G3421" s="46">
        <v>43.840999999999994</v>
      </c>
      <c r="H3421" s="46">
        <v>0.3018541178529715</v>
      </c>
      <c r="I3421" s="46">
        <v>44.142854117852963</v>
      </c>
      <c r="J3421" s="46">
        <v>43.694506802291414</v>
      </c>
      <c r="K3421" s="46">
        <v>4.351</v>
      </c>
      <c r="L3421" s="46">
        <v>2.9957511616484096E-2</v>
      </c>
      <c r="M3421" s="46">
        <v>4.3809575116164838</v>
      </c>
      <c r="N3421" s="46">
        <v>4.3364612827437785</v>
      </c>
      <c r="O3421" s="46">
        <v>48.191999999999993</v>
      </c>
      <c r="P3421" s="46">
        <v>0.33181162946945558</v>
      </c>
      <c r="Q3421" s="46">
        <v>48.523811629469449</v>
      </c>
      <c r="R3421" s="46">
        <v>48.030968085035191</v>
      </c>
      <c r="S3421" s="46"/>
      <c r="T3421" s="46">
        <v>154.23100000000002</v>
      </c>
      <c r="U3421" s="46">
        <v>1.0619115086467386</v>
      </c>
      <c r="V3421" s="46">
        <v>155.29291150864677</v>
      </c>
      <c r="W3421" s="46">
        <v>153.71564240378208</v>
      </c>
      <c r="X3421" s="46">
        <v>11.727999999999996</v>
      </c>
      <c r="Y3421" s="46">
        <v>8.0749642895455151E-2</v>
      </c>
      <c r="Z3421" s="46">
        <v>11.808749642895451</v>
      </c>
      <c r="AA3421" s="46">
        <v>11.688811290282468</v>
      </c>
      <c r="AB3421" s="46">
        <v>165.95900000000003</v>
      </c>
      <c r="AC3421" s="46">
        <v>1.1426611515421936</v>
      </c>
      <c r="AD3421" s="46">
        <v>167.10166115154223</v>
      </c>
      <c r="AE3421" s="46">
        <v>165.40445369406456</v>
      </c>
    </row>
    <row r="3422" spans="1:31" ht="13" x14ac:dyDescent="0.3">
      <c r="A3422" s="45">
        <v>45069</v>
      </c>
      <c r="B3422" s="43">
        <v>11</v>
      </c>
      <c r="C3422" s="43" t="s">
        <v>18</v>
      </c>
      <c r="D3422" s="44">
        <v>22.722666</v>
      </c>
      <c r="E3422" s="42">
        <v>1.0305923E-2</v>
      </c>
      <c r="F3422" s="42"/>
      <c r="G3422" s="46">
        <v>47.13</v>
      </c>
      <c r="H3422" s="46">
        <v>0.37792755763129954</v>
      </c>
      <c r="I3422" s="46">
        <v>47.507927557631305</v>
      </c>
      <c r="J3422" s="46">
        <v>47.018314514332779</v>
      </c>
      <c r="K3422" s="46">
        <v>4.7089999999999996</v>
      </c>
      <c r="L3422" s="46">
        <v>3.7760680434665593E-2</v>
      </c>
      <c r="M3422" s="46">
        <v>4.7467606804346651</v>
      </c>
      <c r="N3422" s="46">
        <v>4.6978409303626778</v>
      </c>
      <c r="O3422" s="46">
        <v>51.838999999999999</v>
      </c>
      <c r="P3422" s="46">
        <v>0.41568823806596511</v>
      </c>
      <c r="Q3422" s="46">
        <v>52.254688238065967</v>
      </c>
      <c r="R3422" s="46">
        <v>51.71615544469546</v>
      </c>
      <c r="S3422" s="46"/>
      <c r="T3422" s="46">
        <v>164.02999999999997</v>
      </c>
      <c r="U3422" s="46">
        <v>1.3153290320021653</v>
      </c>
      <c r="V3422" s="46">
        <v>165.34532903200213</v>
      </c>
      <c r="W3422" s="46">
        <v>163.64129280258865</v>
      </c>
      <c r="X3422" s="46">
        <v>12.275999999999993</v>
      </c>
      <c r="Y3422" s="46">
        <v>9.8439183057115007E-2</v>
      </c>
      <c r="Z3422" s="46">
        <v>12.374439183057108</v>
      </c>
      <c r="AA3422" s="46">
        <v>12.246909165668338</v>
      </c>
      <c r="AB3422" s="46">
        <v>176.30599999999995</v>
      </c>
      <c r="AC3422" s="46">
        <v>1.4137682150592803</v>
      </c>
      <c r="AD3422" s="46">
        <v>177.71976821505925</v>
      </c>
      <c r="AE3422" s="46">
        <v>175.88820196825699</v>
      </c>
    </row>
    <row r="3423" spans="1:31" ht="13" x14ac:dyDescent="0.3">
      <c r="A3423" s="45">
        <v>45069</v>
      </c>
      <c r="B3423" s="43">
        <v>12</v>
      </c>
      <c r="C3423" s="43" t="s">
        <v>18</v>
      </c>
      <c r="D3423" s="44">
        <v>22.770555999999999</v>
      </c>
      <c r="E3423" s="42">
        <v>8.3992379999999998E-3</v>
      </c>
      <c r="F3423" s="42"/>
      <c r="G3423" s="46">
        <v>49.365000000000009</v>
      </c>
      <c r="H3423" s="46">
        <v>0.33588037862336684</v>
      </c>
      <c r="I3423" s="46">
        <v>49.700880378623374</v>
      </c>
      <c r="J3423" s="46">
        <v>49.283430855513785</v>
      </c>
      <c r="K3423" s="46">
        <v>4.9729999999999999</v>
      </c>
      <c r="L3423" s="46">
        <v>3.3836384541557844E-2</v>
      </c>
      <c r="M3423" s="46">
        <v>5.0068363845415575</v>
      </c>
      <c r="N3423" s="46">
        <v>4.9647827741207333</v>
      </c>
      <c r="O3423" s="46">
        <v>54.338000000000008</v>
      </c>
      <c r="P3423" s="46">
        <v>0.36971676316492469</v>
      </c>
      <c r="Q3423" s="46">
        <v>54.707716763164932</v>
      </c>
      <c r="R3423" s="46">
        <v>54.24821362963452</v>
      </c>
      <c r="S3423" s="46"/>
      <c r="T3423" s="46">
        <v>171.33400000000012</v>
      </c>
      <c r="U3423" s="46">
        <v>1.1657597243199831</v>
      </c>
      <c r="V3423" s="46">
        <v>172.49975972432009</v>
      </c>
      <c r="W3423" s="46">
        <v>171.05089318745271</v>
      </c>
      <c r="X3423" s="46">
        <v>12.893000000000001</v>
      </c>
      <c r="Y3423" s="46">
        <v>8.7724211923246601E-2</v>
      </c>
      <c r="Z3423" s="46">
        <v>12.980724211923247</v>
      </c>
      <c r="AA3423" s="46">
        <v>12.871696019854943</v>
      </c>
      <c r="AB3423" s="46">
        <v>184.22700000000012</v>
      </c>
      <c r="AC3423" s="46">
        <v>1.2534839362432297</v>
      </c>
      <c r="AD3423" s="46">
        <v>185.48048393624333</v>
      </c>
      <c r="AE3423" s="46">
        <v>183.92258920730765</v>
      </c>
    </row>
    <row r="3424" spans="1:31" ht="13" x14ac:dyDescent="0.3">
      <c r="A3424" s="45">
        <v>45069</v>
      </c>
      <c r="B3424" s="43">
        <v>13</v>
      </c>
      <c r="C3424" s="43" t="s">
        <v>18</v>
      </c>
      <c r="D3424" s="44">
        <v>21.888940999999999</v>
      </c>
      <c r="E3424" s="42">
        <v>8.5204110000000003E-3</v>
      </c>
      <c r="F3424" s="42"/>
      <c r="G3424" s="46">
        <v>50.437000000000005</v>
      </c>
      <c r="H3424" s="46">
        <v>0.29700206421748948</v>
      </c>
      <c r="I3424" s="46">
        <v>50.734002064217492</v>
      </c>
      <c r="J3424" s="46">
        <v>50.301727514955509</v>
      </c>
      <c r="K3424" s="46">
        <v>5.008</v>
      </c>
      <c r="L3424" s="46">
        <v>2.9489984289334956E-2</v>
      </c>
      <c r="M3424" s="46">
        <v>5.0374899842893353</v>
      </c>
      <c r="N3424" s="46">
        <v>4.9945684992148065</v>
      </c>
      <c r="O3424" s="46">
        <v>55.445000000000007</v>
      </c>
      <c r="P3424" s="46">
        <v>0.32649204850682445</v>
      </c>
      <c r="Q3424" s="46">
        <v>55.771492048506829</v>
      </c>
      <c r="R3424" s="46">
        <v>55.296296014170316</v>
      </c>
      <c r="S3424" s="46"/>
      <c r="T3424" s="46">
        <v>174.96700000000001</v>
      </c>
      <c r="U3424" s="46">
        <v>1.03030632610864</v>
      </c>
      <c r="V3424" s="46">
        <v>175.99730632610866</v>
      </c>
      <c r="W3424" s="46">
        <v>174.4977369413173</v>
      </c>
      <c r="X3424" s="46">
        <v>13.108999999999996</v>
      </c>
      <c r="Y3424" s="46">
        <v>7.7193331479411306E-2</v>
      </c>
      <c r="Z3424" s="46">
        <v>13.186193331479407</v>
      </c>
      <c r="AA3424" s="46">
        <v>13.073841544769744</v>
      </c>
      <c r="AB3424" s="46">
        <v>188.07600000000002</v>
      </c>
      <c r="AC3424" s="46">
        <v>1.1074996575880514</v>
      </c>
      <c r="AD3424" s="46">
        <v>189.18349965758807</v>
      </c>
      <c r="AE3424" s="46">
        <v>187.57157848608705</v>
      </c>
    </row>
    <row r="3425" spans="1:31" ht="13" x14ac:dyDescent="0.3">
      <c r="A3425" s="45">
        <v>45069</v>
      </c>
      <c r="B3425" s="43">
        <v>14</v>
      </c>
      <c r="C3425" s="43" t="s">
        <v>18</v>
      </c>
      <c r="D3425" s="44">
        <v>28.991826</v>
      </c>
      <c r="E3425" s="42">
        <v>7.9229220000000006E-3</v>
      </c>
      <c r="F3425" s="42"/>
      <c r="G3425" s="46">
        <v>51.797000000000004</v>
      </c>
      <c r="H3425" s="46">
        <v>0.38278772257401866</v>
      </c>
      <c r="I3425" s="46">
        <v>52.179787722574019</v>
      </c>
      <c r="J3425" s="46">
        <v>51.766371334471508</v>
      </c>
      <c r="K3425" s="46">
        <v>5.0720000000000001</v>
      </c>
      <c r="L3425" s="46">
        <v>3.7482852846601598E-2</v>
      </c>
      <c r="M3425" s="46">
        <v>5.1094828528466021</v>
      </c>
      <c r="N3425" s="46">
        <v>5.0690008187431612</v>
      </c>
      <c r="O3425" s="46">
        <v>56.869000000000007</v>
      </c>
      <c r="P3425" s="46">
        <v>0.42027057542062024</v>
      </c>
      <c r="Q3425" s="46">
        <v>57.289270575420623</v>
      </c>
      <c r="R3425" s="46">
        <v>56.835372153214671</v>
      </c>
      <c r="S3425" s="46"/>
      <c r="T3425" s="46">
        <v>177.79899999999995</v>
      </c>
      <c r="U3425" s="46">
        <v>1.3139617021437136</v>
      </c>
      <c r="V3425" s="46">
        <v>179.11296170214365</v>
      </c>
      <c r="W3425" s="46">
        <v>177.69386367738858</v>
      </c>
      <c r="X3425" s="46">
        <v>13.236000000000002</v>
      </c>
      <c r="Y3425" s="46">
        <v>9.7816056837069953E-2</v>
      </c>
      <c r="Z3425" s="46">
        <v>13.333816056837072</v>
      </c>
      <c r="AA3425" s="46">
        <v>13.228173272256404</v>
      </c>
      <c r="AB3425" s="46">
        <v>191.03499999999994</v>
      </c>
      <c r="AC3425" s="46">
        <v>1.4117777589807834</v>
      </c>
      <c r="AD3425" s="46">
        <v>192.44677775898072</v>
      </c>
      <c r="AE3425" s="46">
        <v>190.92203694964499</v>
      </c>
    </row>
    <row r="3426" spans="1:31" ht="13" x14ac:dyDescent="0.3">
      <c r="A3426" s="45">
        <v>45069</v>
      </c>
      <c r="B3426" s="43">
        <v>15</v>
      </c>
      <c r="C3426" s="43" t="s">
        <v>18</v>
      </c>
      <c r="D3426" s="44">
        <v>25.216740000000001</v>
      </c>
      <c r="E3426" s="42">
        <v>8.4949329999999997E-3</v>
      </c>
      <c r="F3426" s="42"/>
      <c r="G3426" s="46">
        <v>51.563999999999993</v>
      </c>
      <c r="H3426" s="46">
        <v>0.36319821471696045</v>
      </c>
      <c r="I3426" s="46">
        <v>51.927198214716952</v>
      </c>
      <c r="J3426" s="46">
        <v>51.486080145005211</v>
      </c>
      <c r="K3426" s="46">
        <v>5.0850000000000009</v>
      </c>
      <c r="L3426" s="46">
        <v>3.5816905628650697E-2</v>
      </c>
      <c r="M3426" s="46">
        <v>5.1208169056286517</v>
      </c>
      <c r="N3426" s="46">
        <v>5.0773159091100686</v>
      </c>
      <c r="O3426" s="46">
        <v>56.648999999999994</v>
      </c>
      <c r="P3426" s="46">
        <v>0.39901512034561115</v>
      </c>
      <c r="Q3426" s="46">
        <v>57.048015120345603</v>
      </c>
      <c r="R3426" s="46">
        <v>56.56339605411528</v>
      </c>
      <c r="S3426" s="46"/>
      <c r="T3426" s="46">
        <v>177.89400000000006</v>
      </c>
      <c r="U3426" s="46">
        <v>1.2530211622228493</v>
      </c>
      <c r="V3426" s="46">
        <v>179.1470211622229</v>
      </c>
      <c r="W3426" s="46">
        <v>177.62517922030023</v>
      </c>
      <c r="X3426" s="46">
        <v>13.287000000000001</v>
      </c>
      <c r="Y3426" s="46">
        <v>9.3588834825542144E-2</v>
      </c>
      <c r="Z3426" s="46">
        <v>13.380588834825543</v>
      </c>
      <c r="AA3426" s="46">
        <v>13.266921629173151</v>
      </c>
      <c r="AB3426" s="46">
        <v>191.18100000000007</v>
      </c>
      <c r="AC3426" s="46">
        <v>1.3466099970483913</v>
      </c>
      <c r="AD3426" s="46">
        <v>192.52760999704844</v>
      </c>
      <c r="AE3426" s="46">
        <v>190.89210084947337</v>
      </c>
    </row>
    <row r="3427" spans="1:31" ht="13" x14ac:dyDescent="0.3">
      <c r="A3427" s="45">
        <v>45069</v>
      </c>
      <c r="B3427" s="43">
        <v>16</v>
      </c>
      <c r="C3427" s="43" t="s">
        <v>18</v>
      </c>
      <c r="D3427" s="44">
        <v>29.130721999999999</v>
      </c>
      <c r="E3427" s="42">
        <v>8.5126100000000003E-3</v>
      </c>
      <c r="F3427" s="42"/>
      <c r="G3427" s="46">
        <v>49.864000000000004</v>
      </c>
      <c r="H3427" s="46">
        <v>0.327921496821448</v>
      </c>
      <c r="I3427" s="46">
        <v>50.19192149682145</v>
      </c>
      <c r="J3427" s="46">
        <v>49.764657243968394</v>
      </c>
      <c r="K3427" s="46">
        <v>4.9480000000000004</v>
      </c>
      <c r="L3427" s="46">
        <v>3.2539619089373598E-2</v>
      </c>
      <c r="M3427" s="46">
        <v>4.9805396190893738</v>
      </c>
      <c r="N3427" s="46">
        <v>4.9381422277225173</v>
      </c>
      <c r="O3427" s="46">
        <v>54.812000000000005</v>
      </c>
      <c r="P3427" s="46">
        <v>0.36046111591082158</v>
      </c>
      <c r="Q3427" s="46">
        <v>55.172461115910821</v>
      </c>
      <c r="R3427" s="46">
        <v>54.702799471690909</v>
      </c>
      <c r="S3427" s="46"/>
      <c r="T3427" s="46">
        <v>171.54</v>
      </c>
      <c r="U3427" s="46">
        <v>1.1281015073951386</v>
      </c>
      <c r="V3427" s="46">
        <v>172.66810150739514</v>
      </c>
      <c r="W3427" s="46">
        <v>171.19824529982228</v>
      </c>
      <c r="X3427" s="46">
        <v>13.162000000000003</v>
      </c>
      <c r="Y3427" s="46">
        <v>8.6557491199340197E-2</v>
      </c>
      <c r="Z3427" s="46">
        <v>13.248557491199342</v>
      </c>
      <c r="AA3427" s="46">
        <v>13.135777688214183</v>
      </c>
      <c r="AB3427" s="46">
        <v>184.702</v>
      </c>
      <c r="AC3427" s="46">
        <v>1.2146589985944787</v>
      </c>
      <c r="AD3427" s="46">
        <v>185.91665899859447</v>
      </c>
      <c r="AE3427" s="46">
        <v>184.33402298803645</v>
      </c>
    </row>
    <row r="3428" spans="1:31" ht="13" x14ac:dyDescent="0.3">
      <c r="A3428" s="45">
        <v>45069</v>
      </c>
      <c r="B3428" s="43">
        <v>17</v>
      </c>
      <c r="C3428" s="43" t="s">
        <v>18</v>
      </c>
      <c r="D3428" s="44">
        <v>37.782190999999997</v>
      </c>
      <c r="E3428" s="42">
        <v>8.6222469999999996E-3</v>
      </c>
      <c r="F3428" s="42"/>
      <c r="G3428" s="46">
        <v>47.814000000000014</v>
      </c>
      <c r="H3428" s="46">
        <v>0.36649044693518168</v>
      </c>
      <c r="I3428" s="46">
        <v>48.180490446935195</v>
      </c>
      <c r="J3428" s="46">
        <v>47.765066357720578</v>
      </c>
      <c r="K3428" s="46">
        <v>4.76</v>
      </c>
      <c r="L3428" s="46">
        <v>3.648501542250103E-2</v>
      </c>
      <c r="M3428" s="46">
        <v>4.7964850154225012</v>
      </c>
      <c r="N3428" s="46">
        <v>4.7551285368877299</v>
      </c>
      <c r="O3428" s="46">
        <v>52.574000000000012</v>
      </c>
      <c r="P3428" s="46">
        <v>0.40297546235768272</v>
      </c>
      <c r="Q3428" s="46">
        <v>52.9769754623577</v>
      </c>
      <c r="R3428" s="46">
        <v>52.520194894608309</v>
      </c>
      <c r="S3428" s="46"/>
      <c r="T3428" s="46">
        <v>164.28300000000002</v>
      </c>
      <c r="U3428" s="46">
        <v>1.2592159219862895</v>
      </c>
      <c r="V3428" s="46">
        <v>165.5422159219863</v>
      </c>
      <c r="W3428" s="46">
        <v>164.11487004737958</v>
      </c>
      <c r="X3428" s="46">
        <v>12.923999999999998</v>
      </c>
      <c r="Y3428" s="46">
        <v>9.9061415823614135E-2</v>
      </c>
      <c r="Z3428" s="46">
        <v>13.023061415823612</v>
      </c>
      <c r="AA3428" s="46">
        <v>12.91077336360021</v>
      </c>
      <c r="AB3428" s="46">
        <v>177.20700000000002</v>
      </c>
      <c r="AC3428" s="46">
        <v>1.3582773378099036</v>
      </c>
      <c r="AD3428" s="46">
        <v>178.5652773378099</v>
      </c>
      <c r="AE3428" s="46">
        <v>177.0256434109798</v>
      </c>
    </row>
    <row r="3429" spans="1:31" ht="13" x14ac:dyDescent="0.3">
      <c r="A3429" s="45">
        <v>45069</v>
      </c>
      <c r="B3429" s="43">
        <v>18</v>
      </c>
      <c r="C3429" s="43" t="s">
        <v>18</v>
      </c>
      <c r="D3429" s="44">
        <v>38.365535999999999</v>
      </c>
      <c r="E3429" s="42">
        <v>8.6972079999999997E-3</v>
      </c>
      <c r="F3429" s="42"/>
      <c r="G3429" s="46">
        <v>44.810999999999993</v>
      </c>
      <c r="H3429" s="46">
        <v>0.1856723997894856</v>
      </c>
      <c r="I3429" s="46">
        <v>44.996672399789482</v>
      </c>
      <c r="J3429" s="46">
        <v>44.605326980620653</v>
      </c>
      <c r="K3429" s="46">
        <v>4.6320000000000006</v>
      </c>
      <c r="L3429" s="46">
        <v>1.9192487465686942E-2</v>
      </c>
      <c r="M3429" s="46">
        <v>4.6511924874656874</v>
      </c>
      <c r="N3429" s="46">
        <v>4.6107400989541611</v>
      </c>
      <c r="O3429" s="46">
        <v>49.442999999999991</v>
      </c>
      <c r="P3429" s="46">
        <v>0.20486488725517255</v>
      </c>
      <c r="Q3429" s="46">
        <v>49.647864887255167</v>
      </c>
      <c r="R3429" s="46">
        <v>49.216067079574813</v>
      </c>
      <c r="S3429" s="46"/>
      <c r="T3429" s="46">
        <v>156.25000000000006</v>
      </c>
      <c r="U3429" s="46">
        <v>0.64741497549947868</v>
      </c>
      <c r="V3429" s="46">
        <v>156.89741497549954</v>
      </c>
      <c r="W3429" s="46">
        <v>155.53284552279533</v>
      </c>
      <c r="X3429" s="46">
        <v>12.651</v>
      </c>
      <c r="Y3429" s="46">
        <v>5.2418859872280975E-2</v>
      </c>
      <c r="Z3429" s="46">
        <v>12.703418859872281</v>
      </c>
      <c r="AA3429" s="46">
        <v>12.592934583736849</v>
      </c>
      <c r="AB3429" s="46">
        <v>168.90100000000007</v>
      </c>
      <c r="AC3429" s="46">
        <v>0.69983383537175969</v>
      </c>
      <c r="AD3429" s="46">
        <v>169.60083383537182</v>
      </c>
      <c r="AE3429" s="46">
        <v>168.12578010653218</v>
      </c>
    </row>
    <row r="3430" spans="1:31" ht="13" x14ac:dyDescent="0.3">
      <c r="A3430" s="45">
        <v>45069</v>
      </c>
      <c r="B3430" s="43">
        <v>19</v>
      </c>
      <c r="C3430" s="43" t="s">
        <v>18</v>
      </c>
      <c r="D3430" s="44">
        <v>35.126981000000001</v>
      </c>
      <c r="E3430" s="42">
        <v>8.6693880000000001E-3</v>
      </c>
      <c r="F3430" s="42"/>
      <c r="G3430" s="46">
        <v>41.861000000000004</v>
      </c>
      <c r="H3430" s="46">
        <v>0.16955607781196316</v>
      </c>
      <c r="I3430" s="46">
        <v>42.030556077811966</v>
      </c>
      <c r="J3430" s="46">
        <v>41.666176879317661</v>
      </c>
      <c r="K3430" s="46">
        <v>4.4770000000000003</v>
      </c>
      <c r="L3430" s="46">
        <v>1.8133885009057576E-2</v>
      </c>
      <c r="M3430" s="46">
        <v>4.4951338850090581</v>
      </c>
      <c r="N3430" s="46">
        <v>4.4561638252479678</v>
      </c>
      <c r="O3430" s="46">
        <v>46.338000000000008</v>
      </c>
      <c r="P3430" s="46">
        <v>0.18768996282102074</v>
      </c>
      <c r="Q3430" s="46">
        <v>46.525689962821026</v>
      </c>
      <c r="R3430" s="46">
        <v>46.12234070456563</v>
      </c>
      <c r="S3430" s="46"/>
      <c r="T3430" s="46">
        <v>148.05099999999996</v>
      </c>
      <c r="U3430" s="46">
        <v>0.59967384620861786</v>
      </c>
      <c r="V3430" s="46">
        <v>148.65067384620858</v>
      </c>
      <c r="W3430" s="46">
        <v>147.36196347817435</v>
      </c>
      <c r="X3430" s="46">
        <v>12.145000000000001</v>
      </c>
      <c r="Y3430" s="46">
        <v>4.9192770479116431E-2</v>
      </c>
      <c r="Z3430" s="46">
        <v>12.194192770479118</v>
      </c>
      <c r="AA3430" s="46">
        <v>12.08847658200504</v>
      </c>
      <c r="AB3430" s="46">
        <v>160.19599999999997</v>
      </c>
      <c r="AC3430" s="46">
        <v>0.64886661668773427</v>
      </c>
      <c r="AD3430" s="46">
        <v>160.84486661668768</v>
      </c>
      <c r="AE3430" s="46">
        <v>159.45044006017937</v>
      </c>
    </row>
    <row r="3431" spans="1:31" ht="13" x14ac:dyDescent="0.3">
      <c r="A3431" s="45">
        <v>45069</v>
      </c>
      <c r="B3431" s="43">
        <v>20</v>
      </c>
      <c r="C3431" s="43" t="s">
        <v>18</v>
      </c>
      <c r="D3431" s="44">
        <v>34.443682000000003</v>
      </c>
      <c r="E3431" s="42">
        <v>8.6517230000000001E-3</v>
      </c>
      <c r="F3431" s="42"/>
      <c r="G3431" s="46">
        <v>39.727999999999994</v>
      </c>
      <c r="H3431" s="46">
        <v>-3.207132621033347E-2</v>
      </c>
      <c r="I3431" s="46">
        <v>39.695928673789659</v>
      </c>
      <c r="J3431" s="46">
        <v>39.352490494676275</v>
      </c>
      <c r="K3431" s="46">
        <v>4.335</v>
      </c>
      <c r="L3431" s="46">
        <v>-3.4995267600129785E-3</v>
      </c>
      <c r="M3431" s="46">
        <v>4.3315004732399869</v>
      </c>
      <c r="N3431" s="46">
        <v>4.2940255309711457</v>
      </c>
      <c r="O3431" s="46">
        <v>44.062999999999995</v>
      </c>
      <c r="P3431" s="46">
        <v>-3.5570852970346449E-2</v>
      </c>
      <c r="Q3431" s="46">
        <v>44.027429147029643</v>
      </c>
      <c r="R3431" s="46">
        <v>43.646516025647422</v>
      </c>
      <c r="S3431" s="46"/>
      <c r="T3431" s="46">
        <v>141.09000000000003</v>
      </c>
      <c r="U3431" s="46">
        <v>-0.11389809240374424</v>
      </c>
      <c r="V3431" s="46">
        <v>140.97610190759627</v>
      </c>
      <c r="W3431" s="46">
        <v>139.75641572427196</v>
      </c>
      <c r="X3431" s="46">
        <v>11.683999999999999</v>
      </c>
      <c r="Y3431" s="46">
        <v>-9.4321731635505519E-3</v>
      </c>
      <c r="Z3431" s="46">
        <v>11.674567826836448</v>
      </c>
      <c r="AA3431" s="46">
        <v>11.573562699853946</v>
      </c>
      <c r="AB3431" s="46">
        <v>152.77400000000003</v>
      </c>
      <c r="AC3431" s="46">
        <v>-0.12333026556729479</v>
      </c>
      <c r="AD3431" s="46">
        <v>152.65066973443271</v>
      </c>
      <c r="AE3431" s="46">
        <v>151.3299784241259</v>
      </c>
    </row>
    <row r="3432" spans="1:31" ht="13" x14ac:dyDescent="0.3">
      <c r="A3432" s="45">
        <v>45069</v>
      </c>
      <c r="B3432" s="43">
        <v>21</v>
      </c>
      <c r="C3432" s="43" t="s">
        <v>18</v>
      </c>
      <c r="D3432" s="44">
        <v>36.896943999999998</v>
      </c>
      <c r="E3432" s="42">
        <v>8.6153240000000006E-3</v>
      </c>
      <c r="F3432" s="42"/>
      <c r="G3432" s="46">
        <v>37.175999999999995</v>
      </c>
      <c r="H3432" s="46">
        <v>8.7100330098897422E-2</v>
      </c>
      <c r="I3432" s="46">
        <v>37.263100330098894</v>
      </c>
      <c r="J3432" s="46">
        <v>36.942066647510586</v>
      </c>
      <c r="K3432" s="46">
        <v>4.1360000000000001</v>
      </c>
      <c r="L3432" s="46">
        <v>9.6903100196104961E-3</v>
      </c>
      <c r="M3432" s="46">
        <v>4.145690310019611</v>
      </c>
      <c r="N3432" s="46">
        <v>4.1099738447951317</v>
      </c>
      <c r="O3432" s="46">
        <v>41.311999999999998</v>
      </c>
      <c r="P3432" s="46">
        <v>9.6790640118507923E-2</v>
      </c>
      <c r="Q3432" s="46">
        <v>41.408790640118504</v>
      </c>
      <c r="R3432" s="46">
        <v>41.052040492305721</v>
      </c>
      <c r="S3432" s="46"/>
      <c r="T3432" s="46">
        <v>133.91599999999997</v>
      </c>
      <c r="U3432" s="46">
        <v>0.31375424482257225</v>
      </c>
      <c r="V3432" s="46">
        <v>134.22975424482254</v>
      </c>
      <c r="W3432" s="46">
        <v>133.07332142156304</v>
      </c>
      <c r="X3432" s="46">
        <v>10.931000000000003</v>
      </c>
      <c r="Y3432" s="46">
        <v>2.5610439754439641E-2</v>
      </c>
      <c r="Z3432" s="46">
        <v>10.956610439754442</v>
      </c>
      <c r="AA3432" s="46">
        <v>10.862215690874175</v>
      </c>
      <c r="AB3432" s="46">
        <v>144.84699999999998</v>
      </c>
      <c r="AC3432" s="46">
        <v>0.33936468457701191</v>
      </c>
      <c r="AD3432" s="46">
        <v>145.18636468457697</v>
      </c>
      <c r="AE3432" s="46">
        <v>143.9355371124372</v>
      </c>
    </row>
    <row r="3433" spans="1:31" ht="13" x14ac:dyDescent="0.3">
      <c r="A3433" s="45">
        <v>45069</v>
      </c>
      <c r="B3433" s="43">
        <v>22</v>
      </c>
      <c r="C3433" s="43" t="s">
        <v>18</v>
      </c>
      <c r="D3433" s="44">
        <v>27.203133999999999</v>
      </c>
      <c r="E3433" s="42">
        <v>7.8369029999999992E-3</v>
      </c>
      <c r="F3433" s="42"/>
      <c r="G3433" s="46">
        <v>34.336000000000006</v>
      </c>
      <c r="H3433" s="46">
        <v>0.21882292604269535</v>
      </c>
      <c r="I3433" s="46">
        <v>34.554822926042704</v>
      </c>
      <c r="J3433" s="46">
        <v>34.284020130589134</v>
      </c>
      <c r="K3433" s="46">
        <v>3.6759999999999997</v>
      </c>
      <c r="L3433" s="46">
        <v>2.3427104966593313E-2</v>
      </c>
      <c r="M3433" s="46">
        <v>3.6994271049665932</v>
      </c>
      <c r="N3433" s="46">
        <v>3.6704350535893995</v>
      </c>
      <c r="O3433" s="46">
        <v>38.012000000000008</v>
      </c>
      <c r="P3433" s="46">
        <v>0.24225003100928866</v>
      </c>
      <c r="Q3433" s="46">
        <v>38.254250031009299</v>
      </c>
      <c r="R3433" s="46">
        <v>37.954455184178535</v>
      </c>
      <c r="S3433" s="46"/>
      <c r="T3433" s="46">
        <v>123.28200000000002</v>
      </c>
      <c r="U3433" s="46">
        <v>0.78567474278878058</v>
      </c>
      <c r="V3433" s="46">
        <v>124.06767474278881</v>
      </c>
      <c r="W3433" s="46">
        <v>123.09536841039403</v>
      </c>
      <c r="X3433" s="46">
        <v>10.039000000000003</v>
      </c>
      <c r="Y3433" s="46">
        <v>6.3978429477592594E-2</v>
      </c>
      <c r="Z3433" s="46">
        <v>10.102978429477595</v>
      </c>
      <c r="AA3433" s="46">
        <v>10.023802367514687</v>
      </c>
      <c r="AB3433" s="46">
        <v>133.32100000000003</v>
      </c>
      <c r="AC3433" s="46">
        <v>0.84965317226637316</v>
      </c>
      <c r="AD3433" s="46">
        <v>134.17065317226641</v>
      </c>
      <c r="AE3433" s="46">
        <v>133.11917077790872</v>
      </c>
    </row>
    <row r="3434" spans="1:31" ht="13" x14ac:dyDescent="0.3">
      <c r="A3434" s="45">
        <v>45069</v>
      </c>
      <c r="B3434" s="43">
        <v>23</v>
      </c>
      <c r="C3434" s="43" t="s">
        <v>18</v>
      </c>
      <c r="D3434" s="44">
        <v>28.576623999999999</v>
      </c>
      <c r="E3434" s="42">
        <v>7.6756250000000002E-3</v>
      </c>
      <c r="F3434" s="42"/>
      <c r="G3434" s="46">
        <v>31.022000000000002</v>
      </c>
      <c r="H3434" s="46">
        <v>0.11982879319603307</v>
      </c>
      <c r="I3434" s="46">
        <v>31.141828793196034</v>
      </c>
      <c r="J3434" s="46">
        <v>30.902795793565261</v>
      </c>
      <c r="K3434" s="46">
        <v>3.3839999999999999</v>
      </c>
      <c r="L3434" s="46">
        <v>1.3071389213312357E-2</v>
      </c>
      <c r="M3434" s="46">
        <v>3.3970713892133122</v>
      </c>
      <c r="N3434" s="46">
        <v>3.370996743131482</v>
      </c>
      <c r="O3434" s="46">
        <v>34.405999999999999</v>
      </c>
      <c r="P3434" s="46">
        <v>0.13290018240934542</v>
      </c>
      <c r="Q3434" s="46">
        <v>34.538900182409343</v>
      </c>
      <c r="R3434" s="46">
        <v>34.273792536696746</v>
      </c>
      <c r="S3434" s="46"/>
      <c r="T3434" s="46">
        <v>110.15600000000002</v>
      </c>
      <c r="U3434" s="46">
        <v>0.42549998527826127</v>
      </c>
      <c r="V3434" s="46">
        <v>110.58149998527828</v>
      </c>
      <c r="W3434" s="46">
        <v>109.73271785945379</v>
      </c>
      <c r="X3434" s="46">
        <v>9.0990000000000038</v>
      </c>
      <c r="Y3434" s="46">
        <v>3.514674067728403E-2</v>
      </c>
      <c r="Z3434" s="46">
        <v>9.1341467406772878</v>
      </c>
      <c r="AA3434" s="46">
        <v>9.0640364556008777</v>
      </c>
      <c r="AB3434" s="46">
        <v>119.25500000000002</v>
      </c>
      <c r="AC3434" s="46">
        <v>0.46064672595554529</v>
      </c>
      <c r="AD3434" s="46">
        <v>119.71564672595557</v>
      </c>
      <c r="AE3434" s="46">
        <v>118.79675431505467</v>
      </c>
    </row>
    <row r="3435" spans="1:31" ht="13" x14ac:dyDescent="0.3">
      <c r="A3435" s="45">
        <v>45069</v>
      </c>
      <c r="B3435" s="43">
        <v>24</v>
      </c>
      <c r="C3435" s="43" t="s">
        <v>17</v>
      </c>
      <c r="D3435" s="44">
        <v>18.029745999999999</v>
      </c>
      <c r="E3435" s="42">
        <v>7.6785489999999998E-3</v>
      </c>
      <c r="F3435" s="42"/>
      <c r="G3435" s="46">
        <v>29.091999999999995</v>
      </c>
      <c r="H3435" s="46">
        <v>0.23446608218046336</v>
      </c>
      <c r="I3435" s="46">
        <v>29.32646608218046</v>
      </c>
      <c r="J3435" s="46">
        <v>29.101281375371599</v>
      </c>
      <c r="K3435" s="46">
        <v>3.1280000000000001</v>
      </c>
      <c r="L3435" s="46">
        <v>2.5210020110700174E-2</v>
      </c>
      <c r="M3435" s="46">
        <v>3.1532100201107003</v>
      </c>
      <c r="N3435" s="46">
        <v>3.1289979424639895</v>
      </c>
      <c r="O3435" s="46">
        <v>32.22</v>
      </c>
      <c r="P3435" s="46">
        <v>0.25967610229116356</v>
      </c>
      <c r="Q3435" s="46">
        <v>32.479676102291158</v>
      </c>
      <c r="R3435" s="46">
        <v>32.230279317835588</v>
      </c>
      <c r="S3435" s="46"/>
      <c r="T3435" s="46">
        <v>101.283</v>
      </c>
      <c r="U3435" s="46">
        <v>0.8162872336547462</v>
      </c>
      <c r="V3435" s="46">
        <v>102.09928723365475</v>
      </c>
      <c r="W3435" s="46">
        <v>101.31531285376606</v>
      </c>
      <c r="X3435" s="46">
        <v>8.4380000000000006</v>
      </c>
      <c r="Y3435" s="46">
        <v>6.8005802331869591E-2</v>
      </c>
      <c r="Z3435" s="46">
        <v>8.5060058023318703</v>
      </c>
      <c r="AA3435" s="46">
        <v>8.4406920199843807</v>
      </c>
      <c r="AB3435" s="46">
        <v>109.721</v>
      </c>
      <c r="AC3435" s="46">
        <v>0.88429303598661579</v>
      </c>
      <c r="AD3435" s="46">
        <v>110.60529303598662</v>
      </c>
      <c r="AE3435" s="46">
        <v>109.75600487375044</v>
      </c>
    </row>
    <row r="3436" spans="1:31" ht="13" x14ac:dyDescent="0.3">
      <c r="A3436" s="45">
        <v>45070</v>
      </c>
      <c r="B3436" s="43">
        <v>1</v>
      </c>
      <c r="C3436" s="43" t="s">
        <v>17</v>
      </c>
      <c r="D3436" s="44">
        <v>17.755099999999999</v>
      </c>
      <c r="E3436" s="42">
        <v>7.9303789999999996E-3</v>
      </c>
      <c r="F3436" s="42"/>
      <c r="G3436" s="46">
        <v>27.805999999999997</v>
      </c>
      <c r="H3436" s="46">
        <v>0.19323891355010303</v>
      </c>
      <c r="I3436" s="46">
        <v>27.999238913550101</v>
      </c>
      <c r="J3436" s="46">
        <v>27.777194337254098</v>
      </c>
      <c r="K3436" s="46">
        <v>2.9369999999999998</v>
      </c>
      <c r="L3436" s="46">
        <v>2.0410799435253278E-2</v>
      </c>
      <c r="M3436" s="46">
        <v>2.957410799435253</v>
      </c>
      <c r="N3436" s="46">
        <v>2.9339574109370381</v>
      </c>
      <c r="O3436" s="46">
        <v>30.742999999999999</v>
      </c>
      <c r="P3436" s="46">
        <v>0.21364971298535632</v>
      </c>
      <c r="Q3436" s="46">
        <v>30.956649712985353</v>
      </c>
      <c r="R3436" s="46">
        <v>30.711151748191135</v>
      </c>
      <c r="S3436" s="46"/>
      <c r="T3436" s="46">
        <v>96.177000000000064</v>
      </c>
      <c r="U3436" s="46">
        <v>0.66838592348803394</v>
      </c>
      <c r="V3436" s="46">
        <v>96.845385923488095</v>
      </c>
      <c r="W3436" s="46">
        <v>96.077365308713567</v>
      </c>
      <c r="X3436" s="46">
        <v>7.9870000000000001</v>
      </c>
      <c r="Y3436" s="46">
        <v>5.5505977218034706E-2</v>
      </c>
      <c r="Z3436" s="46">
        <v>8.0425059772180347</v>
      </c>
      <c r="AA3436" s="46">
        <v>7.9787258567089303</v>
      </c>
      <c r="AB3436" s="46">
        <v>104.16400000000006</v>
      </c>
      <c r="AC3436" s="46">
        <v>0.72389190070606868</v>
      </c>
      <c r="AD3436" s="46">
        <v>104.88789190070614</v>
      </c>
      <c r="AE3436" s="46">
        <v>104.0560911654225</v>
      </c>
    </row>
    <row r="3437" spans="1:31" ht="13" x14ac:dyDescent="0.3">
      <c r="A3437" s="45">
        <v>45070</v>
      </c>
      <c r="B3437" s="43">
        <v>2</v>
      </c>
      <c r="C3437" s="43" t="s">
        <v>17</v>
      </c>
      <c r="D3437" s="44">
        <v>17.4496</v>
      </c>
      <c r="E3437" s="42">
        <v>7.9817680000000002E-3</v>
      </c>
      <c r="F3437" s="42"/>
      <c r="G3437" s="46">
        <v>26.779999999999994</v>
      </c>
      <c r="H3437" s="46">
        <v>0.31134371299016877</v>
      </c>
      <c r="I3437" s="46">
        <v>27.091343712990163</v>
      </c>
      <c r="J3437" s="46">
        <v>26.875106892664814</v>
      </c>
      <c r="K3437" s="46">
        <v>2.8439999999999994</v>
      </c>
      <c r="L3437" s="46">
        <v>3.3064283784318145E-2</v>
      </c>
      <c r="M3437" s="46">
        <v>2.8770642837843177</v>
      </c>
      <c r="N3437" s="46">
        <v>2.854100224150065</v>
      </c>
      <c r="O3437" s="46">
        <v>29.623999999999995</v>
      </c>
      <c r="P3437" s="46">
        <v>0.34440799677448691</v>
      </c>
      <c r="Q3437" s="46">
        <v>29.968407996774481</v>
      </c>
      <c r="R3437" s="46">
        <v>29.72920711681488</v>
      </c>
      <c r="S3437" s="46"/>
      <c r="T3437" s="46">
        <v>92.635999999999996</v>
      </c>
      <c r="U3437" s="46">
        <v>1.0769841746287256</v>
      </c>
      <c r="V3437" s="46">
        <v>93.712984174628716</v>
      </c>
      <c r="W3437" s="46">
        <v>92.964988876359158</v>
      </c>
      <c r="X3437" s="46">
        <v>7.718</v>
      </c>
      <c r="Y3437" s="46">
        <v>8.9729304587681968E-2</v>
      </c>
      <c r="Z3437" s="46">
        <v>7.8077293045876823</v>
      </c>
      <c r="AA3437" s="46">
        <v>7.7454098206716617</v>
      </c>
      <c r="AB3437" s="46">
        <v>100.354</v>
      </c>
      <c r="AC3437" s="46">
        <v>1.1667134792164076</v>
      </c>
      <c r="AD3437" s="46">
        <v>101.5207134792164</v>
      </c>
      <c r="AE3437" s="46">
        <v>100.71039869703083</v>
      </c>
    </row>
    <row r="3438" spans="1:31" ht="13" x14ac:dyDescent="0.3">
      <c r="A3438" s="45">
        <v>45070</v>
      </c>
      <c r="B3438" s="43">
        <v>3</v>
      </c>
      <c r="C3438" s="43" t="s">
        <v>17</v>
      </c>
      <c r="D3438" s="44">
        <v>14.298026999999999</v>
      </c>
      <c r="E3438" s="42">
        <v>8.046292E-3</v>
      </c>
      <c r="F3438" s="42"/>
      <c r="G3438" s="46">
        <v>26.043000000000006</v>
      </c>
      <c r="H3438" s="46">
        <v>0.31154398277375017</v>
      </c>
      <c r="I3438" s="46">
        <v>26.354543982773755</v>
      </c>
      <c r="J3438" s="46">
        <v>26.142487626361515</v>
      </c>
      <c r="K3438" s="46">
        <v>2.7759999999999998</v>
      </c>
      <c r="L3438" s="46">
        <v>3.3208389823750344E-2</v>
      </c>
      <c r="M3438" s="46">
        <v>2.8092083898237501</v>
      </c>
      <c r="N3438" s="46">
        <v>2.7866046788303787</v>
      </c>
      <c r="O3438" s="46">
        <v>28.819000000000006</v>
      </c>
      <c r="P3438" s="46">
        <v>0.34475237259750052</v>
      </c>
      <c r="Q3438" s="46">
        <v>29.163752372597507</v>
      </c>
      <c r="R3438" s="46">
        <v>28.929092305191894</v>
      </c>
      <c r="S3438" s="46"/>
      <c r="T3438" s="46">
        <v>90.604000000000028</v>
      </c>
      <c r="U3438" s="46">
        <v>1.083866337028486</v>
      </c>
      <c r="V3438" s="46">
        <v>91.68786633702851</v>
      </c>
      <c r="W3438" s="46">
        <v>90.95011899162381</v>
      </c>
      <c r="X3438" s="46">
        <v>7.5779999999999994</v>
      </c>
      <c r="Y3438" s="46">
        <v>9.0653162134142692E-2</v>
      </c>
      <c r="Z3438" s="46">
        <v>7.6686531621341425</v>
      </c>
      <c r="AA3438" s="46">
        <v>7.6069489395448882</v>
      </c>
      <c r="AB3438" s="46">
        <v>98.182000000000031</v>
      </c>
      <c r="AC3438" s="46">
        <v>1.1745194991626287</v>
      </c>
      <c r="AD3438" s="46">
        <v>99.356519499162658</v>
      </c>
      <c r="AE3438" s="46">
        <v>98.557067931168703</v>
      </c>
    </row>
    <row r="3439" spans="1:31" ht="13" x14ac:dyDescent="0.3">
      <c r="A3439" s="45">
        <v>45070</v>
      </c>
      <c r="B3439" s="43">
        <v>4</v>
      </c>
      <c r="C3439" s="43" t="s">
        <v>17</v>
      </c>
      <c r="D3439" s="44">
        <v>14.920165000000001</v>
      </c>
      <c r="E3439" s="42">
        <v>8.1857600000000003E-3</v>
      </c>
      <c r="F3439" s="42"/>
      <c r="G3439" s="46">
        <v>25.838999999999999</v>
      </c>
      <c r="H3439" s="46">
        <v>0.32121899094871476</v>
      </c>
      <c r="I3439" s="46">
        <v>26.160218990948714</v>
      </c>
      <c r="J3439" s="46">
        <v>25.946077716741364</v>
      </c>
      <c r="K3439" s="46">
        <v>2.8049999999999993</v>
      </c>
      <c r="L3439" s="46">
        <v>3.4870516258800444E-2</v>
      </c>
      <c r="M3439" s="46">
        <v>2.8398705162587996</v>
      </c>
      <c r="N3439" s="46">
        <v>2.8166240177816291</v>
      </c>
      <c r="O3439" s="46">
        <v>28.643999999999998</v>
      </c>
      <c r="P3439" s="46">
        <v>0.3560895072075152</v>
      </c>
      <c r="Q3439" s="46">
        <v>29.000089507207512</v>
      </c>
      <c r="R3439" s="46">
        <v>28.762701734522992</v>
      </c>
      <c r="S3439" s="46"/>
      <c r="T3439" s="46">
        <v>90.164000000000044</v>
      </c>
      <c r="U3439" s="46">
        <v>1.1208788691474101</v>
      </c>
      <c r="V3439" s="46">
        <v>91.284878869147448</v>
      </c>
      <c r="W3439" s="46">
        <v>90.537642759095533</v>
      </c>
      <c r="X3439" s="46">
        <v>7.5089999999999995</v>
      </c>
      <c r="Y3439" s="46">
        <v>9.3348558498157777E-2</v>
      </c>
      <c r="Z3439" s="46">
        <v>7.6023485584981572</v>
      </c>
      <c r="AA3439" s="46">
        <v>7.5401175577619446</v>
      </c>
      <c r="AB3439" s="46">
        <v>97.673000000000044</v>
      </c>
      <c r="AC3439" s="46">
        <v>1.2142274276455678</v>
      </c>
      <c r="AD3439" s="46">
        <v>98.887227427645598</v>
      </c>
      <c r="AE3439" s="46">
        <v>98.077760316857479</v>
      </c>
    </row>
    <row r="3440" spans="1:31" ht="13" x14ac:dyDescent="0.3">
      <c r="A3440" s="45">
        <v>45070</v>
      </c>
      <c r="B3440" s="43">
        <v>5</v>
      </c>
      <c r="C3440" s="43" t="s">
        <v>17</v>
      </c>
      <c r="D3440" s="44">
        <v>15.105269</v>
      </c>
      <c r="E3440" s="42">
        <v>8.1495960000000003E-3</v>
      </c>
      <c r="F3440" s="42"/>
      <c r="G3440" s="46">
        <v>26.736999999999995</v>
      </c>
      <c r="H3440" s="46">
        <v>0.30467108208404509</v>
      </c>
      <c r="I3440" s="46">
        <v>27.04167108208404</v>
      </c>
      <c r="J3440" s="46">
        <v>26.821292387600174</v>
      </c>
      <c r="K3440" s="46">
        <v>2.8639999999999985</v>
      </c>
      <c r="L3440" s="46">
        <v>3.2635597826558879E-2</v>
      </c>
      <c r="M3440" s="46">
        <v>2.8966355978265574</v>
      </c>
      <c r="N3440" s="46">
        <v>2.8730291879450527</v>
      </c>
      <c r="O3440" s="46">
        <v>29.600999999999992</v>
      </c>
      <c r="P3440" s="46">
        <v>0.33730667991060398</v>
      </c>
      <c r="Q3440" s="46">
        <v>29.938306679910596</v>
      </c>
      <c r="R3440" s="46">
        <v>29.694321575545228</v>
      </c>
      <c r="S3440" s="46"/>
      <c r="T3440" s="46">
        <v>92.790000000000035</v>
      </c>
      <c r="U3440" s="46">
        <v>1.057352347181006</v>
      </c>
      <c r="V3440" s="46">
        <v>93.847352347181044</v>
      </c>
      <c r="W3440" s="46">
        <v>93.082534339881875</v>
      </c>
      <c r="X3440" s="46">
        <v>7.7490000000000023</v>
      </c>
      <c r="Y3440" s="46">
        <v>8.8300714929471016E-2</v>
      </c>
      <c r="Z3440" s="46">
        <v>7.8373007149294738</v>
      </c>
      <c r="AA3440" s="46">
        <v>7.7734298803722872</v>
      </c>
      <c r="AB3440" s="46">
        <v>100.53900000000004</v>
      </c>
      <c r="AC3440" s="46">
        <v>1.145653062110477</v>
      </c>
      <c r="AD3440" s="46">
        <v>101.68465306211051</v>
      </c>
      <c r="AE3440" s="46">
        <v>100.85596422025417</v>
      </c>
    </row>
    <row r="3441" spans="1:31" ht="13" x14ac:dyDescent="0.3">
      <c r="A3441" s="45">
        <v>45070</v>
      </c>
      <c r="B3441" s="43">
        <v>6</v>
      </c>
      <c r="C3441" s="43" t="s">
        <v>17</v>
      </c>
      <c r="D3441" s="44">
        <v>21.718315</v>
      </c>
      <c r="E3441" s="42">
        <v>8.3655050000000005E-3</v>
      </c>
      <c r="F3441" s="42"/>
      <c r="G3441" s="46">
        <v>28.478999999999992</v>
      </c>
      <c r="H3441" s="46">
        <v>0.20221426287763158</v>
      </c>
      <c r="I3441" s="46">
        <v>28.681214262877624</v>
      </c>
      <c r="J3441" s="46">
        <v>28.441281421555452</v>
      </c>
      <c r="K3441" s="46">
        <v>3.0459999999999998</v>
      </c>
      <c r="L3441" s="46">
        <v>2.162802923997563E-2</v>
      </c>
      <c r="M3441" s="46">
        <v>3.0676280292399754</v>
      </c>
      <c r="N3441" s="46">
        <v>3.0419657716232282</v>
      </c>
      <c r="O3441" s="46">
        <v>31.524999999999991</v>
      </c>
      <c r="P3441" s="46">
        <v>0.2238422921176072</v>
      </c>
      <c r="Q3441" s="46">
        <v>31.748842292117601</v>
      </c>
      <c r="R3441" s="46">
        <v>31.483247193178681</v>
      </c>
      <c r="S3441" s="46"/>
      <c r="T3441" s="46">
        <v>101.07299999999999</v>
      </c>
      <c r="U3441" s="46">
        <v>0.71766572533554063</v>
      </c>
      <c r="V3441" s="46">
        <v>101.79066572533553</v>
      </c>
      <c r="W3441" s="46">
        <v>100.93913540225691</v>
      </c>
      <c r="X3441" s="46">
        <v>8.1399999999999988</v>
      </c>
      <c r="Y3441" s="46">
        <v>5.779781943972475E-2</v>
      </c>
      <c r="Z3441" s="46">
        <v>8.1977978194397227</v>
      </c>
      <c r="AA3441" s="46">
        <v>8.129219100792211</v>
      </c>
      <c r="AB3441" s="46">
        <v>109.21299999999999</v>
      </c>
      <c r="AC3441" s="46">
        <v>0.77546354477526536</v>
      </c>
      <c r="AD3441" s="46">
        <v>109.98846354477526</v>
      </c>
      <c r="AE3441" s="46">
        <v>109.06835450304912</v>
      </c>
    </row>
    <row r="3442" spans="1:31" ht="13" x14ac:dyDescent="0.3">
      <c r="A3442" s="45">
        <v>45070</v>
      </c>
      <c r="B3442" s="43">
        <v>7</v>
      </c>
      <c r="C3442" s="43" t="s">
        <v>17</v>
      </c>
      <c r="D3442" s="44">
        <v>22.692623999999999</v>
      </c>
      <c r="E3442" s="42">
        <v>8.5614969999999995E-3</v>
      </c>
      <c r="F3442" s="42"/>
      <c r="G3442" s="46">
        <v>31.352999999999998</v>
      </c>
      <c r="H3442" s="46">
        <v>5.7221941146216072E-2</v>
      </c>
      <c r="I3442" s="46">
        <v>31.410221941146215</v>
      </c>
      <c r="J3442" s="46">
        <v>31.141303420227757</v>
      </c>
      <c r="K3442" s="46">
        <v>3.4429999999999996</v>
      </c>
      <c r="L3442" s="46">
        <v>6.283773271024206E-3</v>
      </c>
      <c r="M3442" s="46">
        <v>3.449283773271024</v>
      </c>
      <c r="N3442" s="46">
        <v>3.4197527405940153</v>
      </c>
      <c r="O3442" s="46">
        <v>34.795999999999999</v>
      </c>
      <c r="P3442" s="46">
        <v>6.3505714417240275E-2</v>
      </c>
      <c r="Q3442" s="46">
        <v>34.859505714417239</v>
      </c>
      <c r="R3442" s="46">
        <v>34.561056160821771</v>
      </c>
      <c r="S3442" s="46"/>
      <c r="T3442" s="46">
        <v>111.83299999999993</v>
      </c>
      <c r="U3442" s="46">
        <v>0.20410491322057789</v>
      </c>
      <c r="V3442" s="46">
        <v>112.0371049132205</v>
      </c>
      <c r="W3442" s="46">
        <v>111.07789957561728</v>
      </c>
      <c r="X3442" s="46">
        <v>8.8710000000000004</v>
      </c>
      <c r="Y3442" s="46">
        <v>1.619034350486661E-2</v>
      </c>
      <c r="Z3442" s="46">
        <v>8.8871903435048676</v>
      </c>
      <c r="AA3442" s="46">
        <v>8.8111026900405225</v>
      </c>
      <c r="AB3442" s="46">
        <v>120.70399999999992</v>
      </c>
      <c r="AC3442" s="46">
        <v>0.2202952567254445</v>
      </c>
      <c r="AD3442" s="46">
        <v>120.92429525672537</v>
      </c>
      <c r="AE3442" s="46">
        <v>119.88900226565781</v>
      </c>
    </row>
    <row r="3443" spans="1:31" ht="13" x14ac:dyDescent="0.3">
      <c r="A3443" s="45">
        <v>45070</v>
      </c>
      <c r="B3443" s="43">
        <v>8</v>
      </c>
      <c r="C3443" s="43" t="s">
        <v>18</v>
      </c>
      <c r="D3443" s="44">
        <v>20.780069000000001</v>
      </c>
      <c r="E3443" s="42">
        <v>8.5976820000000006E-3</v>
      </c>
      <c r="F3443" s="42"/>
      <c r="G3443" s="46">
        <v>35.426000000000002</v>
      </c>
      <c r="H3443" s="46">
        <v>0.24886872488504483</v>
      </c>
      <c r="I3443" s="46">
        <v>35.674868724885044</v>
      </c>
      <c r="J3443" s="46">
        <v>35.368147548196738</v>
      </c>
      <c r="K3443" s="46">
        <v>3.6959999999999997</v>
      </c>
      <c r="L3443" s="46">
        <v>2.5964512142921174E-2</v>
      </c>
      <c r="M3443" s="46">
        <v>3.7219645121429208</v>
      </c>
      <c r="N3443" s="46">
        <v>3.6899642448522307</v>
      </c>
      <c r="O3443" s="46">
        <v>39.122</v>
      </c>
      <c r="P3443" s="46">
        <v>0.27483323702796603</v>
      </c>
      <c r="Q3443" s="46">
        <v>39.396833237027963</v>
      </c>
      <c r="R3443" s="46">
        <v>39.058111793048965</v>
      </c>
      <c r="S3443" s="46"/>
      <c r="T3443" s="46">
        <v>126.45700000000001</v>
      </c>
      <c r="U3443" s="46">
        <v>0.88836426192028761</v>
      </c>
      <c r="V3443" s="46">
        <v>127.3453642619203</v>
      </c>
      <c r="W3443" s="46">
        <v>126.25048931582214</v>
      </c>
      <c r="X3443" s="46">
        <v>9.875</v>
      </c>
      <c r="Y3443" s="46">
        <v>6.9372174624282093E-2</v>
      </c>
      <c r="Z3443" s="46">
        <v>9.9443721746242826</v>
      </c>
      <c r="AA3443" s="46">
        <v>9.858873624977214</v>
      </c>
      <c r="AB3443" s="46">
        <v>136.33199999999999</v>
      </c>
      <c r="AC3443" s="46">
        <v>0.95773643654456975</v>
      </c>
      <c r="AD3443" s="46">
        <v>137.28973643654459</v>
      </c>
      <c r="AE3443" s="46">
        <v>136.10936294079934</v>
      </c>
    </row>
    <row r="3444" spans="1:31" ht="13" x14ac:dyDescent="0.3">
      <c r="A3444" s="45">
        <v>45070</v>
      </c>
      <c r="B3444" s="43">
        <v>9</v>
      </c>
      <c r="C3444" s="43" t="s">
        <v>18</v>
      </c>
      <c r="D3444" s="44">
        <v>18.668486000000001</v>
      </c>
      <c r="E3444" s="42">
        <v>8.5504889999999997E-3</v>
      </c>
      <c r="F3444" s="42"/>
      <c r="G3444" s="46">
        <v>39.852000000000004</v>
      </c>
      <c r="H3444" s="46">
        <v>0.32328919086116653</v>
      </c>
      <c r="I3444" s="46">
        <v>40.175289190861172</v>
      </c>
      <c r="J3444" s="46">
        <v>39.831770822562895</v>
      </c>
      <c r="K3444" s="46">
        <v>3.734</v>
      </c>
      <c r="L3444" s="46">
        <v>3.029112312244293E-2</v>
      </c>
      <c r="M3444" s="46">
        <v>3.764291123122443</v>
      </c>
      <c r="N3444" s="46">
        <v>3.7321045932813868</v>
      </c>
      <c r="O3444" s="46">
        <v>43.586000000000006</v>
      </c>
      <c r="P3444" s="46">
        <v>0.35358031398360945</v>
      </c>
      <c r="Q3444" s="46">
        <v>43.939580313983612</v>
      </c>
      <c r="R3444" s="46">
        <v>43.563875415844279</v>
      </c>
      <c r="S3444" s="46"/>
      <c r="T3444" s="46">
        <v>142.58500000000004</v>
      </c>
      <c r="U3444" s="46">
        <v>1.1566844644921066</v>
      </c>
      <c r="V3444" s="46">
        <v>143.74168446449215</v>
      </c>
      <c r="W3444" s="46">
        <v>142.51262277263703</v>
      </c>
      <c r="X3444" s="46">
        <v>11.035000000000002</v>
      </c>
      <c r="Y3444" s="46">
        <v>8.9518624439249544E-2</v>
      </c>
      <c r="Z3444" s="46">
        <v>11.124518624439251</v>
      </c>
      <c r="AA3444" s="46">
        <v>11.029398550310688</v>
      </c>
      <c r="AB3444" s="46">
        <v>153.62000000000003</v>
      </c>
      <c r="AC3444" s="46">
        <v>1.2462030889313562</v>
      </c>
      <c r="AD3444" s="46">
        <v>154.8662030889314</v>
      </c>
      <c r="AE3444" s="46">
        <v>153.54202132294773</v>
      </c>
    </row>
    <row r="3445" spans="1:31" ht="13" x14ac:dyDescent="0.3">
      <c r="A3445" s="45">
        <v>45070</v>
      </c>
      <c r="B3445" s="43">
        <v>10</v>
      </c>
      <c r="C3445" s="43" t="s">
        <v>18</v>
      </c>
      <c r="D3445" s="44">
        <v>19.621214999999999</v>
      </c>
      <c r="E3445" s="42">
        <v>8.3943049999999995E-3</v>
      </c>
      <c r="F3445" s="42"/>
      <c r="G3445" s="46">
        <v>43.675000000000004</v>
      </c>
      <c r="H3445" s="46">
        <v>0.37616237440575617</v>
      </c>
      <c r="I3445" s="46">
        <v>44.051162374405763</v>
      </c>
      <c r="J3445" s="46">
        <v>43.681383481830473</v>
      </c>
      <c r="K3445" s="46">
        <v>4.1059999999999999</v>
      </c>
      <c r="L3445" s="46">
        <v>3.536400021316622E-2</v>
      </c>
      <c r="M3445" s="46">
        <v>4.1413640002131658</v>
      </c>
      <c r="N3445" s="46">
        <v>4.1066001276793562</v>
      </c>
      <c r="O3445" s="46">
        <v>47.781000000000006</v>
      </c>
      <c r="P3445" s="46">
        <v>0.41152637461892239</v>
      </c>
      <c r="Q3445" s="46">
        <v>48.192526374618929</v>
      </c>
      <c r="R3445" s="46">
        <v>47.78798360950983</v>
      </c>
      <c r="S3445" s="46"/>
      <c r="T3445" s="46">
        <v>155.95900000000003</v>
      </c>
      <c r="U3445" s="46">
        <v>1.3432377275317078</v>
      </c>
      <c r="V3445" s="46">
        <v>157.30223772753175</v>
      </c>
      <c r="W3445" s="46">
        <v>155.98179476686434</v>
      </c>
      <c r="X3445" s="46">
        <v>11.767000000000001</v>
      </c>
      <c r="Y3445" s="46">
        <v>0.10134636885249074</v>
      </c>
      <c r="Z3445" s="46">
        <v>11.868346368852492</v>
      </c>
      <c r="AA3445" s="46">
        <v>11.768719849586702</v>
      </c>
      <c r="AB3445" s="46">
        <v>167.72600000000003</v>
      </c>
      <c r="AC3445" s="46">
        <v>1.4445840963841985</v>
      </c>
      <c r="AD3445" s="46">
        <v>169.17058409638423</v>
      </c>
      <c r="AE3445" s="46">
        <v>167.75051461645103</v>
      </c>
    </row>
    <row r="3446" spans="1:31" ht="13" x14ac:dyDescent="0.3">
      <c r="A3446" s="45">
        <v>45070</v>
      </c>
      <c r="B3446" s="43">
        <v>11</v>
      </c>
      <c r="C3446" s="43" t="s">
        <v>18</v>
      </c>
      <c r="D3446" s="44">
        <v>21.298853000000001</v>
      </c>
      <c r="E3446" s="42">
        <v>8.5343420000000003E-3</v>
      </c>
      <c r="F3446" s="42"/>
      <c r="G3446" s="46">
        <v>47.032999999999994</v>
      </c>
      <c r="H3446" s="46">
        <v>0.4415745402253447</v>
      </c>
      <c r="I3446" s="46">
        <v>47.474574540225341</v>
      </c>
      <c r="J3446" s="46">
        <v>47.069410284794564</v>
      </c>
      <c r="K3446" s="46">
        <v>4.4569999999999999</v>
      </c>
      <c r="L3446" s="46">
        <v>4.1845039138144739E-2</v>
      </c>
      <c r="M3446" s="46">
        <v>4.4988450391381445</v>
      </c>
      <c r="N3446" s="46">
        <v>4.4604503569691358</v>
      </c>
      <c r="O3446" s="46">
        <v>51.489999999999995</v>
      </c>
      <c r="P3446" s="46">
        <v>0.48341957936348945</v>
      </c>
      <c r="Q3446" s="46">
        <v>51.973419579363487</v>
      </c>
      <c r="R3446" s="46">
        <v>51.529860641763698</v>
      </c>
      <c r="S3446" s="46"/>
      <c r="T3446" s="46">
        <v>165.31600000000003</v>
      </c>
      <c r="U3446" s="46">
        <v>1.5520876127802419</v>
      </c>
      <c r="V3446" s="46">
        <v>166.86808761278027</v>
      </c>
      <c r="W3446" s="46">
        <v>165.44397828420685</v>
      </c>
      <c r="X3446" s="46">
        <v>12.520999999999997</v>
      </c>
      <c r="Y3446" s="46">
        <v>0.1175547980813799</v>
      </c>
      <c r="Z3446" s="46">
        <v>12.638554798081378</v>
      </c>
      <c r="AA3446" s="46">
        <v>12.530693049048811</v>
      </c>
      <c r="AB3446" s="46">
        <v>177.83700000000002</v>
      </c>
      <c r="AC3446" s="46">
        <v>1.6696424108616217</v>
      </c>
      <c r="AD3446" s="46">
        <v>179.50664241086164</v>
      </c>
      <c r="AE3446" s="46">
        <v>177.97467133325566</v>
      </c>
    </row>
    <row r="3447" spans="1:31" ht="13" x14ac:dyDescent="0.3">
      <c r="A3447" s="45">
        <v>45070</v>
      </c>
      <c r="B3447" s="43">
        <v>12</v>
      </c>
      <c r="C3447" s="43" t="s">
        <v>18</v>
      </c>
      <c r="D3447" s="44">
        <v>19.065280000000001</v>
      </c>
      <c r="E3447" s="42">
        <v>8.7599619999999996E-3</v>
      </c>
      <c r="F3447" s="42"/>
      <c r="G3447" s="46">
        <v>49.561999999999998</v>
      </c>
      <c r="H3447" s="46">
        <v>0.440904529650753</v>
      </c>
      <c r="I3447" s="46">
        <v>50.002904529650749</v>
      </c>
      <c r="J3447" s="46">
        <v>49.564880986081384</v>
      </c>
      <c r="K3447" s="46">
        <v>4.8289999999999988</v>
      </c>
      <c r="L3447" s="46">
        <v>4.2958879255951855E-2</v>
      </c>
      <c r="M3447" s="46">
        <v>4.8719588792559509</v>
      </c>
      <c r="N3447" s="46">
        <v>4.8292807046081068</v>
      </c>
      <c r="O3447" s="46">
        <v>54.390999999999998</v>
      </c>
      <c r="P3447" s="46">
        <v>0.48386340890670487</v>
      </c>
      <c r="Q3447" s="46">
        <v>54.874863408906698</v>
      </c>
      <c r="R3447" s="46">
        <v>54.394161690689494</v>
      </c>
      <c r="S3447" s="46"/>
      <c r="T3447" s="46">
        <v>172.55899999999997</v>
      </c>
      <c r="U3447" s="46">
        <v>1.5350882678665969</v>
      </c>
      <c r="V3447" s="46">
        <v>174.09408826786657</v>
      </c>
      <c r="W3447" s="46">
        <v>172.56903067021543</v>
      </c>
      <c r="X3447" s="46">
        <v>13.012999999999995</v>
      </c>
      <c r="Y3447" s="46">
        <v>0.11576390469200692</v>
      </c>
      <c r="Z3447" s="46">
        <v>13.128763904692001</v>
      </c>
      <c r="AA3447" s="46">
        <v>13.013756431779928</v>
      </c>
      <c r="AB3447" s="46">
        <v>185.57199999999997</v>
      </c>
      <c r="AC3447" s="46">
        <v>1.6508521725586038</v>
      </c>
      <c r="AD3447" s="46">
        <v>187.22285217255856</v>
      </c>
      <c r="AE3447" s="46">
        <v>185.58278710199536</v>
      </c>
    </row>
    <row r="3448" spans="1:31" ht="13" x14ac:dyDescent="0.3">
      <c r="A3448" s="45">
        <v>45070</v>
      </c>
      <c r="B3448" s="43">
        <v>13</v>
      </c>
      <c r="C3448" s="43" t="s">
        <v>18</v>
      </c>
      <c r="D3448" s="44">
        <v>23.320853</v>
      </c>
      <c r="E3448" s="42">
        <v>8.8763980000000006E-3</v>
      </c>
      <c r="F3448" s="42"/>
      <c r="G3448" s="46">
        <v>51.144999999999996</v>
      </c>
      <c r="H3448" s="46">
        <v>0.43062165687699183</v>
      </c>
      <c r="I3448" s="46">
        <v>51.57562165687699</v>
      </c>
      <c r="J3448" s="46">
        <v>51.11781591195313</v>
      </c>
      <c r="K3448" s="46">
        <v>5.0060000000000002</v>
      </c>
      <c r="L3448" s="46">
        <v>4.2148636510435447E-2</v>
      </c>
      <c r="M3448" s="46">
        <v>5.0481486365104358</v>
      </c>
      <c r="N3448" s="46">
        <v>5.0033392600496125</v>
      </c>
      <c r="O3448" s="46">
        <v>56.150999999999996</v>
      </c>
      <c r="P3448" s="46">
        <v>0.47277029338742727</v>
      </c>
      <c r="Q3448" s="46">
        <v>56.623770293387423</v>
      </c>
      <c r="R3448" s="46">
        <v>56.121155172002744</v>
      </c>
      <c r="S3448" s="46"/>
      <c r="T3448" s="46">
        <v>177.13299999999995</v>
      </c>
      <c r="U3448" s="46">
        <v>1.4913932143433801</v>
      </c>
      <c r="V3448" s="46">
        <v>178.62439321434334</v>
      </c>
      <c r="W3448" s="46">
        <v>177.03885200766433</v>
      </c>
      <c r="X3448" s="46">
        <v>13.333999999999998</v>
      </c>
      <c r="Y3448" s="46">
        <v>0.11226726313027291</v>
      </c>
      <c r="Z3448" s="46">
        <v>13.44626726313027</v>
      </c>
      <c r="AA3448" s="46">
        <v>13.326912843288357</v>
      </c>
      <c r="AB3448" s="46">
        <v>190.46699999999996</v>
      </c>
      <c r="AC3448" s="46">
        <v>1.6036604774736531</v>
      </c>
      <c r="AD3448" s="46">
        <v>192.07066047747361</v>
      </c>
      <c r="AE3448" s="46">
        <v>190.3657648509527</v>
      </c>
    </row>
    <row r="3449" spans="1:31" ht="13" x14ac:dyDescent="0.3">
      <c r="A3449" s="45">
        <v>45070</v>
      </c>
      <c r="B3449" s="43">
        <v>14</v>
      </c>
      <c r="C3449" s="43" t="s">
        <v>18</v>
      </c>
      <c r="D3449" s="44">
        <v>31.227910000000001</v>
      </c>
      <c r="E3449" s="42">
        <v>9.0948020000000008E-3</v>
      </c>
      <c r="F3449" s="42"/>
      <c r="G3449" s="46">
        <v>52.574999999999996</v>
      </c>
      <c r="H3449" s="46">
        <v>0.53093096182728261</v>
      </c>
      <c r="I3449" s="46">
        <v>53.105930961827276</v>
      </c>
      <c r="J3449" s="46">
        <v>52.622943034703788</v>
      </c>
      <c r="K3449" s="46">
        <v>5.1350000000000007</v>
      </c>
      <c r="L3449" s="46">
        <v>5.1856024517034652E-2</v>
      </c>
      <c r="M3449" s="46">
        <v>5.1868560245170352</v>
      </c>
      <c r="N3449" s="46">
        <v>5.1396825959715455</v>
      </c>
      <c r="O3449" s="46">
        <v>57.709999999999994</v>
      </c>
      <c r="P3449" s="46">
        <v>0.58278698634431725</v>
      </c>
      <c r="Q3449" s="46">
        <v>58.292786986344311</v>
      </c>
      <c r="R3449" s="46">
        <v>57.762625630675331</v>
      </c>
      <c r="S3449" s="46"/>
      <c r="T3449" s="46">
        <v>181.37700000000004</v>
      </c>
      <c r="U3449" s="46">
        <v>1.8316436531307096</v>
      </c>
      <c r="V3449" s="46">
        <v>183.20864365313074</v>
      </c>
      <c r="W3449" s="46">
        <v>181.54239731441695</v>
      </c>
      <c r="X3449" s="46">
        <v>13.672999999999996</v>
      </c>
      <c r="Y3449" s="46">
        <v>0.13807739497982752</v>
      </c>
      <c r="Z3449" s="46">
        <v>13.811077394979824</v>
      </c>
      <c r="AA3449" s="46">
        <v>13.685468380665807</v>
      </c>
      <c r="AB3449" s="46">
        <v>195.05000000000004</v>
      </c>
      <c r="AC3449" s="46">
        <v>1.9697210481105372</v>
      </c>
      <c r="AD3449" s="46">
        <v>197.01972104811057</v>
      </c>
      <c r="AE3449" s="46">
        <v>195.22786569508276</v>
      </c>
    </row>
    <row r="3450" spans="1:31" ht="13" x14ac:dyDescent="0.3">
      <c r="A3450" s="45">
        <v>45070</v>
      </c>
      <c r="B3450" s="43">
        <v>15</v>
      </c>
      <c r="C3450" s="43" t="s">
        <v>18</v>
      </c>
      <c r="D3450" s="44">
        <v>44.219197000000001</v>
      </c>
      <c r="E3450" s="42">
        <v>9.6053730000000004E-3</v>
      </c>
      <c r="F3450" s="42"/>
      <c r="G3450" s="46">
        <v>52.913999999999994</v>
      </c>
      <c r="H3450" s="46">
        <v>0.52648159138631145</v>
      </c>
      <c r="I3450" s="46">
        <v>53.440481591386309</v>
      </c>
      <c r="J3450" s="46">
        <v>52.927165832401414</v>
      </c>
      <c r="K3450" s="46">
        <v>5.168000000000001</v>
      </c>
      <c r="L3450" s="46">
        <v>5.1420358776211546E-2</v>
      </c>
      <c r="M3450" s="46">
        <v>5.2194203587762127</v>
      </c>
      <c r="N3450" s="46">
        <v>5.1692858793863738</v>
      </c>
      <c r="O3450" s="46">
        <v>58.081999999999994</v>
      </c>
      <c r="P3450" s="46">
        <v>0.57790195016252299</v>
      </c>
      <c r="Q3450" s="46">
        <v>58.659901950162521</v>
      </c>
      <c r="R3450" s="46">
        <v>58.096451711787786</v>
      </c>
      <c r="S3450" s="46"/>
      <c r="T3450" s="46">
        <v>181.79100000000008</v>
      </c>
      <c r="U3450" s="46">
        <v>1.8087767883680874</v>
      </c>
      <c r="V3450" s="46">
        <v>183.59977678836816</v>
      </c>
      <c r="W3450" s="46">
        <v>181.83623244959915</v>
      </c>
      <c r="X3450" s="46">
        <v>13.632000000000001</v>
      </c>
      <c r="Y3450" s="46">
        <v>0.13563512593601312</v>
      </c>
      <c r="Z3450" s="46">
        <v>13.767635125936014</v>
      </c>
      <c r="AA3450" s="46">
        <v>13.635391855223498</v>
      </c>
      <c r="AB3450" s="46">
        <v>195.42300000000009</v>
      </c>
      <c r="AC3450" s="46">
        <v>1.9444119143041005</v>
      </c>
      <c r="AD3450" s="46">
        <v>197.36741191430417</v>
      </c>
      <c r="AE3450" s="46">
        <v>195.47162430482265</v>
      </c>
    </row>
    <row r="3451" spans="1:31" ht="13" x14ac:dyDescent="0.3">
      <c r="A3451" s="45">
        <v>45070</v>
      </c>
      <c r="B3451" s="43">
        <v>16</v>
      </c>
      <c r="C3451" s="43" t="s">
        <v>18</v>
      </c>
      <c r="D3451" s="44">
        <v>37.431652</v>
      </c>
      <c r="E3451" s="42">
        <v>1.0002611999999999E-2</v>
      </c>
      <c r="F3451" s="42"/>
      <c r="G3451" s="46">
        <v>51.311</v>
      </c>
      <c r="H3451" s="46">
        <v>0.47666942730272416</v>
      </c>
      <c r="I3451" s="46">
        <v>51.787669427302724</v>
      </c>
      <c r="J3451" s="46">
        <v>51.269657463637152</v>
      </c>
      <c r="K3451" s="46">
        <v>5.13</v>
      </c>
      <c r="L3451" s="46">
        <v>4.7656723939564126E-2</v>
      </c>
      <c r="M3451" s="46">
        <v>5.1776567239395641</v>
      </c>
      <c r="N3451" s="46">
        <v>5.1258666326608058</v>
      </c>
      <c r="O3451" s="46">
        <v>56.441000000000003</v>
      </c>
      <c r="P3451" s="46">
        <v>0.52432615124228832</v>
      </c>
      <c r="Q3451" s="46">
        <v>56.965326151242287</v>
      </c>
      <c r="R3451" s="46">
        <v>56.395524096297962</v>
      </c>
      <c r="S3451" s="46"/>
      <c r="T3451" s="46">
        <v>177.22300000000001</v>
      </c>
      <c r="U3451" s="46">
        <v>1.6463679506318469</v>
      </c>
      <c r="V3451" s="46">
        <v>178.86936795063187</v>
      </c>
      <c r="W3451" s="46">
        <v>177.08020706433646</v>
      </c>
      <c r="X3451" s="46">
        <v>13.418000000000001</v>
      </c>
      <c r="Y3451" s="46">
        <v>0.12465066702165137</v>
      </c>
      <c r="Z3451" s="46">
        <v>13.542650667021652</v>
      </c>
      <c r="AA3451" s="46">
        <v>13.407188786947893</v>
      </c>
      <c r="AB3451" s="46">
        <v>190.64100000000002</v>
      </c>
      <c r="AC3451" s="46">
        <v>1.7710186176534983</v>
      </c>
      <c r="AD3451" s="46">
        <v>192.41201861765353</v>
      </c>
      <c r="AE3451" s="46">
        <v>190.48739585128436</v>
      </c>
    </row>
    <row r="3452" spans="1:31" ht="13" x14ac:dyDescent="0.3">
      <c r="A3452" s="45">
        <v>45070</v>
      </c>
      <c r="B3452" s="43">
        <v>17</v>
      </c>
      <c r="C3452" s="43" t="s">
        <v>18</v>
      </c>
      <c r="D3452" s="44">
        <v>45.706012999999999</v>
      </c>
      <c r="E3452" s="42">
        <v>1.0375495E-2</v>
      </c>
      <c r="F3452" s="42"/>
      <c r="G3452" s="46">
        <v>49.251000000000005</v>
      </c>
      <c r="H3452" s="46">
        <v>0.46107951238597494</v>
      </c>
      <c r="I3452" s="46">
        <v>49.712079512385976</v>
      </c>
      <c r="J3452" s="46">
        <v>49.196292079965616</v>
      </c>
      <c r="K3452" s="46">
        <v>5.0350000000000001</v>
      </c>
      <c r="L3452" s="46">
        <v>4.7136816407045215E-2</v>
      </c>
      <c r="M3452" s="46">
        <v>5.0821368164070453</v>
      </c>
      <c r="N3452" s="46">
        <v>5.0294071312790978</v>
      </c>
      <c r="O3452" s="46">
        <v>54.286000000000001</v>
      </c>
      <c r="P3452" s="46">
        <v>0.50821632879302014</v>
      </c>
      <c r="Q3452" s="46">
        <v>54.79421632879302</v>
      </c>
      <c r="R3452" s="46">
        <v>54.225699211244716</v>
      </c>
      <c r="S3452" s="46"/>
      <c r="T3452" s="46">
        <v>169.23800000000006</v>
      </c>
      <c r="U3452" s="46">
        <v>1.5843774647657438</v>
      </c>
      <c r="V3452" s="46">
        <v>170.82237746476579</v>
      </c>
      <c r="W3452" s="46">
        <v>169.050010741492</v>
      </c>
      <c r="X3452" s="46">
        <v>13.157999999999996</v>
      </c>
      <c r="Y3452" s="46">
        <v>0.12318296529968235</v>
      </c>
      <c r="Z3452" s="46">
        <v>13.281182965299678</v>
      </c>
      <c r="AA3452" s="46">
        <v>13.143384117849125</v>
      </c>
      <c r="AB3452" s="46">
        <v>182.39600000000004</v>
      </c>
      <c r="AC3452" s="46">
        <v>1.7075604300654261</v>
      </c>
      <c r="AD3452" s="46">
        <v>184.10356043006547</v>
      </c>
      <c r="AE3452" s="46">
        <v>182.19339485934114</v>
      </c>
    </row>
    <row r="3453" spans="1:31" ht="13" x14ac:dyDescent="0.3">
      <c r="A3453" s="45">
        <v>45070</v>
      </c>
      <c r="B3453" s="43">
        <v>18</v>
      </c>
      <c r="C3453" s="43" t="s">
        <v>18</v>
      </c>
      <c r="D3453" s="44">
        <v>43.316119</v>
      </c>
      <c r="E3453" s="42">
        <v>1.122678E-2</v>
      </c>
      <c r="F3453" s="42"/>
      <c r="G3453" s="46">
        <v>45.754999999999988</v>
      </c>
      <c r="H3453" s="46">
        <v>0.34640527685269379</v>
      </c>
      <c r="I3453" s="46">
        <v>46.101405276852681</v>
      </c>
      <c r="J3453" s="46">
        <v>45.583834942118614</v>
      </c>
      <c r="K3453" s="46">
        <v>4.8100000000000005</v>
      </c>
      <c r="L3453" s="46">
        <v>3.6415897315297943E-2</v>
      </c>
      <c r="M3453" s="46">
        <v>4.8464158973152989</v>
      </c>
      <c r="N3453" s="46">
        <v>4.7920062522476377</v>
      </c>
      <c r="O3453" s="46">
        <v>50.564999999999991</v>
      </c>
      <c r="P3453" s="46">
        <v>0.38282117416799172</v>
      </c>
      <c r="Q3453" s="46">
        <v>50.947821174167977</v>
      </c>
      <c r="R3453" s="46">
        <v>50.375841194366252</v>
      </c>
      <c r="S3453" s="46"/>
      <c r="T3453" s="46">
        <v>159.41700000000006</v>
      </c>
      <c r="U3453" s="46">
        <v>1.2069258008966433</v>
      </c>
      <c r="V3453" s="46">
        <v>160.6239258008967</v>
      </c>
      <c r="W3453" s="46">
        <v>158.8206363231937</v>
      </c>
      <c r="X3453" s="46">
        <v>12.721</v>
      </c>
      <c r="Y3453" s="46">
        <v>9.6309070633660121E-2</v>
      </c>
      <c r="Z3453" s="46">
        <v>12.817309070633661</v>
      </c>
      <c r="AA3453" s="46">
        <v>12.673411961505652</v>
      </c>
      <c r="AB3453" s="46">
        <v>172.13800000000006</v>
      </c>
      <c r="AC3453" s="46">
        <v>1.3032348715303033</v>
      </c>
      <c r="AD3453" s="46">
        <v>173.44123487153036</v>
      </c>
      <c r="AE3453" s="46">
        <v>171.49404828469935</v>
      </c>
    </row>
    <row r="3454" spans="1:31" ht="13" x14ac:dyDescent="0.3">
      <c r="A3454" s="45">
        <v>45070</v>
      </c>
      <c r="B3454" s="43">
        <v>19</v>
      </c>
      <c r="C3454" s="43" t="s">
        <v>18</v>
      </c>
      <c r="D3454" s="44">
        <v>36.792648999999997</v>
      </c>
      <c r="E3454" s="42">
        <v>1.1355383E-2</v>
      </c>
      <c r="F3454" s="42"/>
      <c r="G3454" s="46">
        <v>43.307000000000002</v>
      </c>
      <c r="H3454" s="46">
        <v>0.20648320591392713</v>
      </c>
      <c r="I3454" s="46">
        <v>43.513483205913928</v>
      </c>
      <c r="J3454" s="46">
        <v>43.019370938446706</v>
      </c>
      <c r="K3454" s="46">
        <v>4.6589999999999998</v>
      </c>
      <c r="L3454" s="46">
        <v>2.2213620346664194E-2</v>
      </c>
      <c r="M3454" s="46">
        <v>4.6812136203466643</v>
      </c>
      <c r="N3454" s="46">
        <v>4.6280566467828113</v>
      </c>
      <c r="O3454" s="46">
        <v>47.966000000000001</v>
      </c>
      <c r="P3454" s="46">
        <v>0.22869682626059132</v>
      </c>
      <c r="Q3454" s="46">
        <v>48.194696826260596</v>
      </c>
      <c r="R3454" s="46">
        <v>47.647427585229515</v>
      </c>
      <c r="S3454" s="46"/>
      <c r="T3454" s="46">
        <v>151.29900000000001</v>
      </c>
      <c r="U3454" s="46">
        <v>0.72137766577161333</v>
      </c>
      <c r="V3454" s="46">
        <v>152.02037766577163</v>
      </c>
      <c r="W3454" s="46">
        <v>150.29412805357214</v>
      </c>
      <c r="X3454" s="46">
        <v>11.76</v>
      </c>
      <c r="Y3454" s="46">
        <v>5.6070438994799514E-2</v>
      </c>
      <c r="Z3454" s="46">
        <v>11.816070438994799</v>
      </c>
      <c r="AA3454" s="46">
        <v>11.681894433605034</v>
      </c>
      <c r="AB3454" s="46">
        <v>163.059</v>
      </c>
      <c r="AC3454" s="46">
        <v>0.7774481047664128</v>
      </c>
      <c r="AD3454" s="46">
        <v>163.83644810476642</v>
      </c>
      <c r="AE3454" s="46">
        <v>161.97602248717718</v>
      </c>
    </row>
    <row r="3455" spans="1:31" ht="13" x14ac:dyDescent="0.3">
      <c r="A3455" s="45">
        <v>45070</v>
      </c>
      <c r="B3455" s="43">
        <v>20</v>
      </c>
      <c r="C3455" s="43" t="s">
        <v>18</v>
      </c>
      <c r="D3455" s="44">
        <v>28.007073999999999</v>
      </c>
      <c r="E3455" s="42">
        <v>1.0996547000000001E-2</v>
      </c>
      <c r="F3455" s="42"/>
      <c r="G3455" s="46">
        <v>40.631999999999991</v>
      </c>
      <c r="H3455" s="46">
        <v>4.5522696998650927E-2</v>
      </c>
      <c r="I3455" s="46">
        <v>40.677522696998643</v>
      </c>
      <c r="J3455" s="46">
        <v>40.230210406817534</v>
      </c>
      <c r="K3455" s="46">
        <v>4.4259999999999993</v>
      </c>
      <c r="L3455" s="46">
        <v>4.9587383568623009E-3</v>
      </c>
      <c r="M3455" s="46">
        <v>4.4309587383568614</v>
      </c>
      <c r="N3455" s="46">
        <v>4.3822334923354598</v>
      </c>
      <c r="O3455" s="46">
        <v>45.057999999999993</v>
      </c>
      <c r="P3455" s="46">
        <v>5.0481435355513228E-2</v>
      </c>
      <c r="Q3455" s="46">
        <v>45.108481435355507</v>
      </c>
      <c r="R3455" s="46">
        <v>44.612443899152993</v>
      </c>
      <c r="S3455" s="46"/>
      <c r="T3455" s="46">
        <v>142.24699999999999</v>
      </c>
      <c r="U3455" s="46">
        <v>0.15936865229294889</v>
      </c>
      <c r="V3455" s="46">
        <v>142.40636865229294</v>
      </c>
      <c r="W3455" s="46">
        <v>140.84039032630866</v>
      </c>
      <c r="X3455" s="46">
        <v>11.191000000000001</v>
      </c>
      <c r="Y3455" s="46">
        <v>1.253801196377E-2</v>
      </c>
      <c r="Z3455" s="46">
        <v>11.20353801196377</v>
      </c>
      <c r="AA3455" s="46">
        <v>11.080337779648925</v>
      </c>
      <c r="AB3455" s="46">
        <v>153.43799999999999</v>
      </c>
      <c r="AC3455" s="46">
        <v>0.17190666425671888</v>
      </c>
      <c r="AD3455" s="46">
        <v>153.6099066642567</v>
      </c>
      <c r="AE3455" s="46">
        <v>151.92072810595758</v>
      </c>
    </row>
    <row r="3456" spans="1:31" ht="13" x14ac:dyDescent="0.3">
      <c r="A3456" s="45">
        <v>45070</v>
      </c>
      <c r="B3456" s="43">
        <v>21</v>
      </c>
      <c r="C3456" s="43" t="s">
        <v>18</v>
      </c>
      <c r="D3456" s="44">
        <v>22.095101</v>
      </c>
      <c r="E3456" s="42">
        <v>9.9493169999999992E-3</v>
      </c>
      <c r="F3456" s="42"/>
      <c r="G3456" s="46">
        <v>37.206000000000003</v>
      </c>
      <c r="H3456" s="46">
        <v>0.13222741890272208</v>
      </c>
      <c r="I3456" s="46">
        <v>37.338227418902726</v>
      </c>
      <c r="J3456" s="46">
        <v>36.966737558093968</v>
      </c>
      <c r="K3456" s="46">
        <v>4.0960000000000001</v>
      </c>
      <c r="L3456" s="46">
        <v>1.4556886196461583E-2</v>
      </c>
      <c r="M3456" s="46">
        <v>4.1105568861964619</v>
      </c>
      <c r="N3456" s="46">
        <v>4.0696596526891602</v>
      </c>
      <c r="O3456" s="46">
        <v>41.302000000000007</v>
      </c>
      <c r="P3456" s="46">
        <v>0.14678430509918367</v>
      </c>
      <c r="Q3456" s="46">
        <v>41.448784305099188</v>
      </c>
      <c r="R3456" s="46">
        <v>41.036397210783129</v>
      </c>
      <c r="S3456" s="46"/>
      <c r="T3456" s="46">
        <v>132.98300000000003</v>
      </c>
      <c r="U3456" s="46">
        <v>0.47261191334571562</v>
      </c>
      <c r="V3456" s="46">
        <v>133.45561191334573</v>
      </c>
      <c r="W3456" s="46">
        <v>132.12781972499087</v>
      </c>
      <c r="X3456" s="46">
        <v>10.641999999999999</v>
      </c>
      <c r="Y3456" s="46">
        <v>3.7820894263365268E-2</v>
      </c>
      <c r="Z3456" s="46">
        <v>10.679820894263365</v>
      </c>
      <c r="AA3456" s="46">
        <v>10.573563970683114</v>
      </c>
      <c r="AB3456" s="46">
        <v>143.62500000000003</v>
      </c>
      <c r="AC3456" s="46">
        <v>0.51043280760908094</v>
      </c>
      <c r="AD3456" s="46">
        <v>144.13543280760911</v>
      </c>
      <c r="AE3456" s="46">
        <v>142.701383695674</v>
      </c>
    </row>
    <row r="3457" spans="1:31" ht="13" x14ac:dyDescent="0.3">
      <c r="A3457" s="45">
        <v>45070</v>
      </c>
      <c r="B3457" s="43">
        <v>22</v>
      </c>
      <c r="C3457" s="43" t="s">
        <v>18</v>
      </c>
      <c r="D3457" s="44">
        <v>38.230656000000003</v>
      </c>
      <c r="E3457" s="42">
        <v>9.1242990000000006E-3</v>
      </c>
      <c r="F3457" s="42"/>
      <c r="G3457" s="46">
        <v>33.936</v>
      </c>
      <c r="H3457" s="46">
        <v>0.16277644214625636</v>
      </c>
      <c r="I3457" s="46">
        <v>34.098776442146253</v>
      </c>
      <c r="J3457" s="46">
        <v>33.787649010353952</v>
      </c>
      <c r="K3457" s="46">
        <v>3.6029999999999998</v>
      </c>
      <c r="L3457" s="46">
        <v>1.728204623564833E-2</v>
      </c>
      <c r="M3457" s="46">
        <v>3.6202820462356482</v>
      </c>
      <c r="N3457" s="46">
        <v>3.5872495103814623</v>
      </c>
      <c r="O3457" s="46">
        <v>37.539000000000001</v>
      </c>
      <c r="P3457" s="46">
        <v>0.18005848838190469</v>
      </c>
      <c r="Q3457" s="46">
        <v>37.719058488381904</v>
      </c>
      <c r="R3457" s="46">
        <v>37.374898520735414</v>
      </c>
      <c r="S3457" s="46"/>
      <c r="T3457" s="46">
        <v>121.44600000000003</v>
      </c>
      <c r="U3457" s="46">
        <v>0.58252439276562518</v>
      </c>
      <c r="V3457" s="46">
        <v>122.02852439276565</v>
      </c>
      <c r="W3457" s="46">
        <v>120.91509964967726</v>
      </c>
      <c r="X3457" s="46">
        <v>9.7509999999999977</v>
      </c>
      <c r="Y3457" s="46">
        <v>4.6771366318014658E-2</v>
      </c>
      <c r="Z3457" s="46">
        <v>9.7977713663180115</v>
      </c>
      <c r="AA3457" s="46">
        <v>9.7083735708380878</v>
      </c>
      <c r="AB3457" s="46">
        <v>131.19700000000003</v>
      </c>
      <c r="AC3457" s="46">
        <v>0.62929575908363988</v>
      </c>
      <c r="AD3457" s="46">
        <v>131.82629575908365</v>
      </c>
      <c r="AE3457" s="46">
        <v>130.62347322051534</v>
      </c>
    </row>
    <row r="3458" spans="1:31" ht="13" x14ac:dyDescent="0.3">
      <c r="A3458" s="45">
        <v>45070</v>
      </c>
      <c r="B3458" s="43">
        <v>23</v>
      </c>
      <c r="C3458" s="43" t="s">
        <v>18</v>
      </c>
      <c r="D3458" s="44">
        <v>18.025891999999999</v>
      </c>
      <c r="E3458" s="42">
        <v>8.6593539999999993E-3</v>
      </c>
      <c r="F3458" s="42"/>
      <c r="G3458" s="46">
        <v>30.305000000000003</v>
      </c>
      <c r="H3458" s="46">
        <v>0.18921643786070635</v>
      </c>
      <c r="I3458" s="46">
        <v>30.494216437860711</v>
      </c>
      <c r="J3458" s="46">
        <v>30.230156222772656</v>
      </c>
      <c r="K3458" s="46">
        <v>3.3029999999999995</v>
      </c>
      <c r="L3458" s="46">
        <v>2.0623062011348385E-2</v>
      </c>
      <c r="M3458" s="46">
        <v>3.3236230620113481</v>
      </c>
      <c r="N3458" s="46">
        <v>3.2948426333548282</v>
      </c>
      <c r="O3458" s="46">
        <v>33.608000000000004</v>
      </c>
      <c r="P3458" s="46">
        <v>0.20983949987205475</v>
      </c>
      <c r="Q3458" s="46">
        <v>33.817839499872058</v>
      </c>
      <c r="R3458" s="46">
        <v>33.524998856127482</v>
      </c>
      <c r="S3458" s="46"/>
      <c r="T3458" s="46">
        <v>108.17200000000004</v>
      </c>
      <c r="U3458" s="46">
        <v>0.67539747620090185</v>
      </c>
      <c r="V3458" s="46">
        <v>108.84739747620094</v>
      </c>
      <c r="W3458" s="46">
        <v>107.90484932947581</v>
      </c>
      <c r="X3458" s="46">
        <v>8.7850000000000019</v>
      </c>
      <c r="Y3458" s="46">
        <v>5.485122608831234E-2</v>
      </c>
      <c r="Z3458" s="46">
        <v>8.8398512260883138</v>
      </c>
      <c r="AA3458" s="46">
        <v>8.7633038250142814</v>
      </c>
      <c r="AB3458" s="46">
        <v>116.95700000000004</v>
      </c>
      <c r="AC3458" s="46">
        <v>0.73024870228921424</v>
      </c>
      <c r="AD3458" s="46">
        <v>117.68724870228925</v>
      </c>
      <c r="AE3458" s="46">
        <v>116.66815315449008</v>
      </c>
    </row>
    <row r="3459" spans="1:31" ht="13" x14ac:dyDescent="0.3">
      <c r="A3459" s="45">
        <v>45070</v>
      </c>
      <c r="B3459" s="43">
        <v>24</v>
      </c>
      <c r="C3459" s="43" t="s">
        <v>17</v>
      </c>
      <c r="D3459" s="44">
        <v>17.264551000000001</v>
      </c>
      <c r="E3459" s="42">
        <v>8.6614970000000006E-3</v>
      </c>
      <c r="F3459" s="42"/>
      <c r="G3459" s="46">
        <v>28.399999999999995</v>
      </c>
      <c r="H3459" s="46">
        <v>0.21944741694250425</v>
      </c>
      <c r="I3459" s="46">
        <v>28.619447416942499</v>
      </c>
      <c r="J3459" s="46">
        <v>28.371560158998996</v>
      </c>
      <c r="K3459" s="46">
        <v>2.9879999999999995</v>
      </c>
      <c r="L3459" s="46">
        <v>2.308834090930291E-2</v>
      </c>
      <c r="M3459" s="46">
        <v>3.0110883409093026</v>
      </c>
      <c r="N3459" s="46">
        <v>2.9850078082777816</v>
      </c>
      <c r="O3459" s="46">
        <v>31.387999999999995</v>
      </c>
      <c r="P3459" s="46">
        <v>0.24253575785180714</v>
      </c>
      <c r="Q3459" s="46">
        <v>31.630535757851803</v>
      </c>
      <c r="R3459" s="46">
        <v>31.356567967276778</v>
      </c>
      <c r="S3459" s="46"/>
      <c r="T3459" s="46">
        <v>98.889000000000038</v>
      </c>
      <c r="U3459" s="46">
        <v>0.76411745119814489</v>
      </c>
      <c r="V3459" s="46">
        <v>99.653117451198185</v>
      </c>
      <c r="W3459" s="46">
        <v>98.789972273353982</v>
      </c>
      <c r="X3459" s="46">
        <v>8.1159999999999997</v>
      </c>
      <c r="Y3459" s="46">
        <v>6.2712508306526929E-2</v>
      </c>
      <c r="Z3459" s="46">
        <v>8.1787125083065266</v>
      </c>
      <c r="AA3459" s="46">
        <v>8.1078726144519671</v>
      </c>
      <c r="AB3459" s="46">
        <v>107.00500000000004</v>
      </c>
      <c r="AC3459" s="46">
        <v>0.82682995950467186</v>
      </c>
      <c r="AD3459" s="46">
        <v>107.83182995950472</v>
      </c>
      <c r="AE3459" s="46">
        <v>106.89784488780595</v>
      </c>
    </row>
    <row r="3460" spans="1:31" ht="13" x14ac:dyDescent="0.3">
      <c r="A3460" s="45">
        <v>45071</v>
      </c>
      <c r="B3460" s="43">
        <v>1</v>
      </c>
      <c r="C3460" s="43" t="s">
        <v>17</v>
      </c>
      <c r="D3460" s="44">
        <v>16.421862000000001</v>
      </c>
      <c r="E3460" s="42">
        <v>8.9253619999999992E-3</v>
      </c>
      <c r="F3460" s="42"/>
      <c r="G3460" s="46">
        <v>27.106000000000005</v>
      </c>
      <c r="H3460" s="46">
        <v>0.16964500050351547</v>
      </c>
      <c r="I3460" s="46">
        <v>27.27564500050352</v>
      </c>
      <c r="J3460" s="46">
        <v>27.032199995090533</v>
      </c>
      <c r="K3460" s="46">
        <v>2.8469999999999995</v>
      </c>
      <c r="L3460" s="46">
        <v>1.7818170015255232E-2</v>
      </c>
      <c r="M3460" s="46">
        <v>2.8648181700152549</v>
      </c>
      <c r="N3460" s="46">
        <v>2.8392486307836911</v>
      </c>
      <c r="O3460" s="46">
        <v>29.953000000000003</v>
      </c>
      <c r="P3460" s="46">
        <v>0.18746317051877071</v>
      </c>
      <c r="Q3460" s="46">
        <v>30.140463170518775</v>
      </c>
      <c r="R3460" s="46">
        <v>29.871448625874223</v>
      </c>
      <c r="S3460" s="46"/>
      <c r="T3460" s="46">
        <v>93.247000000000057</v>
      </c>
      <c r="U3460" s="46">
        <v>0.58359357197488793</v>
      </c>
      <c r="V3460" s="46">
        <v>93.830593571974944</v>
      </c>
      <c r="W3460" s="46">
        <v>92.993121557670193</v>
      </c>
      <c r="X3460" s="46">
        <v>7.86</v>
      </c>
      <c r="Y3460" s="46">
        <v>4.919241879870255E-2</v>
      </c>
      <c r="Z3460" s="46">
        <v>7.9091924187987033</v>
      </c>
      <c r="AA3460" s="46">
        <v>7.8386000133332692</v>
      </c>
      <c r="AB3460" s="46">
        <v>101.10700000000006</v>
      </c>
      <c r="AC3460" s="46">
        <v>0.63278599077359043</v>
      </c>
      <c r="AD3460" s="46">
        <v>101.73978599077364</v>
      </c>
      <c r="AE3460" s="46">
        <v>100.83172157100346</v>
      </c>
    </row>
    <row r="3461" spans="1:31" ht="13" x14ac:dyDescent="0.3">
      <c r="A3461" s="45">
        <v>45071</v>
      </c>
      <c r="B3461" s="43">
        <v>2</v>
      </c>
      <c r="C3461" s="43" t="s">
        <v>17</v>
      </c>
      <c r="D3461" s="44">
        <v>12.930973</v>
      </c>
      <c r="E3461" s="42">
        <v>8.9610090000000007E-3</v>
      </c>
      <c r="F3461" s="42"/>
      <c r="G3461" s="46">
        <v>26.321000000000002</v>
      </c>
      <c r="H3461" s="46">
        <v>0.28465735343378423</v>
      </c>
      <c r="I3461" s="46">
        <v>26.605657353433784</v>
      </c>
      <c r="J3461" s="46">
        <v>26.367243818438748</v>
      </c>
      <c r="K3461" s="46">
        <v>2.7680000000000002</v>
      </c>
      <c r="L3461" s="46">
        <v>2.9935471840154819E-2</v>
      </c>
      <c r="M3461" s="46">
        <v>2.7979354718401552</v>
      </c>
      <c r="N3461" s="46">
        <v>2.7728631468955767</v>
      </c>
      <c r="O3461" s="46">
        <v>29.089000000000002</v>
      </c>
      <c r="P3461" s="46">
        <v>0.31459282527393906</v>
      </c>
      <c r="Q3461" s="46">
        <v>29.40359282527394</v>
      </c>
      <c r="R3461" s="46">
        <v>29.140106965334326</v>
      </c>
      <c r="S3461" s="46"/>
      <c r="T3461" s="46">
        <v>89.680999999999955</v>
      </c>
      <c r="U3461" s="46">
        <v>0.96988549497721177</v>
      </c>
      <c r="V3461" s="46">
        <v>90.65088549497716</v>
      </c>
      <c r="W3461" s="46">
        <v>89.838562094198707</v>
      </c>
      <c r="X3461" s="46">
        <v>7.7089999999999996</v>
      </c>
      <c r="Y3461" s="46">
        <v>8.337158685540226E-2</v>
      </c>
      <c r="Z3461" s="46">
        <v>7.7923715868554018</v>
      </c>
      <c r="AA3461" s="46">
        <v>7.7225440749342464</v>
      </c>
      <c r="AB3461" s="46">
        <v>97.389999999999958</v>
      </c>
      <c r="AC3461" s="46">
        <v>1.0532570818326141</v>
      </c>
      <c r="AD3461" s="46">
        <v>98.443257081832556</v>
      </c>
      <c r="AE3461" s="46">
        <v>97.561106169132955</v>
      </c>
    </row>
    <row r="3462" spans="1:31" ht="13" x14ac:dyDescent="0.3">
      <c r="A3462" s="45">
        <v>45071</v>
      </c>
      <c r="B3462" s="43">
        <v>3</v>
      </c>
      <c r="C3462" s="43" t="s">
        <v>17</v>
      </c>
      <c r="D3462" s="44">
        <v>13.926330999999999</v>
      </c>
      <c r="E3462" s="42">
        <v>8.7419360000000005E-3</v>
      </c>
      <c r="F3462" s="42"/>
      <c r="G3462" s="46">
        <v>25.698</v>
      </c>
      <c r="H3462" s="46">
        <v>0.25954596042418843</v>
      </c>
      <c r="I3462" s="46">
        <v>25.957545960424188</v>
      </c>
      <c r="J3462" s="46">
        <v>25.730626754921101</v>
      </c>
      <c r="K3462" s="46">
        <v>2.7370000000000001</v>
      </c>
      <c r="L3462" s="46">
        <v>2.7643291060822001E-2</v>
      </c>
      <c r="M3462" s="46">
        <v>2.7646432910608221</v>
      </c>
      <c r="N3462" s="46">
        <v>2.7404749563475392</v>
      </c>
      <c r="O3462" s="46">
        <v>28.435000000000002</v>
      </c>
      <c r="P3462" s="46">
        <v>0.2871892514850104</v>
      </c>
      <c r="Q3462" s="46">
        <v>28.722189251485009</v>
      </c>
      <c r="R3462" s="46">
        <v>28.471101711268641</v>
      </c>
      <c r="S3462" s="46"/>
      <c r="T3462" s="46">
        <v>87.979000000000013</v>
      </c>
      <c r="U3462" s="46">
        <v>0.88857475492877569</v>
      </c>
      <c r="V3462" s="46">
        <v>88.867574754928796</v>
      </c>
      <c r="W3462" s="46">
        <v>88.090700103945991</v>
      </c>
      <c r="X3462" s="46">
        <v>7.5009999999999977</v>
      </c>
      <c r="Y3462" s="46">
        <v>7.5758979264605689E-2</v>
      </c>
      <c r="Z3462" s="46">
        <v>7.5767589792646035</v>
      </c>
      <c r="AA3462" s="46">
        <v>7.5105234371804475</v>
      </c>
      <c r="AB3462" s="46">
        <v>95.480000000000018</v>
      </c>
      <c r="AC3462" s="46">
        <v>0.96433373419338142</v>
      </c>
      <c r="AD3462" s="46">
        <v>96.444333734193407</v>
      </c>
      <c r="AE3462" s="46">
        <v>95.601223541126444</v>
      </c>
    </row>
    <row r="3463" spans="1:31" ht="13" x14ac:dyDescent="0.3">
      <c r="A3463" s="45">
        <v>45071</v>
      </c>
      <c r="B3463" s="43">
        <v>4</v>
      </c>
      <c r="C3463" s="43" t="s">
        <v>17</v>
      </c>
      <c r="D3463" s="44">
        <v>11.358924</v>
      </c>
      <c r="E3463" s="42">
        <v>8.3887530000000005E-3</v>
      </c>
      <c r="F3463" s="42"/>
      <c r="G3463" s="46">
        <v>25.531000000000002</v>
      </c>
      <c r="H3463" s="46">
        <v>0.25839310778265889</v>
      </c>
      <c r="I3463" s="46">
        <v>25.789393107782661</v>
      </c>
      <c r="J3463" s="46">
        <v>25.573052258981573</v>
      </c>
      <c r="K3463" s="46">
        <v>2.7729999999999992</v>
      </c>
      <c r="L3463" s="46">
        <v>2.8064865766374715E-2</v>
      </c>
      <c r="M3463" s="46">
        <v>2.8010648657663739</v>
      </c>
      <c r="N3463" s="46">
        <v>2.7775674244704818</v>
      </c>
      <c r="O3463" s="46">
        <v>28.304000000000002</v>
      </c>
      <c r="P3463" s="46">
        <v>0.28645797354903363</v>
      </c>
      <c r="Q3463" s="46">
        <v>28.590457973549036</v>
      </c>
      <c r="R3463" s="46">
        <v>28.350619683452056</v>
      </c>
      <c r="S3463" s="46"/>
      <c r="T3463" s="46">
        <v>87.863000000000014</v>
      </c>
      <c r="U3463" s="46">
        <v>0.88924028158347734</v>
      </c>
      <c r="V3463" s="46">
        <v>88.752240281583497</v>
      </c>
      <c r="W3463" s="46">
        <v>88.007719659664644</v>
      </c>
      <c r="X3463" s="46">
        <v>7.5010000000000003</v>
      </c>
      <c r="Y3463" s="46">
        <v>7.5915816124622004E-2</v>
      </c>
      <c r="Z3463" s="46">
        <v>7.5769158161246226</v>
      </c>
      <c r="AA3463" s="46">
        <v>7.51335494084136</v>
      </c>
      <c r="AB3463" s="46">
        <v>95.364000000000019</v>
      </c>
      <c r="AC3463" s="46">
        <v>0.96515609770809929</v>
      </c>
      <c r="AD3463" s="46">
        <v>96.329156097708122</v>
      </c>
      <c r="AE3463" s="46">
        <v>95.521074600506012</v>
      </c>
    </row>
    <row r="3464" spans="1:31" ht="13" x14ac:dyDescent="0.3">
      <c r="A3464" s="45">
        <v>45071</v>
      </c>
      <c r="B3464" s="43">
        <v>5</v>
      </c>
      <c r="C3464" s="43" t="s">
        <v>17</v>
      </c>
      <c r="D3464" s="44">
        <v>11.736743000000001</v>
      </c>
      <c r="E3464" s="42">
        <v>8.4538159999999994E-3</v>
      </c>
      <c r="F3464" s="42"/>
      <c r="G3464" s="46">
        <v>26.206999999999997</v>
      </c>
      <c r="H3464" s="46">
        <v>0.30475240248202767</v>
      </c>
      <c r="I3464" s="46">
        <v>26.511752402482024</v>
      </c>
      <c r="J3464" s="46">
        <v>26.287626925833884</v>
      </c>
      <c r="K3464" s="46">
        <v>2.8649999999999993</v>
      </c>
      <c r="L3464" s="46">
        <v>3.3316122910329649E-2</v>
      </c>
      <c r="M3464" s="46">
        <v>2.8983161229103289</v>
      </c>
      <c r="N3464" s="46">
        <v>2.8738142916974119</v>
      </c>
      <c r="O3464" s="46">
        <v>29.071999999999996</v>
      </c>
      <c r="P3464" s="46">
        <v>0.33806852539235732</v>
      </c>
      <c r="Q3464" s="46">
        <v>29.410068525392354</v>
      </c>
      <c r="R3464" s="46">
        <v>29.161441217531294</v>
      </c>
      <c r="S3464" s="46"/>
      <c r="T3464" s="46">
        <v>90.218000000000018</v>
      </c>
      <c r="U3464" s="46">
        <v>1.0491148260817178</v>
      </c>
      <c r="V3464" s="46">
        <v>91.267114826081738</v>
      </c>
      <c r="W3464" s="46">
        <v>90.49555943049117</v>
      </c>
      <c r="X3464" s="46">
        <v>7.7459999999999978</v>
      </c>
      <c r="Y3464" s="46">
        <v>9.0075632831906963E-2</v>
      </c>
      <c r="Z3464" s="46">
        <v>7.8360756328319043</v>
      </c>
      <c r="AA3464" s="46">
        <v>7.7698308912698604</v>
      </c>
      <c r="AB3464" s="46">
        <v>97.964000000000013</v>
      </c>
      <c r="AC3464" s="46">
        <v>1.1391904589136248</v>
      </c>
      <c r="AD3464" s="46">
        <v>99.103190458913645</v>
      </c>
      <c r="AE3464" s="46">
        <v>98.265390321761032</v>
      </c>
    </row>
    <row r="3465" spans="1:31" ht="13" x14ac:dyDescent="0.3">
      <c r="A3465" s="45">
        <v>45071</v>
      </c>
      <c r="B3465" s="43">
        <v>6</v>
      </c>
      <c r="C3465" s="43" t="s">
        <v>17</v>
      </c>
      <c r="D3465" s="44">
        <v>13.450542</v>
      </c>
      <c r="E3465" s="42">
        <v>8.7750699999999994E-3</v>
      </c>
      <c r="F3465" s="42"/>
      <c r="G3465" s="46">
        <v>28.030999999999995</v>
      </c>
      <c r="H3465" s="46">
        <v>0.24758550396978604</v>
      </c>
      <c r="I3465" s="46">
        <v>28.278585503969783</v>
      </c>
      <c r="J3465" s="46">
        <v>28.030438936671462</v>
      </c>
      <c r="K3465" s="46">
        <v>3.0549999999999997</v>
      </c>
      <c r="L3465" s="46">
        <v>2.6983472392269146E-2</v>
      </c>
      <c r="M3465" s="46">
        <v>3.081983472392269</v>
      </c>
      <c r="N3465" s="46">
        <v>3.0549388516831839</v>
      </c>
      <c r="O3465" s="46">
        <v>31.085999999999995</v>
      </c>
      <c r="P3465" s="46">
        <v>0.27456897636205518</v>
      </c>
      <c r="Q3465" s="46">
        <v>31.360568976362053</v>
      </c>
      <c r="R3465" s="46">
        <v>31.085377788354645</v>
      </c>
      <c r="S3465" s="46"/>
      <c r="T3465" s="46">
        <v>97.960999999999999</v>
      </c>
      <c r="U3465" s="46">
        <v>0.86524646121737414</v>
      </c>
      <c r="V3465" s="46">
        <v>98.826246461217366</v>
      </c>
      <c r="W3465" s="46">
        <v>97.959039230682933</v>
      </c>
      <c r="X3465" s="46">
        <v>8.3040000000000003</v>
      </c>
      <c r="Y3465" s="46">
        <v>7.3345582568053361E-2</v>
      </c>
      <c r="Z3465" s="46">
        <v>8.3773455825680543</v>
      </c>
      <c r="AA3465" s="46">
        <v>8.3038337886668288</v>
      </c>
      <c r="AB3465" s="46">
        <v>106.265</v>
      </c>
      <c r="AC3465" s="46">
        <v>0.93859204378542749</v>
      </c>
      <c r="AD3465" s="46">
        <v>107.20359204378542</v>
      </c>
      <c r="AE3465" s="46">
        <v>106.26287301934977</v>
      </c>
    </row>
    <row r="3466" spans="1:31" ht="13" x14ac:dyDescent="0.3">
      <c r="A3466" s="45">
        <v>45071</v>
      </c>
      <c r="B3466" s="43">
        <v>7</v>
      </c>
      <c r="C3466" s="43" t="s">
        <v>17</v>
      </c>
      <c r="D3466" s="44">
        <v>17.899723000000002</v>
      </c>
      <c r="E3466" s="42">
        <v>8.5682459999999998E-3</v>
      </c>
      <c r="F3466" s="42"/>
      <c r="G3466" s="46">
        <v>30.798999999999996</v>
      </c>
      <c r="H3466" s="46">
        <v>6.5779434522070357E-2</v>
      </c>
      <c r="I3466" s="46">
        <v>30.864779434522067</v>
      </c>
      <c r="J3466" s="46">
        <v>30.600322411591343</v>
      </c>
      <c r="K3466" s="46">
        <v>3.31</v>
      </c>
      <c r="L3466" s="46">
        <v>7.06938304061992E-3</v>
      </c>
      <c r="M3466" s="46">
        <v>3.3170693830406202</v>
      </c>
      <c r="N3466" s="46">
        <v>3.2886479165676601</v>
      </c>
      <c r="O3466" s="46">
        <v>34.108999999999995</v>
      </c>
      <c r="P3466" s="46">
        <v>7.284881756269028E-2</v>
      </c>
      <c r="Q3466" s="46">
        <v>34.181848817562688</v>
      </c>
      <c r="R3466" s="46">
        <v>33.888970328159004</v>
      </c>
      <c r="S3466" s="46"/>
      <c r="T3466" s="46">
        <v>108.45199999999997</v>
      </c>
      <c r="U3466" s="46">
        <v>0.23162801496112129</v>
      </c>
      <c r="V3466" s="46">
        <v>108.68362801496109</v>
      </c>
      <c r="W3466" s="46">
        <v>107.75239995395641</v>
      </c>
      <c r="X3466" s="46">
        <v>8.9150000000000009</v>
      </c>
      <c r="Y3466" s="46">
        <v>1.9040347373754256E-2</v>
      </c>
      <c r="Z3466" s="46">
        <v>8.934040347373756</v>
      </c>
      <c r="AA3466" s="46">
        <v>8.857491291903532</v>
      </c>
      <c r="AB3466" s="46">
        <v>117.36699999999998</v>
      </c>
      <c r="AC3466" s="46">
        <v>0.25066836233487555</v>
      </c>
      <c r="AD3466" s="46">
        <v>117.61766836233484</v>
      </c>
      <c r="AE3466" s="46">
        <v>116.60989124585994</v>
      </c>
    </row>
    <row r="3467" spans="1:31" ht="13" x14ac:dyDescent="0.3">
      <c r="A3467" s="45">
        <v>45071</v>
      </c>
      <c r="B3467" s="43">
        <v>8</v>
      </c>
      <c r="C3467" s="43" t="s">
        <v>18</v>
      </c>
      <c r="D3467" s="44">
        <v>17.739827999999999</v>
      </c>
      <c r="E3467" s="42">
        <v>8.9454900000000004E-3</v>
      </c>
      <c r="F3467" s="42"/>
      <c r="G3467" s="46">
        <v>34.770999999999994</v>
      </c>
      <c r="H3467" s="46">
        <v>0.35316204328021655</v>
      </c>
      <c r="I3467" s="46">
        <v>35.124162043280208</v>
      </c>
      <c r="J3467" s="46">
        <v>34.809959202963668</v>
      </c>
      <c r="K3467" s="46">
        <v>3.6309999999999998</v>
      </c>
      <c r="L3467" s="46">
        <v>3.687933562884204E-2</v>
      </c>
      <c r="M3467" s="46">
        <v>3.6678793356288417</v>
      </c>
      <c r="N3467" s="46">
        <v>3.6350683577107672</v>
      </c>
      <c r="O3467" s="46">
        <v>38.401999999999994</v>
      </c>
      <c r="P3467" s="46">
        <v>0.3900413789090586</v>
      </c>
      <c r="Q3467" s="46">
        <v>38.792041378909047</v>
      </c>
      <c r="R3467" s="46">
        <v>38.445027560674433</v>
      </c>
      <c r="S3467" s="46"/>
      <c r="T3467" s="46">
        <v>121.94699999999999</v>
      </c>
      <c r="U3467" s="46">
        <v>1.2385911159268521</v>
      </c>
      <c r="V3467" s="46">
        <v>123.18559111592684</v>
      </c>
      <c r="W3467" s="46">
        <v>122.08363564245522</v>
      </c>
      <c r="X3467" s="46">
        <v>9.8059999999999974</v>
      </c>
      <c r="Y3467" s="46">
        <v>9.9597566834597889E-2</v>
      </c>
      <c r="Z3467" s="46">
        <v>9.9055975668345955</v>
      </c>
      <c r="AA3467" s="46">
        <v>9.816987142856453</v>
      </c>
      <c r="AB3467" s="46">
        <v>131.75299999999999</v>
      </c>
      <c r="AC3467" s="46">
        <v>1.33818868276145</v>
      </c>
      <c r="AD3467" s="46">
        <v>133.09118868276144</v>
      </c>
      <c r="AE3467" s="46">
        <v>131.90062278531167</v>
      </c>
    </row>
    <row r="3468" spans="1:31" ht="13" x14ac:dyDescent="0.3">
      <c r="A3468" s="45">
        <v>45071</v>
      </c>
      <c r="B3468" s="43">
        <v>9</v>
      </c>
      <c r="C3468" s="43" t="s">
        <v>18</v>
      </c>
      <c r="D3468" s="44">
        <v>18.422878999999998</v>
      </c>
      <c r="E3468" s="42">
        <v>8.8518350000000006E-3</v>
      </c>
      <c r="F3468" s="42"/>
      <c r="G3468" s="46">
        <v>38.385999999999996</v>
      </c>
      <c r="H3468" s="46">
        <v>0.44403893859682969</v>
      </c>
      <c r="I3468" s="46">
        <v>38.830038938596829</v>
      </c>
      <c r="J3468" s="46">
        <v>38.486321840868797</v>
      </c>
      <c r="K3468" s="46">
        <v>3.8249999999999997</v>
      </c>
      <c r="L3468" s="46">
        <v>4.4246572712261595E-2</v>
      </c>
      <c r="M3468" s="46">
        <v>3.8692465727122611</v>
      </c>
      <c r="N3468" s="46">
        <v>3.8349966404762967</v>
      </c>
      <c r="O3468" s="46">
        <v>42.210999999999999</v>
      </c>
      <c r="P3468" s="46">
        <v>0.48828551130909126</v>
      </c>
      <c r="Q3468" s="46">
        <v>42.699285511309093</v>
      </c>
      <c r="R3468" s="46">
        <v>42.321318481345095</v>
      </c>
      <c r="S3468" s="46"/>
      <c r="T3468" s="46">
        <v>134.87500000000003</v>
      </c>
      <c r="U3468" s="46">
        <v>1.5601977763571986</v>
      </c>
      <c r="V3468" s="46">
        <v>136.43519777635723</v>
      </c>
      <c r="W3468" s="46">
        <v>135.22749591744855</v>
      </c>
      <c r="X3468" s="46">
        <v>10.642999999999999</v>
      </c>
      <c r="Y3468" s="46">
        <v>0.12311536558865364</v>
      </c>
      <c r="Z3468" s="46">
        <v>10.766115365588652</v>
      </c>
      <c r="AA3468" s="46">
        <v>10.670815488781496</v>
      </c>
      <c r="AB3468" s="46">
        <v>145.51800000000003</v>
      </c>
      <c r="AC3468" s="46">
        <v>1.6833131419458522</v>
      </c>
      <c r="AD3468" s="46">
        <v>147.20131314194589</v>
      </c>
      <c r="AE3468" s="46">
        <v>145.89831140623005</v>
      </c>
    </row>
    <row r="3469" spans="1:31" ht="13" x14ac:dyDescent="0.3">
      <c r="A3469" s="45">
        <v>45071</v>
      </c>
      <c r="B3469" s="43">
        <v>10</v>
      </c>
      <c r="C3469" s="43" t="s">
        <v>18</v>
      </c>
      <c r="D3469" s="44">
        <v>16.527086000000001</v>
      </c>
      <c r="E3469" s="42">
        <v>8.8391830000000005E-3</v>
      </c>
      <c r="F3469" s="42"/>
      <c r="G3469" s="46">
        <v>41.033999999999999</v>
      </c>
      <c r="H3469" s="46">
        <v>0.34535291836588189</v>
      </c>
      <c r="I3469" s="46">
        <v>41.379352918365882</v>
      </c>
      <c r="J3469" s="46">
        <v>41.013593245498861</v>
      </c>
      <c r="K3469" s="46">
        <v>4.1529999999999996</v>
      </c>
      <c r="L3469" s="46">
        <v>3.4952738460142983E-2</v>
      </c>
      <c r="M3469" s="46">
        <v>4.1879527384601429</v>
      </c>
      <c r="N3469" s="46">
        <v>4.1509346578095423</v>
      </c>
      <c r="O3469" s="46">
        <v>45.186999999999998</v>
      </c>
      <c r="P3469" s="46">
        <v>0.38030565682602485</v>
      </c>
      <c r="Q3469" s="46">
        <v>45.567305656826022</v>
      </c>
      <c r="R3469" s="46">
        <v>45.164527903308404</v>
      </c>
      <c r="S3469" s="46"/>
      <c r="T3469" s="46">
        <v>143.80499999999998</v>
      </c>
      <c r="U3469" s="46">
        <v>1.2103006391189168</v>
      </c>
      <c r="V3469" s="46">
        <v>145.01530063911889</v>
      </c>
      <c r="W3469" s="46">
        <v>143.73348385896972</v>
      </c>
      <c r="X3469" s="46">
        <v>11.224999999999996</v>
      </c>
      <c r="Y3469" s="46">
        <v>9.4472547366988902E-2</v>
      </c>
      <c r="Z3469" s="46">
        <v>11.319472547366985</v>
      </c>
      <c r="AA3469" s="46">
        <v>11.219417658057333</v>
      </c>
      <c r="AB3469" s="46">
        <v>155.02999999999997</v>
      </c>
      <c r="AC3469" s="46">
        <v>1.3047731864859058</v>
      </c>
      <c r="AD3469" s="46">
        <v>156.33477318648588</v>
      </c>
      <c r="AE3469" s="46">
        <v>154.95290151702704</v>
      </c>
    </row>
    <row r="3470" spans="1:31" ht="13" x14ac:dyDescent="0.3">
      <c r="A3470" s="45">
        <v>45071</v>
      </c>
      <c r="B3470" s="43">
        <v>11</v>
      </c>
      <c r="C3470" s="43" t="s">
        <v>18</v>
      </c>
      <c r="D3470" s="44">
        <v>17.932185</v>
      </c>
      <c r="E3470" s="42">
        <v>8.3695269999999999E-3</v>
      </c>
      <c r="F3470" s="42"/>
      <c r="G3470" s="46">
        <v>43.308999999999997</v>
      </c>
      <c r="H3470" s="46">
        <v>0.29132505564513989</v>
      </c>
      <c r="I3470" s="46">
        <v>43.600325055645136</v>
      </c>
      <c r="J3470" s="46">
        <v>43.235410957883133</v>
      </c>
      <c r="K3470" s="46">
        <v>4.2660000000000009</v>
      </c>
      <c r="L3470" s="46">
        <v>2.8695945124158191E-2</v>
      </c>
      <c r="M3470" s="46">
        <v>4.2946959451241593</v>
      </c>
      <c r="N3470" s="46">
        <v>4.2587513714546521</v>
      </c>
      <c r="O3470" s="46">
        <v>47.574999999999996</v>
      </c>
      <c r="P3470" s="46">
        <v>0.32002100076929807</v>
      </c>
      <c r="Q3470" s="46">
        <v>47.895021000769297</v>
      </c>
      <c r="R3470" s="46">
        <v>47.494162329337783</v>
      </c>
      <c r="S3470" s="46"/>
      <c r="T3470" s="46">
        <v>149.23799999999997</v>
      </c>
      <c r="U3470" s="46">
        <v>1.0038737595966054</v>
      </c>
      <c r="V3470" s="46">
        <v>150.24187375959659</v>
      </c>
      <c r="W3470" s="46">
        <v>148.98442034063504</v>
      </c>
      <c r="X3470" s="46">
        <v>11.586999999999998</v>
      </c>
      <c r="Y3470" s="46">
        <v>7.7941846261983305E-2</v>
      </c>
      <c r="Z3470" s="46">
        <v>11.664941846261982</v>
      </c>
      <c r="AA3470" s="46">
        <v>11.567311800526262</v>
      </c>
      <c r="AB3470" s="46">
        <v>160.82499999999996</v>
      </c>
      <c r="AC3470" s="46">
        <v>1.0818156058585888</v>
      </c>
      <c r="AD3470" s="46">
        <v>161.90681560585858</v>
      </c>
      <c r="AE3470" s="46">
        <v>160.5517321411613</v>
      </c>
    </row>
    <row r="3471" spans="1:31" ht="13" x14ac:dyDescent="0.3">
      <c r="A3471" s="45">
        <v>45071</v>
      </c>
      <c r="B3471" s="43">
        <v>12</v>
      </c>
      <c r="C3471" s="43" t="s">
        <v>18</v>
      </c>
      <c r="D3471" s="44">
        <v>21.811250000000001</v>
      </c>
      <c r="E3471" s="42">
        <v>8.6565219999999998E-3</v>
      </c>
      <c r="F3471" s="42"/>
      <c r="G3471" s="46">
        <v>44.614999999999995</v>
      </c>
      <c r="H3471" s="46">
        <v>0.42113667895710805</v>
      </c>
      <c r="I3471" s="46">
        <v>45.036136678957106</v>
      </c>
      <c r="J3471" s="46">
        <v>44.646280371000707</v>
      </c>
      <c r="K3471" s="46">
        <v>4.3740000000000006</v>
      </c>
      <c r="L3471" s="46">
        <v>4.128772461634856E-2</v>
      </c>
      <c r="M3471" s="46">
        <v>4.4152877246163493</v>
      </c>
      <c r="N3471" s="46">
        <v>4.3770666892918779</v>
      </c>
      <c r="O3471" s="46">
        <v>48.988999999999997</v>
      </c>
      <c r="P3471" s="46">
        <v>0.4624244035734566</v>
      </c>
      <c r="Q3471" s="46">
        <v>49.451424403573455</v>
      </c>
      <c r="R3471" s="46">
        <v>49.023347060292586</v>
      </c>
      <c r="S3471" s="46"/>
      <c r="T3471" s="46">
        <v>152.69500000000002</v>
      </c>
      <c r="U3471" s="46">
        <v>1.4413418176253643</v>
      </c>
      <c r="V3471" s="46">
        <v>154.13634181762538</v>
      </c>
      <c r="W3471" s="46">
        <v>152.8020571836816</v>
      </c>
      <c r="X3471" s="46">
        <v>11.741999999999996</v>
      </c>
      <c r="Y3471" s="46">
        <v>0.11083686841453237</v>
      </c>
      <c r="Z3471" s="46">
        <v>11.852836868414528</v>
      </c>
      <c r="AA3471" s="46">
        <v>11.750232525300687</v>
      </c>
      <c r="AB3471" s="46">
        <v>164.43700000000001</v>
      </c>
      <c r="AC3471" s="46">
        <v>1.5521786860398967</v>
      </c>
      <c r="AD3471" s="46">
        <v>165.98917868603991</v>
      </c>
      <c r="AE3471" s="46">
        <v>164.55228970898227</v>
      </c>
    </row>
    <row r="3472" spans="1:31" ht="13" x14ac:dyDescent="0.3">
      <c r="A3472" s="45">
        <v>45071</v>
      </c>
      <c r="B3472" s="43">
        <v>13</v>
      </c>
      <c r="C3472" s="43" t="s">
        <v>18</v>
      </c>
      <c r="D3472" s="44">
        <v>20.238139</v>
      </c>
      <c r="E3472" s="42">
        <v>8.8845609999999992E-3</v>
      </c>
      <c r="F3472" s="42"/>
      <c r="G3472" s="46">
        <v>45.081000000000003</v>
      </c>
      <c r="H3472" s="46">
        <v>0.42581550993915768</v>
      </c>
      <c r="I3472" s="46">
        <v>45.506815509939159</v>
      </c>
      <c r="J3472" s="46">
        <v>45.102507431625355</v>
      </c>
      <c r="K3472" s="46">
        <v>4.4239999999999995</v>
      </c>
      <c r="L3472" s="46">
        <v>4.1787178988284046E-2</v>
      </c>
      <c r="M3472" s="46">
        <v>4.4657871789882835</v>
      </c>
      <c r="N3472" s="46">
        <v>4.4261106203835441</v>
      </c>
      <c r="O3472" s="46">
        <v>49.505000000000003</v>
      </c>
      <c r="P3472" s="46">
        <v>0.46760268892744172</v>
      </c>
      <c r="Q3472" s="46">
        <v>49.972602688927445</v>
      </c>
      <c r="R3472" s="46">
        <v>49.528618052008902</v>
      </c>
      <c r="S3472" s="46"/>
      <c r="T3472" s="46">
        <v>155.22</v>
      </c>
      <c r="U3472" s="46">
        <v>1.4661405792408342</v>
      </c>
      <c r="V3472" s="46">
        <v>156.68614057924083</v>
      </c>
      <c r="W3472" s="46">
        <v>155.29405300540998</v>
      </c>
      <c r="X3472" s="46">
        <v>11.916999999999998</v>
      </c>
      <c r="Y3472" s="46">
        <v>0.11256279656495952</v>
      </c>
      <c r="Z3472" s="46">
        <v>12.029562796564958</v>
      </c>
      <c r="AA3472" s="46">
        <v>11.922685412095547</v>
      </c>
      <c r="AB3472" s="46">
        <v>167.137</v>
      </c>
      <c r="AC3472" s="46">
        <v>1.5787033758057938</v>
      </c>
      <c r="AD3472" s="46">
        <v>168.71570337580579</v>
      </c>
      <c r="AE3472" s="46">
        <v>167.21673841750552</v>
      </c>
    </row>
    <row r="3473" spans="1:31" ht="13" x14ac:dyDescent="0.3">
      <c r="A3473" s="45">
        <v>45071</v>
      </c>
      <c r="B3473" s="43">
        <v>14</v>
      </c>
      <c r="C3473" s="43" t="s">
        <v>18</v>
      </c>
      <c r="D3473" s="44">
        <v>19.771186</v>
      </c>
      <c r="E3473" s="42">
        <v>9.1235350000000003E-3</v>
      </c>
      <c r="F3473" s="42"/>
      <c r="G3473" s="46">
        <v>45.851000000000006</v>
      </c>
      <c r="H3473" s="46">
        <v>0.44166969201375234</v>
      </c>
      <c r="I3473" s="46">
        <v>46.29266969201376</v>
      </c>
      <c r="J3473" s="46">
        <v>45.870316899835238</v>
      </c>
      <c r="K3473" s="46">
        <v>4.53</v>
      </c>
      <c r="L3473" s="46">
        <v>4.3636206512885169E-2</v>
      </c>
      <c r="M3473" s="46">
        <v>4.5736362065128855</v>
      </c>
      <c r="N3473" s="46">
        <v>4.5319084765054978</v>
      </c>
      <c r="O3473" s="46">
        <v>50.381000000000007</v>
      </c>
      <c r="P3473" s="46">
        <v>0.48530589852663752</v>
      </c>
      <c r="Q3473" s="46">
        <v>50.866305898526647</v>
      </c>
      <c r="R3473" s="46">
        <v>50.402225376340738</v>
      </c>
      <c r="S3473" s="46"/>
      <c r="T3473" s="46">
        <v>158.20100000000002</v>
      </c>
      <c r="U3473" s="46">
        <v>1.5239054098333218</v>
      </c>
      <c r="V3473" s="46">
        <v>159.72490540983335</v>
      </c>
      <c r="W3473" s="46">
        <v>158.26764964495504</v>
      </c>
      <c r="X3473" s="46">
        <v>11.845000000000001</v>
      </c>
      <c r="Y3473" s="46">
        <v>0.11409952895035869</v>
      </c>
      <c r="Z3473" s="46">
        <v>11.959099528950359</v>
      </c>
      <c r="AA3473" s="46">
        <v>11.849990265829497</v>
      </c>
      <c r="AB3473" s="46">
        <v>170.04600000000002</v>
      </c>
      <c r="AC3473" s="46">
        <v>1.6380049387836806</v>
      </c>
      <c r="AD3473" s="46">
        <v>171.68400493878372</v>
      </c>
      <c r="AE3473" s="46">
        <v>170.11763991078453</v>
      </c>
    </row>
    <row r="3474" spans="1:31" ht="13" x14ac:dyDescent="0.3">
      <c r="A3474" s="45">
        <v>45071</v>
      </c>
      <c r="B3474" s="43">
        <v>15</v>
      </c>
      <c r="C3474" s="43" t="s">
        <v>18</v>
      </c>
      <c r="D3474" s="44">
        <v>16.049291</v>
      </c>
      <c r="E3474" s="42">
        <v>9.0726399999999999E-3</v>
      </c>
      <c r="F3474" s="42"/>
      <c r="G3474" s="46">
        <v>45.883999999999979</v>
      </c>
      <c r="H3474" s="46">
        <v>-2.511251104790448E-2</v>
      </c>
      <c r="I3474" s="46">
        <v>45.858887488952071</v>
      </c>
      <c r="J3474" s="46">
        <v>45.442826311964303</v>
      </c>
      <c r="K3474" s="46">
        <v>4.5170000000000003</v>
      </c>
      <c r="L3474" s="46">
        <v>-2.4721735769197232E-3</v>
      </c>
      <c r="M3474" s="46">
        <v>4.5145278264230804</v>
      </c>
      <c r="N3474" s="46">
        <v>4.4735691406839617</v>
      </c>
      <c r="O3474" s="46">
        <v>50.400999999999982</v>
      </c>
      <c r="P3474" s="46">
        <v>-2.7584684624824204E-2</v>
      </c>
      <c r="Q3474" s="46">
        <v>50.373415315375155</v>
      </c>
      <c r="R3474" s="46">
        <v>49.916395452648267</v>
      </c>
      <c r="S3474" s="46"/>
      <c r="T3474" s="46">
        <v>158.22300000000001</v>
      </c>
      <c r="U3474" s="46">
        <v>-8.6596130144115435E-2</v>
      </c>
      <c r="V3474" s="46">
        <v>158.13640386985591</v>
      </c>
      <c r="W3474" s="46">
        <v>156.70168920665012</v>
      </c>
      <c r="X3474" s="46">
        <v>11.889000000000001</v>
      </c>
      <c r="Y3474" s="46">
        <v>-6.506900964356562E-3</v>
      </c>
      <c r="Z3474" s="46">
        <v>11.882493099035644</v>
      </c>
      <c r="AA3474" s="46">
        <v>11.77468751684561</v>
      </c>
      <c r="AB3474" s="46">
        <v>170.11200000000002</v>
      </c>
      <c r="AC3474" s="46">
        <v>-9.3103031108471998E-2</v>
      </c>
      <c r="AD3474" s="46">
        <v>170.01889696889157</v>
      </c>
      <c r="AE3474" s="46">
        <v>168.47637672349572</v>
      </c>
    </row>
    <row r="3475" spans="1:31" ht="13" x14ac:dyDescent="0.3">
      <c r="A3475" s="45">
        <v>45071</v>
      </c>
      <c r="B3475" s="43">
        <v>16</v>
      </c>
      <c r="C3475" s="43" t="s">
        <v>18</v>
      </c>
      <c r="D3475" s="44">
        <v>20.029191000000001</v>
      </c>
      <c r="E3475" s="42">
        <v>9.340714E-3</v>
      </c>
      <c r="F3475" s="42"/>
      <c r="G3475" s="46">
        <v>45.028999999999982</v>
      </c>
      <c r="H3475" s="46">
        <v>5.2564033625503874E-2</v>
      </c>
      <c r="I3475" s="46">
        <v>45.081564033625483</v>
      </c>
      <c r="J3475" s="46">
        <v>44.660470037314703</v>
      </c>
      <c r="K3475" s="46">
        <v>4.4729999999999999</v>
      </c>
      <c r="L3475" s="46">
        <v>5.2214999757240642E-3</v>
      </c>
      <c r="M3475" s="46">
        <v>4.4782214999757235</v>
      </c>
      <c r="N3475" s="46">
        <v>4.4363917137157989</v>
      </c>
      <c r="O3475" s="46">
        <v>49.501999999999981</v>
      </c>
      <c r="P3475" s="46">
        <v>5.7785533601227936E-2</v>
      </c>
      <c r="Q3475" s="46">
        <v>49.559785533601207</v>
      </c>
      <c r="R3475" s="46">
        <v>49.096861751030502</v>
      </c>
      <c r="S3475" s="46"/>
      <c r="T3475" s="46">
        <v>154.81200000000001</v>
      </c>
      <c r="U3475" s="46">
        <v>0.18071783014571741</v>
      </c>
      <c r="V3475" s="46">
        <v>154.99271783014572</v>
      </c>
      <c r="W3475" s="46">
        <v>153.54497518081163</v>
      </c>
      <c r="X3475" s="46">
        <v>11.879999999999999</v>
      </c>
      <c r="Y3475" s="46">
        <v>1.3867967742365726E-2</v>
      </c>
      <c r="Z3475" s="46">
        <v>11.893867967742365</v>
      </c>
      <c r="AA3475" s="46">
        <v>11.782770748701921</v>
      </c>
      <c r="AB3475" s="46">
        <v>166.69200000000001</v>
      </c>
      <c r="AC3475" s="46">
        <v>0.19458579788808314</v>
      </c>
      <c r="AD3475" s="46">
        <v>166.88658579788807</v>
      </c>
      <c r="AE3475" s="46">
        <v>165.32774592951355</v>
      </c>
    </row>
    <row r="3476" spans="1:31" ht="13" x14ac:dyDescent="0.3">
      <c r="A3476" s="45">
        <v>45071</v>
      </c>
      <c r="B3476" s="43">
        <v>17</v>
      </c>
      <c r="C3476" s="43" t="s">
        <v>18</v>
      </c>
      <c r="D3476" s="44">
        <v>27.624006999999999</v>
      </c>
      <c r="E3476" s="42">
        <v>9.5498949999999992E-3</v>
      </c>
      <c r="F3476" s="42"/>
      <c r="G3476" s="46">
        <v>43.143999999999991</v>
      </c>
      <c r="H3476" s="46">
        <v>0.31056818609841813</v>
      </c>
      <c r="I3476" s="46">
        <v>43.454568186098406</v>
      </c>
      <c r="J3476" s="46">
        <v>43.039581622650822</v>
      </c>
      <c r="K3476" s="46">
        <v>4.5209999999999999</v>
      </c>
      <c r="L3476" s="46">
        <v>3.2544010044292332E-2</v>
      </c>
      <c r="M3476" s="46">
        <v>4.5535440100442921</v>
      </c>
      <c r="N3476" s="46">
        <v>4.5100581428704904</v>
      </c>
      <c r="O3476" s="46">
        <v>47.664999999999992</v>
      </c>
      <c r="P3476" s="46">
        <v>0.34311219614271049</v>
      </c>
      <c r="Q3476" s="46">
        <v>48.008112196142697</v>
      </c>
      <c r="R3476" s="46">
        <v>47.549639765521313</v>
      </c>
      <c r="S3476" s="46"/>
      <c r="T3476" s="46">
        <v>147.971</v>
      </c>
      <c r="U3476" s="46">
        <v>1.0651558748648489</v>
      </c>
      <c r="V3476" s="46">
        <v>149.03615587486485</v>
      </c>
      <c r="W3476" s="46">
        <v>147.61287623505626</v>
      </c>
      <c r="X3476" s="46">
        <v>11.867999999999997</v>
      </c>
      <c r="Y3476" s="46">
        <v>8.5430725769887486E-2</v>
      </c>
      <c r="Z3476" s="46">
        <v>11.953430725769884</v>
      </c>
      <c r="AA3476" s="46">
        <v>11.839276717449007</v>
      </c>
      <c r="AB3476" s="46">
        <v>159.839</v>
      </c>
      <c r="AC3476" s="46">
        <v>1.1505866006347363</v>
      </c>
      <c r="AD3476" s="46">
        <v>160.98958660063474</v>
      </c>
      <c r="AE3476" s="46">
        <v>159.45215295250526</v>
      </c>
    </row>
    <row r="3477" spans="1:31" ht="13" x14ac:dyDescent="0.3">
      <c r="A3477" s="45">
        <v>45071</v>
      </c>
      <c r="B3477" s="43">
        <v>18</v>
      </c>
      <c r="C3477" s="43" t="s">
        <v>18</v>
      </c>
      <c r="D3477" s="44">
        <v>25.048000999999999</v>
      </c>
      <c r="E3477" s="42">
        <v>1.0169009999999999E-2</v>
      </c>
      <c r="F3477" s="42"/>
      <c r="G3477" s="46">
        <v>40.184000000000012</v>
      </c>
      <c r="H3477" s="46">
        <v>0.21069770322255113</v>
      </c>
      <c r="I3477" s="46">
        <v>40.394697703222562</v>
      </c>
      <c r="J3477" s="46">
        <v>39.983923618331517</v>
      </c>
      <c r="K3477" s="46">
        <v>4.3400000000000007</v>
      </c>
      <c r="L3477" s="46">
        <v>2.2756023093417076E-2</v>
      </c>
      <c r="M3477" s="46">
        <v>4.3627560230934179</v>
      </c>
      <c r="N3477" s="46">
        <v>4.3183911134670208</v>
      </c>
      <c r="O3477" s="46">
        <v>44.524000000000015</v>
      </c>
      <c r="P3477" s="46">
        <v>0.2334537263159682</v>
      </c>
      <c r="Q3477" s="46">
        <v>44.75745372631598</v>
      </c>
      <c r="R3477" s="46">
        <v>44.302314731798539</v>
      </c>
      <c r="S3477" s="46"/>
      <c r="T3477" s="46">
        <v>141.35400000000001</v>
      </c>
      <c r="U3477" s="46">
        <v>0.74116472081725282</v>
      </c>
      <c r="V3477" s="46">
        <v>142.09516472081728</v>
      </c>
      <c r="W3477" s="46">
        <v>140.65019756981962</v>
      </c>
      <c r="X3477" s="46">
        <v>11.577</v>
      </c>
      <c r="Y3477" s="46">
        <v>6.0701953767854713E-2</v>
      </c>
      <c r="Z3477" s="46">
        <v>11.637701953767854</v>
      </c>
      <c r="AA3477" s="46">
        <v>11.519358046222969</v>
      </c>
      <c r="AB3477" s="46">
        <v>152.93100000000001</v>
      </c>
      <c r="AC3477" s="46">
        <v>0.80186667458510752</v>
      </c>
      <c r="AD3477" s="46">
        <v>153.73286667458513</v>
      </c>
      <c r="AE3477" s="46">
        <v>152.1695556160426</v>
      </c>
    </row>
    <row r="3478" spans="1:31" ht="13" x14ac:dyDescent="0.3">
      <c r="A3478" s="45">
        <v>45071</v>
      </c>
      <c r="B3478" s="43">
        <v>19</v>
      </c>
      <c r="C3478" s="43" t="s">
        <v>18</v>
      </c>
      <c r="D3478" s="44">
        <v>24.533114000000001</v>
      </c>
      <c r="E3478" s="42">
        <v>1.0311997E-2</v>
      </c>
      <c r="F3478" s="42"/>
      <c r="G3478" s="46">
        <v>38.638000000000005</v>
      </c>
      <c r="H3478" s="46">
        <v>0.11083555768556533</v>
      </c>
      <c r="I3478" s="46">
        <v>38.748835557685574</v>
      </c>
      <c r="J3478" s="46">
        <v>38.349257681661229</v>
      </c>
      <c r="K3478" s="46">
        <v>4.26</v>
      </c>
      <c r="L3478" s="46">
        <v>1.2220080639280196E-2</v>
      </c>
      <c r="M3478" s="46">
        <v>4.27222008063928</v>
      </c>
      <c r="N3478" s="46">
        <v>4.2281649599843885</v>
      </c>
      <c r="O3478" s="46">
        <v>42.898000000000003</v>
      </c>
      <c r="P3478" s="46">
        <v>0.12305563832484552</v>
      </c>
      <c r="Q3478" s="46">
        <v>43.021055638324853</v>
      </c>
      <c r="R3478" s="46">
        <v>42.577422641645619</v>
      </c>
      <c r="S3478" s="46"/>
      <c r="T3478" s="46">
        <v>136.48599999999999</v>
      </c>
      <c r="U3478" s="46">
        <v>0.39151876200300395</v>
      </c>
      <c r="V3478" s="46">
        <v>136.87751876200301</v>
      </c>
      <c r="W3478" s="46">
        <v>135.4660381991618</v>
      </c>
      <c r="X3478" s="46">
        <v>10.889999999999999</v>
      </c>
      <c r="Y3478" s="46">
        <v>3.1238656845483881E-2</v>
      </c>
      <c r="Z3478" s="46">
        <v>10.921238656845482</v>
      </c>
      <c r="AA3478" s="46">
        <v>10.808618876579807</v>
      </c>
      <c r="AB3478" s="46">
        <v>147.37599999999998</v>
      </c>
      <c r="AC3478" s="46">
        <v>0.42275741884848783</v>
      </c>
      <c r="AD3478" s="46">
        <v>147.79875741884848</v>
      </c>
      <c r="AE3478" s="46">
        <v>146.2746570757416</v>
      </c>
    </row>
    <row r="3479" spans="1:31" ht="13" x14ac:dyDescent="0.3">
      <c r="A3479" s="45">
        <v>45071</v>
      </c>
      <c r="B3479" s="43">
        <v>20</v>
      </c>
      <c r="C3479" s="43" t="s">
        <v>18</v>
      </c>
      <c r="D3479" s="44">
        <v>22.84984</v>
      </c>
      <c r="E3479" s="42">
        <v>1.033336E-2</v>
      </c>
      <c r="F3479" s="42"/>
      <c r="G3479" s="46">
        <v>37.137999999999998</v>
      </c>
      <c r="H3479" s="46">
        <v>5.5127597697672566E-2</v>
      </c>
      <c r="I3479" s="46">
        <v>37.193127597697668</v>
      </c>
      <c r="J3479" s="46">
        <v>36.808797620704723</v>
      </c>
      <c r="K3479" s="46">
        <v>4.1449999999999996</v>
      </c>
      <c r="L3479" s="46">
        <v>6.1528324750081522E-3</v>
      </c>
      <c r="M3479" s="46">
        <v>4.1511528324750078</v>
      </c>
      <c r="N3479" s="46">
        <v>4.1082574758420236</v>
      </c>
      <c r="O3479" s="46">
        <v>41.283000000000001</v>
      </c>
      <c r="P3479" s="46">
        <v>6.1280430172680721E-2</v>
      </c>
      <c r="Q3479" s="46">
        <v>41.344280430172674</v>
      </c>
      <c r="R3479" s="46">
        <v>40.917055096546747</v>
      </c>
      <c r="S3479" s="46"/>
      <c r="T3479" s="46">
        <v>131.458</v>
      </c>
      <c r="U3479" s="46">
        <v>0.19513607997578331</v>
      </c>
      <c r="V3479" s="46">
        <v>131.65313607997578</v>
      </c>
      <c r="W3479" s="46">
        <v>130.2927168297324</v>
      </c>
      <c r="X3479" s="46">
        <v>10.630999999999998</v>
      </c>
      <c r="Y3479" s="46">
        <v>1.5780642229628869E-2</v>
      </c>
      <c r="Z3479" s="46">
        <v>10.646780642229627</v>
      </c>
      <c r="AA3479" s="46">
        <v>10.536763625012437</v>
      </c>
      <c r="AB3479" s="46">
        <v>142.089</v>
      </c>
      <c r="AC3479" s="46">
        <v>0.21091672220541219</v>
      </c>
      <c r="AD3479" s="46">
        <v>142.29991672220541</v>
      </c>
      <c r="AE3479" s="46">
        <v>140.82948045474484</v>
      </c>
    </row>
    <row r="3480" spans="1:31" ht="13" x14ac:dyDescent="0.3">
      <c r="A3480" s="45">
        <v>45071</v>
      </c>
      <c r="B3480" s="43">
        <v>21</v>
      </c>
      <c r="C3480" s="43" t="s">
        <v>18</v>
      </c>
      <c r="D3480" s="44">
        <v>24.211069999999999</v>
      </c>
      <c r="E3480" s="42">
        <v>1.0245476E-2</v>
      </c>
      <c r="F3480" s="42"/>
      <c r="G3480" s="46">
        <v>34.695999999999998</v>
      </c>
      <c r="H3480" s="46">
        <v>9.2115724521983453E-2</v>
      </c>
      <c r="I3480" s="46">
        <v>34.78811572452198</v>
      </c>
      <c r="J3480" s="46">
        <v>34.431694919781165</v>
      </c>
      <c r="K3480" s="46">
        <v>3.9569999999999999</v>
      </c>
      <c r="L3480" s="46">
        <v>1.0505589172627637E-2</v>
      </c>
      <c r="M3480" s="46">
        <v>3.9675055891726276</v>
      </c>
      <c r="N3480" s="46">
        <v>3.9268566058788936</v>
      </c>
      <c r="O3480" s="46">
        <v>38.652999999999999</v>
      </c>
      <c r="P3480" s="46">
        <v>0.10262131369461108</v>
      </c>
      <c r="Q3480" s="46">
        <v>38.755621313694604</v>
      </c>
      <c r="R3480" s="46">
        <v>38.358551525660062</v>
      </c>
      <c r="S3480" s="46"/>
      <c r="T3480" s="46">
        <v>124.93499999999999</v>
      </c>
      <c r="U3480" s="46">
        <v>0.33169466345267468</v>
      </c>
      <c r="V3480" s="46">
        <v>125.26669466345267</v>
      </c>
      <c r="W3480" s="46">
        <v>123.98327774967893</v>
      </c>
      <c r="X3480" s="46">
        <v>10.286</v>
      </c>
      <c r="Y3480" s="46">
        <v>2.7308690985506163E-2</v>
      </c>
      <c r="Z3480" s="46">
        <v>10.313308690985506</v>
      </c>
      <c r="AA3480" s="46">
        <v>10.207643934311422</v>
      </c>
      <c r="AB3480" s="46">
        <v>135.22099999999998</v>
      </c>
      <c r="AC3480" s="46">
        <v>0.35900335443818082</v>
      </c>
      <c r="AD3480" s="46">
        <v>135.58000335443816</v>
      </c>
      <c r="AE3480" s="46">
        <v>134.19092168399035</v>
      </c>
    </row>
    <row r="3481" spans="1:31" ht="13" x14ac:dyDescent="0.3">
      <c r="A3481" s="45">
        <v>45071</v>
      </c>
      <c r="B3481" s="43">
        <v>22</v>
      </c>
      <c r="C3481" s="43" t="s">
        <v>18</v>
      </c>
      <c r="D3481" s="44">
        <v>34.562047</v>
      </c>
      <c r="E3481" s="42">
        <v>9.7026079999999997E-3</v>
      </c>
      <c r="F3481" s="42"/>
      <c r="G3481" s="46">
        <v>32.143999999999998</v>
      </c>
      <c r="H3481" s="46">
        <v>0.1831905993196094</v>
      </c>
      <c r="I3481" s="46">
        <v>32.327190599319607</v>
      </c>
      <c r="J3481" s="46">
        <v>32.013532541193122</v>
      </c>
      <c r="K3481" s="46">
        <v>3.5129999999999999</v>
      </c>
      <c r="L3481" s="46">
        <v>2.0020799384326403E-2</v>
      </c>
      <c r="M3481" s="46">
        <v>3.5330207993843263</v>
      </c>
      <c r="N3481" s="46">
        <v>3.4987412835120537</v>
      </c>
      <c r="O3481" s="46">
        <v>35.656999999999996</v>
      </c>
      <c r="P3481" s="46">
        <v>0.20321139870393581</v>
      </c>
      <c r="Q3481" s="46">
        <v>35.860211398703932</v>
      </c>
      <c r="R3481" s="46">
        <v>35.512273824705176</v>
      </c>
      <c r="S3481" s="46"/>
      <c r="T3481" s="46">
        <v>116.01500000000003</v>
      </c>
      <c r="U3481" s="46">
        <v>0.6611764988820461</v>
      </c>
      <c r="V3481" s="46">
        <v>116.67617649888207</v>
      </c>
      <c r="W3481" s="46">
        <v>115.5441132953746</v>
      </c>
      <c r="X3481" s="46">
        <v>9.5400000000000009</v>
      </c>
      <c r="Y3481" s="46">
        <v>5.436903675675317E-2</v>
      </c>
      <c r="Z3481" s="46">
        <v>9.5943690367567545</v>
      </c>
      <c r="AA3481" s="46">
        <v>9.5012786349857663</v>
      </c>
      <c r="AB3481" s="46">
        <v>125.55500000000004</v>
      </c>
      <c r="AC3481" s="46">
        <v>0.7155455356387993</v>
      </c>
      <c r="AD3481" s="46">
        <v>126.27054553563883</v>
      </c>
      <c r="AE3481" s="46">
        <v>125.04539193036037</v>
      </c>
    </row>
    <row r="3482" spans="1:31" ht="13" x14ac:dyDescent="0.3">
      <c r="A3482" s="45">
        <v>45071</v>
      </c>
      <c r="B3482" s="43">
        <v>23</v>
      </c>
      <c r="C3482" s="43" t="s">
        <v>18</v>
      </c>
      <c r="D3482" s="44">
        <v>20.204841999999999</v>
      </c>
      <c r="E3482" s="42">
        <v>1.0147033999999999E-2</v>
      </c>
      <c r="F3482" s="42"/>
      <c r="G3482" s="46">
        <v>29.286000000000001</v>
      </c>
      <c r="H3482" s="46">
        <v>0.2578360726924685</v>
      </c>
      <c r="I3482" s="46">
        <v>29.543836072692471</v>
      </c>
      <c r="J3482" s="46">
        <v>29.244053763572431</v>
      </c>
      <c r="K3482" s="46">
        <v>3.2930000000000001</v>
      </c>
      <c r="L3482" s="46">
        <v>2.8991811356153072E-2</v>
      </c>
      <c r="M3482" s="46">
        <v>3.3219918113561531</v>
      </c>
      <c r="N3482" s="46">
        <v>3.2882834474986002</v>
      </c>
      <c r="O3482" s="46">
        <v>32.579000000000001</v>
      </c>
      <c r="P3482" s="46">
        <v>0.28682788404862158</v>
      </c>
      <c r="Q3482" s="46">
        <v>32.865827884048628</v>
      </c>
      <c r="R3482" s="46">
        <v>32.532337211071031</v>
      </c>
      <c r="S3482" s="46"/>
      <c r="T3482" s="46">
        <v>104.21500000000002</v>
      </c>
      <c r="U3482" s="46">
        <v>0.91751643500804514</v>
      </c>
      <c r="V3482" s="46">
        <v>105.13251643500806</v>
      </c>
      <c r="W3482" s="46">
        <v>104.06573321623647</v>
      </c>
      <c r="X3482" s="46">
        <v>8.8469999999999995</v>
      </c>
      <c r="Y3482" s="46">
        <v>7.7889631056145214E-2</v>
      </c>
      <c r="Z3482" s="46">
        <v>8.9248896310561445</v>
      </c>
      <c r="AA3482" s="46">
        <v>8.8343284725235698</v>
      </c>
      <c r="AB3482" s="46">
        <v>113.06200000000001</v>
      </c>
      <c r="AC3482" s="46">
        <v>0.99540606606419035</v>
      </c>
      <c r="AD3482" s="46">
        <v>114.0574060660642</v>
      </c>
      <c r="AE3482" s="46">
        <v>112.90006168876003</v>
      </c>
    </row>
    <row r="3483" spans="1:31" ht="13" x14ac:dyDescent="0.3">
      <c r="A3483" s="45">
        <v>45071</v>
      </c>
      <c r="B3483" s="43">
        <v>24</v>
      </c>
      <c r="C3483" s="43" t="s">
        <v>17</v>
      </c>
      <c r="D3483" s="44">
        <v>16.802918999999999</v>
      </c>
      <c r="E3483" s="42">
        <v>9.8695020000000005E-3</v>
      </c>
      <c r="F3483" s="42"/>
      <c r="G3483" s="46">
        <v>27.605</v>
      </c>
      <c r="H3483" s="46">
        <v>0.22279774889794757</v>
      </c>
      <c r="I3483" s="46">
        <v>27.827797748897947</v>
      </c>
      <c r="J3483" s="46">
        <v>27.553151243359601</v>
      </c>
      <c r="K3483" s="46">
        <v>3.0279999999999996</v>
      </c>
      <c r="L3483" s="46">
        <v>2.4438746012062491E-2</v>
      </c>
      <c r="M3483" s="46">
        <v>3.0524387460120619</v>
      </c>
      <c r="N3483" s="46">
        <v>3.0223126957034183</v>
      </c>
      <c r="O3483" s="46">
        <v>30.632999999999999</v>
      </c>
      <c r="P3483" s="46">
        <v>0.24723649491001007</v>
      </c>
      <c r="Q3483" s="46">
        <v>30.880236494910008</v>
      </c>
      <c r="R3483" s="46">
        <v>30.57546393906302</v>
      </c>
      <c r="S3483" s="46"/>
      <c r="T3483" s="46">
        <v>96.084000000000017</v>
      </c>
      <c r="U3483" s="46">
        <v>0.77548628527840602</v>
      </c>
      <c r="V3483" s="46">
        <v>96.859486285278422</v>
      </c>
      <c r="W3483" s="46">
        <v>95.903531391666888</v>
      </c>
      <c r="X3483" s="46">
        <v>8.3399999999999981</v>
      </c>
      <c r="Y3483" s="46">
        <v>6.7311473494254009E-2</v>
      </c>
      <c r="Z3483" s="46">
        <v>8.4073114734942518</v>
      </c>
      <c r="AA3483" s="46">
        <v>8.3243354960919778</v>
      </c>
      <c r="AB3483" s="46">
        <v>104.42400000000002</v>
      </c>
      <c r="AC3483" s="46">
        <v>0.84279775877266006</v>
      </c>
      <c r="AD3483" s="46">
        <v>105.26679775877267</v>
      </c>
      <c r="AE3483" s="46">
        <v>104.22786688775886</v>
      </c>
    </row>
    <row r="3484" spans="1:31" ht="13" x14ac:dyDescent="0.3">
      <c r="A3484" s="45">
        <v>45072</v>
      </c>
      <c r="B3484" s="43">
        <v>1</v>
      </c>
      <c r="C3484" s="43" t="s">
        <v>17</v>
      </c>
      <c r="D3484" s="44">
        <v>15.444881000000001</v>
      </c>
      <c r="E3484" s="42">
        <v>9.8460619999999992E-3</v>
      </c>
      <c r="F3484" s="42"/>
      <c r="G3484" s="46">
        <v>26.401000000000003</v>
      </c>
      <c r="H3484" s="46">
        <v>0.36439147239090086</v>
      </c>
      <c r="I3484" s="46">
        <v>26.765391472390903</v>
      </c>
      <c r="J3484" s="46">
        <v>26.50185776849947</v>
      </c>
      <c r="K3484" s="46">
        <v>2.8679999999999994</v>
      </c>
      <c r="L3484" s="46">
        <v>3.9584665081515973E-2</v>
      </c>
      <c r="M3484" s="46">
        <v>2.9075846650815156</v>
      </c>
      <c r="N3484" s="46">
        <v>2.8789564061988737</v>
      </c>
      <c r="O3484" s="46">
        <v>29.269000000000002</v>
      </c>
      <c r="P3484" s="46">
        <v>0.40397613747241684</v>
      </c>
      <c r="Q3484" s="46">
        <v>29.672976137472418</v>
      </c>
      <c r="R3484" s="46">
        <v>29.380814174698344</v>
      </c>
      <c r="S3484" s="46"/>
      <c r="T3484" s="46">
        <v>91.308000000000007</v>
      </c>
      <c r="U3484" s="46">
        <v>1.2602498602730341</v>
      </c>
      <c r="V3484" s="46">
        <v>92.568249860273042</v>
      </c>
      <c r="W3484" s="46">
        <v>91.656817132917297</v>
      </c>
      <c r="X3484" s="46">
        <v>8.0169999999999977</v>
      </c>
      <c r="Y3484" s="46">
        <v>0.11065211295624601</v>
      </c>
      <c r="Z3484" s="46">
        <v>8.1276521129562429</v>
      </c>
      <c r="AA3484" s="46">
        <v>8.0476267463376452</v>
      </c>
      <c r="AB3484" s="46">
        <v>99.325000000000003</v>
      </c>
      <c r="AC3484" s="46">
        <v>1.3709019732292802</v>
      </c>
      <c r="AD3484" s="46">
        <v>100.69590197322928</v>
      </c>
      <c r="AE3484" s="46">
        <v>99.704443879254939</v>
      </c>
    </row>
    <row r="3485" spans="1:31" ht="13" x14ac:dyDescent="0.3">
      <c r="A3485" s="45">
        <v>45072</v>
      </c>
      <c r="B3485" s="43">
        <v>2</v>
      </c>
      <c r="C3485" s="43" t="s">
        <v>17</v>
      </c>
      <c r="D3485" s="44">
        <v>15.803613</v>
      </c>
      <c r="E3485" s="42">
        <v>9.7893870000000001E-3</v>
      </c>
      <c r="F3485" s="42"/>
      <c r="G3485" s="46">
        <v>25.751999999999999</v>
      </c>
      <c r="H3485" s="46">
        <v>0.30823405965638245</v>
      </c>
      <c r="I3485" s="46">
        <v>26.060234059656381</v>
      </c>
      <c r="J3485" s="46">
        <v>25.805120343135822</v>
      </c>
      <c r="K3485" s="46">
        <v>2.84</v>
      </c>
      <c r="L3485" s="46">
        <v>3.3992883248839943E-2</v>
      </c>
      <c r="M3485" s="46">
        <v>2.8739928832488397</v>
      </c>
      <c r="N3485" s="46">
        <v>2.8458582546794711</v>
      </c>
      <c r="O3485" s="46">
        <v>28.591999999999999</v>
      </c>
      <c r="P3485" s="46">
        <v>0.34222694290522238</v>
      </c>
      <c r="Q3485" s="46">
        <v>28.934226942905219</v>
      </c>
      <c r="R3485" s="46">
        <v>28.650978597815293</v>
      </c>
      <c r="S3485" s="46"/>
      <c r="T3485" s="46">
        <v>88.682000000000031</v>
      </c>
      <c r="U3485" s="46">
        <v>1.0614636874202905</v>
      </c>
      <c r="V3485" s="46">
        <v>89.743463687420316</v>
      </c>
      <c r="W3485" s="46">
        <v>88.864930190663713</v>
      </c>
      <c r="X3485" s="46">
        <v>7.6320000000000006</v>
      </c>
      <c r="Y3485" s="46">
        <v>9.1349889068713552E-2</v>
      </c>
      <c r="Z3485" s="46">
        <v>7.7233498890687144</v>
      </c>
      <c r="AA3485" s="46">
        <v>7.6477430280682137</v>
      </c>
      <c r="AB3485" s="46">
        <v>96.314000000000036</v>
      </c>
      <c r="AC3485" s="46">
        <v>1.1528135764890042</v>
      </c>
      <c r="AD3485" s="46">
        <v>97.466813576489031</v>
      </c>
      <c r="AE3485" s="46">
        <v>96.512673218731933</v>
      </c>
    </row>
    <row r="3486" spans="1:31" ht="13" x14ac:dyDescent="0.3">
      <c r="A3486" s="45">
        <v>45072</v>
      </c>
      <c r="B3486" s="43">
        <v>3</v>
      </c>
      <c r="C3486" s="43" t="s">
        <v>17</v>
      </c>
      <c r="D3486" s="44">
        <v>15.83135</v>
      </c>
      <c r="E3486" s="42">
        <v>9.6992950000000001E-3</v>
      </c>
      <c r="F3486" s="42"/>
      <c r="G3486" s="46">
        <v>25.300000000000004</v>
      </c>
      <c r="H3486" s="46">
        <v>0.36952009989410572</v>
      </c>
      <c r="I3486" s="46">
        <v>25.669520099894111</v>
      </c>
      <c r="J3486" s="46">
        <v>25.420543851936809</v>
      </c>
      <c r="K3486" s="46">
        <v>2.8199999999999994</v>
      </c>
      <c r="L3486" s="46">
        <v>4.1187615877524814E-2</v>
      </c>
      <c r="M3486" s="46">
        <v>2.8611876158775242</v>
      </c>
      <c r="N3486" s="46">
        <v>2.8334361131407815</v>
      </c>
      <c r="O3486" s="46">
        <v>28.120000000000005</v>
      </c>
      <c r="P3486" s="46">
        <v>0.41070771577163057</v>
      </c>
      <c r="Q3486" s="46">
        <v>28.530707715771634</v>
      </c>
      <c r="R3486" s="46">
        <v>28.25397996507759</v>
      </c>
      <c r="S3486" s="46"/>
      <c r="T3486" s="46">
        <v>86.995000000000033</v>
      </c>
      <c r="U3486" s="46">
        <v>1.2706087387465508</v>
      </c>
      <c r="V3486" s="46">
        <v>88.265608738746579</v>
      </c>
      <c r="W3486" s="46">
        <v>87.409494561234894</v>
      </c>
      <c r="X3486" s="46">
        <v>7.4579999999999984</v>
      </c>
      <c r="Y3486" s="46">
        <v>0.10892809901226243</v>
      </c>
      <c r="Z3486" s="46">
        <v>7.5669280990122605</v>
      </c>
      <c r="AA3486" s="46">
        <v>7.4935342311361515</v>
      </c>
      <c r="AB3486" s="46">
        <v>94.453000000000031</v>
      </c>
      <c r="AC3486" s="46">
        <v>1.3795368377588133</v>
      </c>
      <c r="AD3486" s="46">
        <v>95.832536837758838</v>
      </c>
      <c r="AE3486" s="46">
        <v>94.903028792371046</v>
      </c>
    </row>
    <row r="3487" spans="1:31" ht="13" x14ac:dyDescent="0.3">
      <c r="A3487" s="45">
        <v>45072</v>
      </c>
      <c r="B3487" s="43">
        <v>4</v>
      </c>
      <c r="C3487" s="43" t="s">
        <v>17</v>
      </c>
      <c r="D3487" s="44">
        <v>15.159219999999999</v>
      </c>
      <c r="E3487" s="42">
        <v>9.6750440000000007E-3</v>
      </c>
      <c r="F3487" s="42"/>
      <c r="G3487" s="46">
        <v>25.252000000000002</v>
      </c>
      <c r="H3487" s="46">
        <v>0.35272183113955319</v>
      </c>
      <c r="I3487" s="46">
        <v>25.604721831139557</v>
      </c>
      <c r="J3487" s="46">
        <v>25.356995020815521</v>
      </c>
      <c r="K3487" s="46">
        <v>2.8860000000000001</v>
      </c>
      <c r="L3487" s="46">
        <v>4.0311864591666025E-2</v>
      </c>
      <c r="M3487" s="46">
        <v>2.9263118645916659</v>
      </c>
      <c r="N3487" s="46">
        <v>2.8979996685440197</v>
      </c>
      <c r="O3487" s="46">
        <v>28.138000000000002</v>
      </c>
      <c r="P3487" s="46">
        <v>0.39303369573121921</v>
      </c>
      <c r="Q3487" s="46">
        <v>28.531033695731224</v>
      </c>
      <c r="R3487" s="46">
        <v>28.254994689359542</v>
      </c>
      <c r="S3487" s="46"/>
      <c r="T3487" s="46">
        <v>87.042000000000016</v>
      </c>
      <c r="U3487" s="46">
        <v>1.2158091884226594</v>
      </c>
      <c r="V3487" s="46">
        <v>88.257809188422669</v>
      </c>
      <c r="W3487" s="46">
        <v>87.403911001181072</v>
      </c>
      <c r="X3487" s="46">
        <v>7.4909999999999997</v>
      </c>
      <c r="Y3487" s="46">
        <v>0.10463485019271315</v>
      </c>
      <c r="Z3487" s="46">
        <v>7.5956348501927131</v>
      </c>
      <c r="AA3487" s="46">
        <v>7.5221467488091651</v>
      </c>
      <c r="AB3487" s="46">
        <v>94.533000000000015</v>
      </c>
      <c r="AC3487" s="46">
        <v>1.3204440386153726</v>
      </c>
      <c r="AD3487" s="46">
        <v>95.853444038615379</v>
      </c>
      <c r="AE3487" s="46">
        <v>94.926057749990235</v>
      </c>
    </row>
    <row r="3488" spans="1:31" ht="13" x14ac:dyDescent="0.3">
      <c r="A3488" s="45">
        <v>45072</v>
      </c>
      <c r="B3488" s="43">
        <v>5</v>
      </c>
      <c r="C3488" s="43" t="s">
        <v>17</v>
      </c>
      <c r="D3488" s="44">
        <v>16.534385</v>
      </c>
      <c r="E3488" s="42">
        <v>9.8143150000000005E-3</v>
      </c>
      <c r="F3488" s="42"/>
      <c r="G3488" s="46">
        <v>26.037999999999997</v>
      </c>
      <c r="H3488" s="46">
        <v>0.3455718855626464</v>
      </c>
      <c r="I3488" s="46">
        <v>26.383571885562642</v>
      </c>
      <c r="J3488" s="46">
        <v>26.124635200252587</v>
      </c>
      <c r="K3488" s="46">
        <v>2.9129999999999994</v>
      </c>
      <c r="L3488" s="46">
        <v>3.8660838107534713E-2</v>
      </c>
      <c r="M3488" s="46">
        <v>2.951660838107534</v>
      </c>
      <c r="N3488" s="46">
        <v>2.9226923088691827</v>
      </c>
      <c r="O3488" s="46">
        <v>28.950999999999997</v>
      </c>
      <c r="P3488" s="46">
        <v>0.38423272367018113</v>
      </c>
      <c r="Q3488" s="46">
        <v>29.335232723670174</v>
      </c>
      <c r="R3488" s="46">
        <v>29.047327509121772</v>
      </c>
      <c r="S3488" s="46"/>
      <c r="T3488" s="46">
        <v>89.814999999999998</v>
      </c>
      <c r="U3488" s="46">
        <v>1.1920093287429558</v>
      </c>
      <c r="V3488" s="46">
        <v>91.007009328742953</v>
      </c>
      <c r="W3488" s="46">
        <v>90.113837871982739</v>
      </c>
      <c r="X3488" s="46">
        <v>7.8280000000000003</v>
      </c>
      <c r="Y3488" s="46">
        <v>0.10389187803150765</v>
      </c>
      <c r="Z3488" s="46">
        <v>7.9318918780315082</v>
      </c>
      <c r="AA3488" s="46">
        <v>7.8540457925945653</v>
      </c>
      <c r="AB3488" s="46">
        <v>97.643000000000001</v>
      </c>
      <c r="AC3488" s="46">
        <v>1.2959012067744635</v>
      </c>
      <c r="AD3488" s="46">
        <v>98.93890120677446</v>
      </c>
      <c r="AE3488" s="46">
        <v>97.9678836645773</v>
      </c>
    </row>
    <row r="3489" spans="1:31" ht="13" x14ac:dyDescent="0.3">
      <c r="A3489" s="45">
        <v>45072</v>
      </c>
      <c r="B3489" s="43">
        <v>6</v>
      </c>
      <c r="C3489" s="43" t="s">
        <v>17</v>
      </c>
      <c r="D3489" s="44">
        <v>21.748290999999998</v>
      </c>
      <c r="E3489" s="42">
        <v>9.7503069999999997E-3</v>
      </c>
      <c r="F3489" s="42"/>
      <c r="G3489" s="46">
        <v>27.686999999999998</v>
      </c>
      <c r="H3489" s="46">
        <v>0.32893816902424111</v>
      </c>
      <c r="I3489" s="46">
        <v>28.015938169024238</v>
      </c>
      <c r="J3489" s="46">
        <v>27.742774170983235</v>
      </c>
      <c r="K3489" s="46">
        <v>3.0839999999999996</v>
      </c>
      <c r="L3489" s="46">
        <v>3.663977004625852E-2</v>
      </c>
      <c r="M3489" s="46">
        <v>3.120639770046258</v>
      </c>
      <c r="N3489" s="46">
        <v>3.0902125742518978</v>
      </c>
      <c r="O3489" s="46">
        <v>30.770999999999997</v>
      </c>
      <c r="P3489" s="46">
        <v>0.36557793907049962</v>
      </c>
      <c r="Q3489" s="46">
        <v>31.136577939070495</v>
      </c>
      <c r="R3489" s="46">
        <v>30.832986745235132</v>
      </c>
      <c r="S3489" s="46"/>
      <c r="T3489" s="46">
        <v>97.39700000000002</v>
      </c>
      <c r="U3489" s="46">
        <v>1.1571347870283533</v>
      </c>
      <c r="V3489" s="46">
        <v>98.554134787028374</v>
      </c>
      <c r="W3489" s="46">
        <v>97.593201716735464</v>
      </c>
      <c r="X3489" s="46">
        <v>8.3739999999999988</v>
      </c>
      <c r="Y3489" s="46">
        <v>9.9488143439484047E-2</v>
      </c>
      <c r="Z3489" s="46">
        <v>8.4734881434394822</v>
      </c>
      <c r="AA3489" s="46">
        <v>8.3908690326800865</v>
      </c>
      <c r="AB3489" s="46">
        <v>105.77100000000002</v>
      </c>
      <c r="AC3489" s="46">
        <v>1.2566229304678374</v>
      </c>
      <c r="AD3489" s="46">
        <v>107.02762293046786</v>
      </c>
      <c r="AE3489" s="46">
        <v>105.98407074941555</v>
      </c>
    </row>
    <row r="3490" spans="1:31" ht="13" x14ac:dyDescent="0.3">
      <c r="A3490" s="45">
        <v>45072</v>
      </c>
      <c r="B3490" s="43">
        <v>7</v>
      </c>
      <c r="C3490" s="43" t="s">
        <v>17</v>
      </c>
      <c r="D3490" s="44">
        <v>20.675929</v>
      </c>
      <c r="E3490" s="42">
        <v>9.8785100000000001E-3</v>
      </c>
      <c r="F3490" s="42"/>
      <c r="G3490" s="46">
        <v>30.226999999999997</v>
      </c>
      <c r="H3490" s="46">
        <v>0.13072617497661096</v>
      </c>
      <c r="I3490" s="46">
        <v>30.357726174976609</v>
      </c>
      <c r="J3490" s="46">
        <v>30.057837073379844</v>
      </c>
      <c r="K3490" s="46">
        <v>3.399999999999999</v>
      </c>
      <c r="L3490" s="46">
        <v>1.4704370096948992E-2</v>
      </c>
      <c r="M3490" s="46">
        <v>3.4147043700969482</v>
      </c>
      <c r="N3490" s="46">
        <v>3.3809721788299019</v>
      </c>
      <c r="O3490" s="46">
        <v>33.626999999999995</v>
      </c>
      <c r="P3490" s="46">
        <v>0.14543054507355996</v>
      </c>
      <c r="Q3490" s="46">
        <v>33.772430545073554</v>
      </c>
      <c r="R3490" s="46">
        <v>33.438809252209744</v>
      </c>
      <c r="S3490" s="46"/>
      <c r="T3490" s="46">
        <v>107.04799999999996</v>
      </c>
      <c r="U3490" s="46">
        <v>0.46296276768770456</v>
      </c>
      <c r="V3490" s="46">
        <v>107.51096276768766</v>
      </c>
      <c r="W3490" s="46">
        <v>106.44891464687743</v>
      </c>
      <c r="X3490" s="46">
        <v>8.9670000000000005</v>
      </c>
      <c r="Y3490" s="46">
        <v>3.8780613723335779E-2</v>
      </c>
      <c r="Z3490" s="46">
        <v>9.0057806137233367</v>
      </c>
      <c r="AA3490" s="46">
        <v>8.9168169198728648</v>
      </c>
      <c r="AB3490" s="46">
        <v>116.01499999999996</v>
      </c>
      <c r="AC3490" s="46">
        <v>0.50174338141104036</v>
      </c>
      <c r="AD3490" s="46">
        <v>116.51674338141099</v>
      </c>
      <c r="AE3490" s="46">
        <v>115.3657315667503</v>
      </c>
    </row>
    <row r="3491" spans="1:31" ht="13" x14ac:dyDescent="0.3">
      <c r="A3491" s="45">
        <v>45072</v>
      </c>
      <c r="B3491" s="43">
        <v>8</v>
      </c>
      <c r="C3491" s="43" t="s">
        <v>18</v>
      </c>
      <c r="D3491" s="44">
        <v>26.526240999999999</v>
      </c>
      <c r="E3491" s="42">
        <v>9.7311450000000001E-3</v>
      </c>
      <c r="F3491" s="42"/>
      <c r="G3491" s="46">
        <v>33.71</v>
      </c>
      <c r="H3491" s="46">
        <v>0.34622553261041122</v>
      </c>
      <c r="I3491" s="46">
        <v>34.056225532610412</v>
      </c>
      <c r="J3491" s="46">
        <v>33.724819463799875</v>
      </c>
      <c r="K3491" s="46">
        <v>3.7160000000000002</v>
      </c>
      <c r="L3491" s="46">
        <v>3.8165947172360971E-2</v>
      </c>
      <c r="M3491" s="46">
        <v>3.754165947172361</v>
      </c>
      <c r="N3491" s="46">
        <v>3.7176336139863642</v>
      </c>
      <c r="O3491" s="46">
        <v>37.426000000000002</v>
      </c>
      <c r="P3491" s="46">
        <v>0.38439147978277222</v>
      </c>
      <c r="Q3491" s="46">
        <v>37.810391479782773</v>
      </c>
      <c r="R3491" s="46">
        <v>37.44245307778624</v>
      </c>
      <c r="S3491" s="46"/>
      <c r="T3491" s="46">
        <v>119.89299999999999</v>
      </c>
      <c r="U3491" s="46">
        <v>1.2313858730720864</v>
      </c>
      <c r="V3491" s="46">
        <v>121.12438587307207</v>
      </c>
      <c r="W3491" s="46">
        <v>119.94570691110525</v>
      </c>
      <c r="X3491" s="46">
        <v>10.004999999999997</v>
      </c>
      <c r="Y3491" s="46">
        <v>0.1027584234282754</v>
      </c>
      <c r="Z3491" s="46">
        <v>10.107758423428272</v>
      </c>
      <c r="AA3491" s="46">
        <v>10.009398360584919</v>
      </c>
      <c r="AB3491" s="46">
        <v>129.898</v>
      </c>
      <c r="AC3491" s="46">
        <v>1.3341442965003618</v>
      </c>
      <c r="AD3491" s="46">
        <v>131.23214429650034</v>
      </c>
      <c r="AE3491" s="46">
        <v>129.95510527169017</v>
      </c>
    </row>
    <row r="3492" spans="1:31" ht="13" x14ac:dyDescent="0.3">
      <c r="A3492" s="45">
        <v>45072</v>
      </c>
      <c r="B3492" s="43">
        <v>9</v>
      </c>
      <c r="C3492" s="43" t="s">
        <v>18</v>
      </c>
      <c r="D3492" s="44">
        <v>22.323861999999998</v>
      </c>
      <c r="E3492" s="42">
        <v>9.3709139999999993E-3</v>
      </c>
      <c r="F3492" s="42"/>
      <c r="G3492" s="46">
        <v>37.452999999999996</v>
      </c>
      <c r="H3492" s="46">
        <v>0.33908829762468745</v>
      </c>
      <c r="I3492" s="46">
        <v>37.79208829762468</v>
      </c>
      <c r="J3492" s="46">
        <v>37.437941888307229</v>
      </c>
      <c r="K3492" s="46">
        <v>3.8539999999999996</v>
      </c>
      <c r="L3492" s="46">
        <v>3.4892967160055154E-2</v>
      </c>
      <c r="M3492" s="46">
        <v>3.8888929671600549</v>
      </c>
      <c r="N3492" s="46">
        <v>3.8524504856095931</v>
      </c>
      <c r="O3492" s="46">
        <v>41.306999999999995</v>
      </c>
      <c r="P3492" s="46">
        <v>0.37398126478474258</v>
      </c>
      <c r="Q3492" s="46">
        <v>41.680981264784734</v>
      </c>
      <c r="R3492" s="46">
        <v>41.290392373916823</v>
      </c>
      <c r="S3492" s="46"/>
      <c r="T3492" s="46">
        <v>133.54499999999996</v>
      </c>
      <c r="U3492" s="46">
        <v>1.2090766215333586</v>
      </c>
      <c r="V3492" s="46">
        <v>134.75407662153333</v>
      </c>
      <c r="W3492" s="46">
        <v>133.49130775836352</v>
      </c>
      <c r="X3492" s="46">
        <v>10.906999999999998</v>
      </c>
      <c r="Y3492" s="46">
        <v>9.8748726729299824E-2</v>
      </c>
      <c r="Z3492" s="46">
        <v>11.005748726729298</v>
      </c>
      <c r="AA3492" s="46">
        <v>10.902614801905507</v>
      </c>
      <c r="AB3492" s="46">
        <v>144.45199999999997</v>
      </c>
      <c r="AC3492" s="46">
        <v>1.3078253482626585</v>
      </c>
      <c r="AD3492" s="46">
        <v>145.75982534826264</v>
      </c>
      <c r="AE3492" s="46">
        <v>144.39392256026903</v>
      </c>
    </row>
    <row r="3493" spans="1:31" ht="13" x14ac:dyDescent="0.3">
      <c r="A3493" s="45">
        <v>45072</v>
      </c>
      <c r="B3493" s="43">
        <v>10</v>
      </c>
      <c r="C3493" s="43" t="s">
        <v>18</v>
      </c>
      <c r="D3493" s="44">
        <v>19.970893</v>
      </c>
      <c r="E3493" s="42">
        <v>9.0396599999999997E-3</v>
      </c>
      <c r="F3493" s="42"/>
      <c r="G3493" s="46">
        <v>40.635000000000005</v>
      </c>
      <c r="H3493" s="46">
        <v>0.31863265568707394</v>
      </c>
      <c r="I3493" s="46">
        <v>40.95363265568708</v>
      </c>
      <c r="J3493" s="46">
        <v>40.583425740714773</v>
      </c>
      <c r="K3493" s="46">
        <v>4.056</v>
      </c>
      <c r="L3493" s="46">
        <v>3.1804455554737834E-2</v>
      </c>
      <c r="M3493" s="46">
        <v>4.0878044555547381</v>
      </c>
      <c r="N3493" s="46">
        <v>4.0508520931300378</v>
      </c>
      <c r="O3493" s="46">
        <v>44.691000000000003</v>
      </c>
      <c r="P3493" s="46">
        <v>0.35043711124181176</v>
      </c>
      <c r="Q3493" s="46">
        <v>45.041437111241819</v>
      </c>
      <c r="R3493" s="46">
        <v>44.634277833844813</v>
      </c>
      <c r="S3493" s="46"/>
      <c r="T3493" s="46">
        <v>143.51700000000002</v>
      </c>
      <c r="U3493" s="46">
        <v>1.1253649033159048</v>
      </c>
      <c r="V3493" s="46">
        <v>144.64236490331592</v>
      </c>
      <c r="W3493" s="46">
        <v>143.33484710299402</v>
      </c>
      <c r="X3493" s="46">
        <v>11.453999999999999</v>
      </c>
      <c r="Y3493" s="46">
        <v>8.9814653334311406E-2</v>
      </c>
      <c r="Z3493" s="46">
        <v>11.54381465333431</v>
      </c>
      <c r="AA3493" s="46">
        <v>11.43946249376515</v>
      </c>
      <c r="AB3493" s="46">
        <v>154.97100000000003</v>
      </c>
      <c r="AC3493" s="46">
        <v>1.2151795566502162</v>
      </c>
      <c r="AD3493" s="46">
        <v>156.18617955665025</v>
      </c>
      <c r="AE3493" s="46">
        <v>154.77430959675917</v>
      </c>
    </row>
    <row r="3494" spans="1:31" ht="13" x14ac:dyDescent="0.3">
      <c r="A3494" s="45">
        <v>45072</v>
      </c>
      <c r="B3494" s="43">
        <v>11</v>
      </c>
      <c r="C3494" s="43" t="s">
        <v>18</v>
      </c>
      <c r="D3494" s="44">
        <v>33.654941999999998</v>
      </c>
      <c r="E3494" s="42">
        <v>9.0148840000000008E-3</v>
      </c>
      <c r="F3494" s="42"/>
      <c r="G3494" s="46">
        <v>43.148999999999994</v>
      </c>
      <c r="H3494" s="46">
        <v>0.38659854512875236</v>
      </c>
      <c r="I3494" s="46">
        <v>43.535598545128749</v>
      </c>
      <c r="J3494" s="46">
        <v>43.143130174373844</v>
      </c>
      <c r="K3494" s="46">
        <v>4.2430000000000003</v>
      </c>
      <c r="L3494" s="46">
        <v>3.8015657998593168E-2</v>
      </c>
      <c r="M3494" s="46">
        <v>4.2810156579985934</v>
      </c>
      <c r="N3494" s="46">
        <v>4.2424227984395531</v>
      </c>
      <c r="O3494" s="46">
        <v>47.391999999999996</v>
      </c>
      <c r="P3494" s="46">
        <v>0.42461420312734555</v>
      </c>
      <c r="Q3494" s="46">
        <v>47.816614203127344</v>
      </c>
      <c r="R3494" s="46">
        <v>47.3855529728134</v>
      </c>
      <c r="S3494" s="46"/>
      <c r="T3494" s="46">
        <v>150.88099999999997</v>
      </c>
      <c r="U3494" s="46">
        <v>1.351836081660555</v>
      </c>
      <c r="V3494" s="46">
        <v>152.23283608166054</v>
      </c>
      <c r="W3494" s="46">
        <v>150.86047472339337</v>
      </c>
      <c r="X3494" s="46">
        <v>11.885000000000002</v>
      </c>
      <c r="Y3494" s="46">
        <v>0.10648505663758658</v>
      </c>
      <c r="Z3494" s="46">
        <v>11.991485056637588</v>
      </c>
      <c r="AA3494" s="46">
        <v>11.883383209864267</v>
      </c>
      <c r="AB3494" s="46">
        <v>162.76599999999996</v>
      </c>
      <c r="AC3494" s="46">
        <v>1.4583211382981416</v>
      </c>
      <c r="AD3494" s="46">
        <v>164.22432113829814</v>
      </c>
      <c r="AE3494" s="46">
        <v>162.74385793325763</v>
      </c>
    </row>
    <row r="3495" spans="1:31" ht="13" x14ac:dyDescent="0.3">
      <c r="A3495" s="45">
        <v>45072</v>
      </c>
      <c r="B3495" s="43">
        <v>12</v>
      </c>
      <c r="C3495" s="43" t="s">
        <v>18</v>
      </c>
      <c r="D3495" s="44">
        <v>16.758036000000001</v>
      </c>
      <c r="E3495" s="42">
        <v>8.8638439999999992E-3</v>
      </c>
      <c r="F3495" s="42"/>
      <c r="G3495" s="46">
        <v>44.503999999999984</v>
      </c>
      <c r="H3495" s="46">
        <v>0.33288570240390963</v>
      </c>
      <c r="I3495" s="46">
        <v>44.83688570240389</v>
      </c>
      <c r="J3495" s="46">
        <v>44.439458542091955</v>
      </c>
      <c r="K3495" s="46">
        <v>4.375</v>
      </c>
      <c r="L3495" s="46">
        <v>3.2724585385967668E-2</v>
      </c>
      <c r="M3495" s="46">
        <v>4.4077245853859672</v>
      </c>
      <c r="N3495" s="46">
        <v>4.3686552022661411</v>
      </c>
      <c r="O3495" s="46">
        <v>48.878999999999984</v>
      </c>
      <c r="P3495" s="46">
        <v>0.36561028778987731</v>
      </c>
      <c r="Q3495" s="46">
        <v>49.244610287789854</v>
      </c>
      <c r="R3495" s="46">
        <v>48.808113744358096</v>
      </c>
      <c r="S3495" s="46"/>
      <c r="T3495" s="46">
        <v>154.9370000000001</v>
      </c>
      <c r="U3495" s="46">
        <v>1.158914076787583</v>
      </c>
      <c r="V3495" s="46">
        <v>156.09591407678769</v>
      </c>
      <c r="W3495" s="46">
        <v>154.71230424537364</v>
      </c>
      <c r="X3495" s="46">
        <v>12.273000000000001</v>
      </c>
      <c r="Y3495" s="46">
        <v>9.1800876901024286E-2</v>
      </c>
      <c r="Z3495" s="46">
        <v>12.364800876901025</v>
      </c>
      <c r="AA3495" s="46">
        <v>12.255201210837113</v>
      </c>
      <c r="AB3495" s="46">
        <v>167.21000000000009</v>
      </c>
      <c r="AC3495" s="46">
        <v>1.2507149536886073</v>
      </c>
      <c r="AD3495" s="46">
        <v>168.46071495368872</v>
      </c>
      <c r="AE3495" s="46">
        <v>166.96750545621074</v>
      </c>
    </row>
    <row r="3496" spans="1:31" ht="13" x14ac:dyDescent="0.3">
      <c r="A3496" s="45">
        <v>45072</v>
      </c>
      <c r="B3496" s="43">
        <v>13</v>
      </c>
      <c r="C3496" s="43" t="s">
        <v>18</v>
      </c>
      <c r="D3496" s="44">
        <v>18.964777000000002</v>
      </c>
      <c r="E3496" s="42">
        <v>8.8903709999999993E-3</v>
      </c>
      <c r="F3496" s="42"/>
      <c r="G3496" s="46">
        <v>44.787000000000006</v>
      </c>
      <c r="H3496" s="46">
        <v>0.43888914982769123</v>
      </c>
      <c r="I3496" s="46">
        <v>45.225889149827694</v>
      </c>
      <c r="J3496" s="46">
        <v>44.823814216480848</v>
      </c>
      <c r="K3496" s="46">
        <v>4.4899999999999993</v>
      </c>
      <c r="L3496" s="46">
        <v>4.399964906616502E-2</v>
      </c>
      <c r="M3496" s="46">
        <v>4.533999649066164</v>
      </c>
      <c r="N3496" s="46">
        <v>4.4936907100720962</v>
      </c>
      <c r="O3496" s="46">
        <v>49.277000000000008</v>
      </c>
      <c r="P3496" s="46">
        <v>0.48288879889385627</v>
      </c>
      <c r="Q3496" s="46">
        <v>49.759888798893854</v>
      </c>
      <c r="R3496" s="46">
        <v>49.317504926552942</v>
      </c>
      <c r="S3496" s="46"/>
      <c r="T3496" s="46">
        <v>156.98000000000005</v>
      </c>
      <c r="U3496" s="46">
        <v>1.5383218063266344</v>
      </c>
      <c r="V3496" s="46">
        <v>158.51832180632667</v>
      </c>
      <c r="W3496" s="46">
        <v>157.10903511517103</v>
      </c>
      <c r="X3496" s="46">
        <v>12.518999999999997</v>
      </c>
      <c r="Y3496" s="46">
        <v>0.12267964513570599</v>
      </c>
      <c r="Z3496" s="46">
        <v>12.641679645135703</v>
      </c>
      <c r="AA3496" s="46">
        <v>12.529290423027298</v>
      </c>
      <c r="AB3496" s="46">
        <v>169.49900000000005</v>
      </c>
      <c r="AC3496" s="46">
        <v>1.6610014514623404</v>
      </c>
      <c r="AD3496" s="46">
        <v>171.16000145146236</v>
      </c>
      <c r="AE3496" s="46">
        <v>169.63832553819833</v>
      </c>
    </row>
    <row r="3497" spans="1:31" ht="13" x14ac:dyDescent="0.3">
      <c r="A3497" s="45">
        <v>45072</v>
      </c>
      <c r="B3497" s="43">
        <v>14</v>
      </c>
      <c r="C3497" s="43" t="s">
        <v>18</v>
      </c>
      <c r="D3497" s="44">
        <v>22.573274999999999</v>
      </c>
      <c r="E3497" s="42">
        <v>9.0538709999999998E-3</v>
      </c>
      <c r="F3497" s="42"/>
      <c r="G3497" s="46">
        <v>45.551999999999992</v>
      </c>
      <c r="H3497" s="46">
        <v>0.38915814577165397</v>
      </c>
      <c r="I3497" s="46">
        <v>45.941158145771645</v>
      </c>
      <c r="J3497" s="46">
        <v>45.525212826329231</v>
      </c>
      <c r="K3497" s="46">
        <v>4.5759999999999996</v>
      </c>
      <c r="L3497" s="46">
        <v>3.9093512360622779E-2</v>
      </c>
      <c r="M3497" s="46">
        <v>4.6150935123606223</v>
      </c>
      <c r="N3497" s="46">
        <v>4.5733090510467722</v>
      </c>
      <c r="O3497" s="46">
        <v>50.127999999999993</v>
      </c>
      <c r="P3497" s="46">
        <v>0.42825165813227672</v>
      </c>
      <c r="Q3497" s="46">
        <v>50.556251658132268</v>
      </c>
      <c r="R3497" s="46">
        <v>50.098521877376001</v>
      </c>
      <c r="S3497" s="46"/>
      <c r="T3497" s="46">
        <v>158.94900000000004</v>
      </c>
      <c r="U3497" s="46">
        <v>1.3579271626330054</v>
      </c>
      <c r="V3497" s="46">
        <v>160.30692716263306</v>
      </c>
      <c r="W3497" s="46">
        <v>158.8555289236962</v>
      </c>
      <c r="X3497" s="46">
        <v>12.619999999999996</v>
      </c>
      <c r="Y3497" s="46">
        <v>0.10781471284769653</v>
      </c>
      <c r="Z3497" s="46">
        <v>12.727814712847692</v>
      </c>
      <c r="AA3497" s="46">
        <v>12.612578720325667</v>
      </c>
      <c r="AB3497" s="46">
        <v>171.56900000000005</v>
      </c>
      <c r="AC3497" s="46">
        <v>1.4657418754807019</v>
      </c>
      <c r="AD3497" s="46">
        <v>173.03474187548076</v>
      </c>
      <c r="AE3497" s="46">
        <v>171.46810764402187</v>
      </c>
    </row>
    <row r="3498" spans="1:31" ht="13" x14ac:dyDescent="0.3">
      <c r="A3498" s="45">
        <v>45072</v>
      </c>
      <c r="B3498" s="43">
        <v>15</v>
      </c>
      <c r="C3498" s="43" t="s">
        <v>18</v>
      </c>
      <c r="D3498" s="44">
        <v>20.327496</v>
      </c>
      <c r="E3498" s="42">
        <v>9.21633E-3</v>
      </c>
      <c r="F3498" s="42"/>
      <c r="G3498" s="46">
        <v>45.861999999999995</v>
      </c>
      <c r="H3498" s="46">
        <v>0.40975085674286965</v>
      </c>
      <c r="I3498" s="46">
        <v>46.271750856742862</v>
      </c>
      <c r="J3498" s="46">
        <v>45.845295131169337</v>
      </c>
      <c r="K3498" s="46">
        <v>4.5289999999999999</v>
      </c>
      <c r="L3498" s="46">
        <v>4.0464036243261461E-2</v>
      </c>
      <c r="M3498" s="46">
        <v>4.5694640362432617</v>
      </c>
      <c r="N3498" s="46">
        <v>4.5273503477621118</v>
      </c>
      <c r="O3498" s="46">
        <v>50.390999999999991</v>
      </c>
      <c r="P3498" s="46">
        <v>0.4502148929861311</v>
      </c>
      <c r="Q3498" s="46">
        <v>50.841214892986123</v>
      </c>
      <c r="R3498" s="46">
        <v>50.372645478931446</v>
      </c>
      <c r="S3498" s="46"/>
      <c r="T3498" s="46">
        <v>158.30599999999998</v>
      </c>
      <c r="U3498" s="46">
        <v>1.414373972516173</v>
      </c>
      <c r="V3498" s="46">
        <v>159.72037397251614</v>
      </c>
      <c r="W3498" s="46">
        <v>158.24833829826201</v>
      </c>
      <c r="X3498" s="46">
        <v>12.587000000000002</v>
      </c>
      <c r="Y3498" s="46">
        <v>0.11245767811745022</v>
      </c>
      <c r="Z3498" s="46">
        <v>12.699457678117451</v>
      </c>
      <c r="AA3498" s="46">
        <v>12.582415285334887</v>
      </c>
      <c r="AB3498" s="46">
        <v>170.89299999999997</v>
      </c>
      <c r="AC3498" s="46">
        <v>1.5268316506336232</v>
      </c>
      <c r="AD3498" s="46">
        <v>172.4198316506336</v>
      </c>
      <c r="AE3498" s="46">
        <v>170.8307535835969</v>
      </c>
    </row>
    <row r="3499" spans="1:31" ht="13" x14ac:dyDescent="0.3">
      <c r="A3499" s="45">
        <v>45072</v>
      </c>
      <c r="B3499" s="43">
        <v>16</v>
      </c>
      <c r="C3499" s="43" t="s">
        <v>18</v>
      </c>
      <c r="D3499" s="44">
        <v>34.840066</v>
      </c>
      <c r="E3499" s="42">
        <v>9.3005259999999999E-3</v>
      </c>
      <c r="F3499" s="42"/>
      <c r="G3499" s="46">
        <v>44.964999999999982</v>
      </c>
      <c r="H3499" s="46">
        <v>0.40730523582424649</v>
      </c>
      <c r="I3499" s="46">
        <v>45.372305235824228</v>
      </c>
      <c r="J3499" s="46">
        <v>44.950318931298511</v>
      </c>
      <c r="K3499" s="46">
        <v>4.6370000000000005</v>
      </c>
      <c r="L3499" s="46">
        <v>4.2003210908863158E-2</v>
      </c>
      <c r="M3499" s="46">
        <v>4.6790032109088635</v>
      </c>
      <c r="N3499" s="46">
        <v>4.6354860198917223</v>
      </c>
      <c r="O3499" s="46">
        <v>49.601999999999983</v>
      </c>
      <c r="P3499" s="46">
        <v>0.44930844673310966</v>
      </c>
      <c r="Q3499" s="46">
        <v>50.051308446733088</v>
      </c>
      <c r="R3499" s="46">
        <v>49.585804951190234</v>
      </c>
      <c r="S3499" s="46"/>
      <c r="T3499" s="46">
        <v>155.11900000000006</v>
      </c>
      <c r="U3499" s="46">
        <v>1.4051102162975946</v>
      </c>
      <c r="V3499" s="46">
        <v>156.52411021629766</v>
      </c>
      <c r="W3499" s="46">
        <v>155.06835365960413</v>
      </c>
      <c r="X3499" s="46">
        <v>12.632</v>
      </c>
      <c r="Y3499" s="46">
        <v>0.11442410183324549</v>
      </c>
      <c r="Z3499" s="46">
        <v>12.746424101833245</v>
      </c>
      <c r="AA3499" s="46">
        <v>12.627875653067118</v>
      </c>
      <c r="AB3499" s="46">
        <v>167.75100000000006</v>
      </c>
      <c r="AC3499" s="46">
        <v>1.5195343181308401</v>
      </c>
      <c r="AD3499" s="46">
        <v>169.2705343181309</v>
      </c>
      <c r="AE3499" s="46">
        <v>167.69622931267125</v>
      </c>
    </row>
    <row r="3500" spans="1:31" ht="13" x14ac:dyDescent="0.3">
      <c r="A3500" s="45">
        <v>45072</v>
      </c>
      <c r="B3500" s="43">
        <v>17</v>
      </c>
      <c r="C3500" s="43" t="s">
        <v>18</v>
      </c>
      <c r="D3500" s="44">
        <v>20.39134</v>
      </c>
      <c r="E3500" s="42">
        <v>9.2280750000000005E-3</v>
      </c>
      <c r="F3500" s="42"/>
      <c r="G3500" s="46">
        <v>43.60199999999999</v>
      </c>
      <c r="H3500" s="46">
        <v>0.26653904109447119</v>
      </c>
      <c r="I3500" s="46">
        <v>43.868539041094458</v>
      </c>
      <c r="J3500" s="46">
        <v>43.463716872682809</v>
      </c>
      <c r="K3500" s="46">
        <v>4.6000000000000005</v>
      </c>
      <c r="L3500" s="46">
        <v>2.8119801592462912E-2</v>
      </c>
      <c r="M3500" s="46">
        <v>4.6281198015924634</v>
      </c>
      <c r="N3500" s="46">
        <v>4.5854111649543832</v>
      </c>
      <c r="O3500" s="46">
        <v>48.201999999999991</v>
      </c>
      <c r="P3500" s="46">
        <v>0.2946588426869341</v>
      </c>
      <c r="Q3500" s="46">
        <v>48.496658842686919</v>
      </c>
      <c r="R3500" s="46">
        <v>48.049128037637189</v>
      </c>
      <c r="S3500" s="46"/>
      <c r="T3500" s="46">
        <v>150.49699999999999</v>
      </c>
      <c r="U3500" s="46">
        <v>0.91998821310019341</v>
      </c>
      <c r="V3500" s="46">
        <v>151.41698821310018</v>
      </c>
      <c r="W3500" s="46">
        <v>150.01970088959558</v>
      </c>
      <c r="X3500" s="46">
        <v>12.500000000000005</v>
      </c>
      <c r="Y3500" s="46">
        <v>7.6412504327344893E-2</v>
      </c>
      <c r="Z3500" s="46">
        <v>12.576412504327351</v>
      </c>
      <c r="AA3500" s="46">
        <v>12.460356426506481</v>
      </c>
      <c r="AB3500" s="46">
        <v>162.99699999999999</v>
      </c>
      <c r="AC3500" s="46">
        <v>0.99640071742753833</v>
      </c>
      <c r="AD3500" s="46">
        <v>163.99340071742753</v>
      </c>
      <c r="AE3500" s="46">
        <v>162.48005731610206</v>
      </c>
    </row>
    <row r="3501" spans="1:31" ht="13" x14ac:dyDescent="0.3">
      <c r="A3501" s="45">
        <v>45072</v>
      </c>
      <c r="B3501" s="43">
        <v>18</v>
      </c>
      <c r="C3501" s="43" t="s">
        <v>18</v>
      </c>
      <c r="D3501" s="44">
        <v>27.261593000000001</v>
      </c>
      <c r="E3501" s="42">
        <v>9.6511219999999998E-3</v>
      </c>
      <c r="F3501" s="42"/>
      <c r="G3501" s="46">
        <v>41.744999999999997</v>
      </c>
      <c r="H3501" s="46">
        <v>0.14417607530980284</v>
      </c>
      <c r="I3501" s="46">
        <v>41.889176075309798</v>
      </c>
      <c r="J3501" s="46">
        <v>41.484898526527502</v>
      </c>
      <c r="K3501" s="46">
        <v>4.4460000000000015</v>
      </c>
      <c r="L3501" s="46">
        <v>1.53552959834084E-2</v>
      </c>
      <c r="M3501" s="46">
        <v>4.4613552959834095</v>
      </c>
      <c r="N3501" s="46">
        <v>4.4182982117365279</v>
      </c>
      <c r="O3501" s="46">
        <v>46.191000000000003</v>
      </c>
      <c r="P3501" s="46">
        <v>0.15953137129321124</v>
      </c>
      <c r="Q3501" s="46">
        <v>46.350531371293208</v>
      </c>
      <c r="R3501" s="46">
        <v>45.903196738264029</v>
      </c>
      <c r="S3501" s="46"/>
      <c r="T3501" s="46">
        <v>145.44200000000004</v>
      </c>
      <c r="U3501" s="46">
        <v>0.50231780441270446</v>
      </c>
      <c r="V3501" s="46">
        <v>145.94431780441275</v>
      </c>
      <c r="W3501" s="46">
        <v>144.53579138807561</v>
      </c>
      <c r="X3501" s="46">
        <v>12.290000000000001</v>
      </c>
      <c r="Y3501" s="46">
        <v>4.2446375986524787E-2</v>
      </c>
      <c r="Z3501" s="46">
        <v>12.332446375986526</v>
      </c>
      <c r="AA3501" s="46">
        <v>12.213424431453424</v>
      </c>
      <c r="AB3501" s="46">
        <v>157.73200000000003</v>
      </c>
      <c r="AC3501" s="46">
        <v>0.54476418039922925</v>
      </c>
      <c r="AD3501" s="46">
        <v>158.27676418039928</v>
      </c>
      <c r="AE3501" s="46">
        <v>156.74921581952904</v>
      </c>
    </row>
    <row r="3502" spans="1:31" ht="13" x14ac:dyDescent="0.3">
      <c r="A3502" s="45">
        <v>45072</v>
      </c>
      <c r="B3502" s="43">
        <v>19</v>
      </c>
      <c r="C3502" s="43" t="s">
        <v>18</v>
      </c>
      <c r="D3502" s="44">
        <v>33.303677</v>
      </c>
      <c r="E3502" s="42">
        <v>9.9071869999999996E-3</v>
      </c>
      <c r="F3502" s="42"/>
      <c r="G3502" s="46">
        <v>40.106999999999992</v>
      </c>
      <c r="H3502" s="46">
        <v>0.11501591169981017</v>
      </c>
      <c r="I3502" s="46">
        <v>40.222015911699799</v>
      </c>
      <c r="J3502" s="46">
        <v>39.823528878545609</v>
      </c>
      <c r="K3502" s="46">
        <v>4.3680000000000003</v>
      </c>
      <c r="L3502" s="46">
        <v>1.2526229892656419E-2</v>
      </c>
      <c r="M3502" s="46">
        <v>4.3805262298926566</v>
      </c>
      <c r="N3502" s="46">
        <v>4.3371275373747045</v>
      </c>
      <c r="O3502" s="46">
        <v>44.474999999999994</v>
      </c>
      <c r="P3502" s="46">
        <v>0.12754214159246657</v>
      </c>
      <c r="Q3502" s="46">
        <v>44.602542141592458</v>
      </c>
      <c r="R3502" s="46">
        <v>44.160656415920315</v>
      </c>
      <c r="S3502" s="46"/>
      <c r="T3502" s="46">
        <v>140.33399999999992</v>
      </c>
      <c r="U3502" s="46">
        <v>0.40243954802107246</v>
      </c>
      <c r="V3502" s="46">
        <v>140.736439548021</v>
      </c>
      <c r="W3502" s="46">
        <v>139.34213732370455</v>
      </c>
      <c r="X3502" s="46">
        <v>11.525000000000002</v>
      </c>
      <c r="Y3502" s="46">
        <v>3.3050549339025924E-2</v>
      </c>
      <c r="Z3502" s="46">
        <v>11.558050549339027</v>
      </c>
      <c r="AA3502" s="46">
        <v>11.443542781191272</v>
      </c>
      <c r="AB3502" s="46">
        <v>151.85899999999992</v>
      </c>
      <c r="AC3502" s="46">
        <v>0.43549009736009836</v>
      </c>
      <c r="AD3502" s="46">
        <v>152.29449009736001</v>
      </c>
      <c r="AE3502" s="46">
        <v>150.78568010489582</v>
      </c>
    </row>
    <row r="3503" spans="1:31" ht="13" x14ac:dyDescent="0.3">
      <c r="A3503" s="45">
        <v>45072</v>
      </c>
      <c r="B3503" s="43">
        <v>20</v>
      </c>
      <c r="C3503" s="43" t="s">
        <v>18</v>
      </c>
      <c r="D3503" s="44">
        <v>22.590903000000001</v>
      </c>
      <c r="E3503" s="42">
        <v>9.9619700000000005E-3</v>
      </c>
      <c r="F3503" s="42"/>
      <c r="G3503" s="46">
        <v>38.519999999999996</v>
      </c>
      <c r="H3503" s="46">
        <v>-7.0018086605545024E-2</v>
      </c>
      <c r="I3503" s="46">
        <v>38.449981913394453</v>
      </c>
      <c r="J3503" s="46">
        <v>38.066944347072678</v>
      </c>
      <c r="K3503" s="46">
        <v>4.2450000000000001</v>
      </c>
      <c r="L3503" s="46">
        <v>-7.7161676438353751E-3</v>
      </c>
      <c r="M3503" s="46">
        <v>4.237283832356165</v>
      </c>
      <c r="N3503" s="46">
        <v>4.1950721379367479</v>
      </c>
      <c r="O3503" s="46">
        <v>42.764999999999993</v>
      </c>
      <c r="P3503" s="46">
        <v>-7.7734254249380394E-2</v>
      </c>
      <c r="Q3503" s="46">
        <v>42.687265745750615</v>
      </c>
      <c r="R3503" s="46">
        <v>42.262016485009426</v>
      </c>
      <c r="S3503" s="46"/>
      <c r="T3503" s="46">
        <v>134.46799999999999</v>
      </c>
      <c r="U3503" s="46">
        <v>-0.24442347013692703</v>
      </c>
      <c r="V3503" s="46">
        <v>134.22357652986307</v>
      </c>
      <c r="W3503" s="46">
        <v>132.88644528717987</v>
      </c>
      <c r="X3503" s="46">
        <v>11.123999999999999</v>
      </c>
      <c r="Y3503" s="46">
        <v>-2.0220176412255524E-2</v>
      </c>
      <c r="Z3503" s="46">
        <v>11.103779823587743</v>
      </c>
      <c r="AA3503" s="46">
        <v>10.993164302098556</v>
      </c>
      <c r="AB3503" s="46">
        <v>145.59199999999998</v>
      </c>
      <c r="AC3503" s="46">
        <v>-0.26464364654918254</v>
      </c>
      <c r="AD3503" s="46">
        <v>145.3273563534508</v>
      </c>
      <c r="AE3503" s="46">
        <v>143.87960958927843</v>
      </c>
    </row>
    <row r="3504" spans="1:31" ht="13" x14ac:dyDescent="0.3">
      <c r="A3504" s="45">
        <v>45072</v>
      </c>
      <c r="B3504" s="43">
        <v>21</v>
      </c>
      <c r="C3504" s="43" t="s">
        <v>18</v>
      </c>
      <c r="D3504" s="44">
        <v>22.210097999999999</v>
      </c>
      <c r="E3504" s="42">
        <v>1.0076418E-2</v>
      </c>
      <c r="F3504" s="42"/>
      <c r="G3504" s="46">
        <v>36.094999999999999</v>
      </c>
      <c r="H3504" s="46">
        <v>8.9242674163477392E-2</v>
      </c>
      <c r="I3504" s="46">
        <v>36.184242674163478</v>
      </c>
      <c r="J3504" s="46">
        <v>35.81963511996517</v>
      </c>
      <c r="K3504" s="46">
        <v>4.0859999999999994</v>
      </c>
      <c r="L3504" s="46">
        <v>1.010238444748493E-2</v>
      </c>
      <c r="M3504" s="46">
        <v>4.0961023844474846</v>
      </c>
      <c r="N3504" s="46">
        <v>4.0548283446509954</v>
      </c>
      <c r="O3504" s="46">
        <v>40.180999999999997</v>
      </c>
      <c r="P3504" s="46">
        <v>9.9345058610962322E-2</v>
      </c>
      <c r="Q3504" s="46">
        <v>40.280345058610962</v>
      </c>
      <c r="R3504" s="46">
        <v>39.874463464616163</v>
      </c>
      <c r="S3504" s="46"/>
      <c r="T3504" s="46">
        <v>127.26700000000004</v>
      </c>
      <c r="U3504" s="46">
        <v>0.31465985351886083</v>
      </c>
      <c r="V3504" s="46">
        <v>127.5816598535189</v>
      </c>
      <c r="W3504" s="46">
        <v>126.29609371970102</v>
      </c>
      <c r="X3504" s="46">
        <v>10.716000000000001</v>
      </c>
      <c r="Y3504" s="46">
        <v>2.6494652897515555E-2</v>
      </c>
      <c r="Z3504" s="46">
        <v>10.742494652897516</v>
      </c>
      <c r="AA3504" s="46">
        <v>10.634248786412156</v>
      </c>
      <c r="AB3504" s="46">
        <v>137.98300000000003</v>
      </c>
      <c r="AC3504" s="46">
        <v>0.3411545064163764</v>
      </c>
      <c r="AD3504" s="46">
        <v>138.32415450641642</v>
      </c>
      <c r="AE3504" s="46">
        <v>136.93034250611316</v>
      </c>
    </row>
    <row r="3505" spans="1:31" ht="13" x14ac:dyDescent="0.3">
      <c r="A3505" s="45">
        <v>45072</v>
      </c>
      <c r="B3505" s="43">
        <v>22</v>
      </c>
      <c r="C3505" s="43" t="s">
        <v>18</v>
      </c>
      <c r="D3505" s="44">
        <v>23.387902</v>
      </c>
      <c r="E3505" s="42">
        <v>9.9565980000000005E-3</v>
      </c>
      <c r="F3505" s="42"/>
      <c r="G3505" s="46">
        <v>33.634</v>
      </c>
      <c r="H3505" s="46">
        <v>0.20819619931703254</v>
      </c>
      <c r="I3505" s="46">
        <v>33.84219619931703</v>
      </c>
      <c r="J3505" s="46">
        <v>33.505243056323302</v>
      </c>
      <c r="K3505" s="46">
        <v>3.7249999999999992</v>
      </c>
      <c r="L3505" s="46">
        <v>2.305794263114545E-2</v>
      </c>
      <c r="M3505" s="46">
        <v>3.7480579426311444</v>
      </c>
      <c r="N3505" s="46">
        <v>3.7107400364156589</v>
      </c>
      <c r="O3505" s="46">
        <v>37.359000000000002</v>
      </c>
      <c r="P3505" s="46">
        <v>0.23125414194817798</v>
      </c>
      <c r="Q3505" s="46">
        <v>37.590254141948172</v>
      </c>
      <c r="R3505" s="46">
        <v>37.215983092738959</v>
      </c>
      <c r="S3505" s="46"/>
      <c r="T3505" s="46">
        <v>117.78300000000003</v>
      </c>
      <c r="U3505" s="46">
        <v>0.7290828609192499</v>
      </c>
      <c r="V3505" s="46">
        <v>118.51208286091928</v>
      </c>
      <c r="W3505" s="46">
        <v>117.33210569373041</v>
      </c>
      <c r="X3505" s="46">
        <v>9.9949999999999974</v>
      </c>
      <c r="Y3505" s="46">
        <v>6.1869566872026514E-2</v>
      </c>
      <c r="Z3505" s="46">
        <v>10.056869566872024</v>
      </c>
      <c r="AA3505" s="46">
        <v>9.9567373594562447</v>
      </c>
      <c r="AB3505" s="46">
        <v>127.77800000000002</v>
      </c>
      <c r="AC3505" s="46">
        <v>0.79095242779127639</v>
      </c>
      <c r="AD3505" s="46">
        <v>128.56895242779132</v>
      </c>
      <c r="AE3505" s="46">
        <v>127.28884305318665</v>
      </c>
    </row>
    <row r="3506" spans="1:31" ht="13" x14ac:dyDescent="0.3">
      <c r="A3506" s="45">
        <v>45072</v>
      </c>
      <c r="B3506" s="43">
        <v>23</v>
      </c>
      <c r="C3506" s="43" t="s">
        <v>18</v>
      </c>
      <c r="D3506" s="44">
        <v>17.012077999999999</v>
      </c>
      <c r="E3506" s="42">
        <v>9.7961490000000005E-3</v>
      </c>
      <c r="F3506" s="42"/>
      <c r="G3506" s="46">
        <v>30.621999999999996</v>
      </c>
      <c r="H3506" s="46">
        <v>0.32877661127955965</v>
      </c>
      <c r="I3506" s="46">
        <v>30.950776611279554</v>
      </c>
      <c r="J3506" s="46">
        <v>30.647578191929743</v>
      </c>
      <c r="K3506" s="46">
        <v>3.3979999999999992</v>
      </c>
      <c r="L3506" s="46">
        <v>3.6483016299651998E-2</v>
      </c>
      <c r="M3506" s="46">
        <v>3.4344830162996511</v>
      </c>
      <c r="N3506" s="46">
        <v>3.4008383089340102</v>
      </c>
      <c r="O3506" s="46">
        <v>34.019999999999996</v>
      </c>
      <c r="P3506" s="46">
        <v>0.36525962757921165</v>
      </c>
      <c r="Q3506" s="46">
        <v>34.385259627579202</v>
      </c>
      <c r="R3506" s="46">
        <v>34.048416500863752</v>
      </c>
      <c r="S3506" s="46"/>
      <c r="T3506" s="46">
        <v>106.55000000000007</v>
      </c>
      <c r="U3506" s="46">
        <v>1.1439862821447688</v>
      </c>
      <c r="V3506" s="46">
        <v>107.69398628214483</v>
      </c>
      <c r="W3506" s="46">
        <v>106.63899994612099</v>
      </c>
      <c r="X3506" s="46">
        <v>9.0569999999999986</v>
      </c>
      <c r="Y3506" s="46">
        <v>9.7241518135947086E-2</v>
      </c>
      <c r="Z3506" s="46">
        <v>9.1542415181359456</v>
      </c>
      <c r="AA3506" s="46">
        <v>9.0645652042422995</v>
      </c>
      <c r="AB3506" s="46">
        <v>115.60700000000007</v>
      </c>
      <c r="AC3506" s="46">
        <v>1.241227800280716</v>
      </c>
      <c r="AD3506" s="46">
        <v>116.84822780028078</v>
      </c>
      <c r="AE3506" s="46">
        <v>115.70356515036329</v>
      </c>
    </row>
    <row r="3507" spans="1:31" ht="13" x14ac:dyDescent="0.3">
      <c r="A3507" s="45">
        <v>45072</v>
      </c>
      <c r="B3507" s="43">
        <v>24</v>
      </c>
      <c r="C3507" s="43" t="s">
        <v>17</v>
      </c>
      <c r="D3507" s="44">
        <v>13.180311</v>
      </c>
      <c r="E3507" s="42">
        <v>9.4945949999999998E-3</v>
      </c>
      <c r="F3507" s="42"/>
      <c r="G3507" s="46">
        <v>28.477000000000004</v>
      </c>
      <c r="H3507" s="46">
        <v>0.28627507573476602</v>
      </c>
      <c r="I3507" s="46">
        <v>28.763275075734771</v>
      </c>
      <c r="J3507" s="46">
        <v>28.490179428017075</v>
      </c>
      <c r="K3507" s="46">
        <v>3.1069999999999998</v>
      </c>
      <c r="L3507" s="46">
        <v>3.1234212182038763E-2</v>
      </c>
      <c r="M3507" s="46">
        <v>3.1382342121820384</v>
      </c>
      <c r="N3507" s="46">
        <v>3.1084379493222256</v>
      </c>
      <c r="O3507" s="46">
        <v>31.584000000000003</v>
      </c>
      <c r="P3507" s="46">
        <v>0.31750928791680477</v>
      </c>
      <c r="Q3507" s="46">
        <v>31.901509287916809</v>
      </c>
      <c r="R3507" s="46">
        <v>31.598617377339302</v>
      </c>
      <c r="S3507" s="46"/>
      <c r="T3507" s="46">
        <v>97.066000000000031</v>
      </c>
      <c r="U3507" s="46">
        <v>0.97579016403661911</v>
      </c>
      <c r="V3507" s="46">
        <v>98.041790164036655</v>
      </c>
      <c r="W3507" s="46">
        <v>97.110923073354144</v>
      </c>
      <c r="X3507" s="46">
        <v>8.3179999999999978</v>
      </c>
      <c r="Y3507" s="46">
        <v>8.3619625661473573E-2</v>
      </c>
      <c r="Z3507" s="46">
        <v>8.4016196256614712</v>
      </c>
      <c r="AA3507" s="46">
        <v>8.3218496499717638</v>
      </c>
      <c r="AB3507" s="46">
        <v>105.38400000000003</v>
      </c>
      <c r="AC3507" s="46">
        <v>1.0594097896980927</v>
      </c>
      <c r="AD3507" s="46">
        <v>106.44340978969812</v>
      </c>
      <c r="AE3507" s="46">
        <v>105.43277272332591</v>
      </c>
    </row>
    <row r="3508" spans="1:31" ht="13" x14ac:dyDescent="0.3">
      <c r="A3508" s="45">
        <v>45073</v>
      </c>
      <c r="B3508" s="43">
        <v>1</v>
      </c>
      <c r="C3508" s="43" t="s">
        <v>17</v>
      </c>
      <c r="D3508" s="44">
        <v>14.769466</v>
      </c>
      <c r="E3508" s="42">
        <v>1.0042186E-2</v>
      </c>
      <c r="F3508" s="42"/>
      <c r="G3508" s="46">
        <v>27.123999999999995</v>
      </c>
      <c r="H3508" s="46">
        <v>0.22202731260365194</v>
      </c>
      <c r="I3508" s="46">
        <v>27.346027312603645</v>
      </c>
      <c r="J3508" s="46">
        <v>27.071413419969399</v>
      </c>
      <c r="K3508" s="46">
        <v>2.9469999999999996</v>
      </c>
      <c r="L3508" s="46">
        <v>2.4123082518911751E-2</v>
      </c>
      <c r="M3508" s="46">
        <v>2.9711230825189112</v>
      </c>
      <c r="N3508" s="46">
        <v>2.9412865118953633</v>
      </c>
      <c r="O3508" s="46">
        <v>30.070999999999994</v>
      </c>
      <c r="P3508" s="46">
        <v>0.2461503951225637</v>
      </c>
      <c r="Q3508" s="46">
        <v>30.317150395122557</v>
      </c>
      <c r="R3508" s="46">
        <v>30.012699931864763</v>
      </c>
      <c r="S3508" s="46"/>
      <c r="T3508" s="46">
        <v>91.360000000000014</v>
      </c>
      <c r="U3508" s="46">
        <v>0.74784011500772929</v>
      </c>
      <c r="V3508" s="46">
        <v>92.107840115007747</v>
      </c>
      <c r="W3508" s="46">
        <v>91.182876052514587</v>
      </c>
      <c r="X3508" s="46">
        <v>7.9619999999999997</v>
      </c>
      <c r="Y3508" s="46">
        <v>6.5174069567551868E-2</v>
      </c>
      <c r="Z3508" s="46">
        <v>8.0271740695675522</v>
      </c>
      <c r="AA3508" s="46">
        <v>7.9465636945065778</v>
      </c>
      <c r="AB3508" s="46">
        <v>99.322000000000017</v>
      </c>
      <c r="AC3508" s="46">
        <v>0.81301418457528118</v>
      </c>
      <c r="AD3508" s="46">
        <v>100.1350141845753</v>
      </c>
      <c r="AE3508" s="46">
        <v>99.129439747021166</v>
      </c>
    </row>
    <row r="3509" spans="1:31" ht="13" x14ac:dyDescent="0.3">
      <c r="A3509" s="45">
        <v>45073</v>
      </c>
      <c r="B3509" s="43">
        <v>2</v>
      </c>
      <c r="C3509" s="43" t="s">
        <v>17</v>
      </c>
      <c r="D3509" s="44">
        <v>16.128254999999999</v>
      </c>
      <c r="E3509" s="42">
        <v>1.0608443E-2</v>
      </c>
      <c r="F3509" s="42"/>
      <c r="G3509" s="46">
        <v>26.111000000000004</v>
      </c>
      <c r="H3509" s="46">
        <v>0.31443243099265278</v>
      </c>
      <c r="I3509" s="46">
        <v>26.425432430992657</v>
      </c>
      <c r="J3509" s="46">
        <v>26.145099737298121</v>
      </c>
      <c r="K3509" s="46">
        <v>2.8339999999999992</v>
      </c>
      <c r="L3509" s="46">
        <v>3.4127437073768821E-2</v>
      </c>
      <c r="M3509" s="46">
        <v>2.8681274370737682</v>
      </c>
      <c r="N3509" s="46">
        <v>2.837701070640835</v>
      </c>
      <c r="O3509" s="46">
        <v>28.945000000000004</v>
      </c>
      <c r="P3509" s="46">
        <v>0.34855986806642159</v>
      </c>
      <c r="Q3509" s="46">
        <v>29.293559868066424</v>
      </c>
      <c r="R3509" s="46">
        <v>28.982800807938958</v>
      </c>
      <c r="S3509" s="46"/>
      <c r="T3509" s="46">
        <v>87.764000000000038</v>
      </c>
      <c r="U3509" s="46">
        <v>1.056866756295783</v>
      </c>
      <c r="V3509" s="46">
        <v>88.820866756295828</v>
      </c>
      <c r="W3509" s="46">
        <v>87.878615654101068</v>
      </c>
      <c r="X3509" s="46">
        <v>7.7699999999999978</v>
      </c>
      <c r="Y3509" s="46">
        <v>9.3567461560756432E-2</v>
      </c>
      <c r="Z3509" s="46">
        <v>7.8635674615607538</v>
      </c>
      <c r="AA3509" s="46">
        <v>7.7801472543681323</v>
      </c>
      <c r="AB3509" s="46">
        <v>95.534000000000034</v>
      </c>
      <c r="AC3509" s="46">
        <v>1.1504342178565394</v>
      </c>
      <c r="AD3509" s="46">
        <v>96.684434217856577</v>
      </c>
      <c r="AE3509" s="46">
        <v>95.6587629084692</v>
      </c>
    </row>
    <row r="3510" spans="1:31" ht="13" x14ac:dyDescent="0.3">
      <c r="A3510" s="45">
        <v>45073</v>
      </c>
      <c r="B3510" s="43">
        <v>3</v>
      </c>
      <c r="C3510" s="43" t="s">
        <v>17</v>
      </c>
      <c r="D3510" s="44">
        <v>12.741586</v>
      </c>
      <c r="E3510" s="42">
        <v>1.0638791E-2</v>
      </c>
      <c r="F3510" s="42"/>
      <c r="G3510" s="46">
        <v>25.302000000000003</v>
      </c>
      <c r="H3510" s="46">
        <v>0.41866733210359963</v>
      </c>
      <c r="I3510" s="46">
        <v>25.720667332103602</v>
      </c>
      <c r="J3510" s="46">
        <v>25.447030527976825</v>
      </c>
      <c r="K3510" s="46">
        <v>2.7809999999999993</v>
      </c>
      <c r="L3510" s="46">
        <v>4.6016672617979218E-2</v>
      </c>
      <c r="M3510" s="46">
        <v>2.8270166726179786</v>
      </c>
      <c r="N3510" s="46">
        <v>2.7969406330844806</v>
      </c>
      <c r="O3510" s="46">
        <v>28.083000000000002</v>
      </c>
      <c r="P3510" s="46">
        <v>0.46468400472157884</v>
      </c>
      <c r="Q3510" s="46">
        <v>28.547684004721582</v>
      </c>
      <c r="R3510" s="46">
        <v>28.243971161061307</v>
      </c>
      <c r="S3510" s="46"/>
      <c r="T3510" s="46">
        <v>85.563000000000002</v>
      </c>
      <c r="U3510" s="46">
        <v>1.4157945196735551</v>
      </c>
      <c r="V3510" s="46">
        <v>86.978794519673556</v>
      </c>
      <c r="W3510" s="46">
        <v>86.053445303346805</v>
      </c>
      <c r="X3510" s="46">
        <v>7.6529999999999978</v>
      </c>
      <c r="Y3510" s="46">
        <v>0.12663272044063104</v>
      </c>
      <c r="Z3510" s="46">
        <v>7.7796327204406293</v>
      </c>
      <c r="AA3510" s="46">
        <v>7.6968668338711002</v>
      </c>
      <c r="AB3510" s="46">
        <v>93.215999999999994</v>
      </c>
      <c r="AC3510" s="46">
        <v>1.5424272401141861</v>
      </c>
      <c r="AD3510" s="46">
        <v>94.758427240114187</v>
      </c>
      <c r="AE3510" s="46">
        <v>93.750312137217904</v>
      </c>
    </row>
    <row r="3511" spans="1:31" ht="13" x14ac:dyDescent="0.3">
      <c r="A3511" s="45">
        <v>45073</v>
      </c>
      <c r="B3511" s="43">
        <v>4</v>
      </c>
      <c r="C3511" s="43" t="s">
        <v>17</v>
      </c>
      <c r="D3511" s="44">
        <v>12.36558</v>
      </c>
      <c r="E3511" s="42">
        <v>1.0283634E-2</v>
      </c>
      <c r="F3511" s="42"/>
      <c r="G3511" s="46">
        <v>25.088000000000001</v>
      </c>
      <c r="H3511" s="46">
        <v>0.38731919917526497</v>
      </c>
      <c r="I3511" s="46">
        <v>25.475319199175267</v>
      </c>
      <c r="J3511" s="46">
        <v>25.213340340497776</v>
      </c>
      <c r="K3511" s="46">
        <v>2.7009999999999996</v>
      </c>
      <c r="L3511" s="46">
        <v>4.1699185147177555E-2</v>
      </c>
      <c r="M3511" s="46">
        <v>2.7426991851471771</v>
      </c>
      <c r="N3511" s="46">
        <v>2.7144942705550252</v>
      </c>
      <c r="O3511" s="46">
        <v>27.789000000000001</v>
      </c>
      <c r="P3511" s="46">
        <v>0.42901838432244255</v>
      </c>
      <c r="Q3511" s="46">
        <v>28.218018384322445</v>
      </c>
      <c r="R3511" s="46">
        <v>27.927834611052802</v>
      </c>
      <c r="S3511" s="46"/>
      <c r="T3511" s="46">
        <v>84.725000000000037</v>
      </c>
      <c r="U3511" s="46">
        <v>1.3080205337262572</v>
      </c>
      <c r="V3511" s="46">
        <v>86.033020533726301</v>
      </c>
      <c r="W3511" s="46">
        <v>85.148288438642979</v>
      </c>
      <c r="X3511" s="46">
        <v>7.6069999999999993</v>
      </c>
      <c r="Y3511" s="46">
        <v>0.11744009678436863</v>
      </c>
      <c r="Z3511" s="46">
        <v>7.7244400967843676</v>
      </c>
      <c r="AA3511" s="46">
        <v>7.6450047819741123</v>
      </c>
      <c r="AB3511" s="46">
        <v>92.332000000000036</v>
      </c>
      <c r="AC3511" s="46">
        <v>1.4254606305106259</v>
      </c>
      <c r="AD3511" s="46">
        <v>93.757460630510664</v>
      </c>
      <c r="AE3511" s="46">
        <v>92.793293220617088</v>
      </c>
    </row>
    <row r="3512" spans="1:31" ht="13" x14ac:dyDescent="0.3">
      <c r="A3512" s="45">
        <v>45073</v>
      </c>
      <c r="B3512" s="43">
        <v>5</v>
      </c>
      <c r="C3512" s="43" t="s">
        <v>17</v>
      </c>
      <c r="D3512" s="44">
        <v>12.416335</v>
      </c>
      <c r="E3512" s="42">
        <v>1.0040963E-2</v>
      </c>
      <c r="F3512" s="42"/>
      <c r="G3512" s="46">
        <v>25.307999999999996</v>
      </c>
      <c r="H3512" s="46">
        <v>0.30477497346929866</v>
      </c>
      <c r="I3512" s="46">
        <v>25.612774973469296</v>
      </c>
      <c r="J3512" s="46">
        <v>25.355598047633364</v>
      </c>
      <c r="K3512" s="46">
        <v>2.7229999999999999</v>
      </c>
      <c r="L3512" s="46">
        <v>3.279209154247275E-2</v>
      </c>
      <c r="M3512" s="46">
        <v>2.7557920915424727</v>
      </c>
      <c r="N3512" s="46">
        <v>2.728121285115602</v>
      </c>
      <c r="O3512" s="46">
        <v>28.030999999999995</v>
      </c>
      <c r="P3512" s="46">
        <v>0.33756706501177142</v>
      </c>
      <c r="Q3512" s="46">
        <v>28.368567065011767</v>
      </c>
      <c r="R3512" s="46">
        <v>28.083719332748966</v>
      </c>
      <c r="S3512" s="46"/>
      <c r="T3512" s="46">
        <v>86.001000000000033</v>
      </c>
      <c r="U3512" s="46">
        <v>1.03567854011906</v>
      </c>
      <c r="V3512" s="46">
        <v>87.036678540119098</v>
      </c>
      <c r="W3512" s="46">
        <v>86.162746471254863</v>
      </c>
      <c r="X3512" s="46">
        <v>7.6719999999999988</v>
      </c>
      <c r="Y3512" s="46">
        <v>9.2391085682648158E-2</v>
      </c>
      <c r="Z3512" s="46">
        <v>7.7643910856826466</v>
      </c>
      <c r="AA3512" s="46">
        <v>7.6864291220737773</v>
      </c>
      <c r="AB3512" s="46">
        <v>93.67300000000003</v>
      </c>
      <c r="AC3512" s="46">
        <v>1.1280696258017082</v>
      </c>
      <c r="AD3512" s="46">
        <v>94.801069625801745</v>
      </c>
      <c r="AE3512" s="46">
        <v>93.849175593328638</v>
      </c>
    </row>
    <row r="3513" spans="1:31" ht="13" x14ac:dyDescent="0.3">
      <c r="A3513" s="45">
        <v>45073</v>
      </c>
      <c r="B3513" s="43">
        <v>6</v>
      </c>
      <c r="C3513" s="43" t="s">
        <v>17</v>
      </c>
      <c r="D3513" s="44">
        <v>13.299227</v>
      </c>
      <c r="E3513" s="42">
        <v>1.0167656000000001E-2</v>
      </c>
      <c r="F3513" s="42"/>
      <c r="G3513" s="46">
        <v>25.728999999999996</v>
      </c>
      <c r="H3513" s="46">
        <v>0.32520193788482571</v>
      </c>
      <c r="I3513" s="46">
        <v>26.054201937884823</v>
      </c>
      <c r="J3513" s="46">
        <v>25.789291775225877</v>
      </c>
      <c r="K3513" s="46">
        <v>2.9129999999999994</v>
      </c>
      <c r="L3513" s="46">
        <v>3.681889094245782E-2</v>
      </c>
      <c r="M3513" s="46">
        <v>2.9498188909424572</v>
      </c>
      <c r="N3513" s="46">
        <v>2.9198261471970528</v>
      </c>
      <c r="O3513" s="46">
        <v>28.641999999999996</v>
      </c>
      <c r="P3513" s="46">
        <v>0.36202082882728354</v>
      </c>
      <c r="Q3513" s="46">
        <v>29.004020828827279</v>
      </c>
      <c r="R3513" s="46">
        <v>28.70911792242293</v>
      </c>
      <c r="S3513" s="46"/>
      <c r="T3513" s="46">
        <v>89.524999999999963</v>
      </c>
      <c r="U3513" s="46">
        <v>1.1315520808868986</v>
      </c>
      <c r="V3513" s="46">
        <v>90.656552080886868</v>
      </c>
      <c r="W3513" s="46">
        <v>89.73478744518232</v>
      </c>
      <c r="X3513" s="46">
        <v>8.0149999999999988</v>
      </c>
      <c r="Y3513" s="46">
        <v>0.10130566800679693</v>
      </c>
      <c r="Z3513" s="46">
        <v>8.1163056680067953</v>
      </c>
      <c r="AA3513" s="46">
        <v>8.033781863983652</v>
      </c>
      <c r="AB3513" s="46">
        <v>97.539999999999964</v>
      </c>
      <c r="AC3513" s="46">
        <v>1.2328577488936956</v>
      </c>
      <c r="AD3513" s="46">
        <v>98.772857748893671</v>
      </c>
      <c r="AE3513" s="46">
        <v>97.768569309165969</v>
      </c>
    </row>
    <row r="3514" spans="1:31" ht="13" x14ac:dyDescent="0.3">
      <c r="A3514" s="45">
        <v>45073</v>
      </c>
      <c r="B3514" s="43">
        <v>7</v>
      </c>
      <c r="C3514" s="43" t="s">
        <v>17</v>
      </c>
      <c r="D3514" s="44">
        <v>12.164082000000001</v>
      </c>
      <c r="E3514" s="42">
        <v>9.916167E-3</v>
      </c>
      <c r="F3514" s="42"/>
      <c r="G3514" s="46">
        <v>25.752000000000002</v>
      </c>
      <c r="H3514" s="46">
        <v>0.16001346241223918</v>
      </c>
      <c r="I3514" s="46">
        <v>25.91201346241224</v>
      </c>
      <c r="J3514" s="46">
        <v>25.655065609612713</v>
      </c>
      <c r="K3514" s="46">
        <v>3.1109999999999998</v>
      </c>
      <c r="L3514" s="46">
        <v>1.9330610498775862E-2</v>
      </c>
      <c r="M3514" s="46">
        <v>3.1303306104987758</v>
      </c>
      <c r="N3514" s="46">
        <v>3.099289729399858</v>
      </c>
      <c r="O3514" s="46">
        <v>28.863000000000003</v>
      </c>
      <c r="P3514" s="46">
        <v>0.17934407291101503</v>
      </c>
      <c r="Q3514" s="46">
        <v>29.042344072911014</v>
      </c>
      <c r="R3514" s="46">
        <v>28.754355339012569</v>
      </c>
      <c r="S3514" s="46"/>
      <c r="T3514" s="46">
        <v>91.691000000000031</v>
      </c>
      <c r="U3514" s="46">
        <v>0.56973417140574034</v>
      </c>
      <c r="V3514" s="46">
        <v>92.260734171405772</v>
      </c>
      <c r="W3514" s="46">
        <v>91.345861323819506</v>
      </c>
      <c r="X3514" s="46">
        <v>8.2350000000000012</v>
      </c>
      <c r="Y3514" s="46">
        <v>5.1169263084994941E-2</v>
      </c>
      <c r="Z3514" s="46">
        <v>8.2861692630849966</v>
      </c>
      <c r="AA3514" s="46">
        <v>8.2040022248819788</v>
      </c>
      <c r="AB3514" s="46">
        <v>99.92600000000003</v>
      </c>
      <c r="AC3514" s="46">
        <v>0.62090343449073526</v>
      </c>
      <c r="AD3514" s="46">
        <v>100.54690343449077</v>
      </c>
      <c r="AE3514" s="46">
        <v>99.549863548701481</v>
      </c>
    </row>
    <row r="3515" spans="1:31" ht="13" x14ac:dyDescent="0.3">
      <c r="A3515" s="45">
        <v>45073</v>
      </c>
      <c r="B3515" s="43">
        <v>8</v>
      </c>
      <c r="C3515" s="43" t="s">
        <v>17</v>
      </c>
      <c r="D3515" s="44">
        <v>14.327252</v>
      </c>
      <c r="E3515" s="42">
        <v>9.7646279999999992E-3</v>
      </c>
      <c r="F3515" s="42"/>
      <c r="G3515" s="46">
        <v>26.869999999999994</v>
      </c>
      <c r="H3515" s="46">
        <v>0.26404822228979286</v>
      </c>
      <c r="I3515" s="46">
        <v>27.134048222289788</v>
      </c>
      <c r="J3515" s="46">
        <v>26.869094335265068</v>
      </c>
      <c r="K3515" s="46">
        <v>3.3000000000000003</v>
      </c>
      <c r="L3515" s="46">
        <v>3.2428698680919861E-2</v>
      </c>
      <c r="M3515" s="46">
        <v>3.33242869868092</v>
      </c>
      <c r="N3515" s="46">
        <v>3.2998887721017769</v>
      </c>
      <c r="O3515" s="46">
        <v>30.169999999999995</v>
      </c>
      <c r="P3515" s="46">
        <v>0.29647692097071271</v>
      </c>
      <c r="Q3515" s="46">
        <v>30.46647692097071</v>
      </c>
      <c r="R3515" s="46">
        <v>30.168983107366845</v>
      </c>
      <c r="S3515" s="46"/>
      <c r="T3515" s="46">
        <v>97.146999999999991</v>
      </c>
      <c r="U3515" s="46">
        <v>0.95465175477433972</v>
      </c>
      <c r="V3515" s="46">
        <v>98.101651754774338</v>
      </c>
      <c r="W3515" s="46">
        <v>97.143725619203423</v>
      </c>
      <c r="X3515" s="46">
        <v>8.445999999999998</v>
      </c>
      <c r="Y3515" s="46">
        <v>8.29978148663785E-2</v>
      </c>
      <c r="Z3515" s="46">
        <v>8.5289978148663756</v>
      </c>
      <c r="AA3515" s="46">
        <v>8.4457153239913918</v>
      </c>
      <c r="AB3515" s="46">
        <v>105.59299999999999</v>
      </c>
      <c r="AC3515" s="46">
        <v>1.0376495696407182</v>
      </c>
      <c r="AD3515" s="46">
        <v>106.63064956964071</v>
      </c>
      <c r="AE3515" s="46">
        <v>105.58944094319482</v>
      </c>
    </row>
    <row r="3516" spans="1:31" ht="13" x14ac:dyDescent="0.3">
      <c r="A3516" s="45">
        <v>45073</v>
      </c>
      <c r="B3516" s="43">
        <v>9</v>
      </c>
      <c r="C3516" s="43" t="s">
        <v>17</v>
      </c>
      <c r="D3516" s="44">
        <v>13.956811999999999</v>
      </c>
      <c r="E3516" s="42">
        <v>9.4116470000000004E-3</v>
      </c>
      <c r="F3516" s="42"/>
      <c r="G3516" s="46">
        <v>29.003999999999998</v>
      </c>
      <c r="H3516" s="46">
        <v>0.38738241830082171</v>
      </c>
      <c r="I3516" s="46">
        <v>29.391382418300818</v>
      </c>
      <c r="J3516" s="46">
        <v>29.114761102137766</v>
      </c>
      <c r="K3516" s="46">
        <v>3.4450000000000003</v>
      </c>
      <c r="L3516" s="46">
        <v>4.6012013206672565E-2</v>
      </c>
      <c r="M3516" s="46">
        <v>3.4910120132066726</v>
      </c>
      <c r="N3516" s="46">
        <v>3.4581558404656123</v>
      </c>
      <c r="O3516" s="46">
        <v>32.448999999999998</v>
      </c>
      <c r="P3516" s="46">
        <v>0.43339443150749429</v>
      </c>
      <c r="Q3516" s="46">
        <v>32.882394431507493</v>
      </c>
      <c r="R3516" s="46">
        <v>32.572916942603378</v>
      </c>
      <c r="S3516" s="46"/>
      <c r="T3516" s="46">
        <v>106.69300000000001</v>
      </c>
      <c r="U3516" s="46">
        <v>1.4250100798431107</v>
      </c>
      <c r="V3516" s="46">
        <v>108.11801007984312</v>
      </c>
      <c r="W3516" s="46">
        <v>107.1004415346292</v>
      </c>
      <c r="X3516" s="46">
        <v>9.3649999999999967</v>
      </c>
      <c r="Y3516" s="46">
        <v>0.1250805525923043</v>
      </c>
      <c r="Z3516" s="46">
        <v>9.4900805525923015</v>
      </c>
      <c r="AA3516" s="46">
        <v>9.4007632644297381</v>
      </c>
      <c r="AB3516" s="46">
        <v>116.05800000000001</v>
      </c>
      <c r="AC3516" s="46">
        <v>1.5500906324354149</v>
      </c>
      <c r="AD3516" s="46">
        <v>117.60809063243542</v>
      </c>
      <c r="AE3516" s="46">
        <v>116.50120479905894</v>
      </c>
    </row>
    <row r="3517" spans="1:31" ht="13" x14ac:dyDescent="0.3">
      <c r="A3517" s="45">
        <v>45073</v>
      </c>
      <c r="B3517" s="43">
        <v>10</v>
      </c>
      <c r="C3517" s="43" t="s">
        <v>17</v>
      </c>
      <c r="D3517" s="44">
        <v>13.244484999999999</v>
      </c>
      <c r="E3517" s="42">
        <v>9.0840030000000002E-3</v>
      </c>
      <c r="F3517" s="42"/>
      <c r="G3517" s="46">
        <v>31.739000000000004</v>
      </c>
      <c r="H3517" s="46">
        <v>0.29690630032067145</v>
      </c>
      <c r="I3517" s="46">
        <v>32.035906300320676</v>
      </c>
      <c r="J3517" s="46">
        <v>31.744892031380843</v>
      </c>
      <c r="K3517" s="46">
        <v>3.6790000000000003</v>
      </c>
      <c r="L3517" s="46">
        <v>3.4415648850932616E-2</v>
      </c>
      <c r="M3517" s="46">
        <v>3.7134156488509329</v>
      </c>
      <c r="N3517" s="46">
        <v>3.6796829699565241</v>
      </c>
      <c r="O3517" s="46">
        <v>35.418000000000006</v>
      </c>
      <c r="P3517" s="46">
        <v>0.33132194917160407</v>
      </c>
      <c r="Q3517" s="46">
        <v>35.749321949171609</v>
      </c>
      <c r="R3517" s="46">
        <v>35.424575001337367</v>
      </c>
      <c r="S3517" s="46"/>
      <c r="T3517" s="46">
        <v>116.36400000000003</v>
      </c>
      <c r="U3517" s="46">
        <v>1.0885410608561901</v>
      </c>
      <c r="V3517" s="46">
        <v>117.45254106085622</v>
      </c>
      <c r="W3517" s="46">
        <v>116.38560182550178</v>
      </c>
      <c r="X3517" s="46">
        <v>10.239999999999998</v>
      </c>
      <c r="Y3517" s="46">
        <v>9.5791314007488415E-2</v>
      </c>
      <c r="Z3517" s="46">
        <v>10.335791314007487</v>
      </c>
      <c r="AA3517" s="46">
        <v>10.241900954703668</v>
      </c>
      <c r="AB3517" s="46">
        <v>126.60400000000003</v>
      </c>
      <c r="AC3517" s="46">
        <v>1.1843323748636785</v>
      </c>
      <c r="AD3517" s="46">
        <v>127.7883323748637</v>
      </c>
      <c r="AE3517" s="46">
        <v>126.62750278020545</v>
      </c>
    </row>
    <row r="3518" spans="1:31" ht="13" x14ac:dyDescent="0.3">
      <c r="A3518" s="45">
        <v>45073</v>
      </c>
      <c r="B3518" s="43">
        <v>11</v>
      </c>
      <c r="C3518" s="43" t="s">
        <v>17</v>
      </c>
      <c r="D3518" s="44">
        <v>12.301432</v>
      </c>
      <c r="E3518" s="42">
        <v>8.9901129999999992E-3</v>
      </c>
      <c r="F3518" s="42"/>
      <c r="G3518" s="46">
        <v>34.70000000000001</v>
      </c>
      <c r="H3518" s="46">
        <v>0.37298580260287834</v>
      </c>
      <c r="I3518" s="46">
        <v>35.072985802602886</v>
      </c>
      <c r="J3518" s="46">
        <v>34.757675696990091</v>
      </c>
      <c r="K3518" s="46">
        <v>3.9000000000000004</v>
      </c>
      <c r="L3518" s="46">
        <v>4.1920594528853758E-2</v>
      </c>
      <c r="M3518" s="46">
        <v>3.9419205945288542</v>
      </c>
      <c r="N3518" s="46">
        <v>3.9064822829470129</v>
      </c>
      <c r="O3518" s="46">
        <v>38.600000000000009</v>
      </c>
      <c r="P3518" s="46">
        <v>0.41490639713173211</v>
      </c>
      <c r="Q3518" s="46">
        <v>39.014906397131739</v>
      </c>
      <c r="R3518" s="46">
        <v>38.664157979937102</v>
      </c>
      <c r="S3518" s="46"/>
      <c r="T3518" s="46">
        <v>124.02700000000004</v>
      </c>
      <c r="U3518" s="46">
        <v>1.3331501481102939</v>
      </c>
      <c r="V3518" s="46">
        <v>125.36015014811034</v>
      </c>
      <c r="W3518" s="46">
        <v>124.23314823258185</v>
      </c>
      <c r="X3518" s="46">
        <v>10.81</v>
      </c>
      <c r="Y3518" s="46">
        <v>0.11619528893766898</v>
      </c>
      <c r="Z3518" s="46">
        <v>10.92619528893767</v>
      </c>
      <c r="AA3518" s="46">
        <v>10.827967558630053</v>
      </c>
      <c r="AB3518" s="46">
        <v>134.83700000000005</v>
      </c>
      <c r="AC3518" s="46">
        <v>1.4493454370479628</v>
      </c>
      <c r="AD3518" s="46">
        <v>136.286345437048</v>
      </c>
      <c r="AE3518" s="46">
        <v>135.0611157912119</v>
      </c>
    </row>
    <row r="3519" spans="1:31" ht="13" x14ac:dyDescent="0.3">
      <c r="A3519" s="45">
        <v>45073</v>
      </c>
      <c r="B3519" s="43">
        <v>12</v>
      </c>
      <c r="C3519" s="43" t="s">
        <v>17</v>
      </c>
      <c r="D3519" s="44">
        <v>12.535558999999999</v>
      </c>
      <c r="E3519" s="42">
        <v>8.5524039999999996E-3</v>
      </c>
      <c r="F3519" s="42"/>
      <c r="G3519" s="46">
        <v>36.484000000000002</v>
      </c>
      <c r="H3519" s="46">
        <v>0.49506603519368347</v>
      </c>
      <c r="I3519" s="46">
        <v>36.979066035193682</v>
      </c>
      <c r="J3519" s="46">
        <v>36.662806122918028</v>
      </c>
      <c r="K3519" s="46">
        <v>4.1429999999999989</v>
      </c>
      <c r="L3519" s="46">
        <v>5.6218029377464916E-2</v>
      </c>
      <c r="M3519" s="46">
        <v>4.1992180293774641</v>
      </c>
      <c r="N3519" s="46">
        <v>4.1633046203061443</v>
      </c>
      <c r="O3519" s="46">
        <v>40.627000000000002</v>
      </c>
      <c r="P3519" s="46">
        <v>0.55128406457114842</v>
      </c>
      <c r="Q3519" s="46">
        <v>41.178284064571145</v>
      </c>
      <c r="R3519" s="46">
        <v>40.82611074322417</v>
      </c>
      <c r="S3519" s="46"/>
      <c r="T3519" s="46">
        <v>129.63</v>
      </c>
      <c r="U3519" s="46">
        <v>1.7590014839972916</v>
      </c>
      <c r="V3519" s="46">
        <v>131.38900148399728</v>
      </c>
      <c r="W3519" s="46">
        <v>130.26530966214952</v>
      </c>
      <c r="X3519" s="46">
        <v>11.193000000000001</v>
      </c>
      <c r="Y3519" s="46">
        <v>0.15188230818777818</v>
      </c>
      <c r="Z3519" s="46">
        <v>11.344882308187779</v>
      </c>
      <c r="AA3519" s="46">
        <v>11.247856291355705</v>
      </c>
      <c r="AB3519" s="46">
        <v>140.82300000000001</v>
      </c>
      <c r="AC3519" s="46">
        <v>1.9108837921850699</v>
      </c>
      <c r="AD3519" s="46">
        <v>142.73388379218505</v>
      </c>
      <c r="AE3519" s="46">
        <v>141.51316595350522</v>
      </c>
    </row>
    <row r="3520" spans="1:31" ht="13" x14ac:dyDescent="0.3">
      <c r="A3520" s="45">
        <v>45073</v>
      </c>
      <c r="B3520" s="43">
        <v>13</v>
      </c>
      <c r="C3520" s="43" t="s">
        <v>17</v>
      </c>
      <c r="D3520" s="44">
        <v>12.518276</v>
      </c>
      <c r="E3520" s="42">
        <v>8.2855419999999999E-3</v>
      </c>
      <c r="F3520" s="42"/>
      <c r="G3520" s="46">
        <v>37.643000000000001</v>
      </c>
      <c r="H3520" s="46">
        <v>0.36748203117869427</v>
      </c>
      <c r="I3520" s="46">
        <v>38.010482031178697</v>
      </c>
      <c r="J3520" s="46">
        <v>37.695544585869122</v>
      </c>
      <c r="K3520" s="46">
        <v>4.1660000000000004</v>
      </c>
      <c r="L3520" s="46">
        <v>4.0669716597785524E-2</v>
      </c>
      <c r="M3520" s="46">
        <v>4.2066697165977862</v>
      </c>
      <c r="N3520" s="46">
        <v>4.171815177980787</v>
      </c>
      <c r="O3520" s="46">
        <v>41.808999999999997</v>
      </c>
      <c r="P3520" s="46">
        <v>0.40815174777647978</v>
      </c>
      <c r="Q3520" s="46">
        <v>42.217151747776484</v>
      </c>
      <c r="R3520" s="46">
        <v>41.867359763849912</v>
      </c>
      <c r="S3520" s="46"/>
      <c r="T3520" s="46">
        <v>132.80500000000004</v>
      </c>
      <c r="U3520" s="46">
        <v>1.296481448096233</v>
      </c>
      <c r="V3520" s="46">
        <v>134.10148144809628</v>
      </c>
      <c r="W3520" s="46">
        <v>132.99037799129587</v>
      </c>
      <c r="X3520" s="46">
        <v>10.951000000000002</v>
      </c>
      <c r="Y3520" s="46">
        <v>0.10690688105193215</v>
      </c>
      <c r="Z3520" s="46">
        <v>11.057906881051935</v>
      </c>
      <c r="AA3520" s="46">
        <v>10.96628612915689</v>
      </c>
      <c r="AB3520" s="46">
        <v>143.75600000000003</v>
      </c>
      <c r="AC3520" s="46">
        <v>1.4033883291481652</v>
      </c>
      <c r="AD3520" s="46">
        <v>145.15938832914821</v>
      </c>
      <c r="AE3520" s="46">
        <v>143.95666412045276</v>
      </c>
    </row>
    <row r="3521" spans="1:31" ht="13" x14ac:dyDescent="0.3">
      <c r="A3521" s="45">
        <v>45073</v>
      </c>
      <c r="B3521" s="43">
        <v>14</v>
      </c>
      <c r="C3521" s="43" t="s">
        <v>17</v>
      </c>
      <c r="D3521" s="44">
        <v>13.067321</v>
      </c>
      <c r="E3521" s="42">
        <v>8.3380309999999992E-3</v>
      </c>
      <c r="F3521" s="42"/>
      <c r="G3521" s="46">
        <v>38.395000000000003</v>
      </c>
      <c r="H3521" s="46">
        <v>0.39414153772698746</v>
      </c>
      <c r="I3521" s="46">
        <v>38.789141537726991</v>
      </c>
      <c r="J3521" s="46">
        <v>38.465716473122036</v>
      </c>
      <c r="K3521" s="46">
        <v>4.2960000000000003</v>
      </c>
      <c r="L3521" s="46">
        <v>4.4100326763254011E-2</v>
      </c>
      <c r="M3521" s="46">
        <v>4.3401003267632543</v>
      </c>
      <c r="N3521" s="46">
        <v>4.303912435695592</v>
      </c>
      <c r="O3521" s="46">
        <v>42.691000000000003</v>
      </c>
      <c r="P3521" s="46">
        <v>0.4382418644902415</v>
      </c>
      <c r="Q3521" s="46">
        <v>43.129241864490247</v>
      </c>
      <c r="R3521" s="46">
        <v>42.76962890881763</v>
      </c>
      <c r="S3521" s="46"/>
      <c r="T3521" s="46">
        <v>135.09800000000001</v>
      </c>
      <c r="U3521" s="46">
        <v>1.3868403037854029</v>
      </c>
      <c r="V3521" s="46">
        <v>136.4848403037854</v>
      </c>
      <c r="W3521" s="46">
        <v>135.34682547430239</v>
      </c>
      <c r="X3521" s="46">
        <v>11.261000000000001</v>
      </c>
      <c r="Y3521" s="46">
        <v>0.11559911072649057</v>
      </c>
      <c r="Z3521" s="46">
        <v>11.376599110726492</v>
      </c>
      <c r="AA3521" s="46">
        <v>11.281740674666683</v>
      </c>
      <c r="AB3521" s="46">
        <v>146.35900000000001</v>
      </c>
      <c r="AC3521" s="46">
        <v>1.5024394145118936</v>
      </c>
      <c r="AD3521" s="46">
        <v>147.86143941451189</v>
      </c>
      <c r="AE3521" s="46">
        <v>146.62856614896907</v>
      </c>
    </row>
    <row r="3522" spans="1:31" ht="13" x14ac:dyDescent="0.3">
      <c r="A3522" s="45">
        <v>45073</v>
      </c>
      <c r="B3522" s="43">
        <v>15</v>
      </c>
      <c r="C3522" s="43" t="s">
        <v>17</v>
      </c>
      <c r="D3522" s="44">
        <v>13.909518</v>
      </c>
      <c r="E3522" s="42">
        <v>8.4963190000000004E-3</v>
      </c>
      <c r="F3522" s="42"/>
      <c r="G3522" s="46">
        <v>39.261999999999993</v>
      </c>
      <c r="H3522" s="46">
        <v>0.31651328246623994</v>
      </c>
      <c r="I3522" s="46">
        <v>39.578513282466233</v>
      </c>
      <c r="J3522" s="46">
        <v>39.242241608072661</v>
      </c>
      <c r="K3522" s="46">
        <v>4.2829999999999995</v>
      </c>
      <c r="L3522" s="46">
        <v>3.452769570584549E-2</v>
      </c>
      <c r="M3522" s="46">
        <v>4.317527695705845</v>
      </c>
      <c r="N3522" s="46">
        <v>4.2808446031117935</v>
      </c>
      <c r="O3522" s="46">
        <v>43.544999999999995</v>
      </c>
      <c r="P3522" s="46">
        <v>0.35104097817208546</v>
      </c>
      <c r="Q3522" s="46">
        <v>43.896040978172081</v>
      </c>
      <c r="R3522" s="46">
        <v>43.523086211184456</v>
      </c>
      <c r="S3522" s="46"/>
      <c r="T3522" s="46">
        <v>138.00899999999996</v>
      </c>
      <c r="U3522" s="46">
        <v>1.1125689368825658</v>
      </c>
      <c r="V3522" s="46">
        <v>139.12156893688251</v>
      </c>
      <c r="W3522" s="46">
        <v>137.93954770741425</v>
      </c>
      <c r="X3522" s="46">
        <v>11.414</v>
      </c>
      <c r="Y3522" s="46">
        <v>9.2014737050319984E-2</v>
      </c>
      <c r="Z3522" s="46">
        <v>11.50601473705032</v>
      </c>
      <c r="AA3522" s="46">
        <v>11.408255965425639</v>
      </c>
      <c r="AB3522" s="46">
        <v>149.42299999999994</v>
      </c>
      <c r="AC3522" s="46">
        <v>1.2045836739328857</v>
      </c>
      <c r="AD3522" s="46">
        <v>150.62758367393283</v>
      </c>
      <c r="AE3522" s="46">
        <v>149.34780367283989</v>
      </c>
    </row>
    <row r="3523" spans="1:31" ht="13" x14ac:dyDescent="0.3">
      <c r="A3523" s="45">
        <v>45073</v>
      </c>
      <c r="B3523" s="43">
        <v>16</v>
      </c>
      <c r="C3523" s="43" t="s">
        <v>17</v>
      </c>
      <c r="D3523" s="44">
        <v>16.860997000000001</v>
      </c>
      <c r="E3523" s="42">
        <v>8.7270869999999997E-3</v>
      </c>
      <c r="F3523" s="42"/>
      <c r="G3523" s="46">
        <v>39.944000000000003</v>
      </c>
      <c r="H3523" s="46">
        <v>0.35921002280449976</v>
      </c>
      <c r="I3523" s="46">
        <v>40.3032100228045</v>
      </c>
      <c r="J3523" s="46">
        <v>39.951480402556214</v>
      </c>
      <c r="K3523" s="46">
        <v>4.3819999999999997</v>
      </c>
      <c r="L3523" s="46">
        <v>3.9406627276419935E-2</v>
      </c>
      <c r="M3523" s="46">
        <v>4.4214066272764194</v>
      </c>
      <c r="N3523" s="46">
        <v>4.3828206269778018</v>
      </c>
      <c r="O3523" s="46">
        <v>44.326000000000001</v>
      </c>
      <c r="P3523" s="46">
        <v>0.39861665008091968</v>
      </c>
      <c r="Q3523" s="46">
        <v>44.724616650080918</v>
      </c>
      <c r="R3523" s="46">
        <v>44.334301029534018</v>
      </c>
      <c r="S3523" s="46"/>
      <c r="T3523" s="46">
        <v>140.1</v>
      </c>
      <c r="U3523" s="46">
        <v>1.2598969606176251</v>
      </c>
      <c r="V3523" s="46">
        <v>141.35989696061762</v>
      </c>
      <c r="W3523" s="46">
        <v>140.12623684153127</v>
      </c>
      <c r="X3523" s="46">
        <v>11.515000000000001</v>
      </c>
      <c r="Y3523" s="46">
        <v>0.1035525588973016</v>
      </c>
      <c r="Z3523" s="46">
        <v>11.618552558897303</v>
      </c>
      <c r="AA3523" s="46">
        <v>11.517156439901733</v>
      </c>
      <c r="AB3523" s="46">
        <v>151.61500000000001</v>
      </c>
      <c r="AC3523" s="46">
        <v>1.3634495195149268</v>
      </c>
      <c r="AD3523" s="46">
        <v>152.97844951951492</v>
      </c>
      <c r="AE3523" s="46">
        <v>151.64339328143299</v>
      </c>
    </row>
    <row r="3524" spans="1:31" ht="13" x14ac:dyDescent="0.3">
      <c r="A3524" s="45">
        <v>45073</v>
      </c>
      <c r="B3524" s="43">
        <v>17</v>
      </c>
      <c r="C3524" s="43" t="s">
        <v>17</v>
      </c>
      <c r="D3524" s="44">
        <v>19.001336999999999</v>
      </c>
      <c r="E3524" s="42">
        <v>8.8024290000000005E-3</v>
      </c>
      <c r="F3524" s="42"/>
      <c r="G3524" s="46">
        <v>40.181000000000004</v>
      </c>
      <c r="H3524" s="46">
        <v>0.35469528467342293</v>
      </c>
      <c r="I3524" s="46">
        <v>40.53569528467343</v>
      </c>
      <c r="J3524" s="46">
        <v>40.178882704964458</v>
      </c>
      <c r="K3524" s="46">
        <v>4.4009999999999998</v>
      </c>
      <c r="L3524" s="46">
        <v>3.8849554462251662E-2</v>
      </c>
      <c r="M3524" s="46">
        <v>4.4398495544622518</v>
      </c>
      <c r="N3524" s="46">
        <v>4.4007680939884164</v>
      </c>
      <c r="O3524" s="46">
        <v>44.582000000000008</v>
      </c>
      <c r="P3524" s="46">
        <v>0.39354483913567462</v>
      </c>
      <c r="Q3524" s="46">
        <v>44.975544839135679</v>
      </c>
      <c r="R3524" s="46">
        <v>44.579650798952876</v>
      </c>
      <c r="S3524" s="46"/>
      <c r="T3524" s="46">
        <v>140.30799999999994</v>
      </c>
      <c r="U3524" s="46">
        <v>1.2385601653009779</v>
      </c>
      <c r="V3524" s="46">
        <v>141.54656016530092</v>
      </c>
      <c r="W3524" s="46">
        <v>140.30060661925162</v>
      </c>
      <c r="X3524" s="46">
        <v>11.539</v>
      </c>
      <c r="Y3524" s="46">
        <v>0.1018598066212047</v>
      </c>
      <c r="Z3524" s="46">
        <v>11.640859806621204</v>
      </c>
      <c r="AA3524" s="46">
        <v>11.538391964674467</v>
      </c>
      <c r="AB3524" s="46">
        <v>151.84699999999992</v>
      </c>
      <c r="AC3524" s="46">
        <v>1.3404199719221825</v>
      </c>
      <c r="AD3524" s="46">
        <v>153.18741997192211</v>
      </c>
      <c r="AE3524" s="46">
        <v>151.8389985839261</v>
      </c>
    </row>
    <row r="3525" spans="1:31" ht="13" x14ac:dyDescent="0.3">
      <c r="A3525" s="45">
        <v>45073</v>
      </c>
      <c r="B3525" s="43">
        <v>18</v>
      </c>
      <c r="C3525" s="43" t="s">
        <v>17</v>
      </c>
      <c r="D3525" s="44">
        <v>17.388953000000001</v>
      </c>
      <c r="E3525" s="42">
        <v>8.8267569999999993E-3</v>
      </c>
      <c r="F3525" s="42"/>
      <c r="G3525" s="46">
        <v>40.111999999999995</v>
      </c>
      <c r="H3525" s="46">
        <v>0.24987920178960243</v>
      </c>
      <c r="I3525" s="46">
        <v>40.361879201789598</v>
      </c>
      <c r="J3525" s="46">
        <v>40.005614702012046</v>
      </c>
      <c r="K3525" s="46">
        <v>4.383</v>
      </c>
      <c r="L3525" s="46">
        <v>2.7304062162041974E-2</v>
      </c>
      <c r="M3525" s="46">
        <v>4.4103040621620417</v>
      </c>
      <c r="N3525" s="46">
        <v>4.3713753799092245</v>
      </c>
      <c r="O3525" s="46">
        <v>44.494999999999997</v>
      </c>
      <c r="P3525" s="46">
        <v>0.27718326395164439</v>
      </c>
      <c r="Q3525" s="46">
        <v>44.772183263951639</v>
      </c>
      <c r="R3525" s="46">
        <v>44.376990081921271</v>
      </c>
      <c r="S3525" s="46"/>
      <c r="T3525" s="46">
        <v>138.87700000000009</v>
      </c>
      <c r="U3525" s="46">
        <v>0.86513945719322516</v>
      </c>
      <c r="V3525" s="46">
        <v>139.74213945719333</v>
      </c>
      <c r="W3525" s="46">
        <v>138.50866954954458</v>
      </c>
      <c r="X3525" s="46">
        <v>11.606999999999996</v>
      </c>
      <c r="Y3525" s="46">
        <v>7.2306239907556719E-2</v>
      </c>
      <c r="Z3525" s="46">
        <v>11.679306239907552</v>
      </c>
      <c r="AA3525" s="46">
        <v>11.576215841799304</v>
      </c>
      <c r="AB3525" s="46">
        <v>150.48400000000009</v>
      </c>
      <c r="AC3525" s="46">
        <v>0.93744569710078185</v>
      </c>
      <c r="AD3525" s="46">
        <v>151.42144569710089</v>
      </c>
      <c r="AE3525" s="46">
        <v>150.08488539134387</v>
      </c>
    </row>
    <row r="3526" spans="1:31" ht="13" x14ac:dyDescent="0.3">
      <c r="A3526" s="45">
        <v>45073</v>
      </c>
      <c r="B3526" s="43">
        <v>19</v>
      </c>
      <c r="C3526" s="43" t="s">
        <v>17</v>
      </c>
      <c r="D3526" s="44">
        <v>25.560804000000001</v>
      </c>
      <c r="E3526" s="42">
        <v>9.0122810000000005E-3</v>
      </c>
      <c r="F3526" s="42"/>
      <c r="G3526" s="46">
        <v>39.543999999999997</v>
      </c>
      <c r="H3526" s="46">
        <v>0.154389285170524</v>
      </c>
      <c r="I3526" s="46">
        <v>39.698389285170521</v>
      </c>
      <c r="J3526" s="46">
        <v>39.340616245685176</v>
      </c>
      <c r="K3526" s="46">
        <v>4.3790000000000004</v>
      </c>
      <c r="L3526" s="46">
        <v>1.709666902088116E-2</v>
      </c>
      <c r="M3526" s="46">
        <v>4.3960966690208814</v>
      </c>
      <c r="N3526" s="46">
        <v>4.356477810536501</v>
      </c>
      <c r="O3526" s="46">
        <v>43.922999999999995</v>
      </c>
      <c r="P3526" s="46">
        <v>0.17148595419140517</v>
      </c>
      <c r="Q3526" s="46">
        <v>44.094485954191398</v>
      </c>
      <c r="R3526" s="46">
        <v>43.69709405622168</v>
      </c>
      <c r="S3526" s="46"/>
      <c r="T3526" s="46">
        <v>136.29700000000003</v>
      </c>
      <c r="U3526" s="46">
        <v>0.53213626342522036</v>
      </c>
      <c r="V3526" s="46">
        <v>136.82913626342526</v>
      </c>
      <c r="W3526" s="46">
        <v>135.59599363843199</v>
      </c>
      <c r="X3526" s="46">
        <v>11.529000000000002</v>
      </c>
      <c r="Y3526" s="46">
        <v>4.5011988385873239E-2</v>
      </c>
      <c r="Z3526" s="46">
        <v>11.574011988385875</v>
      </c>
      <c r="AA3526" s="46">
        <v>11.469703740049173</v>
      </c>
      <c r="AB3526" s="46">
        <v>147.82600000000002</v>
      </c>
      <c r="AC3526" s="46">
        <v>0.57714825181109364</v>
      </c>
      <c r="AD3526" s="46">
        <v>148.40314825181113</v>
      </c>
      <c r="AE3526" s="46">
        <v>147.06569737848116</v>
      </c>
    </row>
    <row r="3527" spans="1:31" ht="13" x14ac:dyDescent="0.3">
      <c r="A3527" s="45">
        <v>45073</v>
      </c>
      <c r="B3527" s="43">
        <v>20</v>
      </c>
      <c r="C3527" s="43" t="s">
        <v>17</v>
      </c>
      <c r="D3527" s="44">
        <v>15.905811</v>
      </c>
      <c r="E3527" s="42">
        <v>8.9280360000000003E-3</v>
      </c>
      <c r="F3527" s="42"/>
      <c r="G3527" s="46">
        <v>37.771999999999998</v>
      </c>
      <c r="H3527" s="46">
        <v>6.9224017547822037E-2</v>
      </c>
      <c r="I3527" s="46">
        <v>37.841224017547823</v>
      </c>
      <c r="J3527" s="46">
        <v>37.503376207235092</v>
      </c>
      <c r="K3527" s="46">
        <v>4.2699999999999987</v>
      </c>
      <c r="L3527" s="46">
        <v>7.8255468317589769E-3</v>
      </c>
      <c r="M3527" s="46">
        <v>4.2778255468317576</v>
      </c>
      <c r="N3527" s="46">
        <v>4.2396329663479237</v>
      </c>
      <c r="O3527" s="46">
        <v>42.041999999999994</v>
      </c>
      <c r="P3527" s="46">
        <v>7.704956437958102E-2</v>
      </c>
      <c r="Q3527" s="46">
        <v>42.11904956437958</v>
      </c>
      <c r="R3527" s="46">
        <v>41.743009173583019</v>
      </c>
      <c r="S3527" s="46"/>
      <c r="T3527" s="46">
        <v>130.33100000000002</v>
      </c>
      <c r="U3527" s="46">
        <v>0.23885511572130669</v>
      </c>
      <c r="V3527" s="46">
        <v>130.56985511572131</v>
      </c>
      <c r="W3527" s="46">
        <v>129.40412274873336</v>
      </c>
      <c r="X3527" s="46">
        <v>11.110999999999999</v>
      </c>
      <c r="Y3527" s="46">
        <v>2.0362915889385012E-2</v>
      </c>
      <c r="Z3527" s="46">
        <v>11.131362915889383</v>
      </c>
      <c r="AA3527" s="46">
        <v>11.031981707047258</v>
      </c>
      <c r="AB3527" s="46">
        <v>141.44200000000001</v>
      </c>
      <c r="AC3527" s="46">
        <v>0.25921803161069168</v>
      </c>
      <c r="AD3527" s="46">
        <v>141.70121803161069</v>
      </c>
      <c r="AE3527" s="46">
        <v>140.43610445578062</v>
      </c>
    </row>
    <row r="3528" spans="1:31" ht="13" x14ac:dyDescent="0.3">
      <c r="A3528" s="45">
        <v>45073</v>
      </c>
      <c r="B3528" s="43">
        <v>21</v>
      </c>
      <c r="C3528" s="43" t="s">
        <v>17</v>
      </c>
      <c r="D3528" s="44">
        <v>17.131253000000001</v>
      </c>
      <c r="E3528" s="42">
        <v>8.8099500000000004E-3</v>
      </c>
      <c r="F3528" s="42"/>
      <c r="G3528" s="46">
        <v>35.594000000000001</v>
      </c>
      <c r="H3528" s="46">
        <v>0.12494814566179445</v>
      </c>
      <c r="I3528" s="46">
        <v>35.718948145661798</v>
      </c>
      <c r="J3528" s="46">
        <v>35.404265998445929</v>
      </c>
      <c r="K3528" s="46">
        <v>4.1599999999999993</v>
      </c>
      <c r="L3528" s="46">
        <v>1.4603143393635578E-2</v>
      </c>
      <c r="M3528" s="46">
        <v>4.174603143393635</v>
      </c>
      <c r="N3528" s="46">
        <v>4.1378250984304943</v>
      </c>
      <c r="O3528" s="46">
        <v>39.753999999999998</v>
      </c>
      <c r="P3528" s="46">
        <v>0.13955128905543002</v>
      </c>
      <c r="Q3528" s="46">
        <v>39.893551289055431</v>
      </c>
      <c r="R3528" s="46">
        <v>39.542091096876426</v>
      </c>
      <c r="S3528" s="46"/>
      <c r="T3528" s="46">
        <v>123.62599999999996</v>
      </c>
      <c r="U3528" s="46">
        <v>0.43397312624557494</v>
      </c>
      <c r="V3528" s="46">
        <v>124.05997312624554</v>
      </c>
      <c r="W3528" s="46">
        <v>122.96701096600198</v>
      </c>
      <c r="X3528" s="46">
        <v>10.655999999999997</v>
      </c>
      <c r="Y3528" s="46">
        <v>3.7406513462158827E-2</v>
      </c>
      <c r="Z3528" s="46">
        <v>10.693406513462156</v>
      </c>
      <c r="AA3528" s="46">
        <v>10.59919813674888</v>
      </c>
      <c r="AB3528" s="46">
        <v>134.28199999999995</v>
      </c>
      <c r="AC3528" s="46">
        <v>0.47137963970773378</v>
      </c>
      <c r="AD3528" s="46">
        <v>134.7533796397077</v>
      </c>
      <c r="AE3528" s="46">
        <v>133.56620910275086</v>
      </c>
    </row>
    <row r="3529" spans="1:31" ht="13" x14ac:dyDescent="0.3">
      <c r="A3529" s="45">
        <v>45073</v>
      </c>
      <c r="B3529" s="43">
        <v>22</v>
      </c>
      <c r="C3529" s="43" t="s">
        <v>17</v>
      </c>
      <c r="D3529" s="44">
        <v>26.706263</v>
      </c>
      <c r="E3529" s="42">
        <v>8.9328459999999995E-3</v>
      </c>
      <c r="F3529" s="42"/>
      <c r="G3529" s="46">
        <v>33.447999999999993</v>
      </c>
      <c r="H3529" s="46">
        <v>0.23425351219996868</v>
      </c>
      <c r="I3529" s="46">
        <v>33.682253512199964</v>
      </c>
      <c r="J3529" s="46">
        <v>33.381375128642524</v>
      </c>
      <c r="K3529" s="46">
        <v>3.7879999999999998</v>
      </c>
      <c r="L3529" s="46">
        <v>2.6529308305832382E-2</v>
      </c>
      <c r="M3529" s="46">
        <v>3.8145293083058323</v>
      </c>
      <c r="N3529" s="46">
        <v>3.7804547054322497</v>
      </c>
      <c r="O3529" s="46">
        <v>37.23599999999999</v>
      </c>
      <c r="P3529" s="46">
        <v>0.26078282050580104</v>
      </c>
      <c r="Q3529" s="46">
        <v>37.496782820505793</v>
      </c>
      <c r="R3529" s="46">
        <v>37.161829834074773</v>
      </c>
      <c r="S3529" s="46"/>
      <c r="T3529" s="46">
        <v>116.02800000000006</v>
      </c>
      <c r="U3529" s="46">
        <v>0.81260363888836362</v>
      </c>
      <c r="V3529" s="46">
        <v>116.84060363888842</v>
      </c>
      <c r="W3529" s="46">
        <v>115.79688452003519</v>
      </c>
      <c r="X3529" s="46">
        <v>9.9139999999999979</v>
      </c>
      <c r="Y3529" s="46">
        <v>6.9432830661040709E-2</v>
      </c>
      <c r="Z3529" s="46">
        <v>9.9834328306610391</v>
      </c>
      <c r="AA3529" s="46">
        <v>9.8942523626334005</v>
      </c>
      <c r="AB3529" s="46">
        <v>125.94200000000006</v>
      </c>
      <c r="AC3529" s="46">
        <v>0.88203646954940429</v>
      </c>
      <c r="AD3529" s="46">
        <v>126.82403646954947</v>
      </c>
      <c r="AE3529" s="46">
        <v>125.69113688266859</v>
      </c>
    </row>
    <row r="3530" spans="1:31" ht="13" x14ac:dyDescent="0.3">
      <c r="A3530" s="45">
        <v>45073</v>
      </c>
      <c r="B3530" s="43">
        <v>23</v>
      </c>
      <c r="C3530" s="43" t="s">
        <v>17</v>
      </c>
      <c r="D3530" s="44">
        <v>19.457165</v>
      </c>
      <c r="E3530" s="42">
        <v>8.9524849999999996E-3</v>
      </c>
      <c r="F3530" s="42"/>
      <c r="G3530" s="46">
        <v>30.647999999999993</v>
      </c>
      <c r="H3530" s="46">
        <v>0.27107455158470606</v>
      </c>
      <c r="I3530" s="46">
        <v>30.9190745515847</v>
      </c>
      <c r="J3530" s="46">
        <v>30.642272000447758</v>
      </c>
      <c r="K3530" s="46">
        <v>3.4359999999999999</v>
      </c>
      <c r="L3530" s="46">
        <v>3.0390634274505685E-2</v>
      </c>
      <c r="M3530" s="46">
        <v>3.4663906342745054</v>
      </c>
      <c r="N3530" s="46">
        <v>3.4353578241170224</v>
      </c>
      <c r="O3530" s="46">
        <v>34.083999999999989</v>
      </c>
      <c r="P3530" s="46">
        <v>0.30146518585921173</v>
      </c>
      <c r="Q3530" s="46">
        <v>34.385465185859204</v>
      </c>
      <c r="R3530" s="46">
        <v>34.077629824564781</v>
      </c>
      <c r="S3530" s="46"/>
      <c r="T3530" s="46">
        <v>105.68500000000006</v>
      </c>
      <c r="U3530" s="46">
        <v>0.93475965753816515</v>
      </c>
      <c r="V3530" s="46">
        <v>106.61975965753822</v>
      </c>
      <c r="W3530" s="46">
        <v>105.66524785850051</v>
      </c>
      <c r="X3530" s="46">
        <v>9.2200000000000024</v>
      </c>
      <c r="Y3530" s="46">
        <v>8.1548791621345318E-2</v>
      </c>
      <c r="Z3530" s="46">
        <v>9.3015487916213484</v>
      </c>
      <c r="AA3530" s="46">
        <v>9.2182768155875898</v>
      </c>
      <c r="AB3530" s="46">
        <v>114.90500000000006</v>
      </c>
      <c r="AC3530" s="46">
        <v>1.0163084491595105</v>
      </c>
      <c r="AD3530" s="46">
        <v>115.92130844915957</v>
      </c>
      <c r="AE3530" s="46">
        <v>114.88352467408809</v>
      </c>
    </row>
    <row r="3531" spans="1:31" ht="13" x14ac:dyDescent="0.3">
      <c r="A3531" s="45">
        <v>45073</v>
      </c>
      <c r="B3531" s="43">
        <v>24</v>
      </c>
      <c r="C3531" s="43" t="s">
        <v>17</v>
      </c>
      <c r="D3531" s="44">
        <v>13.275219999999999</v>
      </c>
      <c r="E3531" s="42">
        <v>8.9889270000000007E-3</v>
      </c>
      <c r="F3531" s="42"/>
      <c r="G3531" s="46">
        <v>28.515000000000001</v>
      </c>
      <c r="H3531" s="46">
        <v>0.30048367224388983</v>
      </c>
      <c r="I3531" s="46">
        <v>28.815483672243889</v>
      </c>
      <c r="J3531" s="46">
        <v>28.556463393044396</v>
      </c>
      <c r="K3531" s="46">
        <v>3.129</v>
      </c>
      <c r="L3531" s="46">
        <v>3.2972590231496804E-2</v>
      </c>
      <c r="M3531" s="46">
        <v>3.161972590231497</v>
      </c>
      <c r="N3531" s="46">
        <v>3.1335498494419052</v>
      </c>
      <c r="O3531" s="46">
        <v>31.644000000000002</v>
      </c>
      <c r="P3531" s="46">
        <v>0.33345626247538662</v>
      </c>
      <c r="Q3531" s="46">
        <v>31.977456262475386</v>
      </c>
      <c r="R3531" s="46">
        <v>31.690013242486302</v>
      </c>
      <c r="S3531" s="46"/>
      <c r="T3531" s="46">
        <v>97.593000000000046</v>
      </c>
      <c r="U3531" s="46">
        <v>1.0284097150726972</v>
      </c>
      <c r="V3531" s="46">
        <v>98.621409715072744</v>
      </c>
      <c r="W3531" s="46">
        <v>97.734909062506873</v>
      </c>
      <c r="X3531" s="46">
        <v>8.7279999999999998</v>
      </c>
      <c r="Y3531" s="46">
        <v>9.1973399661394728E-2</v>
      </c>
      <c r="Z3531" s="46">
        <v>8.8199733996613947</v>
      </c>
      <c r="AA3531" s="46">
        <v>8.7406913026298962</v>
      </c>
      <c r="AB3531" s="46">
        <v>106.32100000000004</v>
      </c>
      <c r="AC3531" s="46">
        <v>1.1203831147340919</v>
      </c>
      <c r="AD3531" s="46">
        <v>107.44138311473414</v>
      </c>
      <c r="AE3531" s="46">
        <v>106.47560036513677</v>
      </c>
    </row>
    <row r="3532" spans="1:31" ht="13" x14ac:dyDescent="0.3">
      <c r="A3532" s="45">
        <v>45074</v>
      </c>
      <c r="B3532" s="43">
        <v>1</v>
      </c>
      <c r="C3532" s="43" t="s">
        <v>17</v>
      </c>
      <c r="D3532" s="44">
        <v>11.982574</v>
      </c>
      <c r="E3532" s="42">
        <v>9.1312340000000002E-3</v>
      </c>
      <c r="F3532" s="42"/>
      <c r="G3532" s="46">
        <v>27.321000000000005</v>
      </c>
      <c r="H3532" s="46">
        <v>0.24670295333592152</v>
      </c>
      <c r="I3532" s="46">
        <v>27.567702953335928</v>
      </c>
      <c r="J3532" s="46">
        <v>27.315975806826525</v>
      </c>
      <c r="K3532" s="46">
        <v>2.9629999999999996</v>
      </c>
      <c r="L3532" s="46">
        <v>2.675527435797867E-2</v>
      </c>
      <c r="M3532" s="46">
        <v>2.9897552743579783</v>
      </c>
      <c r="N3532" s="46">
        <v>2.9624551193450812</v>
      </c>
      <c r="O3532" s="46">
        <v>30.284000000000006</v>
      </c>
      <c r="P3532" s="46">
        <v>0.27345822769390016</v>
      </c>
      <c r="Q3532" s="46">
        <v>30.557458227693907</v>
      </c>
      <c r="R3532" s="46">
        <v>30.278430926171605</v>
      </c>
      <c r="S3532" s="46"/>
      <c r="T3532" s="46">
        <v>92.564000000000036</v>
      </c>
      <c r="U3532" s="46">
        <v>0.83583368736818731</v>
      </c>
      <c r="V3532" s="46">
        <v>93.399833687368229</v>
      </c>
      <c r="W3532" s="46">
        <v>92.546977950407779</v>
      </c>
      <c r="X3532" s="46">
        <v>8.2849999999999984</v>
      </c>
      <c r="Y3532" s="46">
        <v>7.4811828570993347E-2</v>
      </c>
      <c r="Z3532" s="46">
        <v>8.3598118285709919</v>
      </c>
      <c r="AA3532" s="46">
        <v>8.2834764305683422</v>
      </c>
      <c r="AB3532" s="46">
        <v>100.84900000000003</v>
      </c>
      <c r="AC3532" s="46">
        <v>0.91064551593918064</v>
      </c>
      <c r="AD3532" s="46">
        <v>101.75964551593923</v>
      </c>
      <c r="AE3532" s="46">
        <v>100.83045438097612</v>
      </c>
    </row>
    <row r="3533" spans="1:31" ht="13" x14ac:dyDescent="0.3">
      <c r="A3533" s="45">
        <v>45074</v>
      </c>
      <c r="B3533" s="43">
        <v>2</v>
      </c>
      <c r="C3533" s="43" t="s">
        <v>17</v>
      </c>
      <c r="D3533" s="44">
        <v>11.633751</v>
      </c>
      <c r="E3533" s="42">
        <v>9.5717839999999998E-3</v>
      </c>
      <c r="F3533" s="42"/>
      <c r="G3533" s="46">
        <v>26.291999999999998</v>
      </c>
      <c r="H3533" s="46">
        <v>0.32133281267354119</v>
      </c>
      <c r="I3533" s="46">
        <v>26.613332812673541</v>
      </c>
      <c r="J3533" s="46">
        <v>26.358595739470516</v>
      </c>
      <c r="K3533" s="46">
        <v>2.8449999999999993</v>
      </c>
      <c r="L3533" s="46">
        <v>3.4770723111829625E-2</v>
      </c>
      <c r="M3533" s="46">
        <v>2.8797707231118288</v>
      </c>
      <c r="N3533" s="46">
        <v>2.8522061797806786</v>
      </c>
      <c r="O3533" s="46">
        <v>29.136999999999997</v>
      </c>
      <c r="P3533" s="46">
        <v>0.35610353578537079</v>
      </c>
      <c r="Q3533" s="46">
        <v>29.493103535785369</v>
      </c>
      <c r="R3533" s="46">
        <v>29.210801919251196</v>
      </c>
      <c r="S3533" s="46"/>
      <c r="T3533" s="46">
        <v>89.079000000000008</v>
      </c>
      <c r="U3533" s="46">
        <v>1.088696395106739</v>
      </c>
      <c r="V3533" s="46">
        <v>90.167696395106745</v>
      </c>
      <c r="W3533" s="46">
        <v>89.304630681435199</v>
      </c>
      <c r="X3533" s="46">
        <v>7.8549999999999995</v>
      </c>
      <c r="Y3533" s="46">
        <v>9.600141653547338E-2</v>
      </c>
      <c r="Z3533" s="46">
        <v>7.9510014165354725</v>
      </c>
      <c r="AA3533" s="46">
        <v>7.8748961483927005</v>
      </c>
      <c r="AB3533" s="46">
        <v>96.934000000000012</v>
      </c>
      <c r="AC3533" s="46">
        <v>1.1846978116422124</v>
      </c>
      <c r="AD3533" s="46">
        <v>98.118697811642221</v>
      </c>
      <c r="AE3533" s="46">
        <v>97.179526829827893</v>
      </c>
    </row>
    <row r="3534" spans="1:31" ht="13" x14ac:dyDescent="0.3">
      <c r="A3534" s="45">
        <v>45074</v>
      </c>
      <c r="B3534" s="43">
        <v>3</v>
      </c>
      <c r="C3534" s="43" t="s">
        <v>17</v>
      </c>
      <c r="D3534" s="44">
        <v>10.707501000000001</v>
      </c>
      <c r="E3534" s="42">
        <v>9.9236329999999994E-3</v>
      </c>
      <c r="F3534" s="42"/>
      <c r="G3534" s="46">
        <v>25.477999999999998</v>
      </c>
      <c r="H3534" s="46">
        <v>0.3617189829770181</v>
      </c>
      <c r="I3534" s="46">
        <v>25.839718982977015</v>
      </c>
      <c r="J3534" s="46">
        <v>25.583295094966818</v>
      </c>
      <c r="K3534" s="46">
        <v>2.8119999999999994</v>
      </c>
      <c r="L3534" s="46">
        <v>3.9922826757648751E-2</v>
      </c>
      <c r="M3534" s="46">
        <v>2.8519228267576482</v>
      </c>
      <c r="N3534" s="46">
        <v>2.8236213912805828</v>
      </c>
      <c r="O3534" s="46">
        <v>28.29</v>
      </c>
      <c r="P3534" s="46">
        <v>0.40164180973466684</v>
      </c>
      <c r="Q3534" s="46">
        <v>28.691641809734662</v>
      </c>
      <c r="R3534" s="46">
        <v>28.4069164862474</v>
      </c>
      <c r="S3534" s="46"/>
      <c r="T3534" s="46">
        <v>86.957000000000079</v>
      </c>
      <c r="U3534" s="46">
        <v>1.2345552085223563</v>
      </c>
      <c r="V3534" s="46">
        <v>88.191555208522431</v>
      </c>
      <c r="W3534" s="46">
        <v>87.316374580933811</v>
      </c>
      <c r="X3534" s="46">
        <v>7.7060000000000004</v>
      </c>
      <c r="Y3534" s="46">
        <v>0.10940444629958795</v>
      </c>
      <c r="Z3534" s="46">
        <v>7.8154044462995884</v>
      </c>
      <c r="AA3534" s="46">
        <v>7.7378472408279428</v>
      </c>
      <c r="AB3534" s="46">
        <v>94.663000000000082</v>
      </c>
      <c r="AC3534" s="46">
        <v>1.3439596548219443</v>
      </c>
      <c r="AD3534" s="46">
        <v>96.006959654822026</v>
      </c>
      <c r="AE3534" s="46">
        <v>95.054221821761757</v>
      </c>
    </row>
    <row r="3535" spans="1:31" ht="13" x14ac:dyDescent="0.3">
      <c r="A3535" s="45">
        <v>45074</v>
      </c>
      <c r="B3535" s="43">
        <v>4</v>
      </c>
      <c r="C3535" s="43" t="s">
        <v>17</v>
      </c>
      <c r="D3535" s="44">
        <v>9.0315359999999991</v>
      </c>
      <c r="E3535" s="42">
        <v>1.0086561000000001E-2</v>
      </c>
      <c r="F3535" s="42"/>
      <c r="G3535" s="46">
        <v>25.074000000000005</v>
      </c>
      <c r="H3535" s="46">
        <v>0.30480689252901144</v>
      </c>
      <c r="I3535" s="46">
        <v>25.378806892529017</v>
      </c>
      <c r="J3535" s="46">
        <v>25.1228220087003</v>
      </c>
      <c r="K3535" s="46">
        <v>2.7549999999999994</v>
      </c>
      <c r="L3535" s="46">
        <v>3.3490587417939942E-2</v>
      </c>
      <c r="M3535" s="46">
        <v>2.7884905874179395</v>
      </c>
      <c r="N3535" s="46">
        <v>2.7603643070100223</v>
      </c>
      <c r="O3535" s="46">
        <v>27.829000000000004</v>
      </c>
      <c r="P3535" s="46">
        <v>0.33829747994695136</v>
      </c>
      <c r="Q3535" s="46">
        <v>28.167297479946956</v>
      </c>
      <c r="R3535" s="46">
        <v>27.883186315710322</v>
      </c>
      <c r="S3535" s="46"/>
      <c r="T3535" s="46">
        <v>85.718000000000075</v>
      </c>
      <c r="U3535" s="46">
        <v>1.0420131296881956</v>
      </c>
      <c r="V3535" s="46">
        <v>86.760013129688275</v>
      </c>
      <c r="W3535" s="46">
        <v>85.884902964894863</v>
      </c>
      <c r="X3535" s="46">
        <v>7.6359999999999983</v>
      </c>
      <c r="Y3535" s="46">
        <v>9.2825453910486175E-2</v>
      </c>
      <c r="Z3535" s="46">
        <v>7.7288254539104848</v>
      </c>
      <c r="AA3535" s="46">
        <v>7.650868184511264</v>
      </c>
      <c r="AB3535" s="46">
        <v>93.35400000000007</v>
      </c>
      <c r="AC3535" s="46">
        <v>1.1348385835986818</v>
      </c>
      <c r="AD3535" s="46">
        <v>94.488838583598763</v>
      </c>
      <c r="AE3535" s="46">
        <v>93.535771149406131</v>
      </c>
    </row>
    <row r="3536" spans="1:31" ht="13" x14ac:dyDescent="0.3">
      <c r="A3536" s="45">
        <v>45074</v>
      </c>
      <c r="B3536" s="43">
        <v>5</v>
      </c>
      <c r="C3536" s="43" t="s">
        <v>17</v>
      </c>
      <c r="D3536" s="44">
        <v>9.3551640000000003</v>
      </c>
      <c r="E3536" s="42">
        <v>1.0235357E-2</v>
      </c>
      <c r="F3536" s="42"/>
      <c r="G3536" s="46">
        <v>25.195</v>
      </c>
      <c r="H3536" s="46">
        <v>0.31539567534745844</v>
      </c>
      <c r="I3536" s="46">
        <v>25.510395675347457</v>
      </c>
      <c r="J3536" s="46">
        <v>25.24928766839902</v>
      </c>
      <c r="K3536" s="46">
        <v>2.7749999999999999</v>
      </c>
      <c r="L3536" s="46">
        <v>3.4737963845572421E-2</v>
      </c>
      <c r="M3536" s="46">
        <v>2.8097379638455724</v>
      </c>
      <c r="N3536" s="46">
        <v>2.7809792927091599</v>
      </c>
      <c r="O3536" s="46">
        <v>27.97</v>
      </c>
      <c r="P3536" s="46">
        <v>0.35013363919303087</v>
      </c>
      <c r="Q3536" s="46">
        <v>28.320133639193031</v>
      </c>
      <c r="R3536" s="46">
        <v>28.030266961108179</v>
      </c>
      <c r="S3536" s="46"/>
      <c r="T3536" s="46">
        <v>86.221000000000032</v>
      </c>
      <c r="U3536" s="46">
        <v>1.0793304435059823</v>
      </c>
      <c r="V3536" s="46">
        <v>87.300330443506013</v>
      </c>
      <c r="W3536" s="46">
        <v>86.406780395198766</v>
      </c>
      <c r="X3536" s="46">
        <v>7.7969999999999997</v>
      </c>
      <c r="Y3536" s="46">
        <v>9.7604289767181315E-2</v>
      </c>
      <c r="Z3536" s="46">
        <v>7.8946042897671811</v>
      </c>
      <c r="AA3536" s="46">
        <v>7.8138001964876826</v>
      </c>
      <c r="AB3536" s="46">
        <v>94.018000000000029</v>
      </c>
      <c r="AC3536" s="46">
        <v>1.1769347332731637</v>
      </c>
      <c r="AD3536" s="46">
        <v>95.1949347332732</v>
      </c>
      <c r="AE3536" s="46">
        <v>94.220580591686442</v>
      </c>
    </row>
    <row r="3537" spans="1:31" ht="13" x14ac:dyDescent="0.3">
      <c r="A3537" s="45">
        <v>45074</v>
      </c>
      <c r="B3537" s="43">
        <v>6</v>
      </c>
      <c r="C3537" s="43" t="s">
        <v>17</v>
      </c>
      <c r="D3537" s="44">
        <v>9.4834160000000001</v>
      </c>
      <c r="E3537" s="42">
        <v>9.9809440000000003E-3</v>
      </c>
      <c r="F3537" s="42"/>
      <c r="G3537" s="46">
        <v>25.555000000000003</v>
      </c>
      <c r="H3537" s="46">
        <v>0.29160515196896158</v>
      </c>
      <c r="I3537" s="46">
        <v>25.846605151968966</v>
      </c>
      <c r="J3537" s="46">
        <v>25.58863163335705</v>
      </c>
      <c r="K3537" s="46">
        <v>2.9119999999999995</v>
      </c>
      <c r="L3537" s="46">
        <v>3.3228495501217606E-2</v>
      </c>
      <c r="M3537" s="46">
        <v>2.9452284955012171</v>
      </c>
      <c r="N3537" s="46">
        <v>2.9158323348204149</v>
      </c>
      <c r="O3537" s="46">
        <v>28.467000000000002</v>
      </c>
      <c r="P3537" s="46">
        <v>0.32483364747017918</v>
      </c>
      <c r="Q3537" s="46">
        <v>28.791833647470185</v>
      </c>
      <c r="R3537" s="46">
        <v>28.504463968177465</v>
      </c>
      <c r="S3537" s="46"/>
      <c r="T3537" s="46">
        <v>88.349000000000046</v>
      </c>
      <c r="U3537" s="46">
        <v>1.0081402297517432</v>
      </c>
      <c r="V3537" s="46">
        <v>89.357140229751792</v>
      </c>
      <c r="W3537" s="46">
        <v>88.465271617118489</v>
      </c>
      <c r="X3537" s="46">
        <v>8.0299999999999994</v>
      </c>
      <c r="Y3537" s="46">
        <v>9.1629402086118611E-2</v>
      </c>
      <c r="Z3537" s="46">
        <v>8.1216294020861177</v>
      </c>
      <c r="AA3537" s="46">
        <v>8.0405678738351423</v>
      </c>
      <c r="AB3537" s="46">
        <v>96.379000000000048</v>
      </c>
      <c r="AC3537" s="46">
        <v>1.0997696318378618</v>
      </c>
      <c r="AD3537" s="46">
        <v>97.478769631837906</v>
      </c>
      <c r="AE3537" s="46">
        <v>96.505839490953633</v>
      </c>
    </row>
    <row r="3538" spans="1:31" ht="13" x14ac:dyDescent="0.3">
      <c r="A3538" s="45">
        <v>45074</v>
      </c>
      <c r="B3538" s="43">
        <v>7</v>
      </c>
      <c r="C3538" s="43" t="s">
        <v>17</v>
      </c>
      <c r="D3538" s="44">
        <v>9.9266710000000007</v>
      </c>
      <c r="E3538" s="42">
        <v>9.7376670000000002E-3</v>
      </c>
      <c r="F3538" s="42"/>
      <c r="G3538" s="46">
        <v>25.248999999999999</v>
      </c>
      <c r="H3538" s="46">
        <v>9.3089983857102362E-2</v>
      </c>
      <c r="I3538" s="46">
        <v>25.3420899838571</v>
      </c>
      <c r="J3538" s="46">
        <v>25.095317150510265</v>
      </c>
      <c r="K3538" s="46">
        <v>2.9880000000000004</v>
      </c>
      <c r="L3538" s="46">
        <v>1.1016391610163647E-2</v>
      </c>
      <c r="M3538" s="46">
        <v>2.999016391610164</v>
      </c>
      <c r="N3538" s="46">
        <v>2.9698129686611225</v>
      </c>
      <c r="O3538" s="46">
        <v>28.236999999999998</v>
      </c>
      <c r="P3538" s="46">
        <v>0.104106375467266</v>
      </c>
      <c r="Q3538" s="46">
        <v>28.341106375467263</v>
      </c>
      <c r="R3538" s="46">
        <v>28.065130119171389</v>
      </c>
      <c r="S3538" s="46"/>
      <c r="T3538" s="46">
        <v>89.798000000000016</v>
      </c>
      <c r="U3538" s="46">
        <v>0.33107427503663828</v>
      </c>
      <c r="V3538" s="46">
        <v>90.129074275036658</v>
      </c>
      <c r="W3538" s="46">
        <v>89.25142736272808</v>
      </c>
      <c r="X3538" s="46">
        <v>8.0799999999999983</v>
      </c>
      <c r="Y3538" s="46">
        <v>2.9789974635248406E-2</v>
      </c>
      <c r="Z3538" s="46">
        <v>8.1097899746352464</v>
      </c>
      <c r="AA3538" s="46">
        <v>8.0308195404223106</v>
      </c>
      <c r="AB3538" s="46">
        <v>97.878000000000014</v>
      </c>
      <c r="AC3538" s="46">
        <v>0.36086424967188668</v>
      </c>
      <c r="AD3538" s="46">
        <v>98.238864249671906</v>
      </c>
      <c r="AE3538" s="46">
        <v>97.282246903150394</v>
      </c>
    </row>
    <row r="3539" spans="1:31" ht="13" x14ac:dyDescent="0.3">
      <c r="A3539" s="45">
        <v>45074</v>
      </c>
      <c r="B3539" s="43">
        <v>8</v>
      </c>
      <c r="C3539" s="43" t="s">
        <v>17</v>
      </c>
      <c r="D3539" s="44">
        <v>8.0346569999999993</v>
      </c>
      <c r="E3539" s="42">
        <v>9.5967029999999998E-3</v>
      </c>
      <c r="F3539" s="42"/>
      <c r="G3539" s="46">
        <v>26.029999999999994</v>
      </c>
      <c r="H3539" s="46">
        <v>0.28642911644361091</v>
      </c>
      <c r="I3539" s="46">
        <v>26.316429116443604</v>
      </c>
      <c r="J3539" s="46">
        <v>26.063878162192541</v>
      </c>
      <c r="K3539" s="46">
        <v>3.1020000000000003</v>
      </c>
      <c r="L3539" s="46">
        <v>3.4133811725243227E-2</v>
      </c>
      <c r="M3539" s="46">
        <v>3.1361338117252435</v>
      </c>
      <c r="N3539" s="46">
        <v>3.1060372669658585</v>
      </c>
      <c r="O3539" s="46">
        <v>29.131999999999994</v>
      </c>
      <c r="P3539" s="46">
        <v>0.32056292816885412</v>
      </c>
      <c r="Q3539" s="46">
        <v>29.452562928168849</v>
      </c>
      <c r="R3539" s="46">
        <v>29.169915429158401</v>
      </c>
      <c r="S3539" s="46"/>
      <c r="T3539" s="46">
        <v>93.831000000000017</v>
      </c>
      <c r="U3539" s="46">
        <v>1.0324982875536097</v>
      </c>
      <c r="V3539" s="46">
        <v>94.863498287553625</v>
      </c>
      <c r="W3539" s="46">
        <v>93.953121468946961</v>
      </c>
      <c r="X3539" s="46">
        <v>8.3320000000000007</v>
      </c>
      <c r="Y3539" s="46">
        <v>9.1683726400621071E-2</v>
      </c>
      <c r="Z3539" s="46">
        <v>8.4236837264006219</v>
      </c>
      <c r="AA3539" s="46">
        <v>8.3428441355124221</v>
      </c>
      <c r="AB3539" s="46">
        <v>102.16300000000001</v>
      </c>
      <c r="AC3539" s="46">
        <v>1.1241820139542309</v>
      </c>
      <c r="AD3539" s="46">
        <v>103.28718201395425</v>
      </c>
      <c r="AE3539" s="46">
        <v>102.29596560445938</v>
      </c>
    </row>
    <row r="3540" spans="1:31" ht="13" x14ac:dyDescent="0.3">
      <c r="A3540" s="45">
        <v>45074</v>
      </c>
      <c r="B3540" s="43">
        <v>9</v>
      </c>
      <c r="C3540" s="43" t="s">
        <v>17</v>
      </c>
      <c r="D3540" s="44">
        <v>10.013669999999999</v>
      </c>
      <c r="E3540" s="42">
        <v>9.1415490000000005E-3</v>
      </c>
      <c r="F3540" s="42"/>
      <c r="G3540" s="46">
        <v>27.706000000000003</v>
      </c>
      <c r="H3540" s="46">
        <v>0.32563432624727495</v>
      </c>
      <c r="I3540" s="46">
        <v>28.031634326247278</v>
      </c>
      <c r="J3540" s="46">
        <v>27.775381767503809</v>
      </c>
      <c r="K3540" s="46">
        <v>3.2560000000000007</v>
      </c>
      <c r="L3540" s="46">
        <v>3.8268438831340776E-2</v>
      </c>
      <c r="M3540" s="46">
        <v>3.2942684388313412</v>
      </c>
      <c r="N3540" s="46">
        <v>3.264153722478611</v>
      </c>
      <c r="O3540" s="46">
        <v>30.962000000000003</v>
      </c>
      <c r="P3540" s="46">
        <v>0.36390276507861574</v>
      </c>
      <c r="Q3540" s="46">
        <v>31.32590276507862</v>
      </c>
      <c r="R3540" s="46">
        <v>31.03953548998242</v>
      </c>
      <c r="S3540" s="46"/>
      <c r="T3540" s="46">
        <v>101.35400000000006</v>
      </c>
      <c r="U3540" s="46">
        <v>1.1912344438918041</v>
      </c>
      <c r="V3540" s="46">
        <v>102.54523444389186</v>
      </c>
      <c r="W3540" s="46">
        <v>101.60781215850653</v>
      </c>
      <c r="X3540" s="46">
        <v>8.8239999999999998</v>
      </c>
      <c r="Y3540" s="46">
        <v>0.1037102900023805</v>
      </c>
      <c r="Z3540" s="46">
        <v>8.9277102900023806</v>
      </c>
      <c r="AA3540" s="46">
        <v>8.8460971889285194</v>
      </c>
      <c r="AB3540" s="46">
        <v>110.17800000000005</v>
      </c>
      <c r="AC3540" s="46">
        <v>1.2949447338941846</v>
      </c>
      <c r="AD3540" s="46">
        <v>111.47294473389424</v>
      </c>
      <c r="AE3540" s="46">
        <v>110.45390934743506</v>
      </c>
    </row>
    <row r="3541" spans="1:31" ht="13" x14ac:dyDescent="0.3">
      <c r="A3541" s="45">
        <v>45074</v>
      </c>
      <c r="B3541" s="43">
        <v>10</v>
      </c>
      <c r="C3541" s="43" t="s">
        <v>17</v>
      </c>
      <c r="D3541" s="44">
        <v>10.738880999999999</v>
      </c>
      <c r="E3541" s="42">
        <v>9.1516199999999992E-3</v>
      </c>
      <c r="F3541" s="42"/>
      <c r="G3541" s="46">
        <v>30.219999999999992</v>
      </c>
      <c r="H3541" s="46">
        <v>0.34129868287655707</v>
      </c>
      <c r="I3541" s="46">
        <v>30.561298682876547</v>
      </c>
      <c r="J3541" s="46">
        <v>30.28161329062436</v>
      </c>
      <c r="K3541" s="46">
        <v>3.49</v>
      </c>
      <c r="L3541" s="46">
        <v>3.9415367413606371E-2</v>
      </c>
      <c r="M3541" s="46">
        <v>3.5294153674136064</v>
      </c>
      <c r="N3541" s="46">
        <v>3.4971154991488764</v>
      </c>
      <c r="O3541" s="46">
        <v>33.709999999999994</v>
      </c>
      <c r="P3541" s="46">
        <v>0.38071405029016342</v>
      </c>
      <c r="Q3541" s="46">
        <v>34.090714050290153</v>
      </c>
      <c r="R3541" s="46">
        <v>33.77872878977324</v>
      </c>
      <c r="S3541" s="46"/>
      <c r="T3541" s="46">
        <v>110.66300000000004</v>
      </c>
      <c r="U3541" s="46">
        <v>1.2498059610578578</v>
      </c>
      <c r="V3541" s="46">
        <v>111.9128059610579</v>
      </c>
      <c r="W3541" s="46">
        <v>110.88862248776856</v>
      </c>
      <c r="X3541" s="46">
        <v>9.6110000000000007</v>
      </c>
      <c r="Y3541" s="46">
        <v>0.10854472670835842</v>
      </c>
      <c r="Z3541" s="46">
        <v>9.7195447267083583</v>
      </c>
      <c r="AA3541" s="46">
        <v>9.6305951467965194</v>
      </c>
      <c r="AB3541" s="46">
        <v>120.27400000000004</v>
      </c>
      <c r="AC3541" s="46">
        <v>1.3583506877662161</v>
      </c>
      <c r="AD3541" s="46">
        <v>121.63235068776626</v>
      </c>
      <c r="AE3541" s="46">
        <v>120.51921763456508</v>
      </c>
    </row>
    <row r="3542" spans="1:31" ht="13" x14ac:dyDescent="0.3">
      <c r="A3542" s="45">
        <v>45074</v>
      </c>
      <c r="B3542" s="43">
        <v>11</v>
      </c>
      <c r="C3542" s="43" t="s">
        <v>17</v>
      </c>
      <c r="D3542" s="44">
        <v>12.168962000000001</v>
      </c>
      <c r="E3542" s="42">
        <v>9.1582250000000007E-3</v>
      </c>
      <c r="F3542" s="42"/>
      <c r="G3542" s="46">
        <v>33.302000000000007</v>
      </c>
      <c r="H3542" s="46">
        <v>0.35273598721130078</v>
      </c>
      <c r="I3542" s="46">
        <v>33.654735987211311</v>
      </c>
      <c r="J3542" s="46">
        <v>33.346518342724835</v>
      </c>
      <c r="K3542" s="46">
        <v>3.8289999999999997</v>
      </c>
      <c r="L3542" s="46">
        <v>4.0556906342924456E-2</v>
      </c>
      <c r="M3542" s="46">
        <v>3.869556906342924</v>
      </c>
      <c r="N3542" s="46">
        <v>3.8341186335443318</v>
      </c>
      <c r="O3542" s="46">
        <v>37.131000000000007</v>
      </c>
      <c r="P3542" s="46">
        <v>0.39329289355422525</v>
      </c>
      <c r="Q3542" s="46">
        <v>37.524292893554232</v>
      </c>
      <c r="R3542" s="46">
        <v>37.18063697626917</v>
      </c>
      <c r="S3542" s="46"/>
      <c r="T3542" s="46">
        <v>120.00100000000005</v>
      </c>
      <c r="U3542" s="46">
        <v>1.2710549276723113</v>
      </c>
      <c r="V3542" s="46">
        <v>121.27205492767236</v>
      </c>
      <c r="W3542" s="46">
        <v>120.16141816243238</v>
      </c>
      <c r="X3542" s="46">
        <v>10.143000000000001</v>
      </c>
      <c r="Y3542" s="46">
        <v>0.10743502246964816</v>
      </c>
      <c r="Z3542" s="46">
        <v>10.250435022469649</v>
      </c>
      <c r="AA3542" s="46">
        <v>10.156559232185993</v>
      </c>
      <c r="AB3542" s="46">
        <v>130.14400000000006</v>
      </c>
      <c r="AC3542" s="46">
        <v>1.3784899501419594</v>
      </c>
      <c r="AD3542" s="46">
        <v>131.52248995014202</v>
      </c>
      <c r="AE3542" s="46">
        <v>130.31797739461837</v>
      </c>
    </row>
    <row r="3543" spans="1:31" ht="13" x14ac:dyDescent="0.3">
      <c r="A3543" s="45">
        <v>45074</v>
      </c>
      <c r="B3543" s="43">
        <v>12</v>
      </c>
      <c r="C3543" s="43" t="s">
        <v>17</v>
      </c>
      <c r="D3543" s="44">
        <v>14.209663000000001</v>
      </c>
      <c r="E3543" s="42">
        <v>9.1103620000000003E-3</v>
      </c>
      <c r="F3543" s="42"/>
      <c r="G3543" s="46">
        <v>35.415999999999997</v>
      </c>
      <c r="H3543" s="46">
        <v>0.25083871585032791</v>
      </c>
      <c r="I3543" s="46">
        <v>35.666838715850325</v>
      </c>
      <c r="J3543" s="46">
        <v>35.341900903753313</v>
      </c>
      <c r="K3543" s="46">
        <v>4.0449999999999999</v>
      </c>
      <c r="L3543" s="46">
        <v>2.8649271674231324E-2</v>
      </c>
      <c r="M3543" s="46">
        <v>4.0736492716742312</v>
      </c>
      <c r="N3543" s="46">
        <v>4.0365368521482425</v>
      </c>
      <c r="O3543" s="46">
        <v>39.460999999999999</v>
      </c>
      <c r="P3543" s="46">
        <v>0.27948798752455922</v>
      </c>
      <c r="Q3543" s="46">
        <v>39.74048798752456</v>
      </c>
      <c r="R3543" s="46">
        <v>39.378437755901558</v>
      </c>
      <c r="S3543" s="46"/>
      <c r="T3543" s="46">
        <v>126.56300000000002</v>
      </c>
      <c r="U3543" s="46">
        <v>0.89639994336359441</v>
      </c>
      <c r="V3543" s="46">
        <v>127.45939994336361</v>
      </c>
      <c r="W3543" s="46">
        <v>126.29819866957678</v>
      </c>
      <c r="X3543" s="46">
        <v>10.552</v>
      </c>
      <c r="Y3543" s="46">
        <v>7.4735998691344591E-2</v>
      </c>
      <c r="Z3543" s="46">
        <v>10.626735998691345</v>
      </c>
      <c r="AA3543" s="46">
        <v>10.529922586864835</v>
      </c>
      <c r="AB3543" s="46">
        <v>137.11500000000001</v>
      </c>
      <c r="AC3543" s="46">
        <v>0.97113594205493903</v>
      </c>
      <c r="AD3543" s="46">
        <v>138.08613594205497</v>
      </c>
      <c r="AE3543" s="46">
        <v>136.82812125644162</v>
      </c>
    </row>
    <row r="3544" spans="1:31" ht="13" x14ac:dyDescent="0.3">
      <c r="A3544" s="45">
        <v>45074</v>
      </c>
      <c r="B3544" s="43">
        <v>13</v>
      </c>
      <c r="C3544" s="43" t="s">
        <v>17</v>
      </c>
      <c r="D3544" s="44">
        <v>14.918668</v>
      </c>
      <c r="E3544" s="42">
        <v>9.4143309999999997E-3</v>
      </c>
      <c r="F3544" s="42"/>
      <c r="G3544" s="46">
        <v>36.328000000000003</v>
      </c>
      <c r="H3544" s="46">
        <v>0.30631850905073815</v>
      </c>
      <c r="I3544" s="46">
        <v>36.634318509050743</v>
      </c>
      <c r="J3544" s="46">
        <v>36.289430908647113</v>
      </c>
      <c r="K3544" s="46">
        <v>4.0949999999999998</v>
      </c>
      <c r="L3544" s="46">
        <v>3.4529131649492742E-2</v>
      </c>
      <c r="M3544" s="46">
        <v>4.1295291316494929</v>
      </c>
      <c r="N3544" s="46">
        <v>4.0906523775300023</v>
      </c>
      <c r="O3544" s="46">
        <v>40.423000000000002</v>
      </c>
      <c r="P3544" s="46">
        <v>0.34084764070023088</v>
      </c>
      <c r="Q3544" s="46">
        <v>40.763847640700234</v>
      </c>
      <c r="R3544" s="46">
        <v>40.380083286177111</v>
      </c>
      <c r="S3544" s="46"/>
      <c r="T3544" s="46">
        <v>129.13499999999999</v>
      </c>
      <c r="U3544" s="46">
        <v>1.0888692101482895</v>
      </c>
      <c r="V3544" s="46">
        <v>130.22386921014828</v>
      </c>
      <c r="W3544" s="46">
        <v>128.99789860130323</v>
      </c>
      <c r="X3544" s="46">
        <v>10.85</v>
      </c>
      <c r="Y3544" s="46">
        <v>9.1487442831989341E-2</v>
      </c>
      <c r="Z3544" s="46">
        <v>10.941487442831988</v>
      </c>
      <c r="AA3544" s="46">
        <v>10.838480658412825</v>
      </c>
      <c r="AB3544" s="46">
        <v>139.98499999999999</v>
      </c>
      <c r="AC3544" s="46">
        <v>1.1803566529802789</v>
      </c>
      <c r="AD3544" s="46">
        <v>141.16535665298028</v>
      </c>
      <c r="AE3544" s="46">
        <v>139.83637925971607</v>
      </c>
    </row>
    <row r="3545" spans="1:31" ht="13" x14ac:dyDescent="0.3">
      <c r="A3545" s="45">
        <v>45074</v>
      </c>
      <c r="B3545" s="43">
        <v>14</v>
      </c>
      <c r="C3545" s="43" t="s">
        <v>17</v>
      </c>
      <c r="D3545" s="44">
        <v>15.782731</v>
      </c>
      <c r="E3545" s="42">
        <v>9.5260220000000003E-3</v>
      </c>
      <c r="F3545" s="42"/>
      <c r="G3545" s="46">
        <v>37.058000000000007</v>
      </c>
      <c r="H3545" s="46">
        <v>0.27448930503604446</v>
      </c>
      <c r="I3545" s="46">
        <v>37.332489305036049</v>
      </c>
      <c r="J3545" s="46">
        <v>36.976859190601509</v>
      </c>
      <c r="K3545" s="46">
        <v>4.1259999999999994</v>
      </c>
      <c r="L3545" s="46">
        <v>3.0561359829961658E-2</v>
      </c>
      <c r="M3545" s="46">
        <v>4.1565613598299613</v>
      </c>
      <c r="N3545" s="46">
        <v>4.1169658648718714</v>
      </c>
      <c r="O3545" s="46">
        <v>41.184000000000005</v>
      </c>
      <c r="P3545" s="46">
        <v>0.30505066486600613</v>
      </c>
      <c r="Q3545" s="46">
        <v>41.489050664866014</v>
      </c>
      <c r="R3545" s="46">
        <v>41.093825055473381</v>
      </c>
      <c r="S3545" s="46"/>
      <c r="T3545" s="46">
        <v>130.804</v>
      </c>
      <c r="U3545" s="46">
        <v>0.96886769539464501</v>
      </c>
      <c r="V3545" s="46">
        <v>131.77286769539464</v>
      </c>
      <c r="W3545" s="46">
        <v>130.51759645872522</v>
      </c>
      <c r="X3545" s="46">
        <v>11.016</v>
      </c>
      <c r="Y3545" s="46">
        <v>8.1595719798075061E-2</v>
      </c>
      <c r="Z3545" s="46">
        <v>11.097595719798075</v>
      </c>
      <c r="AA3545" s="46">
        <v>10.991879778824174</v>
      </c>
      <c r="AB3545" s="46">
        <v>141.82</v>
      </c>
      <c r="AC3545" s="46">
        <v>1.0504634151927201</v>
      </c>
      <c r="AD3545" s="46">
        <v>142.87046341519272</v>
      </c>
      <c r="AE3545" s="46">
        <v>141.50947623754939</v>
      </c>
    </row>
    <row r="3546" spans="1:31" ht="13" x14ac:dyDescent="0.3">
      <c r="A3546" s="45">
        <v>45074</v>
      </c>
      <c r="B3546" s="43">
        <v>15</v>
      </c>
      <c r="C3546" s="43" t="s">
        <v>17</v>
      </c>
      <c r="D3546" s="44">
        <v>18.67672</v>
      </c>
      <c r="E3546" s="42">
        <v>9.596673E-3</v>
      </c>
      <c r="F3546" s="42"/>
      <c r="G3546" s="46">
        <v>37.335000000000008</v>
      </c>
      <c r="H3546" s="46">
        <v>0.32917960708149729</v>
      </c>
      <c r="I3546" s="46">
        <v>37.664179607081508</v>
      </c>
      <c r="J3546" s="46">
        <v>37.302728791579078</v>
      </c>
      <c r="K3546" s="46">
        <v>4.2079999999999993</v>
      </c>
      <c r="L3546" s="46">
        <v>3.710158796300897E-2</v>
      </c>
      <c r="M3546" s="46">
        <v>4.2451015879630081</v>
      </c>
      <c r="N3546" s="46">
        <v>4.2043627361715465</v>
      </c>
      <c r="O3546" s="46">
        <v>41.543000000000006</v>
      </c>
      <c r="P3546" s="46">
        <v>0.36628119504450629</v>
      </c>
      <c r="Q3546" s="46">
        <v>41.909281195044514</v>
      </c>
      <c r="R3546" s="46">
        <v>41.507091527750624</v>
      </c>
      <c r="S3546" s="46"/>
      <c r="T3546" s="46">
        <v>131.803</v>
      </c>
      <c r="U3546" s="46">
        <v>1.1620961497833824</v>
      </c>
      <c r="V3546" s="46">
        <v>132.96509614978339</v>
      </c>
      <c r="W3546" s="46">
        <v>131.68907360162035</v>
      </c>
      <c r="X3546" s="46">
        <v>11.188000000000001</v>
      </c>
      <c r="Y3546" s="46">
        <v>9.8643670658304289E-2</v>
      </c>
      <c r="Z3546" s="46">
        <v>11.286643670658306</v>
      </c>
      <c r="AA3546" s="46">
        <v>11.178329442083479</v>
      </c>
      <c r="AB3546" s="46">
        <v>142.99099999999999</v>
      </c>
      <c r="AC3546" s="46">
        <v>1.2607398204416866</v>
      </c>
      <c r="AD3546" s="46">
        <v>144.25173982044168</v>
      </c>
      <c r="AE3546" s="46">
        <v>142.86740304370383</v>
      </c>
    </row>
    <row r="3547" spans="1:31" ht="13" x14ac:dyDescent="0.3">
      <c r="A3547" s="45">
        <v>45074</v>
      </c>
      <c r="B3547" s="43">
        <v>16</v>
      </c>
      <c r="C3547" s="43" t="s">
        <v>17</v>
      </c>
      <c r="D3547" s="44">
        <v>20.129003000000001</v>
      </c>
      <c r="E3547" s="42">
        <v>9.5949429999999999E-3</v>
      </c>
      <c r="F3547" s="42"/>
      <c r="G3547" s="46">
        <v>37.232000000000006</v>
      </c>
      <c r="H3547" s="46">
        <v>0.2818946242040391</v>
      </c>
      <c r="I3547" s="46">
        <v>37.513894624204049</v>
      </c>
      <c r="J3547" s="46">
        <v>37.153950943576803</v>
      </c>
      <c r="K3547" s="46">
        <v>4.1689999999999996</v>
      </c>
      <c r="L3547" s="46">
        <v>3.1564747752112127E-2</v>
      </c>
      <c r="M3547" s="46">
        <v>4.2005647477521117</v>
      </c>
      <c r="N3547" s="46">
        <v>4.1602605684296208</v>
      </c>
      <c r="O3547" s="46">
        <v>41.401000000000003</v>
      </c>
      <c r="P3547" s="46">
        <v>0.31345937195615126</v>
      </c>
      <c r="Q3547" s="46">
        <v>41.71445937195616</v>
      </c>
      <c r="R3547" s="46">
        <v>41.314211512006423</v>
      </c>
      <c r="S3547" s="46"/>
      <c r="T3547" s="46">
        <v>131.30000000000001</v>
      </c>
      <c r="U3547" s="46">
        <v>0.99411162865251224</v>
      </c>
      <c r="V3547" s="46">
        <v>132.29411162865253</v>
      </c>
      <c r="W3547" s="46">
        <v>131.02475716833999</v>
      </c>
      <c r="X3547" s="46">
        <v>11.223000000000001</v>
      </c>
      <c r="Y3547" s="46">
        <v>8.497269465626156E-2</v>
      </c>
      <c r="Z3547" s="46">
        <v>11.307972694656263</v>
      </c>
      <c r="AA3547" s="46">
        <v>11.199473341205479</v>
      </c>
      <c r="AB3547" s="46">
        <v>142.52300000000002</v>
      </c>
      <c r="AC3547" s="46">
        <v>1.0790843233087739</v>
      </c>
      <c r="AD3547" s="46">
        <v>143.60208432330879</v>
      </c>
      <c r="AE3547" s="46">
        <v>142.22423050954546</v>
      </c>
    </row>
    <row r="3548" spans="1:31" ht="13" x14ac:dyDescent="0.3">
      <c r="A3548" s="45">
        <v>45074</v>
      </c>
      <c r="B3548" s="43">
        <v>17</v>
      </c>
      <c r="C3548" s="43" t="s">
        <v>17</v>
      </c>
      <c r="D3548" s="44">
        <v>22.294927999999999</v>
      </c>
      <c r="E3548" s="42">
        <v>9.8491350000000002E-3</v>
      </c>
      <c r="F3548" s="42"/>
      <c r="G3548" s="46">
        <v>37.510000000000005</v>
      </c>
      <c r="H3548" s="46">
        <v>0.28534511013825287</v>
      </c>
      <c r="I3548" s="46">
        <v>37.795345110138257</v>
      </c>
      <c r="J3548" s="46">
        <v>37.423093653776917</v>
      </c>
      <c r="K3548" s="46">
        <v>4.0729999999999995</v>
      </c>
      <c r="L3548" s="46">
        <v>3.098402115684094E-2</v>
      </c>
      <c r="M3548" s="46">
        <v>4.1039840211568404</v>
      </c>
      <c r="N3548" s="46">
        <v>4.0635633284946238</v>
      </c>
      <c r="O3548" s="46">
        <v>41.583000000000006</v>
      </c>
      <c r="P3548" s="46">
        <v>0.31632913129509382</v>
      </c>
      <c r="Q3548" s="46">
        <v>41.899329131295097</v>
      </c>
      <c r="R3548" s="46">
        <v>41.486656982271541</v>
      </c>
      <c r="S3548" s="46"/>
      <c r="T3548" s="46">
        <v>131.47700000000009</v>
      </c>
      <c r="U3548" s="46">
        <v>1.0001684629604664</v>
      </c>
      <c r="V3548" s="46">
        <v>132.47716846296055</v>
      </c>
      <c r="W3548" s="46">
        <v>131.17238294635112</v>
      </c>
      <c r="X3548" s="46">
        <v>11.344999999999995</v>
      </c>
      <c r="Y3548" s="46">
        <v>8.6303393082337435E-2</v>
      </c>
      <c r="Z3548" s="46">
        <v>11.431303393082333</v>
      </c>
      <c r="AA3548" s="46">
        <v>11.318714942737907</v>
      </c>
      <c r="AB3548" s="46">
        <v>142.82200000000009</v>
      </c>
      <c r="AC3548" s="46">
        <v>1.0864718560428037</v>
      </c>
      <c r="AD3548" s="46">
        <v>143.90847185604289</v>
      </c>
      <c r="AE3548" s="46">
        <v>142.49109788908902</v>
      </c>
    </row>
    <row r="3549" spans="1:31" ht="13" x14ac:dyDescent="0.3">
      <c r="A3549" s="45">
        <v>45074</v>
      </c>
      <c r="B3549" s="43">
        <v>18</v>
      </c>
      <c r="C3549" s="43" t="s">
        <v>17</v>
      </c>
      <c r="D3549" s="44">
        <v>17.524314</v>
      </c>
      <c r="E3549" s="42">
        <v>9.8363129999999993E-3</v>
      </c>
      <c r="F3549" s="42"/>
      <c r="G3549" s="46">
        <v>37.635000000000005</v>
      </c>
      <c r="H3549" s="46">
        <v>0.21275485959439464</v>
      </c>
      <c r="I3549" s="46">
        <v>37.847754859594403</v>
      </c>
      <c r="J3549" s="46">
        <v>37.475472496448162</v>
      </c>
      <c r="K3549" s="46">
        <v>4.141</v>
      </c>
      <c r="L3549" s="46">
        <v>2.3409535633861778E-2</v>
      </c>
      <c r="M3549" s="46">
        <v>4.1644095356338617</v>
      </c>
      <c r="N3549" s="46">
        <v>4.1234470999811821</v>
      </c>
      <c r="O3549" s="46">
        <v>41.776000000000003</v>
      </c>
      <c r="P3549" s="46">
        <v>0.23616439522825641</v>
      </c>
      <c r="Q3549" s="46">
        <v>42.012164395228268</v>
      </c>
      <c r="R3549" s="46">
        <v>41.598919596429347</v>
      </c>
      <c r="S3549" s="46"/>
      <c r="T3549" s="46">
        <v>131.47699999999998</v>
      </c>
      <c r="U3549" s="46">
        <v>0.74325416965304136</v>
      </c>
      <c r="V3549" s="46">
        <v>132.220254169653</v>
      </c>
      <c r="W3549" s="46">
        <v>130.91969436470075</v>
      </c>
      <c r="X3549" s="46">
        <v>11.322000000000001</v>
      </c>
      <c r="Y3549" s="46">
        <v>6.4004530897508585E-2</v>
      </c>
      <c r="Z3549" s="46">
        <v>11.386004530897509</v>
      </c>
      <c r="AA3549" s="46">
        <v>11.274008226512183</v>
      </c>
      <c r="AB3549" s="46">
        <v>142.79899999999998</v>
      </c>
      <c r="AC3549" s="46">
        <v>0.80725870055054993</v>
      </c>
      <c r="AD3549" s="46">
        <v>143.60625870055051</v>
      </c>
      <c r="AE3549" s="46">
        <v>142.19370259121294</v>
      </c>
    </row>
    <row r="3550" spans="1:31" ht="13" x14ac:dyDescent="0.3">
      <c r="A3550" s="45">
        <v>45074</v>
      </c>
      <c r="B3550" s="43">
        <v>19</v>
      </c>
      <c r="C3550" s="43" t="s">
        <v>17</v>
      </c>
      <c r="D3550" s="44">
        <v>16.827262999999999</v>
      </c>
      <c r="E3550" s="42">
        <v>9.7924819999999999E-3</v>
      </c>
      <c r="F3550" s="42"/>
      <c r="G3550" s="46">
        <v>36.657000000000004</v>
      </c>
      <c r="H3550" s="46">
        <v>0.11148409928972648</v>
      </c>
      <c r="I3550" s="46">
        <v>36.768484099289729</v>
      </c>
      <c r="J3550" s="46">
        <v>36.408429380580145</v>
      </c>
      <c r="K3550" s="46">
        <v>4.0149999999999997</v>
      </c>
      <c r="L3550" s="46">
        <v>1.2210728064169238E-2</v>
      </c>
      <c r="M3550" s="46">
        <v>4.0272107280641691</v>
      </c>
      <c r="N3550" s="46">
        <v>3.9877743394993939</v>
      </c>
      <c r="O3550" s="46">
        <v>40.672000000000004</v>
      </c>
      <c r="P3550" s="46">
        <v>0.12369482735389573</v>
      </c>
      <c r="Q3550" s="46">
        <v>40.795694827353898</v>
      </c>
      <c r="R3550" s="46">
        <v>40.396203720079541</v>
      </c>
      <c r="S3550" s="46"/>
      <c r="T3550" s="46">
        <v>127.34700000000002</v>
      </c>
      <c r="U3550" s="46">
        <v>0.38729753095585562</v>
      </c>
      <c r="V3550" s="46">
        <v>127.73429753095589</v>
      </c>
      <c r="W3550" s="46">
        <v>126.48346172160134</v>
      </c>
      <c r="X3550" s="46">
        <v>10.869000000000002</v>
      </c>
      <c r="Y3550" s="46">
        <v>3.305564217421058E-2</v>
      </c>
      <c r="Z3550" s="46">
        <v>10.902055642174211</v>
      </c>
      <c r="AA3550" s="46">
        <v>10.795297458535222</v>
      </c>
      <c r="AB3550" s="46">
        <v>138.21600000000004</v>
      </c>
      <c r="AC3550" s="46">
        <v>0.4203531731300662</v>
      </c>
      <c r="AD3550" s="46">
        <v>138.63635317313009</v>
      </c>
      <c r="AE3550" s="46">
        <v>137.27875918013657</v>
      </c>
    </row>
    <row r="3551" spans="1:31" ht="13" x14ac:dyDescent="0.3">
      <c r="A3551" s="45">
        <v>45074</v>
      </c>
      <c r="B3551" s="43">
        <v>20</v>
      </c>
      <c r="C3551" s="43" t="s">
        <v>17</v>
      </c>
      <c r="D3551" s="44">
        <v>17.696646999999999</v>
      </c>
      <c r="E3551" s="42">
        <v>9.6968780000000008E-3</v>
      </c>
      <c r="F3551" s="42"/>
      <c r="G3551" s="46">
        <v>34.947999999999993</v>
      </c>
      <c r="H3551" s="46">
        <v>-3.8122210249158232E-2</v>
      </c>
      <c r="I3551" s="46">
        <v>34.909877789750837</v>
      </c>
      <c r="J3551" s="46">
        <v>34.571360963828717</v>
      </c>
      <c r="K3551" s="46">
        <v>3.8859999999999997</v>
      </c>
      <c r="L3551" s="46">
        <v>-4.2389524158243357E-3</v>
      </c>
      <c r="M3551" s="46">
        <v>3.8817610475841753</v>
      </c>
      <c r="N3551" s="46">
        <v>3.8441200842805996</v>
      </c>
      <c r="O3551" s="46">
        <v>38.833999999999996</v>
      </c>
      <c r="P3551" s="46">
        <v>-4.236116266498257E-2</v>
      </c>
      <c r="Q3551" s="46">
        <v>38.791638837335015</v>
      </c>
      <c r="R3551" s="46">
        <v>38.415481048109314</v>
      </c>
      <c r="S3551" s="46"/>
      <c r="T3551" s="46">
        <v>121.79500000000003</v>
      </c>
      <c r="U3551" s="46">
        <v>-0.13285723352684642</v>
      </c>
      <c r="V3551" s="46">
        <v>121.66214276647318</v>
      </c>
      <c r="W3551" s="46">
        <v>120.48239981084811</v>
      </c>
      <c r="X3551" s="46">
        <v>10.451000000000002</v>
      </c>
      <c r="Y3551" s="46">
        <v>-1.1400229464173997E-2</v>
      </c>
      <c r="Z3551" s="46">
        <v>10.439599770535828</v>
      </c>
      <c r="AA3551" s="46">
        <v>10.338368245192115</v>
      </c>
      <c r="AB3551" s="46">
        <v>132.24600000000004</v>
      </c>
      <c r="AC3551" s="46">
        <v>-0.14425746299102041</v>
      </c>
      <c r="AD3551" s="46">
        <v>132.10174253700902</v>
      </c>
      <c r="AE3551" s="46">
        <v>130.82076805604021</v>
      </c>
    </row>
    <row r="3552" spans="1:31" ht="13" x14ac:dyDescent="0.3">
      <c r="A3552" s="45">
        <v>45074</v>
      </c>
      <c r="B3552" s="43">
        <v>21</v>
      </c>
      <c r="C3552" s="43" t="s">
        <v>17</v>
      </c>
      <c r="D3552" s="44">
        <v>18.151416000000001</v>
      </c>
      <c r="E3552" s="42">
        <v>9.5783970000000006E-3</v>
      </c>
      <c r="F3552" s="42"/>
      <c r="G3552" s="46">
        <v>33.292999999999999</v>
      </c>
      <c r="H3552" s="46">
        <v>7.6730705244017552E-2</v>
      </c>
      <c r="I3552" s="46">
        <v>33.369730705244017</v>
      </c>
      <c r="J3552" s="46">
        <v>33.050102176766103</v>
      </c>
      <c r="K3552" s="46">
        <v>3.7889999999999997</v>
      </c>
      <c r="L3552" s="46">
        <v>8.7325456453183087E-3</v>
      </c>
      <c r="M3552" s="46">
        <v>3.7977325456453181</v>
      </c>
      <c r="N3552" s="46">
        <v>3.7613563556233069</v>
      </c>
      <c r="O3552" s="46">
        <v>37.082000000000001</v>
      </c>
      <c r="P3552" s="46">
        <v>8.5463250889335859E-2</v>
      </c>
      <c r="Q3552" s="46">
        <v>37.167463250889334</v>
      </c>
      <c r="R3552" s="46">
        <v>36.811458532389409</v>
      </c>
      <c r="S3552" s="46"/>
      <c r="T3552" s="46">
        <v>116.76200000000006</v>
      </c>
      <c r="U3552" s="46">
        <v>0.26910253223506386</v>
      </c>
      <c r="V3552" s="46">
        <v>117.03110253223512</v>
      </c>
      <c r="W3552" s="46">
        <v>115.91013217083368</v>
      </c>
      <c r="X3552" s="46">
        <v>10.193999999999997</v>
      </c>
      <c r="Y3552" s="46">
        <v>2.349421227457768E-2</v>
      </c>
      <c r="Z3552" s="46">
        <v>10.217494212274575</v>
      </c>
      <c r="AA3552" s="46">
        <v>10.119626996364207</v>
      </c>
      <c r="AB3552" s="46">
        <v>126.95600000000006</v>
      </c>
      <c r="AC3552" s="46">
        <v>0.29259674450964157</v>
      </c>
      <c r="AD3552" s="46">
        <v>127.2485967445097</v>
      </c>
      <c r="AE3552" s="46">
        <v>126.02975916719788</v>
      </c>
    </row>
    <row r="3553" spans="1:31" ht="13" x14ac:dyDescent="0.3">
      <c r="A3553" s="45">
        <v>45074</v>
      </c>
      <c r="B3553" s="43">
        <v>22</v>
      </c>
      <c r="C3553" s="43" t="s">
        <v>17</v>
      </c>
      <c r="D3553" s="44">
        <v>17.382629999999999</v>
      </c>
      <c r="E3553" s="42">
        <v>9.5317040000000002E-3</v>
      </c>
      <c r="F3553" s="42"/>
      <c r="G3553" s="46">
        <v>31.852999999999998</v>
      </c>
      <c r="H3553" s="46">
        <v>0.30692021176025441</v>
      </c>
      <c r="I3553" s="46">
        <v>32.159920211760252</v>
      </c>
      <c r="J3553" s="46">
        <v>31.853381371638136</v>
      </c>
      <c r="K3553" s="46">
        <v>3.5849999999999995</v>
      </c>
      <c r="L3553" s="46">
        <v>3.4543338434700407E-2</v>
      </c>
      <c r="M3553" s="46">
        <v>3.6195433384347</v>
      </c>
      <c r="N3553" s="46">
        <v>3.5850429227175686</v>
      </c>
      <c r="O3553" s="46">
        <v>35.437999999999995</v>
      </c>
      <c r="P3553" s="46">
        <v>0.34146355019495483</v>
      </c>
      <c r="Q3553" s="46">
        <v>35.779463550194954</v>
      </c>
      <c r="R3553" s="46">
        <v>35.438424294355706</v>
      </c>
      <c r="S3553" s="46"/>
      <c r="T3553" s="46">
        <v>111.92900000000002</v>
      </c>
      <c r="U3553" s="46">
        <v>1.0784940941862156</v>
      </c>
      <c r="V3553" s="46">
        <v>113.00749409418623</v>
      </c>
      <c r="W3553" s="46">
        <v>111.93034011069869</v>
      </c>
      <c r="X3553" s="46">
        <v>9.7539999999999996</v>
      </c>
      <c r="Y3553" s="46">
        <v>9.3984859997787384E-2</v>
      </c>
      <c r="Z3553" s="46">
        <v>9.8479848599977871</v>
      </c>
      <c r="AA3553" s="46">
        <v>9.7541167833158067</v>
      </c>
      <c r="AB3553" s="46">
        <v>121.68300000000002</v>
      </c>
      <c r="AC3553" s="46">
        <v>1.1724789541840028</v>
      </c>
      <c r="AD3553" s="46">
        <v>122.85547895418401</v>
      </c>
      <c r="AE3553" s="46">
        <v>121.6844568940145</v>
      </c>
    </row>
    <row r="3554" spans="1:31" ht="13" x14ac:dyDescent="0.3">
      <c r="A3554" s="45">
        <v>45074</v>
      </c>
      <c r="B3554" s="43">
        <v>23</v>
      </c>
      <c r="C3554" s="43" t="s">
        <v>17</v>
      </c>
      <c r="D3554" s="44">
        <v>17.644874999999999</v>
      </c>
      <c r="E3554" s="42">
        <v>9.8490959999999999E-3</v>
      </c>
      <c r="F3554" s="42"/>
      <c r="G3554" s="46">
        <v>30.108000000000004</v>
      </c>
      <c r="H3554" s="46">
        <v>0.17613805483922179</v>
      </c>
      <c r="I3554" s="46">
        <v>30.284138054839225</v>
      </c>
      <c r="J3554" s="46">
        <v>29.985866671859863</v>
      </c>
      <c r="K3554" s="46">
        <v>3.3369999999999993</v>
      </c>
      <c r="L3554" s="46">
        <v>1.952214325091281E-2</v>
      </c>
      <c r="M3554" s="46">
        <v>3.356522143250912</v>
      </c>
      <c r="N3554" s="46">
        <v>3.3234634344359084</v>
      </c>
      <c r="O3554" s="46">
        <v>33.445</v>
      </c>
      <c r="P3554" s="46">
        <v>0.1956601980901346</v>
      </c>
      <c r="Q3554" s="46">
        <v>33.640660198090139</v>
      </c>
      <c r="R3554" s="46">
        <v>33.309330106295775</v>
      </c>
      <c r="S3554" s="46"/>
      <c r="T3554" s="46">
        <v>104.98000000000002</v>
      </c>
      <c r="U3554" s="46">
        <v>0.61415480925406873</v>
      </c>
      <c r="V3554" s="46">
        <v>105.59415480925409</v>
      </c>
      <c r="W3554" s="46">
        <v>104.55414784149889</v>
      </c>
      <c r="X3554" s="46">
        <v>9.1999999999999993</v>
      </c>
      <c r="Y3554" s="46">
        <v>5.382191127012223E-2</v>
      </c>
      <c r="Z3554" s="46">
        <v>9.253821911270121</v>
      </c>
      <c r="AA3554" s="46">
        <v>9.162680130899119</v>
      </c>
      <c r="AB3554" s="46">
        <v>114.18000000000002</v>
      </c>
      <c r="AC3554" s="46">
        <v>0.66797672052419099</v>
      </c>
      <c r="AD3554" s="46">
        <v>114.84797672052422</v>
      </c>
      <c r="AE3554" s="46">
        <v>113.71682797239801</v>
      </c>
    </row>
    <row r="3555" spans="1:31" ht="13" x14ac:dyDescent="0.3">
      <c r="A3555" s="45">
        <v>45074</v>
      </c>
      <c r="B3555" s="43">
        <v>24</v>
      </c>
      <c r="C3555" s="43" t="s">
        <v>17</v>
      </c>
      <c r="D3555" s="44">
        <v>13.418377</v>
      </c>
      <c r="E3555" s="42">
        <v>9.2981799999999996E-3</v>
      </c>
      <c r="F3555" s="42"/>
      <c r="G3555" s="46">
        <v>28.675000000000008</v>
      </c>
      <c r="H3555" s="46">
        <v>0.3348309372138113</v>
      </c>
      <c r="I3555" s="46">
        <v>29.00983093721382</v>
      </c>
      <c r="J3555" s="46">
        <v>28.740092307390036</v>
      </c>
      <c r="K3555" s="46">
        <v>3.077</v>
      </c>
      <c r="L3555" s="46">
        <v>3.5929373803204774E-2</v>
      </c>
      <c r="M3555" s="46">
        <v>3.1129293738032047</v>
      </c>
      <c r="N3555" s="46">
        <v>3.0839847961582949</v>
      </c>
      <c r="O3555" s="46">
        <v>31.75200000000001</v>
      </c>
      <c r="P3555" s="46">
        <v>0.37076031101701606</v>
      </c>
      <c r="Q3555" s="46">
        <v>32.122760311017025</v>
      </c>
      <c r="R3555" s="46">
        <v>31.82407710354833</v>
      </c>
      <c r="S3555" s="46"/>
      <c r="T3555" s="46">
        <v>99.177000000000007</v>
      </c>
      <c r="U3555" s="46">
        <v>1.1580654877089505</v>
      </c>
      <c r="V3555" s="46">
        <v>100.33506548770896</v>
      </c>
      <c r="W3555" s="46">
        <v>99.402131988492442</v>
      </c>
      <c r="X3555" s="46">
        <v>8.7199999999999989</v>
      </c>
      <c r="Y3555" s="46">
        <v>0.10182129982578668</v>
      </c>
      <c r="Z3555" s="46">
        <v>8.8218212998257854</v>
      </c>
      <c r="AA3555" s="46">
        <v>8.7397944174521704</v>
      </c>
      <c r="AB3555" s="46">
        <v>107.89700000000001</v>
      </c>
      <c r="AC3555" s="46">
        <v>1.259886787534737</v>
      </c>
      <c r="AD3555" s="46">
        <v>109.15688678753475</v>
      </c>
      <c r="AE3555" s="46">
        <v>108.14192640594462</v>
      </c>
    </row>
    <row r="3556" spans="1:31" ht="13" x14ac:dyDescent="0.3">
      <c r="A3556" s="45">
        <v>45075</v>
      </c>
      <c r="B3556" s="43">
        <v>1</v>
      </c>
      <c r="C3556" s="43" t="s">
        <v>17</v>
      </c>
      <c r="D3556" s="44">
        <v>12.580387999999999</v>
      </c>
      <c r="E3556" s="42">
        <v>9.2431260000000008E-3</v>
      </c>
      <c r="F3556" s="42"/>
      <c r="G3556" s="46">
        <v>27.531000000000006</v>
      </c>
      <c r="H3556" s="46">
        <v>0.27959704943995362</v>
      </c>
      <c r="I3556" s="46">
        <v>27.810597049439959</v>
      </c>
      <c r="J3556" s="46">
        <v>27.553540196776758</v>
      </c>
      <c r="K3556" s="46">
        <v>2.891</v>
      </c>
      <c r="L3556" s="46">
        <v>2.9360178341902066E-2</v>
      </c>
      <c r="M3556" s="46">
        <v>2.9203601783419022</v>
      </c>
      <c r="N3556" s="46">
        <v>2.8933669212481057</v>
      </c>
      <c r="O3556" s="46">
        <v>30.422000000000004</v>
      </c>
      <c r="P3556" s="46">
        <v>0.30895722778185569</v>
      </c>
      <c r="Q3556" s="46">
        <v>30.730957227781861</v>
      </c>
      <c r="R3556" s="46">
        <v>30.446907118024864</v>
      </c>
      <c r="S3556" s="46"/>
      <c r="T3556" s="46">
        <v>95.055999999999997</v>
      </c>
      <c r="U3556" s="46">
        <v>0.96536185142436615</v>
      </c>
      <c r="V3556" s="46">
        <v>96.021361851424359</v>
      </c>
      <c r="W3556" s="46">
        <v>95.133824305140053</v>
      </c>
      <c r="X3556" s="46">
        <v>8.3360000000000003</v>
      </c>
      <c r="Y3556" s="46">
        <v>8.4658058339016129E-2</v>
      </c>
      <c r="Z3556" s="46">
        <v>8.4206580583390167</v>
      </c>
      <c r="AA3556" s="46">
        <v>8.3428248549028741</v>
      </c>
      <c r="AB3556" s="46">
        <v>103.392</v>
      </c>
      <c r="AC3556" s="46">
        <v>1.0500199097633822</v>
      </c>
      <c r="AD3556" s="46">
        <v>104.44201990976337</v>
      </c>
      <c r="AE3556" s="46">
        <v>103.47664916004292</v>
      </c>
    </row>
    <row r="3557" spans="1:31" ht="13" x14ac:dyDescent="0.3">
      <c r="A3557" s="45">
        <v>45075</v>
      </c>
      <c r="B3557" s="43">
        <v>2</v>
      </c>
      <c r="C3557" s="43" t="s">
        <v>17</v>
      </c>
      <c r="D3557" s="44">
        <v>17.130292000000001</v>
      </c>
      <c r="E3557" s="42">
        <v>9.2638789999999992E-3</v>
      </c>
      <c r="F3557" s="42"/>
      <c r="G3557" s="46">
        <v>26.942000000000007</v>
      </c>
      <c r="H3557" s="46">
        <v>0.22600856197136285</v>
      </c>
      <c r="I3557" s="46">
        <v>27.168008561971369</v>
      </c>
      <c r="J3557" s="46">
        <v>26.916327417982302</v>
      </c>
      <c r="K3557" s="46">
        <v>2.8419999999999996</v>
      </c>
      <c r="L3557" s="46">
        <v>2.3840707190357548E-2</v>
      </c>
      <c r="M3557" s="46">
        <v>2.8658407071903573</v>
      </c>
      <c r="N3557" s="46">
        <v>2.8392919056456711</v>
      </c>
      <c r="O3557" s="46">
        <v>29.784000000000006</v>
      </c>
      <c r="P3557" s="46">
        <v>0.2498492691617204</v>
      </c>
      <c r="Q3557" s="46">
        <v>30.033849269161728</v>
      </c>
      <c r="R3557" s="46">
        <v>29.755619323627972</v>
      </c>
      <c r="S3557" s="46"/>
      <c r="T3557" s="46">
        <v>92.472000000000023</v>
      </c>
      <c r="U3557" s="46">
        <v>0.77572057540701755</v>
      </c>
      <c r="V3557" s="46">
        <v>93.247720575407044</v>
      </c>
      <c r="W3557" s="46">
        <v>92.383884974970655</v>
      </c>
      <c r="X3557" s="46">
        <v>8.1229999999999993</v>
      </c>
      <c r="Y3557" s="46">
        <v>6.8141472381166204E-2</v>
      </c>
      <c r="Z3557" s="46">
        <v>8.1911414723811653</v>
      </c>
      <c r="AA3557" s="46">
        <v>8.1152597289091446</v>
      </c>
      <c r="AB3557" s="46">
        <v>100.59500000000003</v>
      </c>
      <c r="AC3557" s="46">
        <v>0.84386204778818374</v>
      </c>
      <c r="AD3557" s="46">
        <v>101.43886204778821</v>
      </c>
      <c r="AE3557" s="46">
        <v>100.49914470387981</v>
      </c>
    </row>
    <row r="3558" spans="1:31" ht="13" x14ac:dyDescent="0.3">
      <c r="A3558" s="45">
        <v>45075</v>
      </c>
      <c r="B3558" s="43">
        <v>3</v>
      </c>
      <c r="C3558" s="43" t="s">
        <v>17</v>
      </c>
      <c r="D3558" s="44">
        <v>10.713827999999999</v>
      </c>
      <c r="E3558" s="42">
        <v>9.1284339999999995E-3</v>
      </c>
      <c r="F3558" s="42"/>
      <c r="G3558" s="46">
        <v>26.292999999999999</v>
      </c>
      <c r="H3558" s="46">
        <v>0.3459821797085843</v>
      </c>
      <c r="I3558" s="46">
        <v>26.638982179708584</v>
      </c>
      <c r="J3558" s="46">
        <v>26.395809989053941</v>
      </c>
      <c r="K3558" s="46">
        <v>2.7819999999999996</v>
      </c>
      <c r="L3558" s="46">
        <v>3.6607554252054975E-2</v>
      </c>
      <c r="M3558" s="46">
        <v>2.8186075542520546</v>
      </c>
      <c r="N3558" s="46">
        <v>2.7928780812211635</v>
      </c>
      <c r="O3558" s="46">
        <v>29.074999999999999</v>
      </c>
      <c r="P3558" s="46">
        <v>0.38258973396063928</v>
      </c>
      <c r="Q3558" s="46">
        <v>29.457589733960639</v>
      </c>
      <c r="R3558" s="46">
        <v>29.188688070275106</v>
      </c>
      <c r="S3558" s="46"/>
      <c r="T3558" s="46">
        <v>90.727000000000046</v>
      </c>
      <c r="U3558" s="46">
        <v>1.1938510332948216</v>
      </c>
      <c r="V3558" s="46">
        <v>91.920851033294866</v>
      </c>
      <c r="W3558" s="46">
        <v>91.081757611413607</v>
      </c>
      <c r="X3558" s="46">
        <v>7.8809999999999976</v>
      </c>
      <c r="Y3558" s="46">
        <v>0.10370385875645047</v>
      </c>
      <c r="Z3558" s="46">
        <v>7.9847038587564478</v>
      </c>
      <c r="AA3558" s="46">
        <v>7.9118160165722449</v>
      </c>
      <c r="AB3558" s="46">
        <v>98.608000000000047</v>
      </c>
      <c r="AC3558" s="46">
        <v>1.2975548920512721</v>
      </c>
      <c r="AD3558" s="46">
        <v>99.905554892051313</v>
      </c>
      <c r="AE3558" s="46">
        <v>98.993573627985853</v>
      </c>
    </row>
    <row r="3559" spans="1:31" ht="13" x14ac:dyDescent="0.3">
      <c r="A3559" s="45">
        <v>45075</v>
      </c>
      <c r="B3559" s="43">
        <v>4</v>
      </c>
      <c r="C3559" s="43" t="s">
        <v>17</v>
      </c>
      <c r="D3559" s="44">
        <v>9.6247419999999995</v>
      </c>
      <c r="E3559" s="42">
        <v>8.9708340000000004E-3</v>
      </c>
      <c r="F3559" s="42"/>
      <c r="G3559" s="46">
        <v>26.139000000000006</v>
      </c>
      <c r="H3559" s="46">
        <v>0.32867054782433958</v>
      </c>
      <c r="I3559" s="46">
        <v>26.467670547824348</v>
      </c>
      <c r="J3559" s="46">
        <v>26.230233468973125</v>
      </c>
      <c r="K3559" s="46">
        <v>2.7890000000000001</v>
      </c>
      <c r="L3559" s="46">
        <v>3.5068753888139674E-2</v>
      </c>
      <c r="M3559" s="46">
        <v>2.8240687538881399</v>
      </c>
      <c r="N3559" s="46">
        <v>2.7987345018924228</v>
      </c>
      <c r="O3559" s="46">
        <v>28.928000000000008</v>
      </c>
      <c r="P3559" s="46">
        <v>0.36373930171247926</v>
      </c>
      <c r="Q3559" s="46">
        <v>29.291739301712489</v>
      </c>
      <c r="R3559" s="46">
        <v>29.028967970865548</v>
      </c>
      <c r="S3559" s="46"/>
      <c r="T3559" s="46">
        <v>90.341000000000051</v>
      </c>
      <c r="U3559" s="46">
        <v>1.1359434546462632</v>
      </c>
      <c r="V3559" s="46">
        <v>91.476943454646317</v>
      </c>
      <c r="W3559" s="46">
        <v>90.656318980087306</v>
      </c>
      <c r="X3559" s="46">
        <v>7.8179999999999978</v>
      </c>
      <c r="Y3559" s="46">
        <v>9.8303161669944739E-2</v>
      </c>
      <c r="Z3559" s="46">
        <v>7.9163031616699424</v>
      </c>
      <c r="AA3559" s="46">
        <v>7.8452873201129263</v>
      </c>
      <c r="AB3559" s="46">
        <v>98.159000000000049</v>
      </c>
      <c r="AC3559" s="46">
        <v>1.234246616316208</v>
      </c>
      <c r="AD3559" s="46">
        <v>99.393246616316262</v>
      </c>
      <c r="AE3559" s="46">
        <v>98.501606300200237</v>
      </c>
    </row>
    <row r="3560" spans="1:31" ht="13" x14ac:dyDescent="0.3">
      <c r="A3560" s="45">
        <v>45075</v>
      </c>
      <c r="B3560" s="43">
        <v>5</v>
      </c>
      <c r="C3560" s="43" t="s">
        <v>17</v>
      </c>
      <c r="D3560" s="44">
        <v>9.4326469999999993</v>
      </c>
      <c r="E3560" s="42">
        <v>8.6419219999999998E-3</v>
      </c>
      <c r="F3560" s="42"/>
      <c r="G3560" s="46">
        <v>26.826000000000008</v>
      </c>
      <c r="H3560" s="46">
        <v>0.29289260819876012</v>
      </c>
      <c r="I3560" s="46">
        <v>27.118892608198767</v>
      </c>
      <c r="J3560" s="46">
        <v>26.884533253552334</v>
      </c>
      <c r="K3560" s="46">
        <v>2.8659999999999992</v>
      </c>
      <c r="L3560" s="46">
        <v>3.1291665365602246E-2</v>
      </c>
      <c r="M3560" s="46">
        <v>2.8972916653656013</v>
      </c>
      <c r="N3560" s="46">
        <v>2.8722534967822617</v>
      </c>
      <c r="O3560" s="46">
        <v>29.692000000000007</v>
      </c>
      <c r="P3560" s="46">
        <v>0.32418427356436236</v>
      </c>
      <c r="Q3560" s="46">
        <v>30.016184273564367</v>
      </c>
      <c r="R3560" s="46">
        <v>29.756786750334594</v>
      </c>
      <c r="S3560" s="46"/>
      <c r="T3560" s="46">
        <v>92.80400000000003</v>
      </c>
      <c r="U3560" s="46">
        <v>1.0132560057883297</v>
      </c>
      <c r="V3560" s="46">
        <v>93.817256005788366</v>
      </c>
      <c r="W3560" s="46">
        <v>93.006494597132303</v>
      </c>
      <c r="X3560" s="46">
        <v>8.1079999999999988</v>
      </c>
      <c r="Y3560" s="46">
        <v>8.8525060287614463E-2</v>
      </c>
      <c r="Z3560" s="46">
        <v>8.1965250602876125</v>
      </c>
      <c r="AA3560" s="46">
        <v>8.1256913300455622</v>
      </c>
      <c r="AB3560" s="46">
        <v>100.91200000000003</v>
      </c>
      <c r="AC3560" s="46">
        <v>1.1017810660759442</v>
      </c>
      <c r="AD3560" s="46">
        <v>102.01378106607598</v>
      </c>
      <c r="AE3560" s="46">
        <v>101.13218592717786</v>
      </c>
    </row>
    <row r="3561" spans="1:31" ht="13" x14ac:dyDescent="0.3">
      <c r="A3561" s="45">
        <v>45075</v>
      </c>
      <c r="B3561" s="43">
        <v>6</v>
      </c>
      <c r="C3561" s="43" t="s">
        <v>17</v>
      </c>
      <c r="D3561" s="44">
        <v>10.081754999999999</v>
      </c>
      <c r="E3561" s="42">
        <v>8.6852370000000002E-3</v>
      </c>
      <c r="F3561" s="42"/>
      <c r="G3561" s="46">
        <v>27.399000000000001</v>
      </c>
      <c r="H3561" s="46">
        <v>0.39422552337186823</v>
      </c>
      <c r="I3561" s="46">
        <v>27.79322552337187</v>
      </c>
      <c r="J3561" s="46">
        <v>27.551834772706936</v>
      </c>
      <c r="K3561" s="46">
        <v>2.9569999999999999</v>
      </c>
      <c r="L3561" s="46">
        <v>4.2546256163021066E-2</v>
      </c>
      <c r="M3561" s="46">
        <v>2.9995462561630211</v>
      </c>
      <c r="N3561" s="46">
        <v>2.9734944860357824</v>
      </c>
      <c r="O3561" s="46">
        <v>30.356000000000002</v>
      </c>
      <c r="P3561" s="46">
        <v>0.43677177953488927</v>
      </c>
      <c r="Q3561" s="46">
        <v>30.792771779534892</v>
      </c>
      <c r="R3561" s="46">
        <v>30.525329258742719</v>
      </c>
      <c r="S3561" s="46"/>
      <c r="T3561" s="46">
        <v>96.729000000000013</v>
      </c>
      <c r="U3561" s="46">
        <v>1.3917676064906543</v>
      </c>
      <c r="V3561" s="46">
        <v>98.120767606490674</v>
      </c>
      <c r="W3561" s="46">
        <v>97.268565485206381</v>
      </c>
      <c r="X3561" s="46">
        <v>8.3610000000000007</v>
      </c>
      <c r="Y3561" s="46">
        <v>0.12030072633717252</v>
      </c>
      <c r="Z3561" s="46">
        <v>8.4813007263371727</v>
      </c>
      <c r="AA3561" s="46">
        <v>8.4076386194606627</v>
      </c>
      <c r="AB3561" s="46">
        <v>105.09000000000002</v>
      </c>
      <c r="AC3561" s="46">
        <v>1.5120683328278268</v>
      </c>
      <c r="AD3561" s="46">
        <v>106.60206833282784</v>
      </c>
      <c r="AE3561" s="46">
        <v>105.67620410466705</v>
      </c>
    </row>
    <row r="3562" spans="1:31" ht="13" x14ac:dyDescent="0.3">
      <c r="A3562" s="45">
        <v>45075</v>
      </c>
      <c r="B3562" s="43">
        <v>7</v>
      </c>
      <c r="C3562" s="43" t="s">
        <v>17</v>
      </c>
      <c r="D3562" s="44">
        <v>9.8584049999999994</v>
      </c>
      <c r="E3562" s="42">
        <v>8.8838289999999993E-3</v>
      </c>
      <c r="F3562" s="42"/>
      <c r="G3562" s="46">
        <v>27.245000000000001</v>
      </c>
      <c r="H3562" s="46">
        <v>6.8179807520916777E-2</v>
      </c>
      <c r="I3562" s="46">
        <v>27.313179807520918</v>
      </c>
      <c r="J3562" s="46">
        <v>27.070534188664649</v>
      </c>
      <c r="K3562" s="46">
        <v>3.1059999999999994</v>
      </c>
      <c r="L3562" s="46">
        <v>7.7726732303162955E-3</v>
      </c>
      <c r="M3562" s="46">
        <v>3.1137726732303159</v>
      </c>
      <c r="N3562" s="46">
        <v>3.086110449256465</v>
      </c>
      <c r="O3562" s="46">
        <v>30.350999999999999</v>
      </c>
      <c r="P3562" s="46">
        <v>7.5952480751233079E-2</v>
      </c>
      <c r="Q3562" s="46">
        <v>30.426952480751233</v>
      </c>
      <c r="R3562" s="46">
        <v>30.156644637921115</v>
      </c>
      <c r="S3562" s="46"/>
      <c r="T3562" s="46">
        <v>99.978999999999999</v>
      </c>
      <c r="U3562" s="46">
        <v>0.25019449352665585</v>
      </c>
      <c r="V3562" s="46">
        <v>100.22919449352665</v>
      </c>
      <c r="W3562" s="46">
        <v>99.338775468838421</v>
      </c>
      <c r="X3562" s="46">
        <v>8.7690000000000001</v>
      </c>
      <c r="Y3562" s="46">
        <v>2.19441634116689E-2</v>
      </c>
      <c r="Z3562" s="46">
        <v>8.7909441634116696</v>
      </c>
      <c r="AA3562" s="46">
        <v>8.712846918715373</v>
      </c>
      <c r="AB3562" s="46">
        <v>108.748</v>
      </c>
      <c r="AC3562" s="46">
        <v>0.27213865693832473</v>
      </c>
      <c r="AD3562" s="46">
        <v>109.02013865693831</v>
      </c>
      <c r="AE3562" s="46">
        <v>108.05162238755379</v>
      </c>
    </row>
    <row r="3563" spans="1:31" ht="13" x14ac:dyDescent="0.3">
      <c r="A3563" s="45">
        <v>45075</v>
      </c>
      <c r="B3563" s="43">
        <v>8</v>
      </c>
      <c r="C3563" s="43" t="s">
        <v>17</v>
      </c>
      <c r="D3563" s="44">
        <v>8.9826189999999997</v>
      </c>
      <c r="E3563" s="42">
        <v>8.5112910000000007E-3</v>
      </c>
      <c r="F3563" s="42"/>
      <c r="G3563" s="46">
        <v>28.160999999999994</v>
      </c>
      <c r="H3563" s="46">
        <v>0.22297831331242357</v>
      </c>
      <c r="I3563" s="46">
        <v>28.383978313312419</v>
      </c>
      <c r="J3563" s="46">
        <v>28.142394014150128</v>
      </c>
      <c r="K3563" s="46">
        <v>3.2810000000000001</v>
      </c>
      <c r="L3563" s="46">
        <v>2.5978901529706399E-2</v>
      </c>
      <c r="M3563" s="46">
        <v>3.3069789015297064</v>
      </c>
      <c r="N3563" s="46">
        <v>3.2788322417679265</v>
      </c>
      <c r="O3563" s="46">
        <v>31.441999999999993</v>
      </c>
      <c r="P3563" s="46">
        <v>0.24895721484212996</v>
      </c>
      <c r="Q3563" s="46">
        <v>31.690957214842125</v>
      </c>
      <c r="R3563" s="46">
        <v>31.421226255918054</v>
      </c>
      <c r="S3563" s="46"/>
      <c r="T3563" s="46">
        <v>104.65600000000005</v>
      </c>
      <c r="U3563" s="46">
        <v>0.82866440673360398</v>
      </c>
      <c r="V3563" s="46">
        <v>105.48466440673366</v>
      </c>
      <c r="W3563" s="46">
        <v>104.5868537319306</v>
      </c>
      <c r="X3563" s="46">
        <v>9.2459999999999969</v>
      </c>
      <c r="Y3563" s="46">
        <v>7.3209668864268607E-2</v>
      </c>
      <c r="Z3563" s="46">
        <v>9.319209668864266</v>
      </c>
      <c r="AA3563" s="46">
        <v>9.2398911634825485</v>
      </c>
      <c r="AB3563" s="46">
        <v>113.90200000000004</v>
      </c>
      <c r="AC3563" s="46">
        <v>0.90187407559787258</v>
      </c>
      <c r="AD3563" s="46">
        <v>114.80387407559792</v>
      </c>
      <c r="AE3563" s="46">
        <v>113.82674489541316</v>
      </c>
    </row>
    <row r="3564" spans="1:31" ht="13" x14ac:dyDescent="0.3">
      <c r="A3564" s="45">
        <v>45075</v>
      </c>
      <c r="B3564" s="43">
        <v>9</v>
      </c>
      <c r="C3564" s="43" t="s">
        <v>17</v>
      </c>
      <c r="D3564" s="44">
        <v>11.066036</v>
      </c>
      <c r="E3564" s="42">
        <v>8.9919100000000005E-3</v>
      </c>
      <c r="F3564" s="42"/>
      <c r="G3564" s="46">
        <v>30.181999999999999</v>
      </c>
      <c r="H3564" s="46">
        <v>0.27696274206124516</v>
      </c>
      <c r="I3564" s="46">
        <v>30.458962742061242</v>
      </c>
      <c r="J3564" s="46">
        <v>30.185078490391273</v>
      </c>
      <c r="K3564" s="46">
        <v>3.4010000000000002</v>
      </c>
      <c r="L3564" s="46">
        <v>3.1209008208544657E-2</v>
      </c>
      <c r="M3564" s="46">
        <v>3.4322090082085448</v>
      </c>
      <c r="N3564" s="46">
        <v>3.4013468937055444</v>
      </c>
      <c r="O3564" s="46">
        <v>33.582999999999998</v>
      </c>
      <c r="P3564" s="46">
        <v>0.30817175026978982</v>
      </c>
      <c r="Q3564" s="46">
        <v>33.891171750269784</v>
      </c>
      <c r="R3564" s="46">
        <v>33.58642538409682</v>
      </c>
      <c r="S3564" s="46"/>
      <c r="T3564" s="46">
        <v>113.39300000000004</v>
      </c>
      <c r="U3564" s="46">
        <v>1.0405419193741563</v>
      </c>
      <c r="V3564" s="46">
        <v>114.43354191937419</v>
      </c>
      <c r="W3564" s="46">
        <v>113.40456580945396</v>
      </c>
      <c r="X3564" s="46">
        <v>9.9159999999999968</v>
      </c>
      <c r="Y3564" s="46">
        <v>9.0993391765930229E-2</v>
      </c>
      <c r="Z3564" s="46">
        <v>10.006993391765928</v>
      </c>
      <c r="AA3564" s="46">
        <v>9.9170114078165739</v>
      </c>
      <c r="AB3564" s="46">
        <v>123.30900000000004</v>
      </c>
      <c r="AC3564" s="46">
        <v>1.1315353111400865</v>
      </c>
      <c r="AD3564" s="46">
        <v>124.44053531114012</v>
      </c>
      <c r="AE3564" s="46">
        <v>123.32157721727053</v>
      </c>
    </row>
    <row r="3565" spans="1:31" ht="13" x14ac:dyDescent="0.3">
      <c r="A3565" s="45">
        <v>45075</v>
      </c>
      <c r="B3565" s="43">
        <v>10</v>
      </c>
      <c r="C3565" s="43" t="s">
        <v>17</v>
      </c>
      <c r="D3565" s="44">
        <v>12.064406999999999</v>
      </c>
      <c r="E3565" s="42">
        <v>9.1551449999999999E-3</v>
      </c>
      <c r="F3565" s="42"/>
      <c r="G3565" s="46">
        <v>33.183</v>
      </c>
      <c r="H3565" s="46">
        <v>0.35028406987431421</v>
      </c>
      <c r="I3565" s="46">
        <v>33.533284069874313</v>
      </c>
      <c r="J3565" s="46">
        <v>33.22628199188842</v>
      </c>
      <c r="K3565" s="46">
        <v>3.8600000000000008</v>
      </c>
      <c r="L3565" s="46">
        <v>4.0746662740404817E-2</v>
      </c>
      <c r="M3565" s="46">
        <v>3.9007466627404055</v>
      </c>
      <c r="N3565" s="46">
        <v>3.8650347614347509</v>
      </c>
      <c r="O3565" s="46">
        <v>37.042999999999999</v>
      </c>
      <c r="P3565" s="46">
        <v>0.39103073261471905</v>
      </c>
      <c r="Q3565" s="46">
        <v>37.434030732614715</v>
      </c>
      <c r="R3565" s="46">
        <v>37.09131675332317</v>
      </c>
      <c r="S3565" s="46"/>
      <c r="T3565" s="46">
        <v>122.82799999999999</v>
      </c>
      <c r="U3565" s="46">
        <v>1.2965883655643631</v>
      </c>
      <c r="V3565" s="46">
        <v>124.12458836556435</v>
      </c>
      <c r="W3565" s="46">
        <v>122.98820976101229</v>
      </c>
      <c r="X3565" s="46">
        <v>10.619</v>
      </c>
      <c r="Y3565" s="46">
        <v>0.11209554705708774</v>
      </c>
      <c r="Z3565" s="46">
        <v>10.731095547057087</v>
      </c>
      <c r="AA3565" s="46">
        <v>10.632850811314926</v>
      </c>
      <c r="AB3565" s="46">
        <v>133.447</v>
      </c>
      <c r="AC3565" s="46">
        <v>1.4086839126214508</v>
      </c>
      <c r="AD3565" s="46">
        <v>134.85568391262143</v>
      </c>
      <c r="AE3565" s="46">
        <v>133.62106057232722</v>
      </c>
    </row>
    <row r="3566" spans="1:31" ht="13" x14ac:dyDescent="0.3">
      <c r="A3566" s="45">
        <v>45075</v>
      </c>
      <c r="B3566" s="43">
        <v>11</v>
      </c>
      <c r="C3566" s="43" t="s">
        <v>17</v>
      </c>
      <c r="D3566" s="44">
        <v>17.756703999999999</v>
      </c>
      <c r="E3566" s="42">
        <v>9.1645200000000007E-3</v>
      </c>
      <c r="F3566" s="42"/>
      <c r="G3566" s="46">
        <v>36.043000000000006</v>
      </c>
      <c r="H3566" s="46">
        <v>0.31744306758037411</v>
      </c>
      <c r="I3566" s="46">
        <v>36.360443067580377</v>
      </c>
      <c r="J3566" s="46">
        <v>36.027217059878673</v>
      </c>
      <c r="K3566" s="46">
        <v>4.0909999999999993</v>
      </c>
      <c r="L3566" s="46">
        <v>3.6030840647873652E-2</v>
      </c>
      <c r="M3566" s="46">
        <v>4.1270308406478726</v>
      </c>
      <c r="N3566" s="46">
        <v>4.089208583968138</v>
      </c>
      <c r="O3566" s="46">
        <v>40.134000000000007</v>
      </c>
      <c r="P3566" s="46">
        <v>0.35347390822824776</v>
      </c>
      <c r="Q3566" s="46">
        <v>40.487473908228253</v>
      </c>
      <c r="R3566" s="46">
        <v>40.11642564384681</v>
      </c>
      <c r="S3566" s="46"/>
      <c r="T3566" s="46">
        <v>132.30900000000003</v>
      </c>
      <c r="U3566" s="46">
        <v>1.1652907590514583</v>
      </c>
      <c r="V3566" s="46">
        <v>133.47429075905148</v>
      </c>
      <c r="W3566" s="46">
        <v>132.25106295190434</v>
      </c>
      <c r="X3566" s="46">
        <v>11.340000000000002</v>
      </c>
      <c r="Y3566" s="46">
        <v>9.987527082544298E-2</v>
      </c>
      <c r="Z3566" s="46">
        <v>11.439875270825445</v>
      </c>
      <c r="AA3566" s="46">
        <v>11.33503430510846</v>
      </c>
      <c r="AB3566" s="46">
        <v>143.64900000000003</v>
      </c>
      <c r="AC3566" s="46">
        <v>1.2651660298769012</v>
      </c>
      <c r="AD3566" s="46">
        <v>144.91416602987692</v>
      </c>
      <c r="AE3566" s="46">
        <v>143.5860972570128</v>
      </c>
    </row>
    <row r="3567" spans="1:31" ht="13" x14ac:dyDescent="0.3">
      <c r="A3567" s="45">
        <v>45075</v>
      </c>
      <c r="B3567" s="43">
        <v>12</v>
      </c>
      <c r="C3567" s="43" t="s">
        <v>17</v>
      </c>
      <c r="D3567" s="44">
        <v>20.56495</v>
      </c>
      <c r="E3567" s="42">
        <v>9.4700889999999992E-3</v>
      </c>
      <c r="F3567" s="42"/>
      <c r="G3567" s="46">
        <v>38.268999999999991</v>
      </c>
      <c r="H3567" s="46">
        <v>0.35197102860900176</v>
      </c>
      <c r="I3567" s="46">
        <v>38.620971028608992</v>
      </c>
      <c r="J3567" s="46">
        <v>38.255226995701641</v>
      </c>
      <c r="K3567" s="46">
        <v>4.2930000000000001</v>
      </c>
      <c r="L3567" s="46">
        <v>3.9483958969882799E-2</v>
      </c>
      <c r="M3567" s="46">
        <v>4.3324839589698829</v>
      </c>
      <c r="N3567" s="46">
        <v>4.291454950287366</v>
      </c>
      <c r="O3567" s="46">
        <v>42.561999999999991</v>
      </c>
      <c r="P3567" s="46">
        <v>0.39145498757888453</v>
      </c>
      <c r="Q3567" s="46">
        <v>42.953454987578873</v>
      </c>
      <c r="R3567" s="46">
        <v>42.546681945989008</v>
      </c>
      <c r="S3567" s="46"/>
      <c r="T3567" s="46">
        <v>139.87299999999996</v>
      </c>
      <c r="U3567" s="46">
        <v>1.2864523160946693</v>
      </c>
      <c r="V3567" s="46">
        <v>141.15945231609464</v>
      </c>
      <c r="W3567" s="46">
        <v>139.82265973946997</v>
      </c>
      <c r="X3567" s="46">
        <v>11.990000000000002</v>
      </c>
      <c r="Y3567" s="46">
        <v>0.11027548754924175</v>
      </c>
      <c r="Z3567" s="46">
        <v>12.100275487549244</v>
      </c>
      <c r="AA3567" s="46">
        <v>11.985684801757634</v>
      </c>
      <c r="AB3567" s="46">
        <v>151.86299999999997</v>
      </c>
      <c r="AC3567" s="46">
        <v>1.396727803643911</v>
      </c>
      <c r="AD3567" s="46">
        <v>153.2597278036439</v>
      </c>
      <c r="AE3567" s="46">
        <v>151.8083445412276</v>
      </c>
    </row>
    <row r="3568" spans="1:31" ht="13" x14ac:dyDescent="0.3">
      <c r="A3568" s="45">
        <v>45075</v>
      </c>
      <c r="B3568" s="43">
        <v>13</v>
      </c>
      <c r="C3568" s="43" t="s">
        <v>17</v>
      </c>
      <c r="D3568" s="44">
        <v>18.516061000000001</v>
      </c>
      <c r="E3568" s="42">
        <v>9.4161599999999998E-3</v>
      </c>
      <c r="F3568" s="42"/>
      <c r="G3568" s="46">
        <v>39.988999999999997</v>
      </c>
      <c r="H3568" s="46">
        <v>0.3715494889692843</v>
      </c>
      <c r="I3568" s="46">
        <v>40.360549488969284</v>
      </c>
      <c r="J3568" s="46">
        <v>39.980508097293232</v>
      </c>
      <c r="K3568" s="46">
        <v>4.3449999999999998</v>
      </c>
      <c r="L3568" s="46">
        <v>4.0370665172210871E-2</v>
      </c>
      <c r="M3568" s="46">
        <v>4.3853706651722106</v>
      </c>
      <c r="N3568" s="46">
        <v>4.3440773133296426</v>
      </c>
      <c r="O3568" s="46">
        <v>44.333999999999996</v>
      </c>
      <c r="P3568" s="46">
        <v>0.41192015414149519</v>
      </c>
      <c r="Q3568" s="46">
        <v>44.745920154141494</v>
      </c>
      <c r="R3568" s="46">
        <v>44.324585410622873</v>
      </c>
      <c r="S3568" s="46"/>
      <c r="T3568" s="46">
        <v>145.72499999999999</v>
      </c>
      <c r="U3568" s="46">
        <v>1.353973574734276</v>
      </c>
      <c r="V3568" s="46">
        <v>147.07897357473428</v>
      </c>
      <c r="W3568" s="46">
        <v>145.6940544269188</v>
      </c>
      <c r="X3568" s="46">
        <v>12.36</v>
      </c>
      <c r="Y3568" s="46">
        <v>0.11484037319413724</v>
      </c>
      <c r="Z3568" s="46">
        <v>12.474840373194137</v>
      </c>
      <c r="AA3568" s="46">
        <v>12.357375280265682</v>
      </c>
      <c r="AB3568" s="46">
        <v>158.08499999999998</v>
      </c>
      <c r="AC3568" s="46">
        <v>1.4688139479284132</v>
      </c>
      <c r="AD3568" s="46">
        <v>159.5538139479284</v>
      </c>
      <c r="AE3568" s="46">
        <v>158.05142970718447</v>
      </c>
    </row>
    <row r="3569" spans="1:31" ht="13" x14ac:dyDescent="0.3">
      <c r="A3569" s="45">
        <v>45075</v>
      </c>
      <c r="B3569" s="43">
        <v>14</v>
      </c>
      <c r="C3569" s="43" t="s">
        <v>17</v>
      </c>
      <c r="D3569" s="44">
        <v>27.826066000000001</v>
      </c>
      <c r="E3569" s="42">
        <v>9.5494699999999991E-3</v>
      </c>
      <c r="F3569" s="42"/>
      <c r="G3569" s="46">
        <v>40.875999999999991</v>
      </c>
      <c r="H3569" s="46">
        <v>0.36103515830727301</v>
      </c>
      <c r="I3569" s="46">
        <v>41.237035158307265</v>
      </c>
      <c r="J3569" s="46">
        <v>40.843243328174069</v>
      </c>
      <c r="K3569" s="46">
        <v>4.4390000000000001</v>
      </c>
      <c r="L3569" s="46">
        <v>3.9207238177071758E-2</v>
      </c>
      <c r="M3569" s="46">
        <v>4.4782072381770721</v>
      </c>
      <c r="N3569" s="46">
        <v>4.4354427325023176</v>
      </c>
      <c r="O3569" s="46">
        <v>45.314999999999991</v>
      </c>
      <c r="P3569" s="46">
        <v>0.40024239648434479</v>
      </c>
      <c r="Q3569" s="46">
        <v>45.715242396484335</v>
      </c>
      <c r="R3569" s="46">
        <v>45.278686060676385</v>
      </c>
      <c r="S3569" s="46"/>
      <c r="T3569" s="46">
        <v>149.03199999999998</v>
      </c>
      <c r="U3569" s="46">
        <v>1.3163174408662666</v>
      </c>
      <c r="V3569" s="46">
        <v>150.34831744086625</v>
      </c>
      <c r="W3569" s="46">
        <v>148.91257069391423</v>
      </c>
      <c r="X3569" s="46">
        <v>12.628</v>
      </c>
      <c r="Y3569" s="46">
        <v>0.11153615762560534</v>
      </c>
      <c r="Z3569" s="46">
        <v>12.739536157625606</v>
      </c>
      <c r="AA3569" s="46">
        <v>12.617880339274446</v>
      </c>
      <c r="AB3569" s="46">
        <v>161.65999999999997</v>
      </c>
      <c r="AC3569" s="46">
        <v>1.4278535984918719</v>
      </c>
      <c r="AD3569" s="46">
        <v>163.08785359849185</v>
      </c>
      <c r="AE3569" s="46">
        <v>161.53045103318868</v>
      </c>
    </row>
    <row r="3570" spans="1:31" ht="13" x14ac:dyDescent="0.3">
      <c r="A3570" s="45">
        <v>45075</v>
      </c>
      <c r="B3570" s="43">
        <v>15</v>
      </c>
      <c r="C3570" s="43" t="s">
        <v>17</v>
      </c>
      <c r="D3570" s="44">
        <v>25.677662000000002</v>
      </c>
      <c r="E3570" s="42">
        <v>9.6859870000000001E-3</v>
      </c>
      <c r="F3570" s="42"/>
      <c r="G3570" s="46">
        <v>41.660999999999994</v>
      </c>
      <c r="H3570" s="46">
        <v>0.393757709386159</v>
      </c>
      <c r="I3570" s="46">
        <v>42.054757709386152</v>
      </c>
      <c r="J3570" s="46">
        <v>41.647415872924888</v>
      </c>
      <c r="K3570" s="46">
        <v>4.5189999999999992</v>
      </c>
      <c r="L3570" s="46">
        <v>4.2711194851685085E-2</v>
      </c>
      <c r="M3570" s="46">
        <v>4.561711194851684</v>
      </c>
      <c r="N3570" s="46">
        <v>4.5175265195205965</v>
      </c>
      <c r="O3570" s="46">
        <v>46.179999999999993</v>
      </c>
      <c r="P3570" s="46">
        <v>0.43646890423784407</v>
      </c>
      <c r="Q3570" s="46">
        <v>46.616468904237834</v>
      </c>
      <c r="R3570" s="46">
        <v>46.164942392445482</v>
      </c>
      <c r="S3570" s="46"/>
      <c r="T3570" s="46">
        <v>151.29799999999994</v>
      </c>
      <c r="U3570" s="46">
        <v>1.4299885723988159</v>
      </c>
      <c r="V3570" s="46">
        <v>152.72798857239877</v>
      </c>
      <c r="W3570" s="46">
        <v>151.24866726055038</v>
      </c>
      <c r="X3570" s="46">
        <v>12.773</v>
      </c>
      <c r="Y3570" s="46">
        <v>0.12072363174166269</v>
      </c>
      <c r="Z3570" s="46">
        <v>12.893723631741663</v>
      </c>
      <c r="AA3570" s="46">
        <v>12.768835192263021</v>
      </c>
      <c r="AB3570" s="46">
        <v>164.07099999999994</v>
      </c>
      <c r="AC3570" s="46">
        <v>1.5507122041404786</v>
      </c>
      <c r="AD3570" s="46">
        <v>165.62171220414044</v>
      </c>
      <c r="AE3570" s="46">
        <v>164.0175024528134</v>
      </c>
    </row>
    <row r="3571" spans="1:31" ht="13" x14ac:dyDescent="0.3">
      <c r="A3571" s="45">
        <v>45075</v>
      </c>
      <c r="B3571" s="43">
        <v>16</v>
      </c>
      <c r="C3571" s="43" t="s">
        <v>17</v>
      </c>
      <c r="D3571" s="44">
        <v>24.000954</v>
      </c>
      <c r="E3571" s="42">
        <v>9.7258169999999994E-3</v>
      </c>
      <c r="F3571" s="42"/>
      <c r="G3571" s="46">
        <v>42.042000000000009</v>
      </c>
      <c r="H3571" s="46">
        <v>0.42709820160583994</v>
      </c>
      <c r="I3571" s="46">
        <v>42.469098201605846</v>
      </c>
      <c r="J3571" s="46">
        <v>42.056051524342003</v>
      </c>
      <c r="K3571" s="46">
        <v>4.5510000000000002</v>
      </c>
      <c r="L3571" s="46">
        <v>4.6232907937495293E-2</v>
      </c>
      <c r="M3571" s="46">
        <v>4.5972329079374958</v>
      </c>
      <c r="N3571" s="46">
        <v>4.5525210619685179</v>
      </c>
      <c r="O3571" s="46">
        <v>46.593000000000011</v>
      </c>
      <c r="P3571" s="46">
        <v>0.47333110954333524</v>
      </c>
      <c r="Q3571" s="46">
        <v>47.066331109543341</v>
      </c>
      <c r="R3571" s="46">
        <v>46.608572586310522</v>
      </c>
      <c r="S3571" s="46"/>
      <c r="T3571" s="46">
        <v>152.32299999999992</v>
      </c>
      <c r="U3571" s="46">
        <v>1.5474258922792998</v>
      </c>
      <c r="V3571" s="46">
        <v>153.87042589227923</v>
      </c>
      <c r="W3571" s="46">
        <v>152.37391028833886</v>
      </c>
      <c r="X3571" s="46">
        <v>12.942000000000002</v>
      </c>
      <c r="Y3571" s="46">
        <v>0.13147578433906049</v>
      </c>
      <c r="Z3571" s="46">
        <v>13.073475784339063</v>
      </c>
      <c r="AA3571" s="46">
        <v>12.94632555130665</v>
      </c>
      <c r="AB3571" s="46">
        <v>165.26499999999993</v>
      </c>
      <c r="AC3571" s="46">
        <v>1.6789016766183602</v>
      </c>
      <c r="AD3571" s="46">
        <v>166.94390167661828</v>
      </c>
      <c r="AE3571" s="46">
        <v>165.32023583964551</v>
      </c>
    </row>
    <row r="3572" spans="1:31" ht="13" x14ac:dyDescent="0.3">
      <c r="A3572" s="45">
        <v>45075</v>
      </c>
      <c r="B3572" s="43">
        <v>17</v>
      </c>
      <c r="C3572" s="43" t="s">
        <v>17</v>
      </c>
      <c r="D3572" s="44">
        <v>62.663508999999998</v>
      </c>
      <c r="E3572" s="42">
        <v>9.6626950000000007E-3</v>
      </c>
      <c r="F3572" s="42"/>
      <c r="G3572" s="46">
        <v>42.195000000000007</v>
      </c>
      <c r="H3572" s="46">
        <v>0.47761217188148175</v>
      </c>
      <c r="I3572" s="46">
        <v>42.672612171881489</v>
      </c>
      <c r="J3572" s="46">
        <v>42.260279735611306</v>
      </c>
      <c r="K3572" s="46">
        <v>4.5140000000000002</v>
      </c>
      <c r="L3572" s="46">
        <v>5.1094711313497056E-2</v>
      </c>
      <c r="M3572" s="46">
        <v>4.5650947113134972</v>
      </c>
      <c r="N3572" s="46">
        <v>4.5209835934719615</v>
      </c>
      <c r="O3572" s="46">
        <v>46.70900000000001</v>
      </c>
      <c r="P3572" s="46">
        <v>0.52870688319497883</v>
      </c>
      <c r="Q3572" s="46">
        <v>47.237706883194988</v>
      </c>
      <c r="R3572" s="46">
        <v>46.781263329083266</v>
      </c>
      <c r="S3572" s="46"/>
      <c r="T3572" s="46">
        <v>151.57599999999999</v>
      </c>
      <c r="U3572" s="46">
        <v>1.7157137709469714</v>
      </c>
      <c r="V3572" s="46">
        <v>153.29171377094696</v>
      </c>
      <c r="W3572" s="46">
        <v>151.81050269475099</v>
      </c>
      <c r="X3572" s="46">
        <v>12.938000000000001</v>
      </c>
      <c r="Y3572" s="46">
        <v>0.14644735821312027</v>
      </c>
      <c r="Z3572" s="46">
        <v>13.08444735821312</v>
      </c>
      <c r="AA3572" s="46">
        <v>12.958016334147151</v>
      </c>
      <c r="AB3572" s="46">
        <v>164.51399999999998</v>
      </c>
      <c r="AC3572" s="46">
        <v>1.8621611291600917</v>
      </c>
      <c r="AD3572" s="46">
        <v>166.37616112916007</v>
      </c>
      <c r="AE3572" s="46">
        <v>164.76851902889814</v>
      </c>
    </row>
    <row r="3573" spans="1:31" ht="13" x14ac:dyDescent="0.3">
      <c r="A3573" s="45">
        <v>45075</v>
      </c>
      <c r="B3573" s="43">
        <v>18</v>
      </c>
      <c r="C3573" s="43" t="s">
        <v>17</v>
      </c>
      <c r="D3573" s="44">
        <v>50.108564999999999</v>
      </c>
      <c r="E3573" s="42">
        <v>9.7335170000000006E-3</v>
      </c>
      <c r="F3573" s="42"/>
      <c r="G3573" s="46">
        <v>42.052999999999997</v>
      </c>
      <c r="H3573" s="46">
        <v>0.33148489783606311</v>
      </c>
      <c r="I3573" s="46">
        <v>42.38448489783606</v>
      </c>
      <c r="J3573" s="46">
        <v>41.97193479354673</v>
      </c>
      <c r="K3573" s="46">
        <v>4.415</v>
      </c>
      <c r="L3573" s="46">
        <v>3.4801460631731826E-2</v>
      </c>
      <c r="M3573" s="46">
        <v>4.4498014606317318</v>
      </c>
      <c r="N3573" s="46">
        <v>4.406489242468048</v>
      </c>
      <c r="O3573" s="46">
        <v>46.467999999999996</v>
      </c>
      <c r="P3573" s="46">
        <v>0.36628635846779495</v>
      </c>
      <c r="Q3573" s="46">
        <v>46.834286358467793</v>
      </c>
      <c r="R3573" s="46">
        <v>46.378424036014778</v>
      </c>
      <c r="S3573" s="46"/>
      <c r="T3573" s="46">
        <v>149.81399999999991</v>
      </c>
      <c r="U3573" s="46">
        <v>1.1809164265192003</v>
      </c>
      <c r="V3573" s="46">
        <v>150.9949164265191</v>
      </c>
      <c r="W3573" s="46">
        <v>149.52520484056799</v>
      </c>
      <c r="X3573" s="46">
        <v>12.765999999999998</v>
      </c>
      <c r="Y3573" s="46">
        <v>0.10062864018679241</v>
      </c>
      <c r="Z3573" s="46">
        <v>12.866628640186791</v>
      </c>
      <c r="AA3573" s="46">
        <v>12.741391091584847</v>
      </c>
      <c r="AB3573" s="46">
        <v>162.5799999999999</v>
      </c>
      <c r="AC3573" s="46">
        <v>1.2815450667059927</v>
      </c>
      <c r="AD3573" s="46">
        <v>163.8615450667059</v>
      </c>
      <c r="AE3573" s="46">
        <v>162.26659593215285</v>
      </c>
    </row>
    <row r="3574" spans="1:31" ht="13" x14ac:dyDescent="0.3">
      <c r="A3574" s="45">
        <v>45075</v>
      </c>
      <c r="B3574" s="43">
        <v>19</v>
      </c>
      <c r="C3574" s="43" t="s">
        <v>17</v>
      </c>
      <c r="D3574" s="44">
        <v>29.405958999999999</v>
      </c>
      <c r="E3574" s="42">
        <v>9.6210859999999992E-3</v>
      </c>
      <c r="F3574" s="42"/>
      <c r="G3574" s="46">
        <v>40.631</v>
      </c>
      <c r="H3574" s="46">
        <v>0.34125759151278612</v>
      </c>
      <c r="I3574" s="46">
        <v>40.972257591512786</v>
      </c>
      <c r="J3574" s="46">
        <v>40.578059977610685</v>
      </c>
      <c r="K3574" s="46">
        <v>4.3609999999999998</v>
      </c>
      <c r="L3574" s="46">
        <v>3.6627805286290276E-2</v>
      </c>
      <c r="M3574" s="46">
        <v>4.39762780528629</v>
      </c>
      <c r="N3574" s="46">
        <v>4.3553178499756395</v>
      </c>
      <c r="O3574" s="46">
        <v>44.991999999999997</v>
      </c>
      <c r="P3574" s="46">
        <v>0.3778853967990764</v>
      </c>
      <c r="Q3574" s="46">
        <v>45.369885396799077</v>
      </c>
      <c r="R3574" s="46">
        <v>44.933377827586327</v>
      </c>
      <c r="S3574" s="46"/>
      <c r="T3574" s="46">
        <v>144.20899999999995</v>
      </c>
      <c r="U3574" s="46">
        <v>1.2112036625844147</v>
      </c>
      <c r="V3574" s="46">
        <v>145.42020366258436</v>
      </c>
      <c r="W3574" s="46">
        <v>144.02110337700913</v>
      </c>
      <c r="X3574" s="46">
        <v>11.858000000000002</v>
      </c>
      <c r="Y3574" s="46">
        <v>9.9594706508789307E-2</v>
      </c>
      <c r="Z3574" s="46">
        <v>11.957594706508791</v>
      </c>
      <c r="AA3574" s="46">
        <v>11.842549659484325</v>
      </c>
      <c r="AB3574" s="46">
        <v>156.06699999999995</v>
      </c>
      <c r="AC3574" s="46">
        <v>1.3107983690932039</v>
      </c>
      <c r="AD3574" s="46">
        <v>157.37779836909314</v>
      </c>
      <c r="AE3574" s="46">
        <v>155.86365303649345</v>
      </c>
    </row>
    <row r="3575" spans="1:31" ht="13" x14ac:dyDescent="0.3">
      <c r="A3575" s="45">
        <v>45075</v>
      </c>
      <c r="B3575" s="43">
        <v>20</v>
      </c>
      <c r="C3575" s="43" t="s">
        <v>17</v>
      </c>
      <c r="D3575" s="44">
        <v>34.195481000000001</v>
      </c>
      <c r="E3575" s="42">
        <v>9.5527070000000006E-3</v>
      </c>
      <c r="F3575" s="42"/>
      <c r="G3575" s="46">
        <v>38.785000000000011</v>
      </c>
      <c r="H3575" s="46">
        <v>0.14666534255110658</v>
      </c>
      <c r="I3575" s="46">
        <v>38.931665342551121</v>
      </c>
      <c r="J3575" s="46">
        <v>38.559762550511678</v>
      </c>
      <c r="K3575" s="46">
        <v>4.1629999999999994</v>
      </c>
      <c r="L3575" s="46">
        <v>1.5742370015218679E-2</v>
      </c>
      <c r="M3575" s="46">
        <v>4.1787423700152182</v>
      </c>
      <c r="N3575" s="46">
        <v>4.1388240685259774</v>
      </c>
      <c r="O3575" s="46">
        <v>42.948000000000008</v>
      </c>
      <c r="P3575" s="46">
        <v>0.16240771256632525</v>
      </c>
      <c r="Q3575" s="46">
        <v>43.110407712566342</v>
      </c>
      <c r="R3575" s="46">
        <v>42.698586619037656</v>
      </c>
      <c r="S3575" s="46"/>
      <c r="T3575" s="46">
        <v>137.80100000000002</v>
      </c>
      <c r="U3575" s="46">
        <v>0.52109400203390577</v>
      </c>
      <c r="V3575" s="46">
        <v>138.32209400203394</v>
      </c>
      <c r="W3575" s="46">
        <v>137.00074356640604</v>
      </c>
      <c r="X3575" s="46">
        <v>11.456</v>
      </c>
      <c r="Y3575" s="46">
        <v>4.3320824139885944E-2</v>
      </c>
      <c r="Z3575" s="46">
        <v>11.499320824139886</v>
      </c>
      <c r="AA3575" s="46">
        <v>11.389471181607879</v>
      </c>
      <c r="AB3575" s="46">
        <v>149.25700000000001</v>
      </c>
      <c r="AC3575" s="46">
        <v>0.56441482617379168</v>
      </c>
      <c r="AD3575" s="46">
        <v>149.82141482617382</v>
      </c>
      <c r="AE3575" s="46">
        <v>148.39021474801393</v>
      </c>
    </row>
    <row r="3576" spans="1:31" ht="13" x14ac:dyDescent="0.3">
      <c r="A3576" s="45">
        <v>45075</v>
      </c>
      <c r="B3576" s="43">
        <v>21</v>
      </c>
      <c r="C3576" s="43" t="s">
        <v>17</v>
      </c>
      <c r="D3576" s="44">
        <v>33.015839999999997</v>
      </c>
      <c r="E3576" s="42">
        <v>9.5777899999999992E-3</v>
      </c>
      <c r="F3576" s="42"/>
      <c r="G3576" s="46">
        <v>36.706000000000003</v>
      </c>
      <c r="H3576" s="46">
        <v>0.11477831281696674</v>
      </c>
      <c r="I3576" s="46">
        <v>36.820778312816969</v>
      </c>
      <c r="J3576" s="46">
        <v>36.468116630500255</v>
      </c>
      <c r="K3576" s="46">
        <v>4.01</v>
      </c>
      <c r="L3576" s="46">
        <v>1.2539122606550332E-2</v>
      </c>
      <c r="M3576" s="46">
        <v>4.0225391226065499</v>
      </c>
      <c r="N3576" s="46">
        <v>3.9840120876234399</v>
      </c>
      <c r="O3576" s="46">
        <v>40.716000000000001</v>
      </c>
      <c r="P3576" s="46">
        <v>0.12731743542351706</v>
      </c>
      <c r="Q3576" s="46">
        <v>40.843317435423522</v>
      </c>
      <c r="R3576" s="46">
        <v>40.452128718123696</v>
      </c>
      <c r="S3576" s="46"/>
      <c r="T3576" s="46">
        <v>130.416</v>
      </c>
      <c r="U3576" s="46">
        <v>0.40780603836804696</v>
      </c>
      <c r="V3576" s="46">
        <v>130.82380603836805</v>
      </c>
      <c r="W3576" s="46">
        <v>129.57080309713183</v>
      </c>
      <c r="X3576" s="46">
        <v>11.06</v>
      </c>
      <c r="Y3576" s="46">
        <v>3.4584213473428105E-2</v>
      </c>
      <c r="Z3576" s="46">
        <v>11.094584213473428</v>
      </c>
      <c r="AA3576" s="46">
        <v>10.988322615739465</v>
      </c>
      <c r="AB3576" s="46">
        <v>141.476</v>
      </c>
      <c r="AC3576" s="46">
        <v>0.44239025184147507</v>
      </c>
      <c r="AD3576" s="46">
        <v>141.91839025184149</v>
      </c>
      <c r="AE3576" s="46">
        <v>140.55912571287129</v>
      </c>
    </row>
    <row r="3577" spans="1:31" ht="13" x14ac:dyDescent="0.3">
      <c r="A3577" s="45">
        <v>45075</v>
      </c>
      <c r="B3577" s="43">
        <v>22</v>
      </c>
      <c r="C3577" s="43" t="s">
        <v>17</v>
      </c>
      <c r="D3577" s="44">
        <v>34.314647999999998</v>
      </c>
      <c r="E3577" s="42">
        <v>9.5284080000000004E-3</v>
      </c>
      <c r="F3577" s="42"/>
      <c r="G3577" s="46">
        <v>34.405999999999999</v>
      </c>
      <c r="H3577" s="46">
        <v>0.28460204008636403</v>
      </c>
      <c r="I3577" s="46">
        <v>34.690602040086361</v>
      </c>
      <c r="J3577" s="46">
        <v>34.360055830082786</v>
      </c>
      <c r="K3577" s="46">
        <v>3.78</v>
      </c>
      <c r="L3577" s="46">
        <v>3.1267677484347389E-2</v>
      </c>
      <c r="M3577" s="46">
        <v>3.8112676774843472</v>
      </c>
      <c r="N3577" s="46">
        <v>3.7749523640560638</v>
      </c>
      <c r="O3577" s="46">
        <v>38.186</v>
      </c>
      <c r="P3577" s="46">
        <v>0.31586971757071142</v>
      </c>
      <c r="Q3577" s="46">
        <v>38.501869717570706</v>
      </c>
      <c r="R3577" s="46">
        <v>38.135008194138848</v>
      </c>
      <c r="S3577" s="46"/>
      <c r="T3577" s="46">
        <v>122.24699999999996</v>
      </c>
      <c r="U3577" s="46">
        <v>1.0112115792140246</v>
      </c>
      <c r="V3577" s="46">
        <v>123.25821157921398</v>
      </c>
      <c r="W3577" s="46">
        <v>122.08375704993691</v>
      </c>
      <c r="X3577" s="46">
        <v>10.351000000000003</v>
      </c>
      <c r="Y3577" s="46">
        <v>8.5622150698539651E-2</v>
      </c>
      <c r="Z3577" s="46">
        <v>10.436622150698541</v>
      </c>
      <c r="AA3577" s="46">
        <v>10.337177756704849</v>
      </c>
      <c r="AB3577" s="46">
        <v>132.59799999999996</v>
      </c>
      <c r="AC3577" s="46">
        <v>1.0968337299125643</v>
      </c>
      <c r="AD3577" s="46">
        <v>133.69483372991252</v>
      </c>
      <c r="AE3577" s="46">
        <v>132.42093480664175</v>
      </c>
    </row>
    <row r="3578" spans="1:31" ht="13" x14ac:dyDescent="0.3">
      <c r="A3578" s="45">
        <v>45075</v>
      </c>
      <c r="B3578" s="43">
        <v>23</v>
      </c>
      <c r="C3578" s="43" t="s">
        <v>17</v>
      </c>
      <c r="D3578" s="44">
        <v>17.940252000000001</v>
      </c>
      <c r="E3578" s="42">
        <v>9.3574109999999995E-3</v>
      </c>
      <c r="F3578" s="42"/>
      <c r="G3578" s="46">
        <v>31.739000000000001</v>
      </c>
      <c r="H3578" s="46">
        <v>0.2268948313376776</v>
      </c>
      <c r="I3578" s="46">
        <v>31.965894831337678</v>
      </c>
      <c r="J3578" s="46">
        <v>31.666776815418075</v>
      </c>
      <c r="K3578" s="46">
        <v>3.452999999999999</v>
      </c>
      <c r="L3578" s="46">
        <v>2.4684705019345301E-2</v>
      </c>
      <c r="M3578" s="46">
        <v>3.4776847050193442</v>
      </c>
      <c r="N3578" s="46">
        <v>3.4451425799060647</v>
      </c>
      <c r="O3578" s="46">
        <v>35.192</v>
      </c>
      <c r="P3578" s="46">
        <v>0.2515795363570229</v>
      </c>
      <c r="Q3578" s="46">
        <v>35.443579536357021</v>
      </c>
      <c r="R3578" s="46">
        <v>35.111919395324136</v>
      </c>
      <c r="S3578" s="46"/>
      <c r="T3578" s="46">
        <v>111.69300000000004</v>
      </c>
      <c r="U3578" s="46">
        <v>0.7984676390749309</v>
      </c>
      <c r="V3578" s="46">
        <v>112.49146763907497</v>
      </c>
      <c r="W3578" s="46">
        <v>111.43883874238294</v>
      </c>
      <c r="X3578" s="46">
        <v>9.3650000000000002</v>
      </c>
      <c r="Y3578" s="46">
        <v>6.6948237042041364E-2</v>
      </c>
      <c r="Z3578" s="46">
        <v>9.4319482370420413</v>
      </c>
      <c r="AA3578" s="46">
        <v>9.3436896208573135</v>
      </c>
      <c r="AB3578" s="46">
        <v>121.05800000000004</v>
      </c>
      <c r="AC3578" s="46">
        <v>0.86541587611697224</v>
      </c>
      <c r="AD3578" s="46">
        <v>121.92341587611701</v>
      </c>
      <c r="AE3578" s="46">
        <v>120.78252836324026</v>
      </c>
    </row>
    <row r="3579" spans="1:31" ht="13" x14ac:dyDescent="0.3">
      <c r="A3579" s="45">
        <v>45075</v>
      </c>
      <c r="B3579" s="43">
        <v>24</v>
      </c>
      <c r="C3579" s="43" t="s">
        <v>17</v>
      </c>
      <c r="D3579" s="44">
        <v>12.872721</v>
      </c>
      <c r="E3579" s="42">
        <v>8.8805289999999999E-3</v>
      </c>
      <c r="F3579" s="42"/>
      <c r="G3579" s="46">
        <v>30.186000000000003</v>
      </c>
      <c r="H3579" s="46">
        <v>0.20115214514651095</v>
      </c>
      <c r="I3579" s="46">
        <v>30.387152145146516</v>
      </c>
      <c r="J3579" s="46">
        <v>30.11729815929413</v>
      </c>
      <c r="K3579" s="46">
        <v>3.2240000000000002</v>
      </c>
      <c r="L3579" s="46">
        <v>2.1483950041487818E-2</v>
      </c>
      <c r="M3579" s="46">
        <v>3.2454839500414878</v>
      </c>
      <c r="N3579" s="46">
        <v>3.2166623357041098</v>
      </c>
      <c r="O3579" s="46">
        <v>33.410000000000004</v>
      </c>
      <c r="P3579" s="46">
        <v>0.22263609518799876</v>
      </c>
      <c r="Q3579" s="46">
        <v>33.632636095188005</v>
      </c>
      <c r="R3579" s="46">
        <v>33.333960494998237</v>
      </c>
      <c r="S3579" s="46"/>
      <c r="T3579" s="46">
        <v>104.42200000000003</v>
      </c>
      <c r="U3579" s="46">
        <v>0.69584275162290354</v>
      </c>
      <c r="V3579" s="46">
        <v>105.11784275162293</v>
      </c>
      <c r="W3579" s="46">
        <v>104.1843407006497</v>
      </c>
      <c r="X3579" s="46">
        <v>8.8110000000000035</v>
      </c>
      <c r="Y3579" s="46">
        <v>5.8714356022192687E-2</v>
      </c>
      <c r="Z3579" s="46">
        <v>8.8697143560221967</v>
      </c>
      <c r="AA3579" s="46">
        <v>8.7909466004618242</v>
      </c>
      <c r="AB3579" s="46">
        <v>113.23300000000003</v>
      </c>
      <c r="AC3579" s="46">
        <v>0.7545571076450962</v>
      </c>
      <c r="AD3579" s="46">
        <v>113.98755710764513</v>
      </c>
      <c r="AE3579" s="46">
        <v>112.97528730111152</v>
      </c>
    </row>
    <row r="3580" spans="1:31" ht="13" x14ac:dyDescent="0.3">
      <c r="A3580" s="45">
        <v>45076</v>
      </c>
      <c r="B3580" s="43">
        <v>1</v>
      </c>
      <c r="C3580" s="43" t="s">
        <v>17</v>
      </c>
      <c r="D3580" s="44">
        <v>10.624718</v>
      </c>
      <c r="E3580" s="42">
        <v>8.5051850000000002E-3</v>
      </c>
      <c r="F3580" s="42"/>
      <c r="G3580" s="46">
        <v>29.189</v>
      </c>
      <c r="H3580" s="46">
        <v>0.18447199127045741</v>
      </c>
      <c r="I3580" s="46">
        <v>29.373471991270456</v>
      </c>
      <c r="J3580" s="46">
        <v>29.123645177892385</v>
      </c>
      <c r="K3580" s="46">
        <v>3.0910000000000002</v>
      </c>
      <c r="L3580" s="46">
        <v>1.9534856453355162E-2</v>
      </c>
      <c r="M3580" s="46">
        <v>3.1105348564533553</v>
      </c>
      <c r="N3580" s="46">
        <v>3.0840791820502713</v>
      </c>
      <c r="O3580" s="46">
        <v>32.28</v>
      </c>
      <c r="P3580" s="46">
        <v>0.20400684772381256</v>
      </c>
      <c r="Q3580" s="46">
        <v>32.484006847723812</v>
      </c>
      <c r="R3580" s="46">
        <v>32.207724359942659</v>
      </c>
      <c r="S3580" s="46"/>
      <c r="T3580" s="46">
        <v>100.66300000000003</v>
      </c>
      <c r="U3580" s="46">
        <v>0.63618157721258206</v>
      </c>
      <c r="V3580" s="46">
        <v>101.29918157721261</v>
      </c>
      <c r="W3580" s="46">
        <v>100.43761329754983</v>
      </c>
      <c r="X3580" s="46">
        <v>8.5370000000000026</v>
      </c>
      <c r="Y3580" s="46">
        <v>5.3953112113326776E-2</v>
      </c>
      <c r="Z3580" s="46">
        <v>8.5909531121133291</v>
      </c>
      <c r="AA3580" s="46">
        <v>8.5178854665684796</v>
      </c>
      <c r="AB3580" s="46">
        <v>109.20000000000003</v>
      </c>
      <c r="AC3580" s="46">
        <v>0.69013468932590882</v>
      </c>
      <c r="AD3580" s="46">
        <v>109.89013468932593</v>
      </c>
      <c r="AE3580" s="46">
        <v>108.95549876411832</v>
      </c>
    </row>
    <row r="3581" spans="1:31" ht="13" x14ac:dyDescent="0.3">
      <c r="A3581" s="45">
        <v>45076</v>
      </c>
      <c r="B3581" s="43">
        <v>2</v>
      </c>
      <c r="C3581" s="43" t="s">
        <v>17</v>
      </c>
      <c r="D3581" s="44">
        <v>14.141220000000001</v>
      </c>
      <c r="E3581" s="42">
        <v>8.6606830000000006E-3</v>
      </c>
      <c r="F3581" s="42"/>
      <c r="G3581" s="46">
        <v>28.419</v>
      </c>
      <c r="H3581" s="46">
        <v>0.16010883320424721</v>
      </c>
      <c r="I3581" s="46">
        <v>28.579108833204248</v>
      </c>
      <c r="J3581" s="46">
        <v>28.331594231177366</v>
      </c>
      <c r="K3581" s="46">
        <v>3.0369999999999995</v>
      </c>
      <c r="L3581" s="46">
        <v>1.7110050545103582E-2</v>
      </c>
      <c r="M3581" s="46">
        <v>3.0541100505451029</v>
      </c>
      <c r="N3581" s="46">
        <v>3.0276593715502176</v>
      </c>
      <c r="O3581" s="46">
        <v>31.456</v>
      </c>
      <c r="P3581" s="46">
        <v>0.1772188837493508</v>
      </c>
      <c r="Q3581" s="46">
        <v>31.63321888374935</v>
      </c>
      <c r="R3581" s="46">
        <v>31.359253602727584</v>
      </c>
      <c r="S3581" s="46"/>
      <c r="T3581" s="46">
        <v>97.348000000000027</v>
      </c>
      <c r="U3581" s="46">
        <v>0.54844557144048223</v>
      </c>
      <c r="V3581" s="46">
        <v>97.896445571440509</v>
      </c>
      <c r="W3581" s="46">
        <v>97.048595489519514</v>
      </c>
      <c r="X3581" s="46">
        <v>8.2970000000000006</v>
      </c>
      <c r="Y3581" s="46">
        <v>4.6744184844492748E-2</v>
      </c>
      <c r="Z3581" s="46">
        <v>8.3437441848444927</v>
      </c>
      <c r="AA3581" s="46">
        <v>8.2714816614264617</v>
      </c>
      <c r="AB3581" s="46">
        <v>105.64500000000002</v>
      </c>
      <c r="AC3581" s="46">
        <v>0.59518975628497495</v>
      </c>
      <c r="AD3581" s="46">
        <v>106.24018975628501</v>
      </c>
      <c r="AE3581" s="46">
        <v>105.32007715094598</v>
      </c>
    </row>
    <row r="3582" spans="1:31" ht="13" x14ac:dyDescent="0.3">
      <c r="A3582" s="45">
        <v>45076</v>
      </c>
      <c r="B3582" s="43">
        <v>3</v>
      </c>
      <c r="C3582" s="43" t="s">
        <v>17</v>
      </c>
      <c r="D3582" s="44">
        <v>10.724772</v>
      </c>
      <c r="E3582" s="42">
        <v>8.6506020000000003E-3</v>
      </c>
      <c r="F3582" s="42"/>
      <c r="G3582" s="46">
        <v>27.509000000000004</v>
      </c>
      <c r="H3582" s="46">
        <v>0.18773117047165477</v>
      </c>
      <c r="I3582" s="46">
        <v>27.696731170471658</v>
      </c>
      <c r="J3582" s="46">
        <v>27.457137772414914</v>
      </c>
      <c r="K3582" s="46">
        <v>2.9349999999999996</v>
      </c>
      <c r="L3582" s="46">
        <v>2.0029480727554855E-2</v>
      </c>
      <c r="M3582" s="46">
        <v>2.9550294807275543</v>
      </c>
      <c r="N3582" s="46">
        <v>2.9294666967915135</v>
      </c>
      <c r="O3582" s="46">
        <v>30.444000000000003</v>
      </c>
      <c r="P3582" s="46">
        <v>0.20776065119920964</v>
      </c>
      <c r="Q3582" s="46">
        <v>30.651760651199211</v>
      </c>
      <c r="R3582" s="46">
        <v>30.386604469206429</v>
      </c>
      <c r="S3582" s="46"/>
      <c r="T3582" s="46">
        <v>94.987000000000066</v>
      </c>
      <c r="U3582" s="46">
        <v>0.64822496963143261</v>
      </c>
      <c r="V3582" s="46">
        <v>95.635224969631494</v>
      </c>
      <c r="W3582" s="46">
        <v>94.807922701238752</v>
      </c>
      <c r="X3582" s="46">
        <v>8.1069999999999993</v>
      </c>
      <c r="Y3582" s="46">
        <v>5.5325042677440282E-2</v>
      </c>
      <c r="Z3582" s="46">
        <v>8.1623250426774394</v>
      </c>
      <c r="AA3582" s="46">
        <v>8.0917160173386034</v>
      </c>
      <c r="AB3582" s="46">
        <v>103.09400000000007</v>
      </c>
      <c r="AC3582" s="46">
        <v>0.70355001230887293</v>
      </c>
      <c r="AD3582" s="46">
        <v>103.79755001230893</v>
      </c>
      <c r="AE3582" s="46">
        <v>102.89963871857735</v>
      </c>
    </row>
    <row r="3583" spans="1:31" ht="13" x14ac:dyDescent="0.3">
      <c r="A3583" s="45">
        <v>45076</v>
      </c>
      <c r="B3583" s="43">
        <v>4</v>
      </c>
      <c r="C3583" s="43" t="s">
        <v>17</v>
      </c>
      <c r="D3583" s="44">
        <v>9.7743400000000005</v>
      </c>
      <c r="E3583" s="42">
        <v>8.3867649999999992E-3</v>
      </c>
      <c r="F3583" s="42"/>
      <c r="G3583" s="46">
        <v>27.3</v>
      </c>
      <c r="H3583" s="46">
        <v>0.17272328267980333</v>
      </c>
      <c r="I3583" s="46">
        <v>27.472723282679805</v>
      </c>
      <c r="J3583" s="46">
        <v>27.242316008597939</v>
      </c>
      <c r="K3583" s="46">
        <v>2.9289999999999994</v>
      </c>
      <c r="L3583" s="46">
        <v>1.8531373442093182E-2</v>
      </c>
      <c r="M3583" s="46">
        <v>2.9475313734420925</v>
      </c>
      <c r="N3583" s="46">
        <v>2.9228111204829061</v>
      </c>
      <c r="O3583" s="46">
        <v>30.228999999999999</v>
      </c>
      <c r="P3583" s="46">
        <v>0.19125465612189652</v>
      </c>
      <c r="Q3583" s="46">
        <v>30.420254656121898</v>
      </c>
      <c r="R3583" s="46">
        <v>30.165127129080844</v>
      </c>
      <c r="S3583" s="46"/>
      <c r="T3583" s="46">
        <v>94.892000000000039</v>
      </c>
      <c r="U3583" s="46">
        <v>0.60036841538651664</v>
      </c>
      <c r="V3583" s="46">
        <v>95.492368415386551</v>
      </c>
      <c r="W3583" s="46">
        <v>94.691496362193277</v>
      </c>
      <c r="X3583" s="46">
        <v>7.9629999999999992</v>
      </c>
      <c r="Y3583" s="46">
        <v>5.0380787545028338E-2</v>
      </c>
      <c r="Z3583" s="46">
        <v>8.013380787545028</v>
      </c>
      <c r="AA3583" s="46">
        <v>7.9461744460243731</v>
      </c>
      <c r="AB3583" s="46">
        <v>102.85500000000003</v>
      </c>
      <c r="AC3583" s="46">
        <v>0.65074920293154492</v>
      </c>
      <c r="AD3583" s="46">
        <v>103.50574920293158</v>
      </c>
      <c r="AE3583" s="46">
        <v>102.63767080821765</v>
      </c>
    </row>
    <row r="3584" spans="1:31" ht="13" x14ac:dyDescent="0.3">
      <c r="A3584" s="45">
        <v>45076</v>
      </c>
      <c r="B3584" s="43">
        <v>5</v>
      </c>
      <c r="C3584" s="43" t="s">
        <v>17</v>
      </c>
      <c r="D3584" s="44">
        <v>11.931063999999999</v>
      </c>
      <c r="E3584" s="42">
        <v>8.8441809999999996E-3</v>
      </c>
      <c r="F3584" s="42"/>
      <c r="G3584" s="46">
        <v>27.963999999999999</v>
      </c>
      <c r="H3584" s="46">
        <v>0.21591014225753474</v>
      </c>
      <c r="I3584" s="46">
        <v>28.179910142257533</v>
      </c>
      <c r="J3584" s="46">
        <v>27.930681916395674</v>
      </c>
      <c r="K3584" s="46">
        <v>3.0179999999999993</v>
      </c>
      <c r="L3584" s="46">
        <v>2.3301988604392782E-2</v>
      </c>
      <c r="M3584" s="46">
        <v>3.0413019886043919</v>
      </c>
      <c r="N3584" s="46">
        <v>3.0144041633415148</v>
      </c>
      <c r="O3584" s="46">
        <v>30.981999999999999</v>
      </c>
      <c r="P3584" s="46">
        <v>0.23921213086192752</v>
      </c>
      <c r="Q3584" s="46">
        <v>31.221212130861925</v>
      </c>
      <c r="R3584" s="46">
        <v>30.945086079737187</v>
      </c>
      <c r="S3584" s="46"/>
      <c r="T3584" s="46">
        <v>97.396000000000072</v>
      </c>
      <c r="U3584" s="46">
        <v>0.75199485822181622</v>
      </c>
      <c r="V3584" s="46">
        <v>98.147994858221892</v>
      </c>
      <c r="W3584" s="46">
        <v>97.279956226908709</v>
      </c>
      <c r="X3584" s="46">
        <v>8.0819999999999972</v>
      </c>
      <c r="Y3584" s="46">
        <v>6.2401150397847056E-2</v>
      </c>
      <c r="Z3584" s="46">
        <v>8.1444011503978437</v>
      </c>
      <c r="AA3584" s="46">
        <v>8.0723705924871165</v>
      </c>
      <c r="AB3584" s="46">
        <v>105.47800000000007</v>
      </c>
      <c r="AC3584" s="46">
        <v>0.81439600861966333</v>
      </c>
      <c r="AD3584" s="46">
        <v>106.29239600861973</v>
      </c>
      <c r="AE3584" s="46">
        <v>105.35232681939583</v>
      </c>
    </row>
    <row r="3585" spans="1:31" ht="13" x14ac:dyDescent="0.3">
      <c r="A3585" s="45">
        <v>45076</v>
      </c>
      <c r="B3585" s="43">
        <v>6</v>
      </c>
      <c r="C3585" s="43" t="s">
        <v>17</v>
      </c>
      <c r="D3585" s="44">
        <v>12.200801999999999</v>
      </c>
      <c r="E3585" s="42">
        <v>8.8716539999999997E-3</v>
      </c>
      <c r="F3585" s="42"/>
      <c r="G3585" s="46">
        <v>29.752999999999997</v>
      </c>
      <c r="H3585" s="46">
        <v>0.17568977525170237</v>
      </c>
      <c r="I3585" s="46">
        <v>29.928689775251698</v>
      </c>
      <c r="J3585" s="46">
        <v>29.663172794892326</v>
      </c>
      <c r="K3585" s="46">
        <v>3.1559999999999993</v>
      </c>
      <c r="L3585" s="46">
        <v>1.863600076275914E-2</v>
      </c>
      <c r="M3585" s="46">
        <v>3.1746360007627583</v>
      </c>
      <c r="N3585" s="46">
        <v>3.1464717285880472</v>
      </c>
      <c r="O3585" s="46">
        <v>32.908999999999999</v>
      </c>
      <c r="P3585" s="46">
        <v>0.19432577601446152</v>
      </c>
      <c r="Q3585" s="46">
        <v>33.103325776014458</v>
      </c>
      <c r="R3585" s="46">
        <v>32.809644523480372</v>
      </c>
      <c r="S3585" s="46"/>
      <c r="T3585" s="46">
        <v>105.938</v>
      </c>
      <c r="U3585" s="46">
        <v>0.62555787351241376</v>
      </c>
      <c r="V3585" s="46">
        <v>106.56355787351242</v>
      </c>
      <c r="W3585" s="46">
        <v>105.61816285904965</v>
      </c>
      <c r="X3585" s="46">
        <v>8.6399999999999988</v>
      </c>
      <c r="Y3585" s="46">
        <v>5.1018709312496503E-2</v>
      </c>
      <c r="Z3585" s="46">
        <v>8.6910187093124947</v>
      </c>
      <c r="AA3585" s="46">
        <v>8.6139149984159484</v>
      </c>
      <c r="AB3585" s="46">
        <v>114.578</v>
      </c>
      <c r="AC3585" s="46">
        <v>0.67657658282491029</v>
      </c>
      <c r="AD3585" s="46">
        <v>115.25457658282491</v>
      </c>
      <c r="AE3585" s="46">
        <v>114.2320778574656</v>
      </c>
    </row>
    <row r="3586" spans="1:31" ht="13" x14ac:dyDescent="0.3">
      <c r="A3586" s="45">
        <v>45076</v>
      </c>
      <c r="B3586" s="43">
        <v>7</v>
      </c>
      <c r="C3586" s="43" t="s">
        <v>17</v>
      </c>
      <c r="D3586" s="44">
        <v>15.677291</v>
      </c>
      <c r="E3586" s="42">
        <v>8.9298799999999994E-3</v>
      </c>
      <c r="F3586" s="42"/>
      <c r="G3586" s="46">
        <v>32.733000000000004</v>
      </c>
      <c r="H3586" s="46">
        <v>-2.7749512541755308E-3</v>
      </c>
      <c r="I3586" s="46">
        <v>32.730225048745829</v>
      </c>
      <c r="J3586" s="46">
        <v>32.437948066687539</v>
      </c>
      <c r="K3586" s="46">
        <v>3.4389999999999992</v>
      </c>
      <c r="L3586" s="46">
        <v>-2.9154239950843636E-4</v>
      </c>
      <c r="M3586" s="46">
        <v>3.4387084576004909</v>
      </c>
      <c r="N3586" s="46">
        <v>3.4080012037191336</v>
      </c>
      <c r="O3586" s="46">
        <v>36.172000000000004</v>
      </c>
      <c r="P3586" s="46">
        <v>-3.0664936536839672E-3</v>
      </c>
      <c r="Q3586" s="46">
        <v>36.16893350634632</v>
      </c>
      <c r="R3586" s="46">
        <v>35.84594927040667</v>
      </c>
      <c r="S3586" s="46"/>
      <c r="T3586" s="46">
        <v>118.199</v>
      </c>
      <c r="U3586" s="46">
        <v>-1.0020360593049631E-2</v>
      </c>
      <c r="V3586" s="46">
        <v>118.18897963940695</v>
      </c>
      <c r="W3586" s="46">
        <v>117.13356623390462</v>
      </c>
      <c r="X3586" s="46">
        <v>9.3539999999999974</v>
      </c>
      <c r="Y3586" s="46">
        <v>-7.9298854463562469E-4</v>
      </c>
      <c r="Z3586" s="46">
        <v>9.3532070114553623</v>
      </c>
      <c r="AA3586" s="46">
        <v>9.2696839952279078</v>
      </c>
      <c r="AB3586" s="46">
        <v>127.553</v>
      </c>
      <c r="AC3586" s="46">
        <v>-1.0813349137685255E-2</v>
      </c>
      <c r="AD3586" s="46">
        <v>127.54218665086232</v>
      </c>
      <c r="AE3586" s="46">
        <v>126.40325022913252</v>
      </c>
    </row>
    <row r="3587" spans="1:31" ht="13" x14ac:dyDescent="0.3">
      <c r="A3587" s="45">
        <v>45076</v>
      </c>
      <c r="B3587" s="43">
        <v>8</v>
      </c>
      <c r="C3587" s="43" t="s">
        <v>18</v>
      </c>
      <c r="D3587" s="44">
        <v>18.978361</v>
      </c>
      <c r="E3587" s="42">
        <v>8.9163599999999999E-3</v>
      </c>
      <c r="F3587" s="42"/>
      <c r="G3587" s="46">
        <v>37.888000000000005</v>
      </c>
      <c r="H3587" s="46">
        <v>0.28562877557694205</v>
      </c>
      <c r="I3587" s="46">
        <v>38.173628775576944</v>
      </c>
      <c r="J3587" s="46">
        <v>37.833258958907543</v>
      </c>
      <c r="K3587" s="46">
        <v>3.8309999999999995</v>
      </c>
      <c r="L3587" s="46">
        <v>2.8881013493329409E-2</v>
      </c>
      <c r="M3587" s="46">
        <v>3.8598810134933288</v>
      </c>
      <c r="N3587" s="46">
        <v>3.8254649248198578</v>
      </c>
      <c r="O3587" s="46">
        <v>41.719000000000008</v>
      </c>
      <c r="P3587" s="46">
        <v>0.31450978907027144</v>
      </c>
      <c r="Q3587" s="46">
        <v>42.033509789070273</v>
      </c>
      <c r="R3587" s="46">
        <v>41.658723883727397</v>
      </c>
      <c r="S3587" s="46"/>
      <c r="T3587" s="46">
        <v>135.90900000000008</v>
      </c>
      <c r="U3587" s="46">
        <v>1.0245861819015687</v>
      </c>
      <c r="V3587" s="46">
        <v>136.93358618190166</v>
      </c>
      <c r="W3587" s="46">
        <v>135.71263703141281</v>
      </c>
      <c r="X3587" s="46">
        <v>10.681999999999999</v>
      </c>
      <c r="Y3587" s="46">
        <v>8.0529101053444199E-2</v>
      </c>
      <c r="Z3587" s="46">
        <v>10.762529101053444</v>
      </c>
      <c r="AA3587" s="46">
        <v>10.666566517077975</v>
      </c>
      <c r="AB3587" s="46">
        <v>146.59100000000007</v>
      </c>
      <c r="AC3587" s="46">
        <v>1.1051152829550128</v>
      </c>
      <c r="AD3587" s="46">
        <v>147.69611528295511</v>
      </c>
      <c r="AE3587" s="46">
        <v>146.37920354849078</v>
      </c>
    </row>
    <row r="3588" spans="1:31" ht="13" x14ac:dyDescent="0.3">
      <c r="A3588" s="45">
        <v>45076</v>
      </c>
      <c r="B3588" s="43">
        <v>9</v>
      </c>
      <c r="C3588" s="43" t="s">
        <v>18</v>
      </c>
      <c r="D3588" s="44">
        <v>22.918023999999999</v>
      </c>
      <c r="E3588" s="42">
        <v>9.0089539999999996E-3</v>
      </c>
      <c r="F3588" s="42"/>
      <c r="G3588" s="46">
        <v>43.131000000000007</v>
      </c>
      <c r="H3588" s="46">
        <v>0.36732613083771998</v>
      </c>
      <c r="I3588" s="46">
        <v>43.498326130837725</v>
      </c>
      <c r="J3588" s="46">
        <v>43.106451711648006</v>
      </c>
      <c r="K3588" s="46">
        <v>4.1349999999999998</v>
      </c>
      <c r="L3588" s="46">
        <v>3.5215820431104577E-2</v>
      </c>
      <c r="M3588" s="46">
        <v>4.1702158204311042</v>
      </c>
      <c r="N3588" s="46">
        <v>4.1326465379347681</v>
      </c>
      <c r="O3588" s="46">
        <v>47.266000000000005</v>
      </c>
      <c r="P3588" s="46">
        <v>0.40254195126882453</v>
      </c>
      <c r="Q3588" s="46">
        <v>47.668541951268828</v>
      </c>
      <c r="R3588" s="46">
        <v>47.239098249582774</v>
      </c>
      <c r="S3588" s="46"/>
      <c r="T3588" s="46">
        <v>154.06899999999996</v>
      </c>
      <c r="U3588" s="46">
        <v>1.3121321010882347</v>
      </c>
      <c r="V3588" s="46">
        <v>155.38113210108818</v>
      </c>
      <c r="W3588" s="46">
        <v>153.98131062952154</v>
      </c>
      <c r="X3588" s="46">
        <v>11.991</v>
      </c>
      <c r="Y3588" s="46">
        <v>0.10212162098896616</v>
      </c>
      <c r="Z3588" s="46">
        <v>12.093121620988965</v>
      </c>
      <c r="AA3588" s="46">
        <v>11.984175244589069</v>
      </c>
      <c r="AB3588" s="46">
        <v>166.05999999999995</v>
      </c>
      <c r="AC3588" s="46">
        <v>1.4142537220772009</v>
      </c>
      <c r="AD3588" s="46">
        <v>167.47425372207715</v>
      </c>
      <c r="AE3588" s="46">
        <v>165.96548587411061</v>
      </c>
    </row>
    <row r="3589" spans="1:31" ht="13" x14ac:dyDescent="0.3">
      <c r="A3589" s="45">
        <v>45076</v>
      </c>
      <c r="B3589" s="43">
        <v>10</v>
      </c>
      <c r="C3589" s="43" t="s">
        <v>18</v>
      </c>
      <c r="D3589" s="44">
        <v>22.810338000000002</v>
      </c>
      <c r="E3589" s="42">
        <v>8.9474959999999992E-3</v>
      </c>
      <c r="F3589" s="42"/>
      <c r="G3589" s="46">
        <v>47.326000000000008</v>
      </c>
      <c r="H3589" s="46">
        <v>0.5020049584609203</v>
      </c>
      <c r="I3589" s="46">
        <v>47.82800495846093</v>
      </c>
      <c r="J3589" s="46">
        <v>47.400064075407123</v>
      </c>
      <c r="K3589" s="46">
        <v>4.6760000000000002</v>
      </c>
      <c r="L3589" s="46">
        <v>4.9600118027368953E-2</v>
      </c>
      <c r="M3589" s="46">
        <v>4.7256001180273692</v>
      </c>
      <c r="N3589" s="46">
        <v>4.6833178298737197</v>
      </c>
      <c r="O3589" s="46">
        <v>52.00200000000001</v>
      </c>
      <c r="P3589" s="46">
        <v>0.55160507648828927</v>
      </c>
      <c r="Q3589" s="46">
        <v>52.553605076488296</v>
      </c>
      <c r="R3589" s="46">
        <v>52.083381905280845</v>
      </c>
      <c r="S3589" s="46"/>
      <c r="T3589" s="46">
        <v>166.73100000000002</v>
      </c>
      <c r="U3589" s="46">
        <v>1.7685794009455205</v>
      </c>
      <c r="V3589" s="46">
        <v>168.49957940094555</v>
      </c>
      <c r="W3589" s="46">
        <v>166.99193008825389</v>
      </c>
      <c r="X3589" s="46">
        <v>12.880999999999997</v>
      </c>
      <c r="Y3589" s="46">
        <v>0.13663368697830183</v>
      </c>
      <c r="Z3589" s="46">
        <v>13.017633686978298</v>
      </c>
      <c r="AA3589" s="46">
        <v>12.901158461634594</v>
      </c>
      <c r="AB3589" s="46">
        <v>179.61200000000002</v>
      </c>
      <c r="AC3589" s="46">
        <v>1.9052130879238223</v>
      </c>
      <c r="AD3589" s="46">
        <v>181.51721308792384</v>
      </c>
      <c r="AE3589" s="46">
        <v>179.89308854988849</v>
      </c>
    </row>
    <row r="3590" spans="1:31" ht="13" x14ac:dyDescent="0.3">
      <c r="A3590" s="45">
        <v>45076</v>
      </c>
      <c r="B3590" s="43">
        <v>11</v>
      </c>
      <c r="C3590" s="43" t="s">
        <v>18</v>
      </c>
      <c r="D3590" s="44">
        <v>27.971616999999998</v>
      </c>
      <c r="E3590" s="42">
        <v>9.0365140000000007E-3</v>
      </c>
      <c r="F3590" s="42"/>
      <c r="G3590" s="46">
        <v>50.63900000000001</v>
      </c>
      <c r="H3590" s="46">
        <v>0.39642832584737686</v>
      </c>
      <c r="I3590" s="46">
        <v>51.035428325847384</v>
      </c>
      <c r="J3590" s="46">
        <v>50.574245963284866</v>
      </c>
      <c r="K3590" s="46">
        <v>4.7940000000000005</v>
      </c>
      <c r="L3590" s="46">
        <v>3.7529915561372154E-2</v>
      </c>
      <c r="M3590" s="46">
        <v>4.8315299155613722</v>
      </c>
      <c r="N3590" s="46">
        <v>4.7878697278379825</v>
      </c>
      <c r="O3590" s="46">
        <v>55.433000000000007</v>
      </c>
      <c r="P3590" s="46">
        <v>0.433958241408749</v>
      </c>
      <c r="Q3590" s="46">
        <v>55.866958241408753</v>
      </c>
      <c r="R3590" s="46">
        <v>55.362115691122852</v>
      </c>
      <c r="S3590" s="46"/>
      <c r="T3590" s="46">
        <v>176.00799999999998</v>
      </c>
      <c r="U3590" s="46">
        <v>1.3778818060337898</v>
      </c>
      <c r="V3590" s="46">
        <v>177.38588180603378</v>
      </c>
      <c r="W3590" s="46">
        <v>175.78293180169121</v>
      </c>
      <c r="X3590" s="46">
        <v>13.488</v>
      </c>
      <c r="Y3590" s="46">
        <v>0.1055910515418831</v>
      </c>
      <c r="Z3590" s="46">
        <v>13.593591051541882</v>
      </c>
      <c r="AA3590" s="46">
        <v>13.470752375694348</v>
      </c>
      <c r="AB3590" s="46">
        <v>189.49599999999998</v>
      </c>
      <c r="AC3590" s="46">
        <v>1.483472857575673</v>
      </c>
      <c r="AD3590" s="46">
        <v>190.97947285757567</v>
      </c>
      <c r="AE3590" s="46">
        <v>189.25368417738557</v>
      </c>
    </row>
    <row r="3591" spans="1:31" ht="13" x14ac:dyDescent="0.3">
      <c r="A3591" s="45">
        <v>45076</v>
      </c>
      <c r="B3591" s="43">
        <v>12</v>
      </c>
      <c r="C3591" s="43" t="s">
        <v>18</v>
      </c>
      <c r="D3591" s="44">
        <v>27.136486000000001</v>
      </c>
      <c r="E3591" s="42">
        <v>9.0388710000000004E-3</v>
      </c>
      <c r="F3591" s="42"/>
      <c r="G3591" s="46">
        <v>53.129999999999995</v>
      </c>
      <c r="H3591" s="46">
        <v>0.47716274858187302</v>
      </c>
      <c r="I3591" s="46">
        <v>53.607162748581871</v>
      </c>
      <c r="J3591" s="46">
        <v>53.122614519821433</v>
      </c>
      <c r="K3591" s="46">
        <v>5.0569999999999995</v>
      </c>
      <c r="L3591" s="46">
        <v>4.5417128168238882E-2</v>
      </c>
      <c r="M3591" s="46">
        <v>5.1024171281682387</v>
      </c>
      <c r="N3591" s="46">
        <v>5.0562970379585357</v>
      </c>
      <c r="O3591" s="46">
        <v>58.186999999999998</v>
      </c>
      <c r="P3591" s="46">
        <v>0.52257987675011186</v>
      </c>
      <c r="Q3591" s="46">
        <v>58.709579876750112</v>
      </c>
      <c r="R3591" s="46">
        <v>58.178911557779969</v>
      </c>
      <c r="S3591" s="46"/>
      <c r="T3591" s="46">
        <v>182.97900000000004</v>
      </c>
      <c r="U3591" s="46">
        <v>1.6433420397659058</v>
      </c>
      <c r="V3591" s="46">
        <v>184.62234203976595</v>
      </c>
      <c r="W3591" s="46">
        <v>182.95356450635063</v>
      </c>
      <c r="X3591" s="46">
        <v>13.967999999999995</v>
      </c>
      <c r="Y3591" s="46">
        <v>0.12544719127031059</v>
      </c>
      <c r="Z3591" s="46">
        <v>14.093447191270306</v>
      </c>
      <c r="AA3591" s="46">
        <v>13.966058340163102</v>
      </c>
      <c r="AB3591" s="46">
        <v>196.94700000000003</v>
      </c>
      <c r="AC3591" s="46">
        <v>1.7687892310362163</v>
      </c>
      <c r="AD3591" s="46">
        <v>198.71578923103627</v>
      </c>
      <c r="AE3591" s="46">
        <v>196.91962284651373</v>
      </c>
    </row>
    <row r="3592" spans="1:31" ht="13" x14ac:dyDescent="0.3">
      <c r="A3592" s="45">
        <v>45076</v>
      </c>
      <c r="B3592" s="43">
        <v>13</v>
      </c>
      <c r="C3592" s="43" t="s">
        <v>18</v>
      </c>
      <c r="D3592" s="44">
        <v>31.478846999999998</v>
      </c>
      <c r="E3592" s="42">
        <v>9.1270959999999995E-3</v>
      </c>
      <c r="F3592" s="42"/>
      <c r="G3592" s="46">
        <v>54.566000000000003</v>
      </c>
      <c r="H3592" s="46">
        <v>0.51748332240279937</v>
      </c>
      <c r="I3592" s="46">
        <v>55.083483322402799</v>
      </c>
      <c r="J3592" s="46">
        <v>54.580731082104833</v>
      </c>
      <c r="K3592" s="46">
        <v>5.2140000000000004</v>
      </c>
      <c r="L3592" s="46">
        <v>4.9447605523736324E-2</v>
      </c>
      <c r="M3592" s="46">
        <v>5.2634476055237371</v>
      </c>
      <c r="N3592" s="46">
        <v>5.2154076139371526</v>
      </c>
      <c r="O3592" s="46">
        <v>59.78</v>
      </c>
      <c r="P3592" s="46">
        <v>0.56693092792653565</v>
      </c>
      <c r="Q3592" s="46">
        <v>60.346930927926536</v>
      </c>
      <c r="R3592" s="46">
        <v>59.796138696041986</v>
      </c>
      <c r="S3592" s="46"/>
      <c r="T3592" s="46">
        <v>187.39699999999999</v>
      </c>
      <c r="U3592" s="46">
        <v>1.7772023268760289</v>
      </c>
      <c r="V3592" s="46">
        <v>189.17420232687601</v>
      </c>
      <c r="W3592" s="46">
        <v>187.44759122151521</v>
      </c>
      <c r="X3592" s="46">
        <v>14.505000000000003</v>
      </c>
      <c r="Y3592" s="46">
        <v>0.13755993826655072</v>
      </c>
      <c r="Z3592" s="46">
        <v>14.642559938266553</v>
      </c>
      <c r="AA3592" s="46">
        <v>14.508915888024241</v>
      </c>
      <c r="AB3592" s="46">
        <v>201.90199999999999</v>
      </c>
      <c r="AC3592" s="46">
        <v>1.9147622651425795</v>
      </c>
      <c r="AD3592" s="46">
        <v>203.81676226514256</v>
      </c>
      <c r="AE3592" s="46">
        <v>201.95650710953944</v>
      </c>
    </row>
    <row r="3593" spans="1:31" ht="13" x14ac:dyDescent="0.3">
      <c r="A3593" s="45">
        <v>45076</v>
      </c>
      <c r="B3593" s="43">
        <v>14</v>
      </c>
      <c r="C3593" s="43" t="s">
        <v>18</v>
      </c>
      <c r="D3593" s="44">
        <v>36.513281999999997</v>
      </c>
      <c r="E3593" s="42">
        <v>9.0672489999999994E-3</v>
      </c>
      <c r="F3593" s="42"/>
      <c r="G3593" s="46">
        <v>55.767999999999994</v>
      </c>
      <c r="H3593" s="46">
        <v>0.55107894643301902</v>
      </c>
      <c r="I3593" s="46">
        <v>56.319078946433009</v>
      </c>
      <c r="J3593" s="46">
        <v>55.808419834175041</v>
      </c>
      <c r="K3593" s="46">
        <v>5.3019999999999987</v>
      </c>
      <c r="L3593" s="46">
        <v>5.2392421711158127E-2</v>
      </c>
      <c r="M3593" s="46">
        <v>5.3543924217111565</v>
      </c>
      <c r="N3593" s="46">
        <v>5.3058428123797885</v>
      </c>
      <c r="O3593" s="46">
        <v>61.069999999999993</v>
      </c>
      <c r="P3593" s="46">
        <v>0.60347136814417712</v>
      </c>
      <c r="Q3593" s="46">
        <v>61.673471368144163</v>
      </c>
      <c r="R3593" s="46">
        <v>61.114262646554828</v>
      </c>
      <c r="S3593" s="46"/>
      <c r="T3593" s="46">
        <v>192.39199999999994</v>
      </c>
      <c r="U3593" s="46">
        <v>1.9011472647780336</v>
      </c>
      <c r="V3593" s="46">
        <v>194.29314726477799</v>
      </c>
      <c r="W3593" s="46">
        <v>192.53144291953458</v>
      </c>
      <c r="X3593" s="46">
        <v>14.606999999999998</v>
      </c>
      <c r="Y3593" s="46">
        <v>0.14434102299790394</v>
      </c>
      <c r="Z3593" s="46">
        <v>14.751341022997902</v>
      </c>
      <c r="AA3593" s="46">
        <v>14.617586940858466</v>
      </c>
      <c r="AB3593" s="46">
        <v>206.99899999999994</v>
      </c>
      <c r="AC3593" s="46">
        <v>2.0454882877759375</v>
      </c>
      <c r="AD3593" s="46">
        <v>209.04448828777589</v>
      </c>
      <c r="AE3593" s="46">
        <v>207.14902986039306</v>
      </c>
    </row>
    <row r="3594" spans="1:31" ht="13" x14ac:dyDescent="0.3">
      <c r="A3594" s="45">
        <v>45076</v>
      </c>
      <c r="B3594" s="43">
        <v>15</v>
      </c>
      <c r="C3594" s="43" t="s">
        <v>18</v>
      </c>
      <c r="D3594" s="44">
        <v>32.086584000000002</v>
      </c>
      <c r="E3594" s="42">
        <v>8.8690230000000002E-3</v>
      </c>
      <c r="F3594" s="42"/>
      <c r="G3594" s="46">
        <v>56.609999999999971</v>
      </c>
      <c r="H3594" s="46">
        <v>0.4748372868725686</v>
      </c>
      <c r="I3594" s="46">
        <v>57.084837286872542</v>
      </c>
      <c r="J3594" s="46">
        <v>56.578550552024012</v>
      </c>
      <c r="K3594" s="46">
        <v>5.2560000000000002</v>
      </c>
      <c r="L3594" s="46">
        <v>4.4086641579265534E-2</v>
      </c>
      <c r="M3594" s="46">
        <v>5.3000866415792656</v>
      </c>
      <c r="N3594" s="46">
        <v>5.2530800512531064</v>
      </c>
      <c r="O3594" s="46">
        <v>61.865999999999971</v>
      </c>
      <c r="P3594" s="46">
        <v>0.5189239284518341</v>
      </c>
      <c r="Q3594" s="46">
        <v>62.384923928451805</v>
      </c>
      <c r="R3594" s="46">
        <v>61.831630603277119</v>
      </c>
      <c r="S3594" s="46"/>
      <c r="T3594" s="46">
        <v>193.75099999999998</v>
      </c>
      <c r="U3594" s="46">
        <v>1.6251580845936597</v>
      </c>
      <c r="V3594" s="46">
        <v>195.37615808459364</v>
      </c>
      <c r="W3594" s="46">
        <v>193.64336244488973</v>
      </c>
      <c r="X3594" s="46">
        <v>14.74</v>
      </c>
      <c r="Y3594" s="46">
        <v>0.12363719499208028</v>
      </c>
      <c r="Z3594" s="46">
        <v>14.86363719499208</v>
      </c>
      <c r="AA3594" s="46">
        <v>14.73181125484604</v>
      </c>
      <c r="AB3594" s="46">
        <v>208.49099999999999</v>
      </c>
      <c r="AC3594" s="46">
        <v>1.74879527958574</v>
      </c>
      <c r="AD3594" s="46">
        <v>210.23979527958573</v>
      </c>
      <c r="AE3594" s="46">
        <v>208.37517369973577</v>
      </c>
    </row>
    <row r="3595" spans="1:31" ht="13" x14ac:dyDescent="0.3">
      <c r="A3595" s="45">
        <v>45076</v>
      </c>
      <c r="B3595" s="43">
        <v>16</v>
      </c>
      <c r="C3595" s="43" t="s">
        <v>18</v>
      </c>
      <c r="D3595" s="44">
        <v>34.856645999999998</v>
      </c>
      <c r="E3595" s="42">
        <v>9.1937259999999993E-3</v>
      </c>
      <c r="F3595" s="42"/>
      <c r="G3595" s="46">
        <v>56.032000000000011</v>
      </c>
      <c r="H3595" s="46">
        <v>0.46972443873716802</v>
      </c>
      <c r="I3595" s="46">
        <v>56.501724438737178</v>
      </c>
      <c r="J3595" s="46">
        <v>55.982263065719927</v>
      </c>
      <c r="K3595" s="46">
        <v>5.3130000000000006</v>
      </c>
      <c r="L3595" s="46">
        <v>4.4539654893820911E-2</v>
      </c>
      <c r="M3595" s="46">
        <v>5.3575396548938219</v>
      </c>
      <c r="N3595" s="46">
        <v>5.308283903272593</v>
      </c>
      <c r="O3595" s="46">
        <v>61.345000000000013</v>
      </c>
      <c r="P3595" s="46">
        <v>0.51426409363098891</v>
      </c>
      <c r="Q3595" s="46">
        <v>61.859264093630998</v>
      </c>
      <c r="R3595" s="46">
        <v>61.290546968992523</v>
      </c>
      <c r="S3595" s="46"/>
      <c r="T3595" s="46">
        <v>190.49100000000001</v>
      </c>
      <c r="U3595" s="46">
        <v>1.5969138717069151</v>
      </c>
      <c r="V3595" s="46">
        <v>192.08791387170692</v>
      </c>
      <c r="W3595" s="46">
        <v>190.32191022365885</v>
      </c>
      <c r="X3595" s="46">
        <v>14.720999999999993</v>
      </c>
      <c r="Y3595" s="46">
        <v>0.12340829280857092</v>
      </c>
      <c r="Z3595" s="46">
        <v>14.844408292808565</v>
      </c>
      <c r="AA3595" s="46">
        <v>14.707932870332355</v>
      </c>
      <c r="AB3595" s="46">
        <v>205.21200000000002</v>
      </c>
      <c r="AC3595" s="46">
        <v>1.720322164515486</v>
      </c>
      <c r="AD3595" s="46">
        <v>206.93232216451548</v>
      </c>
      <c r="AE3595" s="46">
        <v>205.02984309399119</v>
      </c>
    </row>
    <row r="3596" spans="1:31" ht="13" x14ac:dyDescent="0.3">
      <c r="A3596" s="45">
        <v>45076</v>
      </c>
      <c r="B3596" s="43">
        <v>17</v>
      </c>
      <c r="C3596" s="43" t="s">
        <v>18</v>
      </c>
      <c r="D3596" s="44">
        <v>61.016562</v>
      </c>
      <c r="E3596" s="42">
        <v>9.1098919999999996E-3</v>
      </c>
      <c r="F3596" s="42"/>
      <c r="G3596" s="46">
        <v>53.725999999999999</v>
      </c>
      <c r="H3596" s="46">
        <v>0.56806360069310513</v>
      </c>
      <c r="I3596" s="46">
        <v>54.294063600693107</v>
      </c>
      <c r="J3596" s="46">
        <v>53.799450545049659</v>
      </c>
      <c r="K3596" s="46">
        <v>5.2889999999999997</v>
      </c>
      <c r="L3596" s="46">
        <v>5.5922428322708426E-2</v>
      </c>
      <c r="M3596" s="46">
        <v>5.3449224283227084</v>
      </c>
      <c r="N3596" s="46">
        <v>5.2962307622523106</v>
      </c>
      <c r="O3596" s="46">
        <v>59.015000000000001</v>
      </c>
      <c r="P3596" s="46">
        <v>0.62398602901581357</v>
      </c>
      <c r="Q3596" s="46">
        <v>59.638986029015818</v>
      </c>
      <c r="R3596" s="46">
        <v>59.095681307301973</v>
      </c>
      <c r="S3596" s="46"/>
      <c r="T3596" s="46">
        <v>182.76100000000005</v>
      </c>
      <c r="U3596" s="46">
        <v>1.9323953342194209</v>
      </c>
      <c r="V3596" s="46">
        <v>184.69339533421947</v>
      </c>
      <c r="W3596" s="46">
        <v>183.01085844961142</v>
      </c>
      <c r="X3596" s="46">
        <v>14.504000000000001</v>
      </c>
      <c r="Y3596" s="46">
        <v>0.15335581402771092</v>
      </c>
      <c r="Z3596" s="46">
        <v>14.657355814027712</v>
      </c>
      <c r="AA3596" s="46">
        <v>14.523828885556346</v>
      </c>
      <c r="AB3596" s="46">
        <v>197.26500000000004</v>
      </c>
      <c r="AC3596" s="46">
        <v>2.085751148247132</v>
      </c>
      <c r="AD3596" s="46">
        <v>199.35075114824718</v>
      </c>
      <c r="AE3596" s="46">
        <v>197.53468733516777</v>
      </c>
    </row>
    <row r="3597" spans="1:31" ht="13" x14ac:dyDescent="0.3">
      <c r="A3597" s="45">
        <v>45076</v>
      </c>
      <c r="B3597" s="43">
        <v>18</v>
      </c>
      <c r="C3597" s="43" t="s">
        <v>18</v>
      </c>
      <c r="D3597" s="44">
        <v>60.659216000000001</v>
      </c>
      <c r="E3597" s="42">
        <v>9.0634989999999992E-3</v>
      </c>
      <c r="F3597" s="42"/>
      <c r="G3597" s="46">
        <v>50.661000000000001</v>
      </c>
      <c r="H3597" s="46">
        <v>0.33019513036490111</v>
      </c>
      <c r="I3597" s="46">
        <v>50.9911951303649</v>
      </c>
      <c r="J3597" s="46">
        <v>50.529036484292028</v>
      </c>
      <c r="K3597" s="46">
        <v>5.0759999999999996</v>
      </c>
      <c r="L3597" s="46">
        <v>3.3084038643774065E-2</v>
      </c>
      <c r="M3597" s="46">
        <v>5.1090840386437737</v>
      </c>
      <c r="N3597" s="46">
        <v>5.0627778605686098</v>
      </c>
      <c r="O3597" s="46">
        <v>55.737000000000002</v>
      </c>
      <c r="P3597" s="46">
        <v>0.36327916900867518</v>
      </c>
      <c r="Q3597" s="46">
        <v>56.100279169008672</v>
      </c>
      <c r="R3597" s="46">
        <v>55.591814344860637</v>
      </c>
      <c r="S3597" s="46"/>
      <c r="T3597" s="46">
        <v>174</v>
      </c>
      <c r="U3597" s="46">
        <v>1.1340864310513568</v>
      </c>
      <c r="V3597" s="46">
        <v>175.13408643105134</v>
      </c>
      <c r="W3597" s="46">
        <v>173.5467588138176</v>
      </c>
      <c r="X3597" s="46">
        <v>14.255000000000003</v>
      </c>
      <c r="Y3597" s="46">
        <v>9.2910356750787904E-2</v>
      </c>
      <c r="Z3597" s="46">
        <v>14.347910356750791</v>
      </c>
      <c r="AA3597" s="46">
        <v>14.217868085580291</v>
      </c>
      <c r="AB3597" s="46">
        <v>188.255</v>
      </c>
      <c r="AC3597" s="46">
        <v>1.2269967878021446</v>
      </c>
      <c r="AD3597" s="46">
        <v>189.48199678780213</v>
      </c>
      <c r="AE3597" s="46">
        <v>187.76462689939788</v>
      </c>
    </row>
    <row r="3598" spans="1:31" ht="13" x14ac:dyDescent="0.3">
      <c r="A3598" s="45">
        <v>45076</v>
      </c>
      <c r="B3598" s="43">
        <v>19</v>
      </c>
      <c r="C3598" s="43" t="s">
        <v>18</v>
      </c>
      <c r="D3598" s="44">
        <v>49.062823000000002</v>
      </c>
      <c r="E3598" s="42">
        <v>8.9506450000000001E-3</v>
      </c>
      <c r="F3598" s="42"/>
      <c r="G3598" s="46">
        <v>47.793999999999997</v>
      </c>
      <c r="H3598" s="46">
        <v>0.28381955469044789</v>
      </c>
      <c r="I3598" s="46">
        <v>48.077819554690443</v>
      </c>
      <c r="J3598" s="46">
        <v>47.647492059482353</v>
      </c>
      <c r="K3598" s="46">
        <v>4.875</v>
      </c>
      <c r="L3598" s="46">
        <v>2.8949665839141603E-2</v>
      </c>
      <c r="M3598" s="46">
        <v>4.9039496658391419</v>
      </c>
      <c r="N3598" s="46">
        <v>4.860056153282347</v>
      </c>
      <c r="O3598" s="46">
        <v>52.668999999999997</v>
      </c>
      <c r="P3598" s="46">
        <v>0.3127692205295895</v>
      </c>
      <c r="Q3598" s="46">
        <v>52.981769220529586</v>
      </c>
      <c r="R3598" s="46">
        <v>52.507548212764704</v>
      </c>
      <c r="S3598" s="46"/>
      <c r="T3598" s="46">
        <v>165.40399999999997</v>
      </c>
      <c r="U3598" s="46">
        <v>0.98223395455535922</v>
      </c>
      <c r="V3598" s="46">
        <v>166.38623395455534</v>
      </c>
      <c r="W3598" s="46">
        <v>164.89696984154116</v>
      </c>
      <c r="X3598" s="46">
        <v>13.153</v>
      </c>
      <c r="Y3598" s="46">
        <v>7.8107683032252198E-2</v>
      </c>
      <c r="Z3598" s="46">
        <v>13.231107683032253</v>
      </c>
      <c r="AA3598" s="46">
        <v>13.112680735204659</v>
      </c>
      <c r="AB3598" s="46">
        <v>178.55699999999996</v>
      </c>
      <c r="AC3598" s="46">
        <v>1.0603416375876114</v>
      </c>
      <c r="AD3598" s="46">
        <v>179.6173416375876</v>
      </c>
      <c r="AE3598" s="46">
        <v>178.00965057674583</v>
      </c>
    </row>
    <row r="3599" spans="1:31" ht="13" x14ac:dyDescent="0.3">
      <c r="A3599" s="45">
        <v>45076</v>
      </c>
      <c r="B3599" s="43">
        <v>20</v>
      </c>
      <c r="C3599" s="43" t="s">
        <v>18</v>
      </c>
      <c r="D3599" s="44">
        <v>58.381017</v>
      </c>
      <c r="E3599" s="42">
        <v>8.6984149999999993E-3</v>
      </c>
      <c r="F3599" s="42"/>
      <c r="G3599" s="46">
        <v>44.844000000000001</v>
      </c>
      <c r="H3599" s="46">
        <v>0.11139837927818413</v>
      </c>
      <c r="I3599" s="46">
        <v>44.955398379278186</v>
      </c>
      <c r="J3599" s="46">
        <v>44.564357667684895</v>
      </c>
      <c r="K3599" s="46">
        <v>4.6479999999999997</v>
      </c>
      <c r="L3599" s="46">
        <v>1.1546241791209524E-2</v>
      </c>
      <c r="M3599" s="46">
        <v>4.659546241791209</v>
      </c>
      <c r="N3599" s="46">
        <v>4.6190155748684187</v>
      </c>
      <c r="O3599" s="46">
        <v>49.492000000000004</v>
      </c>
      <c r="P3599" s="46">
        <v>0.12294462106939366</v>
      </c>
      <c r="Q3599" s="46">
        <v>49.614944621069398</v>
      </c>
      <c r="R3599" s="46">
        <v>49.183373242553316</v>
      </c>
      <c r="S3599" s="46"/>
      <c r="T3599" s="46">
        <v>156.97299999999996</v>
      </c>
      <c r="U3599" s="46">
        <v>0.38994152596633652</v>
      </c>
      <c r="V3599" s="46">
        <v>157.36294152596631</v>
      </c>
      <c r="W3599" s="46">
        <v>155.99413335495271</v>
      </c>
      <c r="X3599" s="46">
        <v>12.553999999999995</v>
      </c>
      <c r="Y3599" s="46">
        <v>3.1185783013520721E-2</v>
      </c>
      <c r="Z3599" s="46">
        <v>12.585185783013516</v>
      </c>
      <c r="AA3599" s="46">
        <v>12.475714614220765</v>
      </c>
      <c r="AB3599" s="46">
        <v>169.52699999999996</v>
      </c>
      <c r="AC3599" s="46">
        <v>0.42112730897985723</v>
      </c>
      <c r="AD3599" s="46">
        <v>169.94812730897982</v>
      </c>
      <c r="AE3599" s="46">
        <v>168.46984796917349</v>
      </c>
    </row>
    <row r="3600" spans="1:31" ht="13" x14ac:dyDescent="0.3">
      <c r="A3600" s="45">
        <v>45076</v>
      </c>
      <c r="B3600" s="43">
        <v>21</v>
      </c>
      <c r="C3600" s="43" t="s">
        <v>18</v>
      </c>
      <c r="D3600" s="44">
        <v>42.899565000000003</v>
      </c>
      <c r="E3600" s="42">
        <v>8.5760780000000009E-3</v>
      </c>
      <c r="F3600" s="42"/>
      <c r="G3600" s="46">
        <v>41.184000000000005</v>
      </c>
      <c r="H3600" s="46">
        <v>6.1443238478697662E-2</v>
      </c>
      <c r="I3600" s="46">
        <v>41.2454432384787</v>
      </c>
      <c r="J3600" s="46">
        <v>40.89171910012093</v>
      </c>
      <c r="K3600" s="46">
        <v>4.4059999999999997</v>
      </c>
      <c r="L3600" s="46">
        <v>6.5734000761738017E-3</v>
      </c>
      <c r="M3600" s="46">
        <v>4.4125734000761732</v>
      </c>
      <c r="N3600" s="46">
        <v>4.3747308264163944</v>
      </c>
      <c r="O3600" s="46">
        <v>45.59</v>
      </c>
      <c r="P3600" s="46">
        <v>6.8016638554871459E-2</v>
      </c>
      <c r="Q3600" s="46">
        <v>45.658016638554869</v>
      </c>
      <c r="R3600" s="46">
        <v>45.266449926537327</v>
      </c>
      <c r="S3600" s="46"/>
      <c r="T3600" s="46">
        <v>145.80500000000004</v>
      </c>
      <c r="U3600" s="46">
        <v>0.21752941400511155</v>
      </c>
      <c r="V3600" s="46">
        <v>146.02252941400513</v>
      </c>
      <c r="W3600" s="46">
        <v>144.77022881199332</v>
      </c>
      <c r="X3600" s="46">
        <v>11.897999999999998</v>
      </c>
      <c r="Y3600" s="46">
        <v>1.775086566189648E-2</v>
      </c>
      <c r="Z3600" s="46">
        <v>11.915750865661895</v>
      </c>
      <c r="AA3600" s="46">
        <v>11.813560456809411</v>
      </c>
      <c r="AB3600" s="46">
        <v>157.70300000000003</v>
      </c>
      <c r="AC3600" s="46">
        <v>0.23528027966700804</v>
      </c>
      <c r="AD3600" s="46">
        <v>157.93828027966703</v>
      </c>
      <c r="AE3600" s="46">
        <v>156.58378926880272</v>
      </c>
    </row>
    <row r="3601" spans="1:31" ht="13" x14ac:dyDescent="0.3">
      <c r="A3601" s="45">
        <v>45076</v>
      </c>
      <c r="B3601" s="43">
        <v>22</v>
      </c>
      <c r="C3601" s="43" t="s">
        <v>18</v>
      </c>
      <c r="D3601" s="44">
        <v>31.751355</v>
      </c>
      <c r="E3601" s="42">
        <v>8.5313799999999999E-3</v>
      </c>
      <c r="F3601" s="42"/>
      <c r="G3601" s="46">
        <v>37.691000000000003</v>
      </c>
      <c r="H3601" s="46">
        <v>0.17930437570425975</v>
      </c>
      <c r="I3601" s="46">
        <v>37.870304375704265</v>
      </c>
      <c r="J3601" s="46">
        <v>37.547218418359471</v>
      </c>
      <c r="K3601" s="46">
        <v>3.9749999999999996</v>
      </c>
      <c r="L3601" s="46">
        <v>1.8909949150312605E-2</v>
      </c>
      <c r="M3601" s="46">
        <v>3.9939099491503121</v>
      </c>
      <c r="N3601" s="46">
        <v>3.9598363856883303</v>
      </c>
      <c r="O3601" s="46">
        <v>41.666000000000004</v>
      </c>
      <c r="P3601" s="46">
        <v>0.19821432485457235</v>
      </c>
      <c r="Q3601" s="46">
        <v>41.864214324854579</v>
      </c>
      <c r="R3601" s="46">
        <v>41.507054804047797</v>
      </c>
      <c r="S3601" s="46"/>
      <c r="T3601" s="46">
        <v>133.56700000000004</v>
      </c>
      <c r="U3601" s="46">
        <v>0.63540759198988805</v>
      </c>
      <c r="V3601" s="46">
        <v>134.20240759198992</v>
      </c>
      <c r="W3601" s="46">
        <v>133.05747585590777</v>
      </c>
      <c r="X3601" s="46">
        <v>10.891999999999999</v>
      </c>
      <c r="Y3601" s="46">
        <v>5.1815639281812563E-2</v>
      </c>
      <c r="Z3601" s="46">
        <v>10.943815639281812</v>
      </c>
      <c r="AA3601" s="46">
        <v>10.850449789413156</v>
      </c>
      <c r="AB3601" s="46">
        <v>144.45900000000003</v>
      </c>
      <c r="AC3601" s="46">
        <v>0.6872232312717006</v>
      </c>
      <c r="AD3601" s="46">
        <v>145.14622323127173</v>
      </c>
      <c r="AE3601" s="46">
        <v>143.90792564532092</v>
      </c>
    </row>
    <row r="3602" spans="1:31" ht="13" x14ac:dyDescent="0.3">
      <c r="A3602" s="45">
        <v>45076</v>
      </c>
      <c r="B3602" s="43">
        <v>23</v>
      </c>
      <c r="C3602" s="43" t="s">
        <v>18</v>
      </c>
      <c r="D3602" s="44">
        <v>21.400501999999999</v>
      </c>
      <c r="E3602" s="42">
        <v>8.5577339999999991E-3</v>
      </c>
      <c r="F3602" s="42"/>
      <c r="G3602" s="46">
        <v>33.948999999999998</v>
      </c>
      <c r="H3602" s="46">
        <v>0.19940025072020132</v>
      </c>
      <c r="I3602" s="46">
        <v>34.148400250720201</v>
      </c>
      <c r="J3602" s="46">
        <v>33.856167324849004</v>
      </c>
      <c r="K3602" s="46">
        <v>3.5809999999999991</v>
      </c>
      <c r="L3602" s="46">
        <v>2.1033087803147096E-2</v>
      </c>
      <c r="M3602" s="46">
        <v>3.6020330878031461</v>
      </c>
      <c r="N3602" s="46">
        <v>3.571207846778528</v>
      </c>
      <c r="O3602" s="46">
        <v>37.529999999999994</v>
      </c>
      <c r="P3602" s="46">
        <v>0.2204333385233484</v>
      </c>
      <c r="Q3602" s="46">
        <v>37.750433338523344</v>
      </c>
      <c r="R3602" s="46">
        <v>37.427375171627531</v>
      </c>
      <c r="S3602" s="46"/>
      <c r="T3602" s="46">
        <v>119.121</v>
      </c>
      <c r="U3602" s="46">
        <v>0.69965999782147048</v>
      </c>
      <c r="V3602" s="46">
        <v>119.82065999782147</v>
      </c>
      <c r="W3602" s="46">
        <v>118.79526666185566</v>
      </c>
      <c r="X3602" s="46">
        <v>9.7989999999999995</v>
      </c>
      <c r="Y3602" s="46">
        <v>5.7554657185992307E-2</v>
      </c>
      <c r="Z3602" s="46">
        <v>9.8565546571859919</v>
      </c>
      <c r="AA3602" s="46">
        <v>9.7722048842733322</v>
      </c>
      <c r="AB3602" s="46">
        <v>128.91999999999999</v>
      </c>
      <c r="AC3602" s="46">
        <v>0.75721465500746277</v>
      </c>
      <c r="AD3602" s="46">
        <v>129.67721465500745</v>
      </c>
      <c r="AE3602" s="46">
        <v>128.56747154612898</v>
      </c>
    </row>
    <row r="3603" spans="1:31" ht="13" x14ac:dyDescent="0.3">
      <c r="A3603" s="45">
        <v>45076</v>
      </c>
      <c r="B3603" s="43">
        <v>24</v>
      </c>
      <c r="C3603" s="43" t="s">
        <v>17</v>
      </c>
      <c r="D3603" s="44">
        <v>20.717445999999999</v>
      </c>
      <c r="E3603" s="42">
        <v>8.832108E-3</v>
      </c>
      <c r="F3603" s="42"/>
      <c r="G3603" s="46">
        <v>31.786000000000001</v>
      </c>
      <c r="H3603" s="46">
        <v>0.14348137529070179</v>
      </c>
      <c r="I3603" s="46">
        <v>31.929481375290703</v>
      </c>
      <c r="J3603" s="46">
        <v>31.647476747400145</v>
      </c>
      <c r="K3603" s="46">
        <v>3.3069999999999991</v>
      </c>
      <c r="L3603" s="46">
        <v>1.4927732589390005E-2</v>
      </c>
      <c r="M3603" s="46">
        <v>3.3219277325893892</v>
      </c>
      <c r="N3603" s="46">
        <v>3.2925881080869646</v>
      </c>
      <c r="O3603" s="46">
        <v>35.093000000000004</v>
      </c>
      <c r="P3603" s="46">
        <v>0.1584091078800918</v>
      </c>
      <c r="Q3603" s="46">
        <v>35.251409107880093</v>
      </c>
      <c r="R3603" s="46">
        <v>34.940064855487108</v>
      </c>
      <c r="S3603" s="46"/>
      <c r="T3603" s="46">
        <v>109.38000000000004</v>
      </c>
      <c r="U3603" s="46">
        <v>0.49373915652478978</v>
      </c>
      <c r="V3603" s="46">
        <v>109.87373915652483</v>
      </c>
      <c r="W3603" s="46">
        <v>108.90332242593058</v>
      </c>
      <c r="X3603" s="46">
        <v>9.0539999999999967</v>
      </c>
      <c r="Y3603" s="46">
        <v>4.086957691694499E-2</v>
      </c>
      <c r="Z3603" s="46">
        <v>9.0948695769169419</v>
      </c>
      <c r="AA3603" s="46">
        <v>9.0145427065676973</v>
      </c>
      <c r="AB3603" s="46">
        <v>118.43400000000004</v>
      </c>
      <c r="AC3603" s="46">
        <v>0.53460873344173476</v>
      </c>
      <c r="AD3603" s="46">
        <v>118.96860873344178</v>
      </c>
      <c r="AE3603" s="46">
        <v>117.91786513249828</v>
      </c>
    </row>
    <row r="3604" spans="1:31" ht="13" x14ac:dyDescent="0.3">
      <c r="A3604" s="45">
        <v>45077</v>
      </c>
      <c r="B3604" s="43">
        <v>1</v>
      </c>
      <c r="C3604" s="43" t="s">
        <v>17</v>
      </c>
      <c r="D3604" s="44">
        <v>14.147762</v>
      </c>
      <c r="E3604" s="42">
        <v>8.7686740000000006E-3</v>
      </c>
      <c r="F3604" s="42"/>
      <c r="G3604" s="46">
        <v>60.631000000000014</v>
      </c>
      <c r="H3604" s="46">
        <v>-30.125961263261246</v>
      </c>
      <c r="I3604" s="46">
        <v>30.505038736738769</v>
      </c>
      <c r="J3604" s="46">
        <v>30.237549996698935</v>
      </c>
      <c r="K3604" s="46">
        <v>6.3189999999999991</v>
      </c>
      <c r="L3604" s="46">
        <v>-3.1397461566285845</v>
      </c>
      <c r="M3604" s="46">
        <v>3.1792538433714146</v>
      </c>
      <c r="N3604" s="46">
        <v>3.1513760028556437</v>
      </c>
      <c r="O3604" s="46">
        <v>66.950000000000017</v>
      </c>
      <c r="P3604" s="46">
        <v>-33.265707419889829</v>
      </c>
      <c r="Q3604" s="46">
        <v>33.684292580110181</v>
      </c>
      <c r="R3604" s="46">
        <v>33.38892599955458</v>
      </c>
      <c r="S3604" s="46"/>
      <c r="T3604" s="46">
        <v>206.42600000000002</v>
      </c>
      <c r="U3604" s="46">
        <v>-102.56769111065239</v>
      </c>
      <c r="V3604" s="46">
        <v>103.85830888934763</v>
      </c>
      <c r="W3604" s="46">
        <v>102.94760923650563</v>
      </c>
      <c r="X3604" s="46">
        <v>17.180999999999997</v>
      </c>
      <c r="Y3604" s="46">
        <v>-8.5367904283962197</v>
      </c>
      <c r="Z3604" s="46">
        <v>8.6442095716037777</v>
      </c>
      <c r="AA3604" s="46">
        <v>8.5684113158827042</v>
      </c>
      <c r="AB3604" s="46">
        <v>223.60700000000003</v>
      </c>
      <c r="AC3604" s="46">
        <v>-111.10448153904861</v>
      </c>
      <c r="AD3604" s="46">
        <v>112.50251846095141</v>
      </c>
      <c r="AE3604" s="46">
        <v>111.51602055238833</v>
      </c>
    </row>
    <row r="3605" spans="1:31" ht="13" x14ac:dyDescent="0.3">
      <c r="A3605" s="45">
        <v>45077</v>
      </c>
      <c r="B3605" s="43">
        <v>2</v>
      </c>
      <c r="C3605" s="43" t="s">
        <v>17</v>
      </c>
      <c r="D3605" s="44">
        <v>16.714300000000001</v>
      </c>
      <c r="E3605" s="42">
        <v>8.9431300000000005E-3</v>
      </c>
      <c r="F3605" s="42"/>
      <c r="G3605" s="46">
        <v>58.358999999999995</v>
      </c>
      <c r="H3605" s="46">
        <v>-28.938153116107912</v>
      </c>
      <c r="I3605" s="46">
        <v>29.420846883892082</v>
      </c>
      <c r="J3605" s="46">
        <v>29.15773242549934</v>
      </c>
      <c r="K3605" s="46">
        <v>6.0549999999999988</v>
      </c>
      <c r="L3605" s="46">
        <v>-3.0024592113989854</v>
      </c>
      <c r="M3605" s="46">
        <v>3.0525407886010134</v>
      </c>
      <c r="N3605" s="46">
        <v>3.0252415194982518</v>
      </c>
      <c r="O3605" s="46">
        <v>64.413999999999987</v>
      </c>
      <c r="P3605" s="46">
        <v>-31.940612327506898</v>
      </c>
      <c r="Q3605" s="46">
        <v>32.473387672493097</v>
      </c>
      <c r="R3605" s="46">
        <v>32.182973944997592</v>
      </c>
      <c r="S3605" s="46"/>
      <c r="T3605" s="46">
        <v>198.61999999999998</v>
      </c>
      <c r="U3605" s="46">
        <v>-98.488595964998595</v>
      </c>
      <c r="V3605" s="46">
        <v>100.13140403500138</v>
      </c>
      <c r="W3605" s="46">
        <v>99.235915871633836</v>
      </c>
      <c r="X3605" s="46">
        <v>16.55</v>
      </c>
      <c r="Y3605" s="46">
        <v>-8.206556556342397</v>
      </c>
      <c r="Z3605" s="46">
        <v>8.3434434436576037</v>
      </c>
      <c r="AA3605" s="46">
        <v>8.2688269442933251</v>
      </c>
      <c r="AB3605" s="46">
        <v>215.17</v>
      </c>
      <c r="AC3605" s="46">
        <v>-106.69515252134099</v>
      </c>
      <c r="AD3605" s="46">
        <v>108.47484747865899</v>
      </c>
      <c r="AE3605" s="46">
        <v>107.50474281592716</v>
      </c>
    </row>
    <row r="3606" spans="1:31" ht="13" x14ac:dyDescent="0.3">
      <c r="A3606" s="45">
        <v>45077</v>
      </c>
      <c r="B3606" s="43">
        <v>3</v>
      </c>
      <c r="C3606" s="43" t="s">
        <v>17</v>
      </c>
      <c r="D3606" s="44">
        <v>12.466599</v>
      </c>
      <c r="E3606" s="42">
        <v>9.0749200000000002E-3</v>
      </c>
      <c r="F3606" s="42"/>
      <c r="G3606" s="46">
        <v>56.038999999999994</v>
      </c>
      <c r="H3606" s="46">
        <v>-27.764075153706994</v>
      </c>
      <c r="I3606" s="46">
        <v>28.274924846293001</v>
      </c>
      <c r="J3606" s="46">
        <v>28.01833216530688</v>
      </c>
      <c r="K3606" s="46">
        <v>5.8689999999999998</v>
      </c>
      <c r="L3606" s="46">
        <v>-2.9077491939025744</v>
      </c>
      <c r="M3606" s="46">
        <v>2.9612508060974254</v>
      </c>
      <c r="N3606" s="46">
        <v>2.9343776919321556</v>
      </c>
      <c r="O3606" s="46">
        <v>61.907999999999994</v>
      </c>
      <c r="P3606" s="46">
        <v>-30.671824347609569</v>
      </c>
      <c r="Q3606" s="46">
        <v>31.236175652390425</v>
      </c>
      <c r="R3606" s="46">
        <v>30.952709857239036</v>
      </c>
      <c r="S3606" s="46"/>
      <c r="T3606" s="46">
        <v>193.01899999999995</v>
      </c>
      <c r="U3606" s="46">
        <v>-95.62972255203286</v>
      </c>
      <c r="V3606" s="46">
        <v>97.389277447967089</v>
      </c>
      <c r="W3606" s="46">
        <v>96.505477546268992</v>
      </c>
      <c r="X3606" s="46">
        <v>15.890999999999998</v>
      </c>
      <c r="Y3606" s="46">
        <v>-7.8730690816673716</v>
      </c>
      <c r="Z3606" s="46">
        <v>8.0179309183326275</v>
      </c>
      <c r="AA3606" s="46">
        <v>7.9451688366832327</v>
      </c>
      <c r="AB3606" s="46">
        <v>208.90999999999994</v>
      </c>
      <c r="AC3606" s="46">
        <v>-103.50279163370023</v>
      </c>
      <c r="AD3606" s="46">
        <v>105.40720836629971</v>
      </c>
      <c r="AE3606" s="46">
        <v>104.45064638295223</v>
      </c>
    </row>
    <row r="3607" spans="1:31" ht="13" x14ac:dyDescent="0.3">
      <c r="A3607" s="45">
        <v>45077</v>
      </c>
      <c r="B3607" s="43">
        <v>4</v>
      </c>
      <c r="C3607" s="43" t="s">
        <v>17</v>
      </c>
      <c r="D3607" s="44">
        <v>11.650682</v>
      </c>
      <c r="E3607" s="42">
        <v>9.2071040000000007E-3</v>
      </c>
      <c r="F3607" s="42"/>
      <c r="G3607" s="46">
        <v>55.289000000000009</v>
      </c>
      <c r="H3607" s="46">
        <v>-27.281363715169608</v>
      </c>
      <c r="I3607" s="46">
        <v>28.007636284830401</v>
      </c>
      <c r="J3607" s="46">
        <v>27.749767064761794</v>
      </c>
      <c r="K3607" s="46">
        <v>5.8369999999999989</v>
      </c>
      <c r="L3607" s="46">
        <v>-2.8801627811218316</v>
      </c>
      <c r="M3607" s="46">
        <v>2.9568372188781673</v>
      </c>
      <c r="N3607" s="46">
        <v>2.929613311092885</v>
      </c>
      <c r="O3607" s="46">
        <v>61.126000000000005</v>
      </c>
      <c r="P3607" s="46">
        <v>-30.16152649629144</v>
      </c>
      <c r="Q3607" s="46">
        <v>30.964473503708568</v>
      </c>
      <c r="R3607" s="46">
        <v>30.679380375854681</v>
      </c>
      <c r="S3607" s="46"/>
      <c r="T3607" s="46">
        <v>190.78599999999997</v>
      </c>
      <c r="U3607" s="46">
        <v>-94.139923995050495</v>
      </c>
      <c r="V3607" s="46">
        <v>96.646076004949478</v>
      </c>
      <c r="W3607" s="46">
        <v>95.756245531979999</v>
      </c>
      <c r="X3607" s="46">
        <v>15.707999999999998</v>
      </c>
      <c r="Y3607" s="46">
        <v>-7.7508303864762276</v>
      </c>
      <c r="Z3607" s="46">
        <v>7.9571696135237708</v>
      </c>
      <c r="AA3607" s="46">
        <v>7.8839071253464175</v>
      </c>
      <c r="AB3607" s="46">
        <v>206.49399999999997</v>
      </c>
      <c r="AC3607" s="46">
        <v>-101.89075438152672</v>
      </c>
      <c r="AD3607" s="46">
        <v>104.60324561847325</v>
      </c>
      <c r="AE3607" s="46">
        <v>103.64015265732641</v>
      </c>
    </row>
    <row r="3608" spans="1:31" ht="13" x14ac:dyDescent="0.3">
      <c r="A3608" s="45">
        <v>45077</v>
      </c>
      <c r="B3608" s="43">
        <v>5</v>
      </c>
      <c r="C3608" s="43" t="s">
        <v>17</v>
      </c>
      <c r="D3608" s="44">
        <v>12.864647</v>
      </c>
      <c r="E3608" s="42">
        <v>9.1793420000000001E-3</v>
      </c>
      <c r="F3608" s="42"/>
      <c r="G3608" s="46">
        <v>56.524999999999999</v>
      </c>
      <c r="H3608" s="46">
        <v>-27.966474124034871</v>
      </c>
      <c r="I3608" s="46">
        <v>28.558525875965127</v>
      </c>
      <c r="J3608" s="46">
        <v>28.296377399933792</v>
      </c>
      <c r="K3608" s="46">
        <v>5.8800000000000008</v>
      </c>
      <c r="L3608" s="46">
        <v>-2.9092059769893859</v>
      </c>
      <c r="M3608" s="46">
        <v>2.9707940230106149</v>
      </c>
      <c r="N3608" s="46">
        <v>2.9435240886618446</v>
      </c>
      <c r="O3608" s="46">
        <v>62.405000000000001</v>
      </c>
      <c r="P3608" s="46">
        <v>-30.875680101024258</v>
      </c>
      <c r="Q3608" s="46">
        <v>31.529319898975743</v>
      </c>
      <c r="R3608" s="46">
        <v>31.239901488595638</v>
      </c>
      <c r="S3608" s="46"/>
      <c r="T3608" s="46">
        <v>194.85599999999997</v>
      </c>
      <c r="U3608" s="46">
        <v>-96.407523784395181</v>
      </c>
      <c r="V3608" s="46">
        <v>98.448476215604785</v>
      </c>
      <c r="W3608" s="46">
        <v>97.544783983042876</v>
      </c>
      <c r="X3608" s="46">
        <v>16.013000000000005</v>
      </c>
      <c r="Y3608" s="46">
        <v>-7.9226386580835122</v>
      </c>
      <c r="Z3608" s="46">
        <v>8.090361341916493</v>
      </c>
      <c r="AA3608" s="46">
        <v>8.0160971482554615</v>
      </c>
      <c r="AB3608" s="46">
        <v>210.86899999999997</v>
      </c>
      <c r="AC3608" s="46">
        <v>-104.3301624424787</v>
      </c>
      <c r="AD3608" s="46">
        <v>106.53883755752128</v>
      </c>
      <c r="AE3608" s="46">
        <v>105.56088113129834</v>
      </c>
    </row>
    <row r="3609" spans="1:31" ht="13" x14ac:dyDescent="0.3">
      <c r="A3609" s="45">
        <v>45077</v>
      </c>
      <c r="B3609" s="43">
        <v>6</v>
      </c>
      <c r="C3609" s="43" t="s">
        <v>17</v>
      </c>
      <c r="D3609" s="44">
        <v>16.090489000000002</v>
      </c>
      <c r="E3609" s="42">
        <v>9.2606579999999997E-3</v>
      </c>
      <c r="F3609" s="42"/>
      <c r="G3609" s="46">
        <v>59.817999999999984</v>
      </c>
      <c r="H3609" s="46">
        <v>-29.712171651855119</v>
      </c>
      <c r="I3609" s="46">
        <v>30.105828348144865</v>
      </c>
      <c r="J3609" s="46">
        <v>29.827028568005989</v>
      </c>
      <c r="K3609" s="46">
        <v>6.1640000000000006</v>
      </c>
      <c r="L3609" s="46">
        <v>-3.0617176445557361</v>
      </c>
      <c r="M3609" s="46">
        <v>3.1022823554442645</v>
      </c>
      <c r="N3609" s="46">
        <v>3.0735531795310607</v>
      </c>
      <c r="O3609" s="46">
        <v>65.981999999999985</v>
      </c>
      <c r="P3609" s="46">
        <v>-32.773889296410857</v>
      </c>
      <c r="Q3609" s="46">
        <v>33.208110703589128</v>
      </c>
      <c r="R3609" s="46">
        <v>32.900581747537046</v>
      </c>
      <c r="S3609" s="46"/>
      <c r="T3609" s="46">
        <v>209.85099999999989</v>
      </c>
      <c r="U3609" s="46">
        <v>-104.23499504017931</v>
      </c>
      <c r="V3609" s="46">
        <v>105.61600495982057</v>
      </c>
      <c r="W3609" s="46">
        <v>104.63793125856137</v>
      </c>
      <c r="X3609" s="46">
        <v>17.060000000000002</v>
      </c>
      <c r="Y3609" s="46">
        <v>-8.4738648630955318</v>
      </c>
      <c r="Z3609" s="46">
        <v>8.5861351369044705</v>
      </c>
      <c r="AA3609" s="46">
        <v>8.5066218758598158</v>
      </c>
      <c r="AB3609" s="46">
        <v>226.91099999999989</v>
      </c>
      <c r="AC3609" s="46">
        <v>-112.70885990327484</v>
      </c>
      <c r="AD3609" s="46">
        <v>114.20214009672505</v>
      </c>
      <c r="AE3609" s="46">
        <v>113.14455313442119</v>
      </c>
    </row>
    <row r="3610" spans="1:31" ht="13" x14ac:dyDescent="0.3">
      <c r="A3610" s="45">
        <v>45077</v>
      </c>
      <c r="B3610" s="43">
        <v>7</v>
      </c>
      <c r="C3610" s="43" t="s">
        <v>17</v>
      </c>
      <c r="D3610" s="44">
        <v>24.739211999999998</v>
      </c>
      <c r="E3610" s="42">
        <v>9.4564939999999993E-3</v>
      </c>
      <c r="F3610" s="42"/>
      <c r="G3610" s="46">
        <v>65.430999999999997</v>
      </c>
      <c r="H3610" s="46">
        <v>-32.539561818709764</v>
      </c>
      <c r="I3610" s="46">
        <v>32.891438181290233</v>
      </c>
      <c r="J3610" s="46">
        <v>32.580400493477491</v>
      </c>
      <c r="K3610" s="46">
        <v>6.7560000000000002</v>
      </c>
      <c r="L3610" s="46">
        <v>-3.3598337125705426</v>
      </c>
      <c r="M3610" s="46">
        <v>3.3961662874294576</v>
      </c>
      <c r="N3610" s="46">
        <v>3.3640504613093785</v>
      </c>
      <c r="O3610" s="46">
        <v>72.186999999999998</v>
      </c>
      <c r="P3610" s="46">
        <v>-35.899395531280305</v>
      </c>
      <c r="Q3610" s="46">
        <v>36.287604468719692</v>
      </c>
      <c r="R3610" s="46">
        <v>35.944450954786866</v>
      </c>
      <c r="S3610" s="46"/>
      <c r="T3610" s="46">
        <v>231.66500000000002</v>
      </c>
      <c r="U3610" s="46">
        <v>-115.20957327155932</v>
      </c>
      <c r="V3610" s="46">
        <v>116.4554267284407</v>
      </c>
      <c r="W3610" s="46">
        <v>115.35416668431576</v>
      </c>
      <c r="X3610" s="46">
        <v>18.560999999999996</v>
      </c>
      <c r="Y3610" s="46">
        <v>-9.2305911099795495</v>
      </c>
      <c r="Z3610" s="46">
        <v>9.3304088900204469</v>
      </c>
      <c r="AA3610" s="46">
        <v>9.242175934334421</v>
      </c>
      <c r="AB3610" s="46">
        <v>250.22600000000003</v>
      </c>
      <c r="AC3610" s="46">
        <v>-124.44016438153886</v>
      </c>
      <c r="AD3610" s="46">
        <v>125.78583561846115</v>
      </c>
      <c r="AE3610" s="46">
        <v>124.59634261865018</v>
      </c>
    </row>
    <row r="3611" spans="1:31" ht="13" x14ac:dyDescent="0.3">
      <c r="A3611" s="45">
        <v>45077</v>
      </c>
      <c r="B3611" s="43">
        <v>8</v>
      </c>
      <c r="C3611" s="43" t="s">
        <v>18</v>
      </c>
      <c r="D3611" s="44">
        <v>18.890450999999999</v>
      </c>
      <c r="E3611" s="42">
        <v>9.0087919999999998E-3</v>
      </c>
      <c r="F3611" s="42"/>
      <c r="G3611" s="46">
        <v>74.887</v>
      </c>
      <c r="H3611" s="46">
        <v>-37.0979117663599</v>
      </c>
      <c r="I3611" s="46">
        <v>37.789088233640101</v>
      </c>
      <c r="J3611" s="46">
        <v>37.448654197873587</v>
      </c>
      <c r="K3611" s="46">
        <v>7.4639999999999995</v>
      </c>
      <c r="L3611" s="46">
        <v>-3.6975551620990328</v>
      </c>
      <c r="M3611" s="46">
        <v>3.7664448379009667</v>
      </c>
      <c r="N3611" s="46">
        <v>3.732513719776843</v>
      </c>
      <c r="O3611" s="46">
        <v>82.350999999999999</v>
      </c>
      <c r="P3611" s="46">
        <v>-40.795466928458936</v>
      </c>
      <c r="Q3611" s="46">
        <v>41.55553307154107</v>
      </c>
      <c r="R3611" s="46">
        <v>41.181167917650427</v>
      </c>
      <c r="S3611" s="46"/>
      <c r="T3611" s="46">
        <v>265.75399999999991</v>
      </c>
      <c r="U3611" s="46">
        <v>-131.65059948398527</v>
      </c>
      <c r="V3611" s="46">
        <v>134.10340051601463</v>
      </c>
      <c r="W3611" s="46">
        <v>132.89529087427314</v>
      </c>
      <c r="X3611" s="46">
        <v>20.841999999999999</v>
      </c>
      <c r="Y3611" s="46">
        <v>-10.324818420212759</v>
      </c>
      <c r="Z3611" s="46">
        <v>10.517181579787239</v>
      </c>
      <c r="AA3611" s="46">
        <v>10.422434478508704</v>
      </c>
      <c r="AB3611" s="46">
        <v>286.59599999999989</v>
      </c>
      <c r="AC3611" s="46">
        <v>-141.97541790419803</v>
      </c>
      <c r="AD3611" s="46">
        <v>144.62058209580186</v>
      </c>
      <c r="AE3611" s="46">
        <v>143.31772535278185</v>
      </c>
    </row>
    <row r="3612" spans="1:31" ht="13" x14ac:dyDescent="0.3">
      <c r="A3612" s="45">
        <v>45077</v>
      </c>
      <c r="B3612" s="43">
        <v>9</v>
      </c>
      <c r="C3612" s="43" t="s">
        <v>18</v>
      </c>
      <c r="D3612" s="44">
        <v>20.114975999999999</v>
      </c>
      <c r="E3612" s="42">
        <v>8.7544349999999996E-3</v>
      </c>
      <c r="F3612" s="42"/>
      <c r="G3612" s="46">
        <v>85.198000000000008</v>
      </c>
      <c r="H3612" s="46">
        <v>-42.125491895651216</v>
      </c>
      <c r="I3612" s="46">
        <v>43.072508104348792</v>
      </c>
      <c r="J3612" s="46">
        <v>42.695432631862296</v>
      </c>
      <c r="K3612" s="46">
        <v>8.1980000000000004</v>
      </c>
      <c r="L3612" s="46">
        <v>-4.0534376694352998</v>
      </c>
      <c r="M3612" s="46">
        <v>4.1445623305647006</v>
      </c>
      <c r="N3612" s="46">
        <v>4.1082790290383233</v>
      </c>
      <c r="O3612" s="46">
        <v>93.396000000000015</v>
      </c>
      <c r="P3612" s="46">
        <v>-46.178929565086513</v>
      </c>
      <c r="Q3612" s="46">
        <v>47.217070434913495</v>
      </c>
      <c r="R3612" s="46">
        <v>46.803711660900618</v>
      </c>
      <c r="S3612" s="46"/>
      <c r="T3612" s="46">
        <v>303.10200000000009</v>
      </c>
      <c r="U3612" s="46">
        <v>-149.86643870226621</v>
      </c>
      <c r="V3612" s="46">
        <v>153.23556129773388</v>
      </c>
      <c r="W3612" s="46">
        <v>151.89407053666437</v>
      </c>
      <c r="X3612" s="46">
        <v>23.540999999999997</v>
      </c>
      <c r="Y3612" s="46">
        <v>-11.639665305705826</v>
      </c>
      <c r="Z3612" s="46">
        <v>11.901334694294171</v>
      </c>
      <c r="AA3612" s="46">
        <v>11.797145233299728</v>
      </c>
      <c r="AB3612" s="46">
        <v>326.64300000000009</v>
      </c>
      <c r="AC3612" s="46">
        <v>-161.50610400797203</v>
      </c>
      <c r="AD3612" s="46">
        <v>165.13689599202806</v>
      </c>
      <c r="AE3612" s="46">
        <v>163.69121576996409</v>
      </c>
    </row>
    <row r="3613" spans="1:31" ht="13" x14ac:dyDescent="0.3">
      <c r="A3613" s="45">
        <v>45077</v>
      </c>
      <c r="B3613" s="43">
        <v>10</v>
      </c>
      <c r="C3613" s="43" t="s">
        <v>18</v>
      </c>
      <c r="D3613" s="44">
        <v>35.192127999999997</v>
      </c>
      <c r="E3613" s="42">
        <v>8.8588420000000005E-3</v>
      </c>
      <c r="F3613" s="42"/>
      <c r="G3613" s="46">
        <v>94.610000000000014</v>
      </c>
      <c r="H3613" s="46">
        <v>-46.779065243763149</v>
      </c>
      <c r="I3613" s="46">
        <v>47.830934756236864</v>
      </c>
      <c r="J3613" s="46">
        <v>47.407208062519054</v>
      </c>
      <c r="K3613" s="46">
        <v>9.2029999999999994</v>
      </c>
      <c r="L3613" s="46">
        <v>-4.5503407402848763</v>
      </c>
      <c r="M3613" s="46">
        <v>4.6526592597151231</v>
      </c>
      <c r="N3613" s="46">
        <v>4.6114420864534695</v>
      </c>
      <c r="O3613" s="46">
        <v>103.81300000000002</v>
      </c>
      <c r="P3613" s="46">
        <v>-51.329405984048023</v>
      </c>
      <c r="Q3613" s="46">
        <v>52.483594015951986</v>
      </c>
      <c r="R3613" s="46">
        <v>52.018650148972526</v>
      </c>
      <c r="S3613" s="46"/>
      <c r="T3613" s="46">
        <v>331.58600000000013</v>
      </c>
      <c r="U3613" s="46">
        <v>-163.94972125481925</v>
      </c>
      <c r="V3613" s="46">
        <v>167.63627874518087</v>
      </c>
      <c r="W3613" s="46">
        <v>166.15121543830935</v>
      </c>
      <c r="X3613" s="46">
        <v>25.43</v>
      </c>
      <c r="Y3613" s="46">
        <v>-12.573635230407955</v>
      </c>
      <c r="Z3613" s="46">
        <v>12.856364769592044</v>
      </c>
      <c r="AA3613" s="46">
        <v>12.742472265403862</v>
      </c>
      <c r="AB3613" s="46">
        <v>357.01600000000013</v>
      </c>
      <c r="AC3613" s="46">
        <v>-176.5233564852272</v>
      </c>
      <c r="AD3613" s="46">
        <v>180.49264351477291</v>
      </c>
      <c r="AE3613" s="46">
        <v>178.89368770371323</v>
      </c>
    </row>
    <row r="3614" spans="1:31" ht="13" x14ac:dyDescent="0.3">
      <c r="A3614" s="45">
        <v>45077</v>
      </c>
      <c r="B3614" s="43">
        <v>11</v>
      </c>
      <c r="C3614" s="43" t="s">
        <v>18</v>
      </c>
      <c r="D3614" s="44">
        <v>28.412184</v>
      </c>
      <c r="E3614" s="42">
        <v>8.6238410000000001E-3</v>
      </c>
      <c r="F3614" s="42"/>
      <c r="G3614" s="46">
        <v>102.27799999999999</v>
      </c>
      <c r="H3614" s="46">
        <v>-50.656649489286728</v>
      </c>
      <c r="I3614" s="46">
        <v>51.621350510713263</v>
      </c>
      <c r="J3614" s="46">
        <v>51.176176191703604</v>
      </c>
      <c r="K3614" s="46">
        <v>9.8839999999999986</v>
      </c>
      <c r="L3614" s="46">
        <v>-4.8953863348140372</v>
      </c>
      <c r="M3614" s="46">
        <v>4.9886136651859614</v>
      </c>
      <c r="N3614" s="46">
        <v>4.9455926541269699</v>
      </c>
      <c r="O3614" s="46">
        <v>112.16199999999999</v>
      </c>
      <c r="P3614" s="46">
        <v>-55.552035824100763</v>
      </c>
      <c r="Q3614" s="46">
        <v>56.609964175899222</v>
      </c>
      <c r="R3614" s="46">
        <v>56.121768845830573</v>
      </c>
      <c r="S3614" s="46"/>
      <c r="T3614" s="46">
        <v>352.3399999999998</v>
      </c>
      <c r="U3614" s="46">
        <v>-174.50833885151528</v>
      </c>
      <c r="V3614" s="46">
        <v>177.83166114848453</v>
      </c>
      <c r="W3614" s="46">
        <v>176.29806917797413</v>
      </c>
      <c r="X3614" s="46">
        <v>26.901999999999997</v>
      </c>
      <c r="Y3614" s="46">
        <v>-13.324128205095832</v>
      </c>
      <c r="Z3614" s="46">
        <v>13.577871794904166</v>
      </c>
      <c r="AA3614" s="46">
        <v>13.460778387426528</v>
      </c>
      <c r="AB3614" s="46">
        <v>379.24199999999979</v>
      </c>
      <c r="AC3614" s="46">
        <v>-187.83246705661111</v>
      </c>
      <c r="AD3614" s="46">
        <v>191.40953294338868</v>
      </c>
      <c r="AE3614" s="46">
        <v>189.75884756540066</v>
      </c>
    </row>
    <row r="3615" spans="1:31" ht="13" x14ac:dyDescent="0.3">
      <c r="A3615" s="45">
        <v>45077</v>
      </c>
      <c r="B3615" s="43">
        <v>12</v>
      </c>
      <c r="C3615" s="43" t="s">
        <v>18</v>
      </c>
      <c r="D3615" s="44">
        <v>27.877784999999999</v>
      </c>
      <c r="E3615" s="42">
        <v>8.7554069999999998E-3</v>
      </c>
      <c r="F3615" s="42"/>
      <c r="G3615" s="46">
        <v>106.37000000000002</v>
      </c>
      <c r="H3615" s="46">
        <v>-52.723137913584281</v>
      </c>
      <c r="I3615" s="46">
        <v>53.646862086415737</v>
      </c>
      <c r="J3615" s="46">
        <v>53.1771619745763</v>
      </c>
      <c r="K3615" s="46">
        <v>10.232999999999999</v>
      </c>
      <c r="L3615" s="46">
        <v>-5.0720679728279388</v>
      </c>
      <c r="M3615" s="46">
        <v>5.16093202717206</v>
      </c>
      <c r="N3615" s="46">
        <v>5.115745966774834</v>
      </c>
      <c r="O3615" s="46">
        <v>116.60300000000002</v>
      </c>
      <c r="P3615" s="46">
        <v>-57.795205886412219</v>
      </c>
      <c r="Q3615" s="46">
        <v>58.807794113587796</v>
      </c>
      <c r="R3615" s="46">
        <v>58.292907941351132</v>
      </c>
      <c r="S3615" s="46"/>
      <c r="T3615" s="46">
        <v>364.39099999999985</v>
      </c>
      <c r="U3615" s="46">
        <v>-180.61330212906722</v>
      </c>
      <c r="V3615" s="46">
        <v>183.77769787093263</v>
      </c>
      <c r="W3615" s="46">
        <v>182.16864932854958</v>
      </c>
      <c r="X3615" s="46">
        <v>27.650999999999996</v>
      </c>
      <c r="Y3615" s="46">
        <v>-13.705438436105279</v>
      </c>
      <c r="Z3615" s="46">
        <v>13.945561563894717</v>
      </c>
      <c r="AA3615" s="46">
        <v>13.823462496559262</v>
      </c>
      <c r="AB3615" s="46">
        <v>392.04199999999986</v>
      </c>
      <c r="AC3615" s="46">
        <v>-194.3187405651725</v>
      </c>
      <c r="AD3615" s="46">
        <v>197.72325943482736</v>
      </c>
      <c r="AE3615" s="46">
        <v>195.99211182510885</v>
      </c>
    </row>
    <row r="3616" spans="1:31" ht="13" x14ac:dyDescent="0.3">
      <c r="A3616" s="45">
        <v>45077</v>
      </c>
      <c r="B3616" s="43">
        <v>13</v>
      </c>
      <c r="C3616" s="43" t="s">
        <v>18</v>
      </c>
      <c r="D3616" s="44">
        <v>23.898242</v>
      </c>
      <c r="E3616" s="42">
        <v>8.6670940000000002E-3</v>
      </c>
      <c r="F3616" s="42"/>
      <c r="G3616" s="46">
        <v>108.764</v>
      </c>
      <c r="H3616" s="46">
        <v>-53.885678945567491</v>
      </c>
      <c r="I3616" s="46">
        <v>54.878321054432504</v>
      </c>
      <c r="J3616" s="46">
        <v>54.402685487291556</v>
      </c>
      <c r="K3616" s="46">
        <v>10.288</v>
      </c>
      <c r="L3616" s="46">
        <v>-5.0970529310433452</v>
      </c>
      <c r="M3616" s="46">
        <v>5.190947068956655</v>
      </c>
      <c r="N3616" s="46">
        <v>5.1459566427609831</v>
      </c>
      <c r="O3616" s="46">
        <v>119.05199999999999</v>
      </c>
      <c r="P3616" s="46">
        <v>-58.982731876610835</v>
      </c>
      <c r="Q3616" s="46">
        <v>60.069268123389158</v>
      </c>
      <c r="R3616" s="46">
        <v>59.548642130052542</v>
      </c>
      <c r="S3616" s="46"/>
      <c r="T3616" s="46">
        <v>372.51600000000008</v>
      </c>
      <c r="U3616" s="46">
        <v>-184.55810358286772</v>
      </c>
      <c r="V3616" s="46">
        <v>187.95789641713236</v>
      </c>
      <c r="W3616" s="46">
        <v>186.32884766084283</v>
      </c>
      <c r="X3616" s="46">
        <v>28.426000000000002</v>
      </c>
      <c r="Y3616" s="46">
        <v>-14.08328408027198</v>
      </c>
      <c r="Z3616" s="46">
        <v>14.342715919728022</v>
      </c>
      <c r="AA3616" s="46">
        <v>14.218406252636443</v>
      </c>
      <c r="AB3616" s="46">
        <v>400.94200000000006</v>
      </c>
      <c r="AC3616" s="46">
        <v>-198.64138766313971</v>
      </c>
      <c r="AD3616" s="46">
        <v>202.30061233686038</v>
      </c>
      <c r="AE3616" s="46">
        <v>200.54725391347927</v>
      </c>
    </row>
    <row r="3617" spans="1:31" ht="13" x14ac:dyDescent="0.3">
      <c r="A3617" s="45">
        <v>45077</v>
      </c>
      <c r="B3617" s="43">
        <v>14</v>
      </c>
      <c r="C3617" s="43" t="s">
        <v>18</v>
      </c>
      <c r="D3617" s="44">
        <v>29.16178</v>
      </c>
      <c r="E3617" s="42">
        <v>8.8094929999999998E-3</v>
      </c>
      <c r="F3617" s="42"/>
      <c r="G3617" s="46">
        <v>111.92600000000003</v>
      </c>
      <c r="H3617" s="46">
        <v>-55.461377384596666</v>
      </c>
      <c r="I3617" s="46">
        <v>56.464622615403364</v>
      </c>
      <c r="J3617" s="46">
        <v>55.967197917725329</v>
      </c>
      <c r="K3617" s="46">
        <v>10.576000000000001</v>
      </c>
      <c r="L3617" s="46">
        <v>-5.2406011759510234</v>
      </c>
      <c r="M3617" s="46">
        <v>5.3353988240489771</v>
      </c>
      <c r="N3617" s="46">
        <v>5.2883966654563093</v>
      </c>
      <c r="O3617" s="46">
        <v>122.50200000000004</v>
      </c>
      <c r="P3617" s="46">
        <v>-60.701978560547687</v>
      </c>
      <c r="Q3617" s="46">
        <v>61.800021439452344</v>
      </c>
      <c r="R3617" s="46">
        <v>61.25559458318164</v>
      </c>
      <c r="S3617" s="46"/>
      <c r="T3617" s="46">
        <v>380.56700000000001</v>
      </c>
      <c r="U3617" s="46">
        <v>-188.57789974736698</v>
      </c>
      <c r="V3617" s="46">
        <v>191.98910025263302</v>
      </c>
      <c r="W3617" s="46">
        <v>190.29777361788115</v>
      </c>
      <c r="X3617" s="46">
        <v>28.996000000000002</v>
      </c>
      <c r="Y3617" s="46">
        <v>-14.368047626501124</v>
      </c>
      <c r="Z3617" s="46">
        <v>14.627952373498879</v>
      </c>
      <c r="AA3617" s="46">
        <v>14.499087529460207</v>
      </c>
      <c r="AB3617" s="46">
        <v>409.56299999999999</v>
      </c>
      <c r="AC3617" s="46">
        <v>-202.94594737386811</v>
      </c>
      <c r="AD3617" s="46">
        <v>206.61705262613191</v>
      </c>
      <c r="AE3617" s="46">
        <v>204.79686114734136</v>
      </c>
    </row>
    <row r="3618" spans="1:31" ht="13" x14ac:dyDescent="0.3">
      <c r="A3618" s="45">
        <v>45077</v>
      </c>
      <c r="B3618" s="43">
        <v>15</v>
      </c>
      <c r="C3618" s="43" t="s">
        <v>18</v>
      </c>
      <c r="D3618" s="44">
        <v>30.136986</v>
      </c>
      <c r="E3618" s="42">
        <v>9.0410279999999996E-3</v>
      </c>
      <c r="F3618" s="42"/>
      <c r="G3618" s="46">
        <v>113.066</v>
      </c>
      <c r="H3618" s="46">
        <v>-56.026535925809533</v>
      </c>
      <c r="I3618" s="46">
        <v>57.039464074190469</v>
      </c>
      <c r="J3618" s="46">
        <v>56.523768682390724</v>
      </c>
      <c r="K3618" s="46">
        <v>10.651</v>
      </c>
      <c r="L3618" s="46">
        <v>-5.2777902653830271</v>
      </c>
      <c r="M3618" s="46">
        <v>5.3732097346169727</v>
      </c>
      <c r="N3618" s="46">
        <v>5.3246303949564284</v>
      </c>
      <c r="O3618" s="46">
        <v>123.717</v>
      </c>
      <c r="P3618" s="46">
        <v>-61.304326191192558</v>
      </c>
      <c r="Q3618" s="46">
        <v>62.41267380880744</v>
      </c>
      <c r="R3618" s="46">
        <v>61.848399077347153</v>
      </c>
      <c r="S3618" s="46"/>
      <c r="T3618" s="46">
        <v>382.58999999999992</v>
      </c>
      <c r="U3618" s="46">
        <v>-189.58123909800881</v>
      </c>
      <c r="V3618" s="46">
        <v>193.00876090199111</v>
      </c>
      <c r="W3618" s="46">
        <v>191.26376329043092</v>
      </c>
      <c r="X3618" s="46">
        <v>29.318000000000001</v>
      </c>
      <c r="Y3618" s="46">
        <v>-14.527673927377673</v>
      </c>
      <c r="Z3618" s="46">
        <v>14.790326072622328</v>
      </c>
      <c r="AA3618" s="46">
        <v>14.656606320470621</v>
      </c>
      <c r="AB3618" s="46">
        <v>411.9079999999999</v>
      </c>
      <c r="AC3618" s="46">
        <v>-204.10891302538647</v>
      </c>
      <c r="AD3618" s="46">
        <v>207.79908697461343</v>
      </c>
      <c r="AE3618" s="46">
        <v>205.92036961090153</v>
      </c>
    </row>
    <row r="3619" spans="1:31" ht="13" x14ac:dyDescent="0.3">
      <c r="A3619" s="45">
        <v>45077</v>
      </c>
      <c r="B3619" s="43">
        <v>16</v>
      </c>
      <c r="C3619" s="43" t="s">
        <v>18</v>
      </c>
      <c r="D3619" s="44">
        <v>33.599288999999999</v>
      </c>
      <c r="E3619" s="42">
        <v>8.9967190000000002E-3</v>
      </c>
      <c r="F3619" s="42"/>
      <c r="G3619" s="46">
        <v>111.944</v>
      </c>
      <c r="H3619" s="46">
        <v>-55.408566096391581</v>
      </c>
      <c r="I3619" s="46">
        <v>56.535433903608421</v>
      </c>
      <c r="J3619" s="46">
        <v>56.026800491234582</v>
      </c>
      <c r="K3619" s="46">
        <v>10.705</v>
      </c>
      <c r="L3619" s="46">
        <v>-5.2986198461898084</v>
      </c>
      <c r="M3619" s="46">
        <v>5.4063801538101917</v>
      </c>
      <c r="N3619" s="46">
        <v>5.3577404707591842</v>
      </c>
      <c r="O3619" s="46">
        <v>122.649</v>
      </c>
      <c r="P3619" s="46">
        <v>-60.70718594258139</v>
      </c>
      <c r="Q3619" s="46">
        <v>61.941814057418611</v>
      </c>
      <c r="R3619" s="46">
        <v>61.384540961993764</v>
      </c>
      <c r="S3619" s="46"/>
      <c r="T3619" s="46">
        <v>378.92300000000017</v>
      </c>
      <c r="U3619" s="46">
        <v>-187.55431368311832</v>
      </c>
      <c r="V3619" s="46">
        <v>191.36868631688185</v>
      </c>
      <c r="W3619" s="46">
        <v>189.64699602068973</v>
      </c>
      <c r="X3619" s="46">
        <v>29.240999999999993</v>
      </c>
      <c r="Y3619" s="46">
        <v>-14.473324887663349</v>
      </c>
      <c r="Z3619" s="46">
        <v>14.767675112336644</v>
      </c>
      <c r="AA3619" s="46">
        <v>14.634814489067658</v>
      </c>
      <c r="AB3619" s="46">
        <v>408.16400000000016</v>
      </c>
      <c r="AC3619" s="46">
        <v>-202.02763857078168</v>
      </c>
      <c r="AD3619" s="46">
        <v>206.13636142921848</v>
      </c>
      <c r="AE3619" s="46">
        <v>204.28181050975738</v>
      </c>
    </row>
    <row r="3620" spans="1:31" ht="13" x14ac:dyDescent="0.3">
      <c r="A3620" s="45">
        <v>45077</v>
      </c>
      <c r="B3620" s="43">
        <v>17</v>
      </c>
      <c r="C3620" s="43" t="s">
        <v>18</v>
      </c>
      <c r="D3620" s="44">
        <v>35.642192999999999</v>
      </c>
      <c r="E3620" s="42">
        <v>9.0147119999999994E-3</v>
      </c>
      <c r="F3620" s="42"/>
      <c r="G3620" s="46">
        <v>109.048</v>
      </c>
      <c r="H3620" s="46">
        <v>-53.997348377333076</v>
      </c>
      <c r="I3620" s="46">
        <v>55.050651622666926</v>
      </c>
      <c r="J3620" s="46">
        <v>54.554385852876251</v>
      </c>
      <c r="K3620" s="46">
        <v>10.539</v>
      </c>
      <c r="L3620" s="46">
        <v>-5.2186014832799614</v>
      </c>
      <c r="M3620" s="46">
        <v>5.3203985167200383</v>
      </c>
      <c r="N3620" s="46">
        <v>5.2724366563665797</v>
      </c>
      <c r="O3620" s="46">
        <v>119.587</v>
      </c>
      <c r="P3620" s="46">
        <v>-59.215949860613037</v>
      </c>
      <c r="Q3620" s="46">
        <v>60.371050139386966</v>
      </c>
      <c r="R3620" s="46">
        <v>59.826822509242831</v>
      </c>
      <c r="S3620" s="46"/>
      <c r="T3620" s="46">
        <v>366.21200000000005</v>
      </c>
      <c r="U3620" s="46">
        <v>-181.33736468307444</v>
      </c>
      <c r="V3620" s="46">
        <v>184.87463531692561</v>
      </c>
      <c r="W3620" s="46">
        <v>183.20804372343849</v>
      </c>
      <c r="X3620" s="46">
        <v>28.937000000000001</v>
      </c>
      <c r="Y3620" s="46">
        <v>-14.328747615681968</v>
      </c>
      <c r="Z3620" s="46">
        <v>14.608252384318034</v>
      </c>
      <c r="AA3620" s="46">
        <v>14.476563196250092</v>
      </c>
      <c r="AB3620" s="46">
        <v>395.14900000000006</v>
      </c>
      <c r="AC3620" s="46">
        <v>-195.66611229875642</v>
      </c>
      <c r="AD3620" s="46">
        <v>199.48288770124364</v>
      </c>
      <c r="AE3620" s="46">
        <v>197.68460691968858</v>
      </c>
    </row>
    <row r="3621" spans="1:31" ht="13" x14ac:dyDescent="0.3">
      <c r="A3621" s="45">
        <v>45077</v>
      </c>
      <c r="B3621" s="43">
        <v>18</v>
      </c>
      <c r="C3621" s="43" t="s">
        <v>18</v>
      </c>
      <c r="D3621" s="44">
        <v>50.688324000000001</v>
      </c>
      <c r="E3621" s="42">
        <v>9.0002299999999997E-3</v>
      </c>
      <c r="F3621" s="42"/>
      <c r="G3621" s="46">
        <v>103.51299999999999</v>
      </c>
      <c r="H3621" s="46">
        <v>-51.344295098042195</v>
      </c>
      <c r="I3621" s="46">
        <v>52.168704901957796</v>
      </c>
      <c r="J3621" s="46">
        <v>51.699174559038042</v>
      </c>
      <c r="K3621" s="46">
        <v>10.392999999999999</v>
      </c>
      <c r="L3621" s="46">
        <v>-5.1551134539038816</v>
      </c>
      <c r="M3621" s="46">
        <v>5.2378865460961173</v>
      </c>
      <c r="N3621" s="46">
        <v>5.1907443624673464</v>
      </c>
      <c r="O3621" s="46">
        <v>113.90599999999999</v>
      </c>
      <c r="P3621" s="46">
        <v>-56.499408551946075</v>
      </c>
      <c r="Q3621" s="46">
        <v>57.406591448053916</v>
      </c>
      <c r="R3621" s="46">
        <v>56.889918921505391</v>
      </c>
      <c r="S3621" s="46"/>
      <c r="T3621" s="46">
        <v>351.07099999999997</v>
      </c>
      <c r="U3621" s="46">
        <v>-174.13748055186082</v>
      </c>
      <c r="V3621" s="46">
        <v>176.93351944813915</v>
      </c>
      <c r="W3621" s="46">
        <v>175.34107707839641</v>
      </c>
      <c r="X3621" s="46">
        <v>28.355</v>
      </c>
      <c r="Y3621" s="46">
        <v>-14.064585969926354</v>
      </c>
      <c r="Z3621" s="46">
        <v>14.290414030073647</v>
      </c>
      <c r="AA3621" s="46">
        <v>14.161797017007757</v>
      </c>
      <c r="AB3621" s="46">
        <v>379.42599999999999</v>
      </c>
      <c r="AC3621" s="46">
        <v>-188.20206652178717</v>
      </c>
      <c r="AD3621" s="46">
        <v>191.22393347821279</v>
      </c>
      <c r="AE3621" s="46">
        <v>189.50287409540417</v>
      </c>
    </row>
    <row r="3622" spans="1:31" ht="13" x14ac:dyDescent="0.3">
      <c r="A3622" s="45">
        <v>45077</v>
      </c>
      <c r="B3622" s="43">
        <v>19</v>
      </c>
      <c r="C3622" s="43" t="s">
        <v>18</v>
      </c>
      <c r="D3622" s="44">
        <v>72.053888999999998</v>
      </c>
      <c r="E3622" s="42">
        <v>8.9359920000000002E-3</v>
      </c>
      <c r="F3622" s="42"/>
      <c r="G3622" s="46">
        <v>98.156000000000006</v>
      </c>
      <c r="H3622" s="46">
        <v>-48.761851807277907</v>
      </c>
      <c r="I3622" s="46">
        <v>49.394148192722099</v>
      </c>
      <c r="J3622" s="46">
        <v>48.952762479625122</v>
      </c>
      <c r="K3622" s="46">
        <v>10.016</v>
      </c>
      <c r="L3622" s="46">
        <v>-4.9757397174059204</v>
      </c>
      <c r="M3622" s="46">
        <v>5.0402602825940797</v>
      </c>
      <c r="N3622" s="46">
        <v>4.9952205570309012</v>
      </c>
      <c r="O3622" s="46">
        <v>108.17200000000001</v>
      </c>
      <c r="P3622" s="46">
        <v>-53.737591524683829</v>
      </c>
      <c r="Q3622" s="46">
        <v>54.434408475316175</v>
      </c>
      <c r="R3622" s="46">
        <v>53.947983036656026</v>
      </c>
      <c r="S3622" s="46"/>
      <c r="T3622" s="46">
        <v>334.88499999999993</v>
      </c>
      <c r="U3622" s="46">
        <v>-166.36387732263194</v>
      </c>
      <c r="V3622" s="46">
        <v>168.521122677368</v>
      </c>
      <c r="W3622" s="46">
        <v>167.01521927329202</v>
      </c>
      <c r="X3622" s="46">
        <v>26.468000000000004</v>
      </c>
      <c r="Y3622" s="46">
        <v>-13.148749884215247</v>
      </c>
      <c r="Z3622" s="46">
        <v>13.319250115784756</v>
      </c>
      <c r="AA3622" s="46">
        <v>13.200229403304105</v>
      </c>
      <c r="AB3622" s="46">
        <v>361.35299999999995</v>
      </c>
      <c r="AC3622" s="46">
        <v>-179.51262720684718</v>
      </c>
      <c r="AD3622" s="46">
        <v>181.84037279315277</v>
      </c>
      <c r="AE3622" s="46">
        <v>180.21544867659611</v>
      </c>
    </row>
    <row r="3623" spans="1:31" ht="13" x14ac:dyDescent="0.3">
      <c r="A3623" s="45">
        <v>45077</v>
      </c>
      <c r="B3623" s="43">
        <v>20</v>
      </c>
      <c r="C3623" s="43" t="s">
        <v>18</v>
      </c>
      <c r="D3623" s="44">
        <v>42.235152999999997</v>
      </c>
      <c r="E3623" s="42">
        <v>8.7231140000000006E-3</v>
      </c>
      <c r="F3623" s="42"/>
      <c r="G3623" s="46">
        <v>92.788999999999973</v>
      </c>
      <c r="H3623" s="46">
        <v>-46.181025328250122</v>
      </c>
      <c r="I3623" s="46">
        <v>46.607974671749851</v>
      </c>
      <c r="J3623" s="46">
        <v>46.201407995379064</v>
      </c>
      <c r="K3623" s="46">
        <v>9.6309999999999985</v>
      </c>
      <c r="L3623" s="46">
        <v>-4.7933424752543621</v>
      </c>
      <c r="M3623" s="46">
        <v>4.8376575247456364</v>
      </c>
      <c r="N3623" s="46">
        <v>4.7954580866643219</v>
      </c>
      <c r="O3623" s="46">
        <v>102.41999999999997</v>
      </c>
      <c r="P3623" s="46">
        <v>-50.974367803504485</v>
      </c>
      <c r="Q3623" s="46">
        <v>51.445632196495488</v>
      </c>
      <c r="R3623" s="46">
        <v>50.996866082043383</v>
      </c>
      <c r="S3623" s="46"/>
      <c r="T3623" s="46">
        <v>318.40299999999996</v>
      </c>
      <c r="U3623" s="46">
        <v>-158.46896730852609</v>
      </c>
      <c r="V3623" s="46">
        <v>159.93403269147387</v>
      </c>
      <c r="W3623" s="46">
        <v>158.53890989182642</v>
      </c>
      <c r="X3623" s="46">
        <v>25.327000000000002</v>
      </c>
      <c r="Y3623" s="46">
        <v>-12.605231530554175</v>
      </c>
      <c r="Z3623" s="46">
        <v>12.721768469445827</v>
      </c>
      <c r="AA3623" s="46">
        <v>12.610795032805246</v>
      </c>
      <c r="AB3623" s="46">
        <v>343.72999999999996</v>
      </c>
      <c r="AC3623" s="46">
        <v>-171.07419883908025</v>
      </c>
      <c r="AD3623" s="46">
        <v>172.65580116091971</v>
      </c>
      <c r="AE3623" s="46">
        <v>171.14970492463166</v>
      </c>
    </row>
    <row r="3624" spans="1:31" ht="13" x14ac:dyDescent="0.3">
      <c r="A3624" s="45">
        <v>45077</v>
      </c>
      <c r="B3624" s="43">
        <v>21</v>
      </c>
      <c r="C3624" s="43" t="s">
        <v>18</v>
      </c>
      <c r="D3624" s="44">
        <v>40.549157999999998</v>
      </c>
      <c r="E3624" s="42">
        <v>8.5664420000000005E-3</v>
      </c>
      <c r="F3624" s="42"/>
      <c r="G3624" s="46">
        <v>84.551000000000002</v>
      </c>
      <c r="H3624" s="46">
        <v>-42.272401153844335</v>
      </c>
      <c r="I3624" s="46">
        <v>42.278598846155667</v>
      </c>
      <c r="J3624" s="46">
        <v>41.916421681298807</v>
      </c>
      <c r="K3624" s="46">
        <v>9.0659999999999989</v>
      </c>
      <c r="L3624" s="46">
        <v>-4.5326677255236802</v>
      </c>
      <c r="M3624" s="46">
        <v>4.5333322744763187</v>
      </c>
      <c r="N3624" s="46">
        <v>4.4944977464802891</v>
      </c>
      <c r="O3624" s="46">
        <v>93.617000000000004</v>
      </c>
      <c r="P3624" s="46">
        <v>-46.805068879368015</v>
      </c>
      <c r="Q3624" s="46">
        <v>46.811931120631982</v>
      </c>
      <c r="R3624" s="46">
        <v>46.410919427779099</v>
      </c>
      <c r="S3624" s="46"/>
      <c r="T3624" s="46">
        <v>294.72599999999983</v>
      </c>
      <c r="U3624" s="46">
        <v>-147.35219811081973</v>
      </c>
      <c r="V3624" s="46">
        <v>147.3738018891801</v>
      </c>
      <c r="W3624" s="46">
        <v>146.11133276297696</v>
      </c>
      <c r="X3624" s="46">
        <v>23.607000000000003</v>
      </c>
      <c r="Y3624" s="46">
        <v>-11.802634788929799</v>
      </c>
      <c r="Z3624" s="46">
        <v>11.804365211070204</v>
      </c>
      <c r="AA3624" s="46">
        <v>11.703243801142753</v>
      </c>
      <c r="AB3624" s="46">
        <v>318.33299999999986</v>
      </c>
      <c r="AC3624" s="46">
        <v>-159.15483289974952</v>
      </c>
      <c r="AD3624" s="46">
        <v>159.17816710025031</v>
      </c>
      <c r="AE3624" s="46">
        <v>157.8145765641197</v>
      </c>
    </row>
    <row r="3625" spans="1:31" ht="13" x14ac:dyDescent="0.3">
      <c r="A3625" s="45">
        <v>45077</v>
      </c>
      <c r="B3625" s="43">
        <v>22</v>
      </c>
      <c r="C3625" s="43" t="s">
        <v>18</v>
      </c>
      <c r="D3625" s="44">
        <v>36.506220999999996</v>
      </c>
      <c r="E3625" s="42">
        <v>8.5408429999999994E-3</v>
      </c>
      <c r="F3625" s="42"/>
      <c r="G3625" s="46">
        <v>76.240000000000009</v>
      </c>
      <c r="H3625" s="46">
        <v>-37.920928967586697</v>
      </c>
      <c r="I3625" s="46">
        <v>38.319071032413312</v>
      </c>
      <c r="J3625" s="46">
        <v>37.99179386281962</v>
      </c>
      <c r="K3625" s="46">
        <v>8.0419999999999998</v>
      </c>
      <c r="L3625" s="46">
        <v>-4.0000014527456997</v>
      </c>
      <c r="M3625" s="46">
        <v>4.0419985472543001</v>
      </c>
      <c r="N3625" s="46">
        <v>4.0074764722559726</v>
      </c>
      <c r="O3625" s="46">
        <v>84.282000000000011</v>
      </c>
      <c r="P3625" s="46">
        <v>-41.920930420332397</v>
      </c>
      <c r="Q3625" s="46">
        <v>42.361069579667614</v>
      </c>
      <c r="R3625" s="46">
        <v>41.999270335075593</v>
      </c>
      <c r="S3625" s="46"/>
      <c r="T3625" s="46">
        <v>267.80799999999994</v>
      </c>
      <c r="U3625" s="46">
        <v>-133.20472383199706</v>
      </c>
      <c r="V3625" s="46">
        <v>134.60327616800288</v>
      </c>
      <c r="W3625" s="46">
        <v>133.45365071896632</v>
      </c>
      <c r="X3625" s="46">
        <v>21.494999999999997</v>
      </c>
      <c r="Y3625" s="46">
        <v>-10.691374188854615</v>
      </c>
      <c r="Z3625" s="46">
        <v>10.803625811145382</v>
      </c>
      <c r="AA3625" s="46">
        <v>10.711353739261641</v>
      </c>
      <c r="AB3625" s="46">
        <v>289.30299999999994</v>
      </c>
      <c r="AC3625" s="46">
        <v>-143.89609802085167</v>
      </c>
      <c r="AD3625" s="46">
        <v>145.40690197914827</v>
      </c>
      <c r="AE3625" s="46">
        <v>144.16500445822797</v>
      </c>
    </row>
    <row r="3626" spans="1:31" ht="13" x14ac:dyDescent="0.3">
      <c r="A3626" s="45">
        <v>45077</v>
      </c>
      <c r="B3626" s="43">
        <v>23</v>
      </c>
      <c r="C3626" s="43" t="s">
        <v>18</v>
      </c>
      <c r="D3626" s="44">
        <v>25.672587</v>
      </c>
      <c r="E3626" s="42">
        <v>8.6204669999999997E-3</v>
      </c>
      <c r="F3626" s="42"/>
      <c r="G3626" s="46">
        <v>67.641000000000005</v>
      </c>
      <c r="H3626" s="46">
        <v>-33.630797005728809</v>
      </c>
      <c r="I3626" s="46">
        <v>34.010202994271197</v>
      </c>
      <c r="J3626" s="46">
        <v>33.717019161695781</v>
      </c>
      <c r="K3626" s="46">
        <v>7.2369999999999992</v>
      </c>
      <c r="L3626" s="46">
        <v>-3.5982034258875446</v>
      </c>
      <c r="M3626" s="46">
        <v>3.6387965741124546</v>
      </c>
      <c r="N3626" s="46">
        <v>3.6074284483256052</v>
      </c>
      <c r="O3626" s="46">
        <v>74.878</v>
      </c>
      <c r="P3626" s="46">
        <v>-37.229000431616356</v>
      </c>
      <c r="Q3626" s="46">
        <v>37.648999568383651</v>
      </c>
      <c r="R3626" s="46">
        <v>37.324447610021387</v>
      </c>
      <c r="S3626" s="46"/>
      <c r="T3626" s="46">
        <v>236.85299999999992</v>
      </c>
      <c r="U3626" s="46">
        <v>-117.76223242113338</v>
      </c>
      <c r="V3626" s="46">
        <v>119.09076757886655</v>
      </c>
      <c r="W3626" s="46">
        <v>118.06414954694826</v>
      </c>
      <c r="X3626" s="46">
        <v>19.28400000000001</v>
      </c>
      <c r="Y3626" s="46">
        <v>-9.5879169358595338</v>
      </c>
      <c r="Z3626" s="46">
        <v>9.6960830641404758</v>
      </c>
      <c r="AA3626" s="46">
        <v>9.6124983000567941</v>
      </c>
      <c r="AB3626" s="46">
        <v>256.13699999999994</v>
      </c>
      <c r="AC3626" s="46">
        <v>-127.35014935699292</v>
      </c>
      <c r="AD3626" s="46">
        <v>128.78685064300703</v>
      </c>
      <c r="AE3626" s="46">
        <v>127.67664784700506</v>
      </c>
    </row>
    <row r="3627" spans="1:31" ht="13" x14ac:dyDescent="0.3">
      <c r="A3627" s="45">
        <v>45077</v>
      </c>
      <c r="B3627" s="43">
        <v>24</v>
      </c>
      <c r="C3627" s="43" t="s">
        <v>17</v>
      </c>
      <c r="D3627" s="44">
        <v>21.927515</v>
      </c>
      <c r="E3627" s="42">
        <v>8.8404750000000004E-3</v>
      </c>
      <c r="F3627" s="42"/>
      <c r="G3627" s="46">
        <v>62.593999999999994</v>
      </c>
      <c r="H3627" s="46">
        <v>-31.074825304907971</v>
      </c>
      <c r="I3627" s="46">
        <v>31.519174695092023</v>
      </c>
      <c r="J3627" s="46">
        <v>31.24053021917943</v>
      </c>
      <c r="K3627" s="46">
        <v>6.6109999999999989</v>
      </c>
      <c r="L3627" s="46">
        <v>-3.2820345415015271</v>
      </c>
      <c r="M3627" s="46">
        <v>3.3289654584984718</v>
      </c>
      <c r="N3627" s="46">
        <v>3.2995358225867526</v>
      </c>
      <c r="O3627" s="46">
        <v>69.204999999999998</v>
      </c>
      <c r="P3627" s="46">
        <v>-34.356859846409499</v>
      </c>
      <c r="Q3627" s="46">
        <v>34.848140153590492</v>
      </c>
      <c r="R3627" s="46">
        <v>34.540066041766181</v>
      </c>
      <c r="S3627" s="46"/>
      <c r="T3627" s="46">
        <v>214.11599999999996</v>
      </c>
      <c r="U3627" s="46">
        <v>-106.29800452097123</v>
      </c>
      <c r="V3627" s="46">
        <v>107.81799547902872</v>
      </c>
      <c r="W3627" s="46">
        <v>106.86483318544626</v>
      </c>
      <c r="X3627" s="46">
        <v>17.671000000000003</v>
      </c>
      <c r="Y3627" s="46">
        <v>-8.7727775499733021</v>
      </c>
      <c r="Z3627" s="46">
        <v>8.8982224500267009</v>
      </c>
      <c r="AA3627" s="46">
        <v>8.8195579369128012</v>
      </c>
      <c r="AB3627" s="46">
        <v>231.78699999999995</v>
      </c>
      <c r="AC3627" s="46">
        <v>-115.07078207094453</v>
      </c>
      <c r="AD3627" s="46">
        <v>116.71621792905543</v>
      </c>
      <c r="AE3627" s="46">
        <v>115.68439112235906</v>
      </c>
    </row>
    <row r="3628" spans="1:31" ht="13" x14ac:dyDescent="0.3">
      <c r="A3628" s="45">
        <v>45078</v>
      </c>
      <c r="B3628" s="43">
        <v>1</v>
      </c>
      <c r="C3628" s="43" t="s">
        <v>17</v>
      </c>
      <c r="D3628" s="44">
        <v>17.408273000000001</v>
      </c>
      <c r="E3628" s="42">
        <v>8.9305819999999994E-3</v>
      </c>
      <c r="F3628" s="42"/>
      <c r="G3628" s="46">
        <v>29.751999999999999</v>
      </c>
      <c r="H3628" s="46">
        <v>0.22702305804852227</v>
      </c>
      <c r="I3628" s="46">
        <v>29.979023058048522</v>
      </c>
      <c r="J3628" s="46">
        <v>29.71129293434873</v>
      </c>
      <c r="K3628" s="46">
        <v>3.0470000000000002</v>
      </c>
      <c r="L3628" s="46">
        <v>2.3250176723374812E-2</v>
      </c>
      <c r="M3628" s="46">
        <v>3.0702501767233747</v>
      </c>
      <c r="N3628" s="46">
        <v>3.0428310557596321</v>
      </c>
      <c r="O3628" s="46">
        <v>32.798999999999999</v>
      </c>
      <c r="P3628" s="46">
        <v>0.25027323477189706</v>
      </c>
      <c r="Q3628" s="46">
        <v>33.049273234771896</v>
      </c>
      <c r="R3628" s="46">
        <v>32.754123990108361</v>
      </c>
      <c r="S3628" s="46"/>
      <c r="T3628" s="46">
        <v>100.68900000000004</v>
      </c>
      <c r="U3628" s="46">
        <v>0.76830884282897516</v>
      </c>
      <c r="V3628" s="46">
        <v>101.45730884282901</v>
      </c>
      <c r="W3628" s="46">
        <v>100.55123602670881</v>
      </c>
      <c r="X3628" s="46">
        <v>8.4069999999999983</v>
      </c>
      <c r="Y3628" s="46">
        <v>6.4149732757929762E-2</v>
      </c>
      <c r="Z3628" s="46">
        <v>8.4711497327579277</v>
      </c>
      <c r="AA3628" s="46">
        <v>8.3954974354352547</v>
      </c>
      <c r="AB3628" s="46">
        <v>109.09600000000003</v>
      </c>
      <c r="AC3628" s="46">
        <v>0.83245857558690495</v>
      </c>
      <c r="AD3628" s="46">
        <v>109.92845857558693</v>
      </c>
      <c r="AE3628" s="46">
        <v>108.94673346214407</v>
      </c>
    </row>
    <row r="3629" spans="1:31" ht="13" x14ac:dyDescent="0.3">
      <c r="A3629" s="45">
        <v>45078</v>
      </c>
      <c r="B3629" s="43">
        <v>2</v>
      </c>
      <c r="C3629" s="43" t="s">
        <v>17</v>
      </c>
      <c r="D3629" s="44">
        <v>18.566637</v>
      </c>
      <c r="E3629" s="42">
        <v>9.01537E-3</v>
      </c>
      <c r="F3629" s="42"/>
      <c r="G3629" s="46">
        <v>28.594999999999999</v>
      </c>
      <c r="H3629" s="46">
        <v>0.28339666293839594</v>
      </c>
      <c r="I3629" s="46">
        <v>28.878396662938396</v>
      </c>
      <c r="J3629" s="46">
        <v>28.618047232015243</v>
      </c>
      <c r="K3629" s="46">
        <v>2.952</v>
      </c>
      <c r="L3629" s="46">
        <v>2.9256406679284662E-2</v>
      </c>
      <c r="M3629" s="46">
        <v>2.9812564066792846</v>
      </c>
      <c r="N3629" s="46">
        <v>2.9543792771082007</v>
      </c>
      <c r="O3629" s="46">
        <v>31.546999999999997</v>
      </c>
      <c r="P3629" s="46">
        <v>0.31265306961768058</v>
      </c>
      <c r="Q3629" s="46">
        <v>31.859653069617682</v>
      </c>
      <c r="R3629" s="46">
        <v>31.572426509123446</v>
      </c>
      <c r="S3629" s="46"/>
      <c r="T3629" s="46">
        <v>96.582000000000036</v>
      </c>
      <c r="U3629" s="46">
        <v>0.95719589088708401</v>
      </c>
      <c r="V3629" s="46">
        <v>97.539195890887115</v>
      </c>
      <c r="W3629" s="46">
        <v>96.659843950428296</v>
      </c>
      <c r="X3629" s="46">
        <v>8.0239999999999991</v>
      </c>
      <c r="Y3629" s="46">
        <v>7.9523511922283241E-2</v>
      </c>
      <c r="Z3629" s="46">
        <v>8.1035235119222833</v>
      </c>
      <c r="AA3629" s="46">
        <v>8.0304672491586047</v>
      </c>
      <c r="AB3629" s="46">
        <v>104.60600000000004</v>
      </c>
      <c r="AC3629" s="46">
        <v>1.0367194028093674</v>
      </c>
      <c r="AD3629" s="46">
        <v>105.6427194028094</v>
      </c>
      <c r="AE3629" s="46">
        <v>104.6903111995869</v>
      </c>
    </row>
    <row r="3630" spans="1:31" ht="13" x14ac:dyDescent="0.3">
      <c r="A3630" s="45">
        <v>45078</v>
      </c>
      <c r="B3630" s="43">
        <v>3</v>
      </c>
      <c r="C3630" s="43" t="s">
        <v>17</v>
      </c>
      <c r="D3630" s="44">
        <v>14.634392</v>
      </c>
      <c r="E3630" s="42">
        <v>9.0818960000000008E-3</v>
      </c>
      <c r="F3630" s="42"/>
      <c r="G3630" s="46">
        <v>27.503000000000004</v>
      </c>
      <c r="H3630" s="46">
        <v>0.3118807614394738</v>
      </c>
      <c r="I3630" s="46">
        <v>27.814880761439479</v>
      </c>
      <c r="J3630" s="46">
        <v>27.562268907111687</v>
      </c>
      <c r="K3630" s="46">
        <v>2.899</v>
      </c>
      <c r="L3630" s="46">
        <v>3.2874316525943872E-2</v>
      </c>
      <c r="M3630" s="46">
        <v>2.9318743165259438</v>
      </c>
      <c r="N3630" s="46">
        <v>2.9052473388981843</v>
      </c>
      <c r="O3630" s="46">
        <v>30.402000000000005</v>
      </c>
      <c r="P3630" s="46">
        <v>0.34475507796541766</v>
      </c>
      <c r="Q3630" s="46">
        <v>30.746755077965425</v>
      </c>
      <c r="R3630" s="46">
        <v>30.467516246009872</v>
      </c>
      <c r="S3630" s="46"/>
      <c r="T3630" s="46">
        <v>94.264999999999986</v>
      </c>
      <c r="U3630" s="46">
        <v>1.0689539314653671</v>
      </c>
      <c r="V3630" s="46">
        <v>95.333953931465359</v>
      </c>
      <c r="W3630" s="46">
        <v>94.468140876591008</v>
      </c>
      <c r="X3630" s="46">
        <v>7.8559999999999981</v>
      </c>
      <c r="Y3630" s="46">
        <v>8.9086109219667142E-2</v>
      </c>
      <c r="Z3630" s="46">
        <v>7.9450861092196652</v>
      </c>
      <c r="AA3630" s="46">
        <v>7.8729296634646877</v>
      </c>
      <c r="AB3630" s="46">
        <v>102.12099999999998</v>
      </c>
      <c r="AC3630" s="46">
        <v>1.1580400406850342</v>
      </c>
      <c r="AD3630" s="46">
        <v>103.27904004068502</v>
      </c>
      <c r="AE3630" s="46">
        <v>102.3410705400557</v>
      </c>
    </row>
    <row r="3631" spans="1:31" ht="13" x14ac:dyDescent="0.3">
      <c r="A3631" s="45">
        <v>45078</v>
      </c>
      <c r="B3631" s="43">
        <v>4</v>
      </c>
      <c r="C3631" s="43" t="s">
        <v>17</v>
      </c>
      <c r="D3631" s="44">
        <v>13.463417</v>
      </c>
      <c r="E3631" s="42">
        <v>8.9258389999999996E-3</v>
      </c>
      <c r="F3631" s="42"/>
      <c r="G3631" s="46">
        <v>27.178999999999998</v>
      </c>
      <c r="H3631" s="46">
        <v>0.29112503020292319</v>
      </c>
      <c r="I3631" s="46">
        <v>27.470125030202922</v>
      </c>
      <c r="J3631" s="46">
        <v>27.22493111687346</v>
      </c>
      <c r="K3631" s="46">
        <v>2.8860000000000001</v>
      </c>
      <c r="L3631" s="46">
        <v>3.0913088677494989E-2</v>
      </c>
      <c r="M3631" s="46">
        <v>2.9169130886774952</v>
      </c>
      <c r="N3631" s="46">
        <v>2.8908771920709673</v>
      </c>
      <c r="O3631" s="46">
        <v>30.064999999999998</v>
      </c>
      <c r="P3631" s="46">
        <v>0.32203811888041817</v>
      </c>
      <c r="Q3631" s="46">
        <v>30.387038118880419</v>
      </c>
      <c r="R3631" s="46">
        <v>30.115808308944427</v>
      </c>
      <c r="S3631" s="46"/>
      <c r="T3631" s="46">
        <v>93.327000000000041</v>
      </c>
      <c r="U3631" s="46">
        <v>0.99966244871953436</v>
      </c>
      <c r="V3631" s="46">
        <v>94.326662448719574</v>
      </c>
      <c r="W3631" s="46">
        <v>93.484717846294956</v>
      </c>
      <c r="X3631" s="46">
        <v>7.7439999999999989</v>
      </c>
      <c r="Y3631" s="46">
        <v>8.294905014501773E-2</v>
      </c>
      <c r="Z3631" s="46">
        <v>7.826949050145017</v>
      </c>
      <c r="AA3631" s="46">
        <v>7.7570869630622195</v>
      </c>
      <c r="AB3631" s="46">
        <v>101.07100000000004</v>
      </c>
      <c r="AC3631" s="46">
        <v>1.0826114988645521</v>
      </c>
      <c r="AD3631" s="46">
        <v>102.15361149886459</v>
      </c>
      <c r="AE3631" s="46">
        <v>101.24180480935718</v>
      </c>
    </row>
    <row r="3632" spans="1:31" ht="13" x14ac:dyDescent="0.3">
      <c r="A3632" s="45">
        <v>45078</v>
      </c>
      <c r="B3632" s="43">
        <v>5</v>
      </c>
      <c r="C3632" s="43" t="s">
        <v>17</v>
      </c>
      <c r="D3632" s="44">
        <v>15.474987</v>
      </c>
      <c r="E3632" s="42">
        <v>9.1494439999999996E-3</v>
      </c>
      <c r="F3632" s="42"/>
      <c r="G3632" s="46">
        <v>27.847999999999995</v>
      </c>
      <c r="H3632" s="46">
        <v>0.23906194048659232</v>
      </c>
      <c r="I3632" s="46">
        <v>28.087061940486588</v>
      </c>
      <c r="J3632" s="46">
        <v>27.830080940137577</v>
      </c>
      <c r="K3632" s="46">
        <v>2.9210000000000003</v>
      </c>
      <c r="L3632" s="46">
        <v>2.5075406785454477E-2</v>
      </c>
      <c r="M3632" s="46">
        <v>2.9460754067854547</v>
      </c>
      <c r="N3632" s="46">
        <v>2.9191204548312939</v>
      </c>
      <c r="O3632" s="46">
        <v>30.768999999999995</v>
      </c>
      <c r="P3632" s="46">
        <v>0.2641373472720468</v>
      </c>
      <c r="Q3632" s="46">
        <v>31.033137347272042</v>
      </c>
      <c r="R3632" s="46">
        <v>30.749201394968871</v>
      </c>
      <c r="S3632" s="46"/>
      <c r="T3632" s="46">
        <v>95.591999999999999</v>
      </c>
      <c r="U3632" s="46">
        <v>0.82061221685558527</v>
      </c>
      <c r="V3632" s="46">
        <v>96.412612216855578</v>
      </c>
      <c r="W3632" s="46">
        <v>95.530490420483744</v>
      </c>
      <c r="X3632" s="46">
        <v>7.9439999999999991</v>
      </c>
      <c r="Y3632" s="46">
        <v>6.8195491784885431E-2</v>
      </c>
      <c r="Z3632" s="46">
        <v>8.012195491784885</v>
      </c>
      <c r="AA3632" s="46">
        <v>7.9388883578157472</v>
      </c>
      <c r="AB3632" s="46">
        <v>103.536</v>
      </c>
      <c r="AC3632" s="46">
        <v>0.88880770864047065</v>
      </c>
      <c r="AD3632" s="46">
        <v>104.42480770864046</v>
      </c>
      <c r="AE3632" s="46">
        <v>103.46937877829949</v>
      </c>
    </row>
    <row r="3633" spans="1:31" ht="13" x14ac:dyDescent="0.3">
      <c r="A3633" s="45">
        <v>45078</v>
      </c>
      <c r="B3633" s="43">
        <v>6</v>
      </c>
      <c r="C3633" s="43" t="s">
        <v>17</v>
      </c>
      <c r="D3633" s="44">
        <v>20.043810000000001</v>
      </c>
      <c r="E3633" s="42">
        <v>9.2006610000000006E-3</v>
      </c>
      <c r="F3633" s="42"/>
      <c r="G3633" s="46">
        <v>29.373999999999999</v>
      </c>
      <c r="H3633" s="46">
        <v>0.2123677758523545</v>
      </c>
      <c r="I3633" s="46">
        <v>29.586367775852352</v>
      </c>
      <c r="J3633" s="46">
        <v>29.314153635725408</v>
      </c>
      <c r="K3633" s="46">
        <v>3.0629999999999997</v>
      </c>
      <c r="L3633" s="46">
        <v>2.2144838885945452E-2</v>
      </c>
      <c r="M3633" s="46">
        <v>3.0851448388859453</v>
      </c>
      <c r="N3633" s="46">
        <v>3.0567594670874558</v>
      </c>
      <c r="O3633" s="46">
        <v>32.436999999999998</v>
      </c>
      <c r="P3633" s="46">
        <v>0.23451261473829996</v>
      </c>
      <c r="Q3633" s="46">
        <v>32.671512614738297</v>
      </c>
      <c r="R3633" s="46">
        <v>32.370913102812864</v>
      </c>
      <c r="S3633" s="46"/>
      <c r="T3633" s="46">
        <v>102.77900000000002</v>
      </c>
      <c r="U3633" s="46">
        <v>0.74307032186045985</v>
      </c>
      <c r="V3633" s="46">
        <v>103.52207032186048</v>
      </c>
      <c r="W3633" s="46">
        <v>102.56959884681088</v>
      </c>
      <c r="X3633" s="46">
        <v>8.4709999999999983</v>
      </c>
      <c r="Y3633" s="46">
        <v>6.124352928594317E-2</v>
      </c>
      <c r="Z3633" s="46">
        <v>8.5322435292859407</v>
      </c>
      <c r="AA3633" s="46">
        <v>8.4537412490035369</v>
      </c>
      <c r="AB3633" s="46">
        <v>111.25000000000003</v>
      </c>
      <c r="AC3633" s="46">
        <v>0.80431385114640297</v>
      </c>
      <c r="AD3633" s="46">
        <v>112.05431385114642</v>
      </c>
      <c r="AE3633" s="46">
        <v>111.02334009581442</v>
      </c>
    </row>
    <row r="3634" spans="1:31" ht="13" x14ac:dyDescent="0.3">
      <c r="A3634" s="45">
        <v>45078</v>
      </c>
      <c r="B3634" s="43">
        <v>7</v>
      </c>
      <c r="C3634" s="43" t="s">
        <v>17</v>
      </c>
      <c r="D3634" s="44">
        <v>20.628321</v>
      </c>
      <c r="E3634" s="42">
        <v>9.1910610000000004E-3</v>
      </c>
      <c r="F3634" s="42"/>
      <c r="G3634" s="46">
        <v>32.33</v>
      </c>
      <c r="H3634" s="46">
        <v>0.1326789544103735</v>
      </c>
      <c r="I3634" s="46">
        <v>32.462678954410372</v>
      </c>
      <c r="J3634" s="46">
        <v>32.164312491916967</v>
      </c>
      <c r="K3634" s="46">
        <v>3.3170000000000002</v>
      </c>
      <c r="L3634" s="46">
        <v>1.3612622696542188E-2</v>
      </c>
      <c r="M3634" s="46">
        <v>3.3306126226965422</v>
      </c>
      <c r="N3634" s="46">
        <v>3.3000007589139684</v>
      </c>
      <c r="O3634" s="46">
        <v>35.646999999999998</v>
      </c>
      <c r="P3634" s="46">
        <v>0.14629157710691568</v>
      </c>
      <c r="Q3634" s="46">
        <v>35.793291577106913</v>
      </c>
      <c r="R3634" s="46">
        <v>35.464313250830934</v>
      </c>
      <c r="S3634" s="46"/>
      <c r="T3634" s="46">
        <v>112.76199999999997</v>
      </c>
      <c r="U3634" s="46">
        <v>0.46276350934805233</v>
      </c>
      <c r="V3634" s="46">
        <v>113.22476350934802</v>
      </c>
      <c r="W3634" s="46">
        <v>112.18410780122304</v>
      </c>
      <c r="X3634" s="46">
        <v>9.2519999999999989</v>
      </c>
      <c r="Y3634" s="46">
        <v>3.7969244856318446E-2</v>
      </c>
      <c r="Z3634" s="46">
        <v>9.2899692448563176</v>
      </c>
      <c r="AA3634" s="46">
        <v>9.2045845708387191</v>
      </c>
      <c r="AB3634" s="46">
        <v>122.01399999999997</v>
      </c>
      <c r="AC3634" s="46">
        <v>0.5007327542043708</v>
      </c>
      <c r="AD3634" s="46">
        <v>122.51473275420435</v>
      </c>
      <c r="AE3634" s="46">
        <v>121.38869237206175</v>
      </c>
    </row>
    <row r="3635" spans="1:31" ht="13" x14ac:dyDescent="0.3">
      <c r="A3635" s="45">
        <v>45078</v>
      </c>
      <c r="B3635" s="43">
        <v>8</v>
      </c>
      <c r="C3635" s="43" t="s">
        <v>18</v>
      </c>
      <c r="D3635" s="44">
        <v>23.154149</v>
      </c>
      <c r="E3635" s="42">
        <v>8.7982549999999996E-3</v>
      </c>
      <c r="F3635" s="42"/>
      <c r="G3635" s="46">
        <v>36.893999999999998</v>
      </c>
      <c r="H3635" s="46">
        <v>0.36707471459335705</v>
      </c>
      <c r="I3635" s="46">
        <v>37.261074714593356</v>
      </c>
      <c r="J3635" s="46">
        <v>36.933242277680314</v>
      </c>
      <c r="K3635" s="46">
        <v>3.6850000000000005</v>
      </c>
      <c r="L3635" s="46">
        <v>3.6663693914363339E-2</v>
      </c>
      <c r="M3635" s="46">
        <v>3.7216636939143637</v>
      </c>
      <c r="N3635" s="46">
        <v>3.6889195477110635</v>
      </c>
      <c r="O3635" s="46">
        <v>40.579000000000001</v>
      </c>
      <c r="P3635" s="46">
        <v>0.40373840850772041</v>
      </c>
      <c r="Q3635" s="46">
        <v>40.982738408507721</v>
      </c>
      <c r="R3635" s="46">
        <v>40.62216182539138</v>
      </c>
      <c r="S3635" s="46"/>
      <c r="T3635" s="46">
        <v>129.28600000000006</v>
      </c>
      <c r="U3635" s="46">
        <v>1.2863235634769008</v>
      </c>
      <c r="V3635" s="46">
        <v>130.57232356347697</v>
      </c>
      <c r="W3635" s="46">
        <v>129.423514964823</v>
      </c>
      <c r="X3635" s="46">
        <v>10.392999999999997</v>
      </c>
      <c r="Y3635" s="46">
        <v>0.1034045511131555</v>
      </c>
      <c r="Z3635" s="46">
        <v>10.496404551113153</v>
      </c>
      <c r="AA3635" s="46">
        <v>10.404054507289299</v>
      </c>
      <c r="AB3635" s="46">
        <v>139.67900000000006</v>
      </c>
      <c r="AC3635" s="46">
        <v>1.3897281145900564</v>
      </c>
      <c r="AD3635" s="46">
        <v>141.06872811459013</v>
      </c>
      <c r="AE3635" s="46">
        <v>139.82756947211229</v>
      </c>
    </row>
    <row r="3636" spans="1:31" ht="13" x14ac:dyDescent="0.3">
      <c r="A3636" s="45">
        <v>45078</v>
      </c>
      <c r="B3636" s="43">
        <v>9</v>
      </c>
      <c r="C3636" s="43" t="s">
        <v>18</v>
      </c>
      <c r="D3636" s="44">
        <v>26.968993000000001</v>
      </c>
      <c r="E3636" s="42">
        <v>8.7120759999999992E-3</v>
      </c>
      <c r="F3636" s="42"/>
      <c r="G3636" s="46">
        <v>42.059999999999995</v>
      </c>
      <c r="H3636" s="46">
        <v>0.42550875912510627</v>
      </c>
      <c r="I3636" s="46">
        <v>42.485508759125103</v>
      </c>
      <c r="J3636" s="46">
        <v>42.115371777916941</v>
      </c>
      <c r="K3636" s="46">
        <v>3.9699999999999998</v>
      </c>
      <c r="L3636" s="46">
        <v>4.0163332708670278E-2</v>
      </c>
      <c r="M3636" s="46">
        <v>4.0101633327086699</v>
      </c>
      <c r="N3636" s="46">
        <v>3.9752264849816985</v>
      </c>
      <c r="O3636" s="46">
        <v>46.029999999999994</v>
      </c>
      <c r="P3636" s="46">
        <v>0.46567209183377656</v>
      </c>
      <c r="Q3636" s="46">
        <v>46.495672091833775</v>
      </c>
      <c r="R3636" s="46">
        <v>46.090598262898638</v>
      </c>
      <c r="S3636" s="46"/>
      <c r="T3636" s="46">
        <v>148.06800000000001</v>
      </c>
      <c r="U3636" s="46">
        <v>1.4979607928230205</v>
      </c>
      <c r="V3636" s="46">
        <v>149.56596079282303</v>
      </c>
      <c r="W3636" s="46">
        <v>148.26293077538293</v>
      </c>
      <c r="X3636" s="46">
        <v>11.575000000000001</v>
      </c>
      <c r="Y3636" s="46">
        <v>0.11710090078157646</v>
      </c>
      <c r="Z3636" s="46">
        <v>11.692100900781577</v>
      </c>
      <c r="AA3636" s="46">
        <v>11.590238429134299</v>
      </c>
      <c r="AB3636" s="46">
        <v>159.643</v>
      </c>
      <c r="AC3636" s="46">
        <v>1.6150616936045969</v>
      </c>
      <c r="AD3636" s="46">
        <v>161.25806169360462</v>
      </c>
      <c r="AE3636" s="46">
        <v>159.85316920451723</v>
      </c>
    </row>
    <row r="3637" spans="1:31" ht="13" x14ac:dyDescent="0.3">
      <c r="A3637" s="45">
        <v>45078</v>
      </c>
      <c r="B3637" s="43">
        <v>10</v>
      </c>
      <c r="C3637" s="43" t="s">
        <v>18</v>
      </c>
      <c r="D3637" s="44">
        <v>25.470675</v>
      </c>
      <c r="E3637" s="42">
        <v>8.3601690000000006E-3</v>
      </c>
      <c r="F3637" s="42"/>
      <c r="G3637" s="46">
        <v>47.103999999999999</v>
      </c>
      <c r="H3637" s="46">
        <v>0.37071541457364254</v>
      </c>
      <c r="I3637" s="46">
        <v>47.474715414573645</v>
      </c>
      <c r="J3637" s="46">
        <v>47.077818770480903</v>
      </c>
      <c r="K3637" s="46">
        <v>4.4660000000000002</v>
      </c>
      <c r="L3637" s="46">
        <v>3.5148077477196997E-2</v>
      </c>
      <c r="M3637" s="46">
        <v>4.5011480774771968</v>
      </c>
      <c r="N3637" s="46">
        <v>4.4635177188554618</v>
      </c>
      <c r="O3637" s="46">
        <v>51.57</v>
      </c>
      <c r="P3637" s="46">
        <v>0.40586349205083955</v>
      </c>
      <c r="Q3637" s="46">
        <v>51.975863492050841</v>
      </c>
      <c r="R3637" s="46">
        <v>51.541336489336366</v>
      </c>
      <c r="S3637" s="46"/>
      <c r="T3637" s="46">
        <v>163.27099999999993</v>
      </c>
      <c r="U3637" s="46">
        <v>1.2849668064889004</v>
      </c>
      <c r="V3637" s="46">
        <v>164.55596680648884</v>
      </c>
      <c r="W3637" s="46">
        <v>163.18025111402821</v>
      </c>
      <c r="X3637" s="46">
        <v>12.616000000000001</v>
      </c>
      <c r="Y3637" s="46">
        <v>9.9289777306833277E-2</v>
      </c>
      <c r="Z3637" s="46">
        <v>12.715289777306834</v>
      </c>
      <c r="AA3637" s="46">
        <v>12.608987805884576</v>
      </c>
      <c r="AB3637" s="46">
        <v>175.88699999999994</v>
      </c>
      <c r="AC3637" s="46">
        <v>1.3842565837957337</v>
      </c>
      <c r="AD3637" s="46">
        <v>177.27125658379566</v>
      </c>
      <c r="AE3637" s="46">
        <v>175.78923891991278</v>
      </c>
    </row>
    <row r="3638" spans="1:31" ht="13" x14ac:dyDescent="0.3">
      <c r="A3638" s="45">
        <v>45078</v>
      </c>
      <c r="B3638" s="43">
        <v>11</v>
      </c>
      <c r="C3638" s="43" t="s">
        <v>18</v>
      </c>
      <c r="D3638" s="44">
        <v>46.790210999999999</v>
      </c>
      <c r="E3638" s="42">
        <v>8.4236129999999999E-3</v>
      </c>
      <c r="F3638" s="42"/>
      <c r="G3638" s="46">
        <v>51.706000000000003</v>
      </c>
      <c r="H3638" s="46">
        <v>0.36567488713530566</v>
      </c>
      <c r="I3638" s="46">
        <v>52.071674887135309</v>
      </c>
      <c r="J3638" s="46">
        <v>51.633043249624258</v>
      </c>
      <c r="K3638" s="46">
        <v>4.8529999999999998</v>
      </c>
      <c r="L3638" s="46">
        <v>3.4321359750660238E-2</v>
      </c>
      <c r="M3638" s="46">
        <v>4.8873213597506604</v>
      </c>
      <c r="N3638" s="46">
        <v>4.8461524560094871</v>
      </c>
      <c r="O3638" s="46">
        <v>56.559000000000005</v>
      </c>
      <c r="P3638" s="46">
        <v>0.39999624688596591</v>
      </c>
      <c r="Q3638" s="46">
        <v>56.958996246885967</v>
      </c>
      <c r="R3638" s="46">
        <v>56.479195705633742</v>
      </c>
      <c r="S3638" s="46"/>
      <c r="T3638" s="46">
        <v>175.42300000000003</v>
      </c>
      <c r="U3638" s="46">
        <v>1.240625570068014</v>
      </c>
      <c r="V3638" s="46">
        <v>176.66362557006804</v>
      </c>
      <c r="W3638" s="46">
        <v>175.17547955708886</v>
      </c>
      <c r="X3638" s="46">
        <v>13.404</v>
      </c>
      <c r="Y3638" s="46">
        <v>9.4795694642046124E-2</v>
      </c>
      <c r="Z3638" s="46">
        <v>13.498795694642046</v>
      </c>
      <c r="AA3638" s="46">
        <v>13.385087063744315</v>
      </c>
      <c r="AB3638" s="46">
        <v>188.82700000000003</v>
      </c>
      <c r="AC3638" s="46">
        <v>1.3354212647100601</v>
      </c>
      <c r="AD3638" s="46">
        <v>190.16242126471008</v>
      </c>
      <c r="AE3638" s="46">
        <v>188.56056662083319</v>
      </c>
    </row>
    <row r="3639" spans="1:31" ht="13" x14ac:dyDescent="0.3">
      <c r="A3639" s="45">
        <v>45078</v>
      </c>
      <c r="B3639" s="43">
        <v>12</v>
      </c>
      <c r="C3639" s="43" t="s">
        <v>18</v>
      </c>
      <c r="D3639" s="44">
        <v>25.816942999999998</v>
      </c>
      <c r="E3639" s="42">
        <v>8.2931240000000007E-3</v>
      </c>
      <c r="F3639" s="42"/>
      <c r="G3639" s="46">
        <v>54.396999999999998</v>
      </c>
      <c r="H3639" s="46">
        <v>0.42091066509896852</v>
      </c>
      <c r="I3639" s="46">
        <v>54.817910665098964</v>
      </c>
      <c r="J3639" s="46">
        <v>54.363298934532374</v>
      </c>
      <c r="K3639" s="46">
        <v>5.1760000000000002</v>
      </c>
      <c r="L3639" s="46">
        <v>4.0050620485546279E-2</v>
      </c>
      <c r="M3639" s="46">
        <v>5.2160506204855466</v>
      </c>
      <c r="N3639" s="46">
        <v>5.1727932658995828</v>
      </c>
      <c r="O3639" s="46">
        <v>59.573</v>
      </c>
      <c r="P3639" s="46">
        <v>0.46096128558451477</v>
      </c>
      <c r="Q3639" s="46">
        <v>60.03396128558451</v>
      </c>
      <c r="R3639" s="46">
        <v>59.536092200431959</v>
      </c>
      <c r="S3639" s="46"/>
      <c r="T3639" s="46">
        <v>183.77600000000001</v>
      </c>
      <c r="U3639" s="46">
        <v>1.4220136843801687</v>
      </c>
      <c r="V3639" s="46">
        <v>185.19801368438019</v>
      </c>
      <c r="W3639" s="46">
        <v>183.66214359234192</v>
      </c>
      <c r="X3639" s="46">
        <v>14.114000000000001</v>
      </c>
      <c r="Y3639" s="46">
        <v>0.10921067572121333</v>
      </c>
      <c r="Z3639" s="46">
        <v>14.223210675721214</v>
      </c>
      <c r="AA3639" s="46">
        <v>14.105255825909333</v>
      </c>
      <c r="AB3639" s="46">
        <v>197.89000000000001</v>
      </c>
      <c r="AC3639" s="46">
        <v>1.531224360101382</v>
      </c>
      <c r="AD3639" s="46">
        <v>199.42122436010141</v>
      </c>
      <c r="AE3639" s="46">
        <v>197.76739941825124</v>
      </c>
    </row>
    <row r="3640" spans="1:31" ht="13" x14ac:dyDescent="0.3">
      <c r="A3640" s="45">
        <v>45078</v>
      </c>
      <c r="B3640" s="43">
        <v>13</v>
      </c>
      <c r="C3640" s="43" t="s">
        <v>18</v>
      </c>
      <c r="D3640" s="44">
        <v>29.212924999999998</v>
      </c>
      <c r="E3640" s="42">
        <v>8.0954649999999996E-3</v>
      </c>
      <c r="F3640" s="42"/>
      <c r="G3640" s="46">
        <v>56.554000000000002</v>
      </c>
      <c r="H3640" s="46">
        <v>0.45426015195907704</v>
      </c>
      <c r="I3640" s="46">
        <v>57.008260151959078</v>
      </c>
      <c r="J3640" s="46">
        <v>56.546751777188</v>
      </c>
      <c r="K3640" s="46">
        <v>5.2570000000000006</v>
      </c>
      <c r="L3640" s="46">
        <v>4.2225936606586058E-2</v>
      </c>
      <c r="M3640" s="46">
        <v>5.2992259366065868</v>
      </c>
      <c r="N3640" s="46">
        <v>5.256326238509696</v>
      </c>
      <c r="O3640" s="46">
        <v>61.811</v>
      </c>
      <c r="P3640" s="46">
        <v>0.49648608856566312</v>
      </c>
      <c r="Q3640" s="46">
        <v>62.307486088565668</v>
      </c>
      <c r="R3640" s="46">
        <v>61.803078015697693</v>
      </c>
      <c r="S3640" s="46"/>
      <c r="T3640" s="46">
        <v>190.57499999999993</v>
      </c>
      <c r="U3640" s="46">
        <v>1.5307604848392875</v>
      </c>
      <c r="V3640" s="46">
        <v>192.10576048483921</v>
      </c>
      <c r="W3640" s="46">
        <v>190.55057502453582</v>
      </c>
      <c r="X3640" s="46">
        <v>14.627000000000002</v>
      </c>
      <c r="Y3640" s="46">
        <v>0.11748882913154543</v>
      </c>
      <c r="Z3640" s="46">
        <v>14.744488829131548</v>
      </c>
      <c r="AA3640" s="46">
        <v>14.625125335872422</v>
      </c>
      <c r="AB3640" s="46">
        <v>205.20199999999994</v>
      </c>
      <c r="AC3640" s="46">
        <v>1.648249313970833</v>
      </c>
      <c r="AD3640" s="46">
        <v>206.85024931397075</v>
      </c>
      <c r="AE3640" s="46">
        <v>205.17570036040823</v>
      </c>
    </row>
    <row r="3641" spans="1:31" ht="13" x14ac:dyDescent="0.3">
      <c r="A3641" s="45">
        <v>45078</v>
      </c>
      <c r="B3641" s="43">
        <v>14</v>
      </c>
      <c r="C3641" s="43" t="s">
        <v>18</v>
      </c>
      <c r="D3641" s="44">
        <v>31.243189999999998</v>
      </c>
      <c r="E3641" s="42">
        <v>8.0848770000000007E-3</v>
      </c>
      <c r="F3641" s="42"/>
      <c r="G3641" s="46">
        <v>58.568000000000005</v>
      </c>
      <c r="H3641" s="46">
        <v>0.49665264805835563</v>
      </c>
      <c r="I3641" s="46">
        <v>59.064652648058363</v>
      </c>
      <c r="J3641" s="46">
        <v>58.587122196351082</v>
      </c>
      <c r="K3641" s="46">
        <v>5.4160000000000004</v>
      </c>
      <c r="L3641" s="46">
        <v>4.5927310850362897E-2</v>
      </c>
      <c r="M3641" s="46">
        <v>5.4619273108503634</v>
      </c>
      <c r="N3641" s="46">
        <v>5.4177683003591977</v>
      </c>
      <c r="O3641" s="46">
        <v>63.984000000000009</v>
      </c>
      <c r="P3641" s="46">
        <v>0.54257995890871857</v>
      </c>
      <c r="Q3641" s="46">
        <v>64.526579958908727</v>
      </c>
      <c r="R3641" s="46">
        <v>64.004890496710274</v>
      </c>
      <c r="S3641" s="46"/>
      <c r="T3641" s="46">
        <v>196.13400000000001</v>
      </c>
      <c r="U3641" s="46">
        <v>1.663202951684837</v>
      </c>
      <c r="V3641" s="46">
        <v>197.79720295168485</v>
      </c>
      <c r="W3641" s="46">
        <v>196.19803689487642</v>
      </c>
      <c r="X3641" s="46">
        <v>15.042</v>
      </c>
      <c r="Y3641" s="46">
        <v>0.12755513475095251</v>
      </c>
      <c r="Z3641" s="46">
        <v>15.169555134750953</v>
      </c>
      <c r="AA3641" s="46">
        <v>15.046911147341772</v>
      </c>
      <c r="AB3641" s="46">
        <v>211.17600000000002</v>
      </c>
      <c r="AC3641" s="46">
        <v>1.7907580864357895</v>
      </c>
      <c r="AD3641" s="46">
        <v>212.96675808643582</v>
      </c>
      <c r="AE3641" s="46">
        <v>211.2449480422182</v>
      </c>
    </row>
    <row r="3642" spans="1:31" ht="13" x14ac:dyDescent="0.3">
      <c r="A3642" s="45">
        <v>45078</v>
      </c>
      <c r="B3642" s="43">
        <v>15</v>
      </c>
      <c r="C3642" s="43" t="s">
        <v>18</v>
      </c>
      <c r="D3642" s="44">
        <v>34.108896999999999</v>
      </c>
      <c r="E3642" s="42">
        <v>7.9138709999999994E-3</v>
      </c>
      <c r="F3642" s="42"/>
      <c r="G3642" s="46">
        <v>59.375999999999998</v>
      </c>
      <c r="H3642" s="46">
        <v>0.55973790427790227</v>
      </c>
      <c r="I3642" s="46">
        <v>59.9357379042779</v>
      </c>
      <c r="J3642" s="46">
        <v>59.461414206213639</v>
      </c>
      <c r="K3642" s="46">
        <v>5.4249999999999998</v>
      </c>
      <c r="L3642" s="46">
        <v>5.1141507186533604E-2</v>
      </c>
      <c r="M3642" s="46">
        <v>5.4761415071865338</v>
      </c>
      <c r="N3642" s="46">
        <v>5.4328040297209146</v>
      </c>
      <c r="O3642" s="46">
        <v>64.801000000000002</v>
      </c>
      <c r="P3642" s="46">
        <v>0.61087941146443592</v>
      </c>
      <c r="Q3642" s="46">
        <v>65.41187941146444</v>
      </c>
      <c r="R3642" s="46">
        <v>64.894218235934559</v>
      </c>
      <c r="S3642" s="46"/>
      <c r="T3642" s="46">
        <v>197.05299999999997</v>
      </c>
      <c r="U3642" s="46">
        <v>1.8576198001157613</v>
      </c>
      <c r="V3642" s="46">
        <v>198.91061980011574</v>
      </c>
      <c r="W3642" s="46">
        <v>197.33646681448758</v>
      </c>
      <c r="X3642" s="46">
        <v>15.252000000000004</v>
      </c>
      <c r="Y3642" s="46">
        <v>0.14378069449014025</v>
      </c>
      <c r="Z3642" s="46">
        <v>15.395780694490144</v>
      </c>
      <c r="AA3642" s="46">
        <v>15.273940472129659</v>
      </c>
      <c r="AB3642" s="46">
        <v>212.30499999999998</v>
      </c>
      <c r="AC3642" s="46">
        <v>2.0014004946059014</v>
      </c>
      <c r="AD3642" s="46">
        <v>214.3064004946059</v>
      </c>
      <c r="AE3642" s="46">
        <v>212.61040728661723</v>
      </c>
    </row>
    <row r="3643" spans="1:31" ht="13" x14ac:dyDescent="0.3">
      <c r="A3643" s="45">
        <v>45078</v>
      </c>
      <c r="B3643" s="43">
        <v>16</v>
      </c>
      <c r="C3643" s="43" t="s">
        <v>18</v>
      </c>
      <c r="D3643" s="44">
        <v>43.124355000000001</v>
      </c>
      <c r="E3643" s="42">
        <v>7.8008649999999997E-3</v>
      </c>
      <c r="F3643" s="42"/>
      <c r="G3643" s="46">
        <v>58.644999999999996</v>
      </c>
      <c r="H3643" s="46">
        <v>0.60464342370980395</v>
      </c>
      <c r="I3643" s="46">
        <v>59.249643423709799</v>
      </c>
      <c r="J3643" s="46">
        <v>58.787444954063304</v>
      </c>
      <c r="K3643" s="46">
        <v>5.4580000000000002</v>
      </c>
      <c r="L3643" s="46">
        <v>5.6273233977459453E-2</v>
      </c>
      <c r="M3643" s="46">
        <v>5.5142732339774598</v>
      </c>
      <c r="N3643" s="46">
        <v>5.4712571329060884</v>
      </c>
      <c r="O3643" s="46">
        <v>64.102999999999994</v>
      </c>
      <c r="P3643" s="46">
        <v>0.66091665768726338</v>
      </c>
      <c r="Q3643" s="46">
        <v>64.763916657687261</v>
      </c>
      <c r="R3643" s="46">
        <v>64.258702086969393</v>
      </c>
      <c r="S3643" s="46"/>
      <c r="T3643" s="46">
        <v>194.20600000000005</v>
      </c>
      <c r="U3643" s="46">
        <v>2.0023084788982217</v>
      </c>
      <c r="V3643" s="46">
        <v>196.20830847889826</v>
      </c>
      <c r="W3643" s="46">
        <v>194.67771395257603</v>
      </c>
      <c r="X3643" s="46">
        <v>15.310000000000004</v>
      </c>
      <c r="Y3643" s="46">
        <v>0.15784961747799645</v>
      </c>
      <c r="Z3643" s="46">
        <v>15.467849617478</v>
      </c>
      <c r="AA3643" s="46">
        <v>15.347187010771753</v>
      </c>
      <c r="AB3643" s="46">
        <v>209.51600000000005</v>
      </c>
      <c r="AC3643" s="46">
        <v>2.1601580963762181</v>
      </c>
      <c r="AD3643" s="46">
        <v>211.67615809637627</v>
      </c>
      <c r="AE3643" s="46">
        <v>210.02490096334779</v>
      </c>
    </row>
    <row r="3644" spans="1:31" ht="13" x14ac:dyDescent="0.3">
      <c r="A3644" s="45">
        <v>45078</v>
      </c>
      <c r="B3644" s="43">
        <v>17</v>
      </c>
      <c r="C3644" s="43" t="s">
        <v>18</v>
      </c>
      <c r="D3644" s="44">
        <v>41.493890999999998</v>
      </c>
      <c r="E3644" s="42">
        <v>7.883503E-3</v>
      </c>
      <c r="F3644" s="42"/>
      <c r="G3644" s="46">
        <v>56.940000000000005</v>
      </c>
      <c r="H3644" s="46">
        <v>0.61591519380348847</v>
      </c>
      <c r="I3644" s="46">
        <v>57.555915193803493</v>
      </c>
      <c r="J3644" s="46">
        <v>57.102172963705399</v>
      </c>
      <c r="K3644" s="46">
        <v>5.4420000000000002</v>
      </c>
      <c r="L3644" s="46">
        <v>5.8865656562672709E-2</v>
      </c>
      <c r="M3644" s="46">
        <v>5.5008656565626728</v>
      </c>
      <c r="N3644" s="46">
        <v>5.4574995656565646</v>
      </c>
      <c r="O3644" s="46">
        <v>62.382000000000005</v>
      </c>
      <c r="P3644" s="46">
        <v>0.6747808503661612</v>
      </c>
      <c r="Q3644" s="46">
        <v>63.056780850366167</v>
      </c>
      <c r="R3644" s="46">
        <v>62.559672529361961</v>
      </c>
      <c r="S3644" s="46"/>
      <c r="T3644" s="46">
        <v>188.75499999999997</v>
      </c>
      <c r="U3644" s="46">
        <v>2.0417469688510264</v>
      </c>
      <c r="V3644" s="46">
        <v>190.79674696885098</v>
      </c>
      <c r="W3644" s="46">
        <v>189.2926002417318</v>
      </c>
      <c r="X3644" s="46">
        <v>15.136999999999999</v>
      </c>
      <c r="Y3644" s="46">
        <v>0.16373565663160175</v>
      </c>
      <c r="Z3644" s="46">
        <v>15.3007356566316</v>
      </c>
      <c r="AA3644" s="46">
        <v>15.180112261180339</v>
      </c>
      <c r="AB3644" s="46">
        <v>203.89199999999997</v>
      </c>
      <c r="AC3644" s="46">
        <v>2.2054826254826283</v>
      </c>
      <c r="AD3644" s="46">
        <v>206.09748262548257</v>
      </c>
      <c r="AE3644" s="46">
        <v>204.47271250291215</v>
      </c>
    </row>
    <row r="3645" spans="1:31" ht="13" x14ac:dyDescent="0.3">
      <c r="A3645" s="45">
        <v>45078</v>
      </c>
      <c r="B3645" s="43">
        <v>18</v>
      </c>
      <c r="C3645" s="43" t="s">
        <v>18</v>
      </c>
      <c r="D3645" s="44">
        <v>64.756457999999995</v>
      </c>
      <c r="E3645" s="42">
        <v>7.9404320000000007E-3</v>
      </c>
      <c r="F3645" s="42"/>
      <c r="G3645" s="46">
        <v>54.021999999999998</v>
      </c>
      <c r="H3645" s="46">
        <v>0.49326961616783016</v>
      </c>
      <c r="I3645" s="46">
        <v>54.515269616167828</v>
      </c>
      <c r="J3645" s="46">
        <v>54.082394824818977</v>
      </c>
      <c r="K3645" s="46">
        <v>5.2789999999999999</v>
      </c>
      <c r="L3645" s="46">
        <v>4.8202034425789041E-2</v>
      </c>
      <c r="M3645" s="46">
        <v>5.3272020344257891</v>
      </c>
      <c r="N3645" s="46">
        <v>5.2849017489211692</v>
      </c>
      <c r="O3645" s="46">
        <v>59.301000000000002</v>
      </c>
      <c r="P3645" s="46">
        <v>0.54147165059361924</v>
      </c>
      <c r="Q3645" s="46">
        <v>59.842471650593616</v>
      </c>
      <c r="R3645" s="46">
        <v>59.367296573740148</v>
      </c>
      <c r="S3645" s="46"/>
      <c r="T3645" s="46">
        <v>181.42299999999997</v>
      </c>
      <c r="U3645" s="46">
        <v>1.6565557286663997</v>
      </c>
      <c r="V3645" s="46">
        <v>183.07955572866638</v>
      </c>
      <c r="W3645" s="46">
        <v>181.62582496581268</v>
      </c>
      <c r="X3645" s="46">
        <v>14.688000000000002</v>
      </c>
      <c r="Y3645" s="46">
        <v>0.13411469627694442</v>
      </c>
      <c r="Z3645" s="46">
        <v>14.822114696276946</v>
      </c>
      <c r="AA3645" s="46">
        <v>14.704420702434957</v>
      </c>
      <c r="AB3645" s="46">
        <v>196.11099999999999</v>
      </c>
      <c r="AC3645" s="46">
        <v>1.7906704249433441</v>
      </c>
      <c r="AD3645" s="46">
        <v>197.90167042494332</v>
      </c>
      <c r="AE3645" s="46">
        <v>196.33024566824764</v>
      </c>
    </row>
    <row r="3646" spans="1:31" ht="13" x14ac:dyDescent="0.3">
      <c r="A3646" s="45">
        <v>45078</v>
      </c>
      <c r="B3646" s="43">
        <v>19</v>
      </c>
      <c r="C3646" s="43" t="s">
        <v>18</v>
      </c>
      <c r="D3646" s="44">
        <v>59.295960000000001</v>
      </c>
      <c r="E3646" s="42">
        <v>7.9592949999999999E-3</v>
      </c>
      <c r="F3646" s="42"/>
      <c r="G3646" s="46">
        <v>51.279000000000003</v>
      </c>
      <c r="H3646" s="46">
        <v>0.39953721808828918</v>
      </c>
      <c r="I3646" s="46">
        <v>51.678537218088294</v>
      </c>
      <c r="J3646" s="46">
        <v>51.267212495201051</v>
      </c>
      <c r="K3646" s="46">
        <v>5.0999999999999996</v>
      </c>
      <c r="L3646" s="46">
        <v>3.9736340651149095E-2</v>
      </c>
      <c r="M3646" s="46">
        <v>5.1397363406511491</v>
      </c>
      <c r="N3646" s="46">
        <v>5.0988276628936857</v>
      </c>
      <c r="O3646" s="46">
        <v>56.379000000000005</v>
      </c>
      <c r="P3646" s="46">
        <v>0.4392735587394383</v>
      </c>
      <c r="Q3646" s="46">
        <v>56.818273558739442</v>
      </c>
      <c r="R3646" s="46">
        <v>56.366040158094734</v>
      </c>
      <c r="S3646" s="46"/>
      <c r="T3646" s="46">
        <v>174.59200000000001</v>
      </c>
      <c r="U3646" s="46">
        <v>1.3603229778363577</v>
      </c>
      <c r="V3646" s="46">
        <v>175.95232297783636</v>
      </c>
      <c r="W3646" s="46">
        <v>174.55186653332046</v>
      </c>
      <c r="X3646" s="46">
        <v>13.633000000000001</v>
      </c>
      <c r="Y3646" s="46">
        <v>0.10622069256806191</v>
      </c>
      <c r="Z3646" s="46">
        <v>13.739220692568063</v>
      </c>
      <c r="AA3646" s="46">
        <v>13.629866182005809</v>
      </c>
      <c r="AB3646" s="46">
        <v>188.22500000000002</v>
      </c>
      <c r="AC3646" s="46">
        <v>1.4665436704044197</v>
      </c>
      <c r="AD3646" s="46">
        <v>189.69154367040443</v>
      </c>
      <c r="AE3646" s="46">
        <v>188.18173271532626</v>
      </c>
    </row>
    <row r="3647" spans="1:31" ht="13" x14ac:dyDescent="0.3">
      <c r="A3647" s="45">
        <v>45078</v>
      </c>
      <c r="B3647" s="43">
        <v>20</v>
      </c>
      <c r="C3647" s="43" t="s">
        <v>18</v>
      </c>
      <c r="D3647" s="44">
        <v>43.122655000000002</v>
      </c>
      <c r="E3647" s="42">
        <v>7.9432359999999994E-3</v>
      </c>
      <c r="F3647" s="42"/>
      <c r="G3647" s="46">
        <v>48.463999999999999</v>
      </c>
      <c r="H3647" s="46">
        <v>0.21330145974549686</v>
      </c>
      <c r="I3647" s="46">
        <v>48.677301459745493</v>
      </c>
      <c r="J3647" s="46">
        <v>48.290646166407591</v>
      </c>
      <c r="K3647" s="46">
        <v>5.0179999999999998</v>
      </c>
      <c r="L3647" s="46">
        <v>2.2085397924292323E-2</v>
      </c>
      <c r="M3647" s="46">
        <v>5.0400853979242921</v>
      </c>
      <c r="N3647" s="46">
        <v>5.0000508101484256</v>
      </c>
      <c r="O3647" s="46">
        <v>53.481999999999999</v>
      </c>
      <c r="P3647" s="46">
        <v>0.23538685766978917</v>
      </c>
      <c r="Q3647" s="46">
        <v>53.717386857669787</v>
      </c>
      <c r="R3647" s="46">
        <v>53.290696976556013</v>
      </c>
      <c r="S3647" s="46"/>
      <c r="T3647" s="46">
        <v>166.178</v>
      </c>
      <c r="U3647" s="46">
        <v>0.73138845282244913</v>
      </c>
      <c r="V3647" s="46">
        <v>166.90938845282244</v>
      </c>
      <c r="W3647" s="46">
        <v>165.58358778972598</v>
      </c>
      <c r="X3647" s="46">
        <v>13.065</v>
      </c>
      <c r="Y3647" s="46">
        <v>5.7502137082678199E-2</v>
      </c>
      <c r="Z3647" s="46">
        <v>13.122502137082678</v>
      </c>
      <c r="AA3647" s="46">
        <v>13.018267005697327</v>
      </c>
      <c r="AB3647" s="46">
        <v>179.24299999999999</v>
      </c>
      <c r="AC3647" s="46">
        <v>0.78889058990512728</v>
      </c>
      <c r="AD3647" s="46">
        <v>180.03189058990512</v>
      </c>
      <c r="AE3647" s="46">
        <v>178.60185479542332</v>
      </c>
    </row>
    <row r="3648" spans="1:31" ht="13" x14ac:dyDescent="0.3">
      <c r="A3648" s="45">
        <v>45078</v>
      </c>
      <c r="B3648" s="43">
        <v>21</v>
      </c>
      <c r="C3648" s="43" t="s">
        <v>18</v>
      </c>
      <c r="D3648" s="44">
        <v>36.508124000000002</v>
      </c>
      <c r="E3648" s="42">
        <v>8.2174469999999993E-3</v>
      </c>
      <c r="F3648" s="42"/>
      <c r="G3648" s="46">
        <v>44.609999999999992</v>
      </c>
      <c r="H3648" s="46">
        <v>0.14055374413082897</v>
      </c>
      <c r="I3648" s="46">
        <v>44.750553744130819</v>
      </c>
      <c r="J3648" s="46">
        <v>44.382818440517774</v>
      </c>
      <c r="K3648" s="46">
        <v>4.923</v>
      </c>
      <c r="L3648" s="46">
        <v>1.5511008346919326E-2</v>
      </c>
      <c r="M3648" s="46">
        <v>4.9385110083469197</v>
      </c>
      <c r="N3648" s="46">
        <v>4.8979290558769124</v>
      </c>
      <c r="O3648" s="46">
        <v>49.532999999999994</v>
      </c>
      <c r="P3648" s="46">
        <v>0.15606475247774829</v>
      </c>
      <c r="Q3648" s="46">
        <v>49.689064752477741</v>
      </c>
      <c r="R3648" s="46">
        <v>49.280747496394689</v>
      </c>
      <c r="S3648" s="46"/>
      <c r="T3648" s="46">
        <v>154.06099999999998</v>
      </c>
      <c r="U3648" s="46">
        <v>0.48540350536964005</v>
      </c>
      <c r="V3648" s="46">
        <v>154.54640350536963</v>
      </c>
      <c r="W3648" s="46">
        <v>153.27642662552364</v>
      </c>
      <c r="X3648" s="46">
        <v>12.316999999999997</v>
      </c>
      <c r="Y3648" s="46">
        <v>3.8807452733903167E-2</v>
      </c>
      <c r="Z3648" s="46">
        <v>12.355807452733901</v>
      </c>
      <c r="AA3648" s="46">
        <v>12.254274259848854</v>
      </c>
      <c r="AB3648" s="46">
        <v>166.37799999999999</v>
      </c>
      <c r="AC3648" s="46">
        <v>0.52421095810354323</v>
      </c>
      <c r="AD3648" s="46">
        <v>166.90221095810352</v>
      </c>
      <c r="AE3648" s="46">
        <v>165.53070088537248</v>
      </c>
    </row>
    <row r="3649" spans="1:31" ht="13" x14ac:dyDescent="0.3">
      <c r="A3649" s="45">
        <v>45078</v>
      </c>
      <c r="B3649" s="43">
        <v>22</v>
      </c>
      <c r="C3649" s="43" t="s">
        <v>18</v>
      </c>
      <c r="D3649" s="44">
        <v>79.072962000000004</v>
      </c>
      <c r="E3649" s="42">
        <v>7.9048720000000003E-3</v>
      </c>
      <c r="F3649" s="42"/>
      <c r="G3649" s="46">
        <v>40.738</v>
      </c>
      <c r="H3649" s="46">
        <v>0.31229433594904382</v>
      </c>
      <c r="I3649" s="46">
        <v>41.05029433594904</v>
      </c>
      <c r="J3649" s="46">
        <v>40.725797013661037</v>
      </c>
      <c r="K3649" s="46">
        <v>4.4559999999999995</v>
      </c>
      <c r="L3649" s="46">
        <v>3.4159349035027223E-2</v>
      </c>
      <c r="M3649" s="46">
        <v>4.4901593490350269</v>
      </c>
      <c r="N3649" s="46">
        <v>4.4546652141213015</v>
      </c>
      <c r="O3649" s="46">
        <v>45.194000000000003</v>
      </c>
      <c r="P3649" s="46">
        <v>0.34645368498407103</v>
      </c>
      <c r="Q3649" s="46">
        <v>45.540453684984065</v>
      </c>
      <c r="R3649" s="46">
        <v>45.180462227782336</v>
      </c>
      <c r="S3649" s="46"/>
      <c r="T3649" s="46">
        <v>140.04400000000001</v>
      </c>
      <c r="U3649" s="46">
        <v>1.0735663995200524</v>
      </c>
      <c r="V3649" s="46">
        <v>141.11756639952006</v>
      </c>
      <c r="W3649" s="46">
        <v>140.00205010018036</v>
      </c>
      <c r="X3649" s="46">
        <v>11.233999999999998</v>
      </c>
      <c r="Y3649" s="46">
        <v>8.6118969268289006E-2</v>
      </c>
      <c r="Z3649" s="46">
        <v>11.320118969268288</v>
      </c>
      <c r="AA3649" s="46">
        <v>11.23063487779145</v>
      </c>
      <c r="AB3649" s="46">
        <v>151.27800000000002</v>
      </c>
      <c r="AC3649" s="46">
        <v>1.1596853687883415</v>
      </c>
      <c r="AD3649" s="46">
        <v>152.43768536878835</v>
      </c>
      <c r="AE3649" s="46">
        <v>151.23268497797181</v>
      </c>
    </row>
    <row r="3650" spans="1:31" ht="13" x14ac:dyDescent="0.3">
      <c r="A3650" s="45">
        <v>45078</v>
      </c>
      <c r="B3650" s="43">
        <v>23</v>
      </c>
      <c r="C3650" s="43" t="s">
        <v>18</v>
      </c>
      <c r="D3650" s="44">
        <v>37.983351999999996</v>
      </c>
      <c r="E3650" s="42">
        <v>7.9399740000000007E-3</v>
      </c>
      <c r="F3650" s="42"/>
      <c r="G3650" s="46">
        <v>36.81</v>
      </c>
      <c r="H3650" s="46">
        <v>0.21350515101822287</v>
      </c>
      <c r="I3650" s="46">
        <v>37.023505151018227</v>
      </c>
      <c r="J3650" s="46">
        <v>36.729539482730274</v>
      </c>
      <c r="K3650" s="46">
        <v>3.8130000000000002</v>
      </c>
      <c r="L3650" s="46">
        <v>2.211614074524542E-2</v>
      </c>
      <c r="M3650" s="46">
        <v>3.8351161407452454</v>
      </c>
      <c r="N3650" s="46">
        <v>3.8046654183007478</v>
      </c>
      <c r="O3650" s="46">
        <v>40.623000000000005</v>
      </c>
      <c r="P3650" s="46">
        <v>0.2356212917634683</v>
      </c>
      <c r="Q3650" s="46">
        <v>40.85862129176347</v>
      </c>
      <c r="R3650" s="46">
        <v>40.534204901031025</v>
      </c>
      <c r="S3650" s="46"/>
      <c r="T3650" s="46">
        <v>124.12599999999996</v>
      </c>
      <c r="U3650" s="46">
        <v>0.7199549137540866</v>
      </c>
      <c r="V3650" s="46">
        <v>124.84595491375404</v>
      </c>
      <c r="W3650" s="46">
        <v>123.85468127773366</v>
      </c>
      <c r="X3650" s="46">
        <v>10.086999999999996</v>
      </c>
      <c r="Y3650" s="46">
        <v>5.8506559584917503E-2</v>
      </c>
      <c r="Z3650" s="46">
        <v>10.145506559584915</v>
      </c>
      <c r="AA3650" s="46">
        <v>10.06495150128498</v>
      </c>
      <c r="AB3650" s="46">
        <v>134.21299999999997</v>
      </c>
      <c r="AC3650" s="46">
        <v>0.77846147333900406</v>
      </c>
      <c r="AD3650" s="46">
        <v>134.99146147333894</v>
      </c>
      <c r="AE3650" s="46">
        <v>133.91963277901863</v>
      </c>
    </row>
    <row r="3651" spans="1:31" ht="13" x14ac:dyDescent="0.3">
      <c r="A3651" s="45">
        <v>45078</v>
      </c>
      <c r="B3651" s="43">
        <v>24</v>
      </c>
      <c r="C3651" s="43" t="s">
        <v>17</v>
      </c>
      <c r="D3651" s="44">
        <v>26.900831</v>
      </c>
      <c r="E3651" s="42">
        <v>8.0278789999999999E-3</v>
      </c>
      <c r="F3651" s="42"/>
      <c r="G3651" s="46">
        <v>34.245999999999995</v>
      </c>
      <c r="H3651" s="46">
        <v>0.19065903072963394</v>
      </c>
      <c r="I3651" s="46">
        <v>34.436659030729629</v>
      </c>
      <c r="J3651" s="46">
        <v>34.160205698866676</v>
      </c>
      <c r="K3651" s="46">
        <v>3.5220000000000002</v>
      </c>
      <c r="L3651" s="46">
        <v>1.9608161719026188E-2</v>
      </c>
      <c r="M3651" s="46">
        <v>3.5416081617190263</v>
      </c>
      <c r="N3651" s="46">
        <v>3.5131765599313334</v>
      </c>
      <c r="O3651" s="46">
        <v>37.767999999999994</v>
      </c>
      <c r="P3651" s="46">
        <v>0.21026719244866013</v>
      </c>
      <c r="Q3651" s="46">
        <v>37.978267192448655</v>
      </c>
      <c r="R3651" s="46">
        <v>37.673382258798007</v>
      </c>
      <c r="S3651" s="46"/>
      <c r="T3651" s="46">
        <v>112.99100000000011</v>
      </c>
      <c r="U3651" s="46">
        <v>0.62905900079343846</v>
      </c>
      <c r="V3651" s="46">
        <v>113.62005900079355</v>
      </c>
      <c r="W3651" s="46">
        <v>112.70793091516231</v>
      </c>
      <c r="X3651" s="46">
        <v>9.2679999999999971</v>
      </c>
      <c r="Y3651" s="46">
        <v>5.1598081434393712E-2</v>
      </c>
      <c r="Z3651" s="46">
        <v>9.3195980814343908</v>
      </c>
      <c r="AA3651" s="46">
        <v>9.2447814757080025</v>
      </c>
      <c r="AB3651" s="46">
        <v>122.25900000000011</v>
      </c>
      <c r="AC3651" s="46">
        <v>0.68065708222783217</v>
      </c>
      <c r="AD3651" s="46">
        <v>122.93965708222794</v>
      </c>
      <c r="AE3651" s="46">
        <v>121.95271239087032</v>
      </c>
    </row>
    <row r="3652" spans="1:31" ht="13" x14ac:dyDescent="0.3">
      <c r="A3652" s="45">
        <v>45079</v>
      </c>
      <c r="B3652" s="43">
        <v>1</v>
      </c>
      <c r="C3652" s="43" t="s">
        <v>17</v>
      </c>
      <c r="D3652" s="44">
        <v>22.30836</v>
      </c>
      <c r="E3652" s="42">
        <v>7.8922839999999994E-3</v>
      </c>
      <c r="F3652" s="42"/>
      <c r="G3652" s="46">
        <v>32.276999999999994</v>
      </c>
      <c r="H3652" s="46">
        <v>0.25658508021563242</v>
      </c>
      <c r="I3652" s="46">
        <v>32.533585080215623</v>
      </c>
      <c r="J3652" s="46">
        <v>32.276820787224402</v>
      </c>
      <c r="K3652" s="46">
        <v>3.2279999999999998</v>
      </c>
      <c r="L3652" s="46">
        <v>2.5660892862907379E-2</v>
      </c>
      <c r="M3652" s="46">
        <v>3.2536608928629072</v>
      </c>
      <c r="N3652" s="46">
        <v>3.2279820770567396</v>
      </c>
      <c r="O3652" s="46">
        <v>35.504999999999995</v>
      </c>
      <c r="P3652" s="46">
        <v>0.28224597307853982</v>
      </c>
      <c r="Q3652" s="46">
        <v>35.787245973078527</v>
      </c>
      <c r="R3652" s="46">
        <v>35.504802864281139</v>
      </c>
      <c r="S3652" s="46"/>
      <c r="T3652" s="46">
        <v>107.169</v>
      </c>
      <c r="U3652" s="46">
        <v>0.85193687336583679</v>
      </c>
      <c r="V3652" s="46">
        <v>108.02093687336583</v>
      </c>
      <c r="W3652" s="46">
        <v>107.16840496161515</v>
      </c>
      <c r="X3652" s="46">
        <v>8.8769999999999989</v>
      </c>
      <c r="Y3652" s="46">
        <v>7.0567455372995289E-2</v>
      </c>
      <c r="Z3652" s="46">
        <v>8.9475674553729938</v>
      </c>
      <c r="AA3652" s="46">
        <v>8.8769507119060336</v>
      </c>
      <c r="AB3652" s="46">
        <v>116.04599999999999</v>
      </c>
      <c r="AC3652" s="46">
        <v>0.92250432873883204</v>
      </c>
      <c r="AD3652" s="46">
        <v>116.96850432873882</v>
      </c>
      <c r="AE3652" s="46">
        <v>116.04535567352119</v>
      </c>
    </row>
    <row r="3653" spans="1:31" ht="13" x14ac:dyDescent="0.3">
      <c r="A3653" s="45">
        <v>45079</v>
      </c>
      <c r="B3653" s="43">
        <v>2</v>
      </c>
      <c r="C3653" s="43" t="s">
        <v>17</v>
      </c>
      <c r="D3653" s="44">
        <v>14.7424</v>
      </c>
      <c r="E3653" s="42">
        <v>7.7212189999999997E-3</v>
      </c>
      <c r="F3653" s="42"/>
      <c r="G3653" s="46">
        <v>31.038999999999998</v>
      </c>
      <c r="H3653" s="46">
        <v>0.26466279590434044</v>
      </c>
      <c r="I3653" s="46">
        <v>31.303662795904337</v>
      </c>
      <c r="J3653" s="46">
        <v>31.061960359955009</v>
      </c>
      <c r="K3653" s="46">
        <v>3.0530000000000004</v>
      </c>
      <c r="L3653" s="46">
        <v>2.603226637120885E-2</v>
      </c>
      <c r="M3653" s="46">
        <v>3.0790322663712093</v>
      </c>
      <c r="N3653" s="46">
        <v>3.0552583839344907</v>
      </c>
      <c r="O3653" s="46">
        <v>34.091999999999999</v>
      </c>
      <c r="P3653" s="46">
        <v>0.29069506227554931</v>
      </c>
      <c r="Q3653" s="46">
        <v>34.382695062275545</v>
      </c>
      <c r="R3653" s="46">
        <v>34.117218743889502</v>
      </c>
      <c r="S3653" s="46"/>
      <c r="T3653" s="46">
        <v>103.07799999999999</v>
      </c>
      <c r="U3653" s="46">
        <v>0.87892366623369322</v>
      </c>
      <c r="V3653" s="46">
        <v>103.95692366623368</v>
      </c>
      <c r="W3653" s="46">
        <v>103.15424949204041</v>
      </c>
      <c r="X3653" s="46">
        <v>8.504999999999999</v>
      </c>
      <c r="Y3653" s="46">
        <v>7.2520283487432446E-2</v>
      </c>
      <c r="Z3653" s="46">
        <v>8.5775202834874307</v>
      </c>
      <c r="AA3653" s="46">
        <v>8.5112913709016826</v>
      </c>
      <c r="AB3653" s="46">
        <v>111.58299999999998</v>
      </c>
      <c r="AC3653" s="46">
        <v>0.95144394972112567</v>
      </c>
      <c r="AD3653" s="46">
        <v>112.53444394972111</v>
      </c>
      <c r="AE3653" s="46">
        <v>111.66554086294209</v>
      </c>
    </row>
    <row r="3654" spans="1:31" ht="13" x14ac:dyDescent="0.3">
      <c r="A3654" s="45">
        <v>45079</v>
      </c>
      <c r="B3654" s="43">
        <v>3</v>
      </c>
      <c r="C3654" s="43" t="s">
        <v>17</v>
      </c>
      <c r="D3654" s="44">
        <v>13.285536</v>
      </c>
      <c r="E3654" s="42">
        <v>7.6328530000000002E-3</v>
      </c>
      <c r="F3654" s="42"/>
      <c r="G3654" s="46">
        <v>29.883000000000003</v>
      </c>
      <c r="H3654" s="46">
        <v>0.31502004538699391</v>
      </c>
      <c r="I3654" s="46">
        <v>30.198020045386997</v>
      </c>
      <c r="J3654" s="46">
        <v>29.967522997489503</v>
      </c>
      <c r="K3654" s="46">
        <v>3.0199999999999996</v>
      </c>
      <c r="L3654" s="46">
        <v>3.1836179000392241E-2</v>
      </c>
      <c r="M3654" s="46">
        <v>3.0518361790003916</v>
      </c>
      <c r="N3654" s="46">
        <v>3.0285419620659999</v>
      </c>
      <c r="O3654" s="46">
        <v>32.903000000000006</v>
      </c>
      <c r="P3654" s="46">
        <v>0.34685622438738617</v>
      </c>
      <c r="Q3654" s="46">
        <v>33.249856224387386</v>
      </c>
      <c r="R3654" s="46">
        <v>32.996064959555504</v>
      </c>
      <c r="S3654" s="46"/>
      <c r="T3654" s="46">
        <v>100.35999999999999</v>
      </c>
      <c r="U3654" s="46">
        <v>1.0579731538011143</v>
      </c>
      <c r="V3654" s="46">
        <v>101.4179731538011</v>
      </c>
      <c r="W3654" s="46">
        <v>100.64386467316018</v>
      </c>
      <c r="X3654" s="46">
        <v>8.2979999999999965</v>
      </c>
      <c r="Y3654" s="46">
        <v>8.7475699783196942E-2</v>
      </c>
      <c r="Z3654" s="46">
        <v>8.3854756997831927</v>
      </c>
      <c r="AA3654" s="46">
        <v>8.3214705964316753</v>
      </c>
      <c r="AB3654" s="46">
        <v>108.65799999999999</v>
      </c>
      <c r="AC3654" s="46">
        <v>1.1454488535843113</v>
      </c>
      <c r="AD3654" s="46">
        <v>109.80344885358429</v>
      </c>
      <c r="AE3654" s="46">
        <v>108.96533526959186</v>
      </c>
    </row>
    <row r="3655" spans="1:31" ht="13" x14ac:dyDescent="0.3">
      <c r="A3655" s="45">
        <v>45079</v>
      </c>
      <c r="B3655" s="43">
        <v>4</v>
      </c>
      <c r="C3655" s="43" t="s">
        <v>17</v>
      </c>
      <c r="D3655" s="44">
        <v>12.13242</v>
      </c>
      <c r="E3655" s="42">
        <v>7.5551530000000002E-3</v>
      </c>
      <c r="F3655" s="42"/>
      <c r="G3655" s="46">
        <v>28.932000000000002</v>
      </c>
      <c r="H3655" s="46">
        <v>0.31762127703420173</v>
      </c>
      <c r="I3655" s="46">
        <v>29.249621277034205</v>
      </c>
      <c r="J3655" s="46">
        <v>29.028635913094156</v>
      </c>
      <c r="K3655" s="46">
        <v>2.996</v>
      </c>
      <c r="L3655" s="46">
        <v>3.2890686644354634E-2</v>
      </c>
      <c r="M3655" s="46">
        <v>3.0288906866443548</v>
      </c>
      <c r="N3655" s="46">
        <v>3.0060069540864816</v>
      </c>
      <c r="O3655" s="46">
        <v>31.928000000000001</v>
      </c>
      <c r="P3655" s="46">
        <v>0.35051196367855636</v>
      </c>
      <c r="Q3655" s="46">
        <v>32.278511963678561</v>
      </c>
      <c r="R3655" s="46">
        <v>32.034642867180636</v>
      </c>
      <c r="S3655" s="46"/>
      <c r="T3655" s="46">
        <v>99.174000000000035</v>
      </c>
      <c r="U3655" s="46">
        <v>1.0887519884069519</v>
      </c>
      <c r="V3655" s="46">
        <v>100.26275198840699</v>
      </c>
      <c r="W3655" s="46">
        <v>99.505251556933516</v>
      </c>
      <c r="X3655" s="46">
        <v>8.1809999999999974</v>
      </c>
      <c r="Y3655" s="46">
        <v>8.9812652682732044E-2</v>
      </c>
      <c r="Z3655" s="46">
        <v>8.2708126526827286</v>
      </c>
      <c r="AA3655" s="46">
        <v>8.208325397657374</v>
      </c>
      <c r="AB3655" s="46">
        <v>107.35500000000003</v>
      </c>
      <c r="AC3655" s="46">
        <v>1.178564641089684</v>
      </c>
      <c r="AD3655" s="46">
        <v>108.53356464108973</v>
      </c>
      <c r="AE3655" s="46">
        <v>107.71357695459089</v>
      </c>
    </row>
    <row r="3656" spans="1:31" ht="13" x14ac:dyDescent="0.3">
      <c r="A3656" s="45">
        <v>45079</v>
      </c>
      <c r="B3656" s="43">
        <v>5</v>
      </c>
      <c r="C3656" s="43" t="s">
        <v>17</v>
      </c>
      <c r="D3656" s="44">
        <v>12.699363999999999</v>
      </c>
      <c r="E3656" s="42">
        <v>7.7269909999999999E-3</v>
      </c>
      <c r="F3656" s="42"/>
      <c r="G3656" s="46">
        <v>29.437000000000005</v>
      </c>
      <c r="H3656" s="46">
        <v>0.28321547195827174</v>
      </c>
      <c r="I3656" s="46">
        <v>29.720215471958277</v>
      </c>
      <c r="J3656" s="46">
        <v>29.490567634488396</v>
      </c>
      <c r="K3656" s="46">
        <v>2.9859999999999998</v>
      </c>
      <c r="L3656" s="46">
        <v>2.8728518506213243E-2</v>
      </c>
      <c r="M3656" s="46">
        <v>3.0147285185062129</v>
      </c>
      <c r="N3656" s="46">
        <v>2.9914337383762724</v>
      </c>
      <c r="O3656" s="46">
        <v>32.423000000000002</v>
      </c>
      <c r="P3656" s="46">
        <v>0.31194399046448495</v>
      </c>
      <c r="Q3656" s="46">
        <v>32.734943990464487</v>
      </c>
      <c r="R3656" s="46">
        <v>32.482001372864666</v>
      </c>
      <c r="S3656" s="46"/>
      <c r="T3656" s="46">
        <v>101.37000000000003</v>
      </c>
      <c r="U3656" s="46">
        <v>0.97528798425145269</v>
      </c>
      <c r="V3656" s="46">
        <v>102.34528798425148</v>
      </c>
      <c r="W3656" s="46">
        <v>101.55446686510477</v>
      </c>
      <c r="X3656" s="46">
        <v>8.344000000000003</v>
      </c>
      <c r="Y3656" s="46">
        <v>8.027821782178278E-2</v>
      </c>
      <c r="Z3656" s="46">
        <v>8.4242782178217865</v>
      </c>
      <c r="AA3656" s="46">
        <v>8.3591838958511815</v>
      </c>
      <c r="AB3656" s="46">
        <v>109.71400000000004</v>
      </c>
      <c r="AC3656" s="46">
        <v>1.0555662020732355</v>
      </c>
      <c r="AD3656" s="46">
        <v>110.76956620207326</v>
      </c>
      <c r="AE3656" s="46">
        <v>109.91365076095596</v>
      </c>
    </row>
    <row r="3657" spans="1:31" ht="13" x14ac:dyDescent="0.3">
      <c r="A3657" s="45">
        <v>45079</v>
      </c>
      <c r="B3657" s="43">
        <v>6</v>
      </c>
      <c r="C3657" s="43" t="s">
        <v>17</v>
      </c>
      <c r="D3657" s="44">
        <v>16.541775000000001</v>
      </c>
      <c r="E3657" s="42">
        <v>7.7565129999999996E-3</v>
      </c>
      <c r="F3657" s="42"/>
      <c r="G3657" s="46">
        <v>30.872</v>
      </c>
      <c r="H3657" s="46">
        <v>0.25194322952091325</v>
      </c>
      <c r="I3657" s="46">
        <v>31.123943229520915</v>
      </c>
      <c r="J3657" s="46">
        <v>30.882529959249872</v>
      </c>
      <c r="K3657" s="46">
        <v>3.1709999999999998</v>
      </c>
      <c r="L3657" s="46">
        <v>2.5878206167751227E-2</v>
      </c>
      <c r="M3657" s="46">
        <v>3.1968782061677512</v>
      </c>
      <c r="N3657" s="46">
        <v>3.1720815788021941</v>
      </c>
      <c r="O3657" s="46">
        <v>34.042999999999999</v>
      </c>
      <c r="P3657" s="46">
        <v>0.27782143568866446</v>
      </c>
      <c r="Q3657" s="46">
        <v>34.320821435688664</v>
      </c>
      <c r="R3657" s="46">
        <v>34.054611538052065</v>
      </c>
      <c r="S3657" s="46"/>
      <c r="T3657" s="46">
        <v>109.12600000000003</v>
      </c>
      <c r="U3657" s="46">
        <v>0.89056610730432728</v>
      </c>
      <c r="V3657" s="46">
        <v>110.01656610730436</v>
      </c>
      <c r="W3657" s="46">
        <v>109.16322118207769</v>
      </c>
      <c r="X3657" s="46">
        <v>8.729000000000001</v>
      </c>
      <c r="Y3657" s="46">
        <v>7.1236474814979661E-2</v>
      </c>
      <c r="Z3657" s="46">
        <v>8.8002364748149802</v>
      </c>
      <c r="AA3657" s="46">
        <v>8.731977326195004</v>
      </c>
      <c r="AB3657" s="46">
        <v>117.85500000000003</v>
      </c>
      <c r="AC3657" s="46">
        <v>0.96180258211930691</v>
      </c>
      <c r="AD3657" s="46">
        <v>118.81680258211934</v>
      </c>
      <c r="AE3657" s="46">
        <v>117.8951985082727</v>
      </c>
    </row>
    <row r="3658" spans="1:31" ht="13" x14ac:dyDescent="0.3">
      <c r="A3658" s="45">
        <v>45079</v>
      </c>
      <c r="B3658" s="43">
        <v>7</v>
      </c>
      <c r="C3658" s="43" t="s">
        <v>17</v>
      </c>
      <c r="D3658" s="44">
        <v>20.947189999999999</v>
      </c>
      <c r="E3658" s="42">
        <v>8.069016E-3</v>
      </c>
      <c r="F3658" s="42"/>
      <c r="G3658" s="46">
        <v>33.742000000000004</v>
      </c>
      <c r="H3658" s="46">
        <v>9.0337232022417238E-2</v>
      </c>
      <c r="I3658" s="46">
        <v>33.832337232022425</v>
      </c>
      <c r="J3658" s="46">
        <v>33.559343561579844</v>
      </c>
      <c r="K3658" s="46">
        <v>3.4289999999999994</v>
      </c>
      <c r="L3658" s="46">
        <v>9.180438877507812E-3</v>
      </c>
      <c r="M3658" s="46">
        <v>3.4381804388775072</v>
      </c>
      <c r="N3658" s="46">
        <v>3.4104377059053177</v>
      </c>
      <c r="O3658" s="46">
        <v>37.171000000000006</v>
      </c>
      <c r="P3658" s="46">
        <v>9.9517670899925054E-2</v>
      </c>
      <c r="Q3658" s="46">
        <v>37.270517670899935</v>
      </c>
      <c r="R3658" s="46">
        <v>36.96978126748516</v>
      </c>
      <c r="S3658" s="46"/>
      <c r="T3658" s="46">
        <v>119.62900000000002</v>
      </c>
      <c r="U3658" s="46">
        <v>0.32028192548188467</v>
      </c>
      <c r="V3658" s="46">
        <v>119.9492819254819</v>
      </c>
      <c r="W3658" s="46">
        <v>118.98140925043667</v>
      </c>
      <c r="X3658" s="46">
        <v>9.548</v>
      </c>
      <c r="Y3658" s="46">
        <v>2.5562796851106625E-2</v>
      </c>
      <c r="Z3658" s="46">
        <v>9.5735627968511068</v>
      </c>
      <c r="AA3658" s="46">
        <v>9.4963135654663109</v>
      </c>
      <c r="AB3658" s="46">
        <v>129.17700000000002</v>
      </c>
      <c r="AC3658" s="46">
        <v>0.34584472233299129</v>
      </c>
      <c r="AD3658" s="46">
        <v>129.52284472233299</v>
      </c>
      <c r="AE3658" s="46">
        <v>128.47772281590298</v>
      </c>
    </row>
    <row r="3659" spans="1:31" ht="13" x14ac:dyDescent="0.3">
      <c r="A3659" s="45">
        <v>45079</v>
      </c>
      <c r="B3659" s="43">
        <v>8</v>
      </c>
      <c r="C3659" s="43" t="s">
        <v>18</v>
      </c>
      <c r="D3659" s="44">
        <v>19.688099000000001</v>
      </c>
      <c r="E3659" s="42">
        <v>7.9182220000000008E-3</v>
      </c>
      <c r="F3659" s="42"/>
      <c r="G3659" s="46">
        <v>38.492000000000004</v>
      </c>
      <c r="H3659" s="46">
        <v>0.39180394188870127</v>
      </c>
      <c r="I3659" s="46">
        <v>38.883803941888708</v>
      </c>
      <c r="J3659" s="46">
        <v>38.575913350072355</v>
      </c>
      <c r="K3659" s="46">
        <v>3.8270000000000004</v>
      </c>
      <c r="L3659" s="46">
        <v>3.8954423922063275E-2</v>
      </c>
      <c r="M3659" s="46">
        <v>3.8659544239220636</v>
      </c>
      <c r="N3659" s="46">
        <v>3.8353429385515665</v>
      </c>
      <c r="O3659" s="46">
        <v>42.319000000000003</v>
      </c>
      <c r="P3659" s="46">
        <v>0.43075836581076454</v>
      </c>
      <c r="Q3659" s="46">
        <v>42.74975836581077</v>
      </c>
      <c r="R3659" s="46">
        <v>42.411256288623925</v>
      </c>
      <c r="S3659" s="46"/>
      <c r="T3659" s="46">
        <v>137.19500000000002</v>
      </c>
      <c r="U3659" s="46">
        <v>1.3964860700254695</v>
      </c>
      <c r="V3659" s="46">
        <v>138.5914860700255</v>
      </c>
      <c r="W3659" s="46">
        <v>137.49408791601311</v>
      </c>
      <c r="X3659" s="46">
        <v>10.828999999999999</v>
      </c>
      <c r="Y3659" s="46">
        <v>0.11022666753384457</v>
      </c>
      <c r="Z3659" s="46">
        <v>10.939226667533843</v>
      </c>
      <c r="AA3659" s="46">
        <v>10.852607442271989</v>
      </c>
      <c r="AB3659" s="46">
        <v>148.02400000000003</v>
      </c>
      <c r="AC3659" s="46">
        <v>1.5067127375593141</v>
      </c>
      <c r="AD3659" s="46">
        <v>149.53071273755933</v>
      </c>
      <c r="AE3659" s="46">
        <v>148.3466953582851</v>
      </c>
    </row>
    <row r="3660" spans="1:31" ht="13" x14ac:dyDescent="0.3">
      <c r="A3660" s="45">
        <v>45079</v>
      </c>
      <c r="B3660" s="43">
        <v>9</v>
      </c>
      <c r="C3660" s="43" t="s">
        <v>18</v>
      </c>
      <c r="D3660" s="44">
        <v>20.761399999999998</v>
      </c>
      <c r="E3660" s="42">
        <v>7.804081E-3</v>
      </c>
      <c r="F3660" s="42"/>
      <c r="G3660" s="46">
        <v>44.152000000000001</v>
      </c>
      <c r="H3660" s="46">
        <v>0.47334558870465826</v>
      </c>
      <c r="I3660" s="46">
        <v>44.625345588704661</v>
      </c>
      <c r="J3660" s="46">
        <v>44.277085777077417</v>
      </c>
      <c r="K3660" s="46">
        <v>4.1909999999999989</v>
      </c>
      <c r="L3660" s="46">
        <v>4.4930951310500594E-2</v>
      </c>
      <c r="M3660" s="46">
        <v>4.2359309513104995</v>
      </c>
      <c r="N3660" s="46">
        <v>4.2028734030560653</v>
      </c>
      <c r="O3660" s="46">
        <v>48.343000000000004</v>
      </c>
      <c r="P3660" s="46">
        <v>0.51827654001515888</v>
      </c>
      <c r="Q3660" s="46">
        <v>48.861276540015162</v>
      </c>
      <c r="R3660" s="46">
        <v>48.479959180133484</v>
      </c>
      <c r="S3660" s="46"/>
      <c r="T3660" s="46">
        <v>155.56699999999998</v>
      </c>
      <c r="U3660" s="46">
        <v>1.6678056078550816</v>
      </c>
      <c r="V3660" s="46">
        <v>157.23480560785507</v>
      </c>
      <c r="W3660" s="46">
        <v>156.0077324488721</v>
      </c>
      <c r="X3660" s="46">
        <v>12.156000000000001</v>
      </c>
      <c r="Y3660" s="46">
        <v>0.13032227251979134</v>
      </c>
      <c r="Z3660" s="46">
        <v>12.286322272519792</v>
      </c>
      <c r="AA3660" s="46">
        <v>12.190438818312943</v>
      </c>
      <c r="AB3660" s="46">
        <v>167.72299999999998</v>
      </c>
      <c r="AC3660" s="46">
        <v>1.798127880374873</v>
      </c>
      <c r="AD3660" s="46">
        <v>169.52112788037485</v>
      </c>
      <c r="AE3660" s="46">
        <v>168.19817126718505</v>
      </c>
    </row>
    <row r="3661" spans="1:31" ht="13" x14ac:dyDescent="0.3">
      <c r="A3661" s="45">
        <v>45079</v>
      </c>
      <c r="B3661" s="43">
        <v>10</v>
      </c>
      <c r="C3661" s="43" t="s">
        <v>18</v>
      </c>
      <c r="D3661" s="44">
        <v>24.614076000000001</v>
      </c>
      <c r="E3661" s="42">
        <v>7.9861930000000008E-3</v>
      </c>
      <c r="F3661" s="42"/>
      <c r="G3661" s="46">
        <v>48.957999999999991</v>
      </c>
      <c r="H3661" s="46">
        <v>0.5419557656517211</v>
      </c>
      <c r="I3661" s="46">
        <v>49.499955765651713</v>
      </c>
      <c r="J3661" s="46">
        <v>49.104639565415752</v>
      </c>
      <c r="K3661" s="46">
        <v>4.6399999999999997</v>
      </c>
      <c r="L3661" s="46">
        <v>5.1363919127088237E-2</v>
      </c>
      <c r="M3661" s="46">
        <v>4.6913639191270882</v>
      </c>
      <c r="N3661" s="46">
        <v>4.6538977814357025</v>
      </c>
      <c r="O3661" s="46">
        <v>53.597999999999992</v>
      </c>
      <c r="P3661" s="46">
        <v>0.59331968477880936</v>
      </c>
      <c r="Q3661" s="46">
        <v>54.191319684778804</v>
      </c>
      <c r="R3661" s="46">
        <v>53.758537346851455</v>
      </c>
      <c r="S3661" s="46"/>
      <c r="T3661" s="46">
        <v>170.36999999999995</v>
      </c>
      <c r="U3661" s="46">
        <v>1.8859635563969872</v>
      </c>
      <c r="V3661" s="46">
        <v>172.25596355639692</v>
      </c>
      <c r="W3661" s="46">
        <v>170.88029418603458</v>
      </c>
      <c r="X3661" s="46">
        <v>13.219999999999995</v>
      </c>
      <c r="Y3661" s="46">
        <v>0.14634289027157463</v>
      </c>
      <c r="Z3661" s="46">
        <v>13.36634289027157</v>
      </c>
      <c r="AA3661" s="46">
        <v>13.259596696245683</v>
      </c>
      <c r="AB3661" s="46">
        <v>183.58999999999995</v>
      </c>
      <c r="AC3661" s="46">
        <v>2.0323064466685619</v>
      </c>
      <c r="AD3661" s="46">
        <v>185.62230644666849</v>
      </c>
      <c r="AE3661" s="46">
        <v>184.13989088228027</v>
      </c>
    </row>
    <row r="3662" spans="1:31" ht="13" x14ac:dyDescent="0.3">
      <c r="A3662" s="45">
        <v>45079</v>
      </c>
      <c r="B3662" s="43">
        <v>11</v>
      </c>
      <c r="C3662" s="43" t="s">
        <v>18</v>
      </c>
      <c r="D3662" s="44">
        <v>29.804639000000002</v>
      </c>
      <c r="E3662" s="42">
        <v>8.0156940000000003E-3</v>
      </c>
      <c r="F3662" s="42"/>
      <c r="G3662" s="46">
        <v>53.665999999999997</v>
      </c>
      <c r="H3662" s="46">
        <v>0.57596879860238159</v>
      </c>
      <c r="I3662" s="46">
        <v>54.241968798602379</v>
      </c>
      <c r="J3662" s="46">
        <v>53.807181774755236</v>
      </c>
      <c r="K3662" s="46">
        <v>5.0190000000000001</v>
      </c>
      <c r="L3662" s="46">
        <v>5.3866272876408772E-2</v>
      </c>
      <c r="M3662" s="46">
        <v>5.0728662728764089</v>
      </c>
      <c r="N3662" s="46">
        <v>5.0322037291301109</v>
      </c>
      <c r="O3662" s="46">
        <v>58.684999999999995</v>
      </c>
      <c r="P3662" s="46">
        <v>0.62983507147879036</v>
      </c>
      <c r="Q3662" s="46">
        <v>59.31483507147879</v>
      </c>
      <c r="R3662" s="46">
        <v>58.839385503885346</v>
      </c>
      <c r="S3662" s="46"/>
      <c r="T3662" s="46">
        <v>183.55099999999999</v>
      </c>
      <c r="U3662" s="46">
        <v>1.9699558184374788</v>
      </c>
      <c r="V3662" s="46">
        <v>185.52095581843747</v>
      </c>
      <c r="W3662" s="46">
        <v>184.03387660600936</v>
      </c>
      <c r="X3662" s="46">
        <v>14.184999999999999</v>
      </c>
      <c r="Y3662" s="46">
        <v>0.1522401037560985</v>
      </c>
      <c r="Z3662" s="46">
        <v>14.337240103756097</v>
      </c>
      <c r="AA3662" s="46">
        <v>14.222317174279858</v>
      </c>
      <c r="AB3662" s="46">
        <v>197.73599999999999</v>
      </c>
      <c r="AC3662" s="46">
        <v>2.1221959221935771</v>
      </c>
      <c r="AD3662" s="46">
        <v>199.85819592219357</v>
      </c>
      <c r="AE3662" s="46">
        <v>198.25619378028921</v>
      </c>
    </row>
    <row r="3663" spans="1:31" ht="13" x14ac:dyDescent="0.3">
      <c r="A3663" s="45">
        <v>45079</v>
      </c>
      <c r="B3663" s="43">
        <v>12</v>
      </c>
      <c r="C3663" s="43" t="s">
        <v>18</v>
      </c>
      <c r="D3663" s="44">
        <v>30.920317000000001</v>
      </c>
      <c r="E3663" s="42">
        <v>8.033063E-3</v>
      </c>
      <c r="F3663" s="42"/>
      <c r="G3663" s="46">
        <v>57.076999999999991</v>
      </c>
      <c r="H3663" s="46">
        <v>0.58000678302442177</v>
      </c>
      <c r="I3663" s="46">
        <v>57.657006783024414</v>
      </c>
      <c r="J3663" s="46">
        <v>57.193844415144952</v>
      </c>
      <c r="K3663" s="46">
        <v>5.3440000000000003</v>
      </c>
      <c r="L3663" s="46">
        <v>5.4304820654247958E-2</v>
      </c>
      <c r="M3663" s="46">
        <v>5.3983048206542481</v>
      </c>
      <c r="N3663" s="46">
        <v>5.3549398979367293</v>
      </c>
      <c r="O3663" s="46">
        <v>62.420999999999992</v>
      </c>
      <c r="P3663" s="46">
        <v>0.63431160367866968</v>
      </c>
      <c r="Q3663" s="46">
        <v>63.055311603678661</v>
      </c>
      <c r="R3663" s="46">
        <v>62.548784313081683</v>
      </c>
      <c r="S3663" s="46"/>
      <c r="T3663" s="46">
        <v>193.28600000000009</v>
      </c>
      <c r="U3663" s="46">
        <v>1.9641395144043741</v>
      </c>
      <c r="V3663" s="46">
        <v>195.25013951440445</v>
      </c>
      <c r="W3663" s="46">
        <v>193.68168284292645</v>
      </c>
      <c r="X3663" s="46">
        <v>14.743000000000004</v>
      </c>
      <c r="Y3663" s="46">
        <v>0.14981586281915751</v>
      </c>
      <c r="Z3663" s="46">
        <v>14.892815862819161</v>
      </c>
      <c r="AA3663" s="46">
        <v>14.773180934745735</v>
      </c>
      <c r="AB3663" s="46">
        <v>208.02900000000008</v>
      </c>
      <c r="AC3663" s="46">
        <v>2.1139553772235318</v>
      </c>
      <c r="AD3663" s="46">
        <v>210.14295537722361</v>
      </c>
      <c r="AE3663" s="46">
        <v>208.45486377767219</v>
      </c>
    </row>
    <row r="3664" spans="1:31" ht="13" x14ac:dyDescent="0.3">
      <c r="A3664" s="45">
        <v>45079</v>
      </c>
      <c r="B3664" s="43">
        <v>13</v>
      </c>
      <c r="C3664" s="43" t="s">
        <v>18</v>
      </c>
      <c r="D3664" s="44">
        <v>38.253720999999999</v>
      </c>
      <c r="E3664" s="42">
        <v>8.1108710000000004E-3</v>
      </c>
      <c r="F3664" s="42"/>
      <c r="G3664" s="46">
        <v>58.846000000000004</v>
      </c>
      <c r="H3664" s="46">
        <v>0.59997110529244657</v>
      </c>
      <c r="I3664" s="46">
        <v>59.44597110529245</v>
      </c>
      <c r="J3664" s="46">
        <v>58.9638125021877</v>
      </c>
      <c r="K3664" s="46">
        <v>5.55</v>
      </c>
      <c r="L3664" s="46">
        <v>5.6585658062962278E-2</v>
      </c>
      <c r="M3664" s="46">
        <v>5.6065856580629623</v>
      </c>
      <c r="N3664" s="46">
        <v>5.5611113650399639</v>
      </c>
      <c r="O3664" s="46">
        <v>64.396000000000001</v>
      </c>
      <c r="P3664" s="46">
        <v>0.6565567633554088</v>
      </c>
      <c r="Q3664" s="46">
        <v>65.052556763355412</v>
      </c>
      <c r="R3664" s="46">
        <v>64.52492386722767</v>
      </c>
      <c r="S3664" s="46"/>
      <c r="T3664" s="46">
        <v>200.06799999999998</v>
      </c>
      <c r="U3664" s="46">
        <v>2.0398161148361686</v>
      </c>
      <c r="V3664" s="46">
        <v>202.10781611483614</v>
      </c>
      <c r="W3664" s="46">
        <v>200.46854569023699</v>
      </c>
      <c r="X3664" s="46">
        <v>15.171000000000001</v>
      </c>
      <c r="Y3664" s="46">
        <v>0.15467766098616229</v>
      </c>
      <c r="Z3664" s="46">
        <v>15.325677660986164</v>
      </c>
      <c r="AA3664" s="46">
        <v>15.201373066490325</v>
      </c>
      <c r="AB3664" s="46">
        <v>215.23899999999998</v>
      </c>
      <c r="AC3664" s="46">
        <v>2.1944937758223308</v>
      </c>
      <c r="AD3664" s="46">
        <v>217.43349377582231</v>
      </c>
      <c r="AE3664" s="46">
        <v>215.66991875672733</v>
      </c>
    </row>
    <row r="3665" spans="1:31" ht="13" x14ac:dyDescent="0.3">
      <c r="A3665" s="45">
        <v>45079</v>
      </c>
      <c r="B3665" s="43">
        <v>14</v>
      </c>
      <c r="C3665" s="43" t="s">
        <v>18</v>
      </c>
      <c r="D3665" s="44">
        <v>30.225463999999999</v>
      </c>
      <c r="E3665" s="42">
        <v>8.2659859999999995E-3</v>
      </c>
      <c r="F3665" s="42"/>
      <c r="G3665" s="46">
        <v>60.805999999999997</v>
      </c>
      <c r="H3665" s="46">
        <v>0.66047315222272052</v>
      </c>
      <c r="I3665" s="46">
        <v>61.466473152222719</v>
      </c>
      <c r="J3665" s="46">
        <v>60.958392145677074</v>
      </c>
      <c r="K3665" s="46">
        <v>5.6460000000000008</v>
      </c>
      <c r="L3665" s="46">
        <v>6.1326701599340207E-2</v>
      </c>
      <c r="M3665" s="46">
        <v>5.7073267015993414</v>
      </c>
      <c r="N3665" s="46">
        <v>5.6601500189864957</v>
      </c>
      <c r="O3665" s="46">
        <v>66.451999999999998</v>
      </c>
      <c r="P3665" s="46">
        <v>0.72179985382206069</v>
      </c>
      <c r="Q3665" s="46">
        <v>67.173799853822061</v>
      </c>
      <c r="R3665" s="46">
        <v>66.618542164663566</v>
      </c>
      <c r="S3665" s="46"/>
      <c r="T3665" s="46">
        <v>204.4619999999999</v>
      </c>
      <c r="U3665" s="46">
        <v>2.2208607974502814</v>
      </c>
      <c r="V3665" s="46">
        <v>206.68286079745019</v>
      </c>
      <c r="W3665" s="46">
        <v>204.97442316365851</v>
      </c>
      <c r="X3665" s="46">
        <v>15.513</v>
      </c>
      <c r="Y3665" s="46">
        <v>0.16850179275780455</v>
      </c>
      <c r="Z3665" s="46">
        <v>15.681501792757805</v>
      </c>
      <c r="AA3665" s="46">
        <v>15.551878718479895</v>
      </c>
      <c r="AB3665" s="46">
        <v>219.97499999999991</v>
      </c>
      <c r="AC3665" s="46">
        <v>2.3893625902080862</v>
      </c>
      <c r="AD3665" s="46">
        <v>222.364362590208</v>
      </c>
      <c r="AE3665" s="46">
        <v>220.5263018821384</v>
      </c>
    </row>
    <row r="3666" spans="1:31" ht="13" x14ac:dyDescent="0.3">
      <c r="A3666" s="45">
        <v>45079</v>
      </c>
      <c r="B3666" s="43">
        <v>15</v>
      </c>
      <c r="C3666" s="43" t="s">
        <v>18</v>
      </c>
      <c r="D3666" s="44">
        <v>44.410919999999997</v>
      </c>
      <c r="E3666" s="42">
        <v>8.2760230000000004E-3</v>
      </c>
      <c r="F3666" s="42"/>
      <c r="G3666" s="46">
        <v>61.216999999999999</v>
      </c>
      <c r="H3666" s="46">
        <v>0.74314171902679493</v>
      </c>
      <c r="I3666" s="46">
        <v>61.960141719026794</v>
      </c>
      <c r="J3666" s="46">
        <v>61.44735816107687</v>
      </c>
      <c r="K3666" s="46">
        <v>5.6330000000000009</v>
      </c>
      <c r="L3666" s="46">
        <v>6.838161463773032E-2</v>
      </c>
      <c r="M3666" s="46">
        <v>5.7013816146377314</v>
      </c>
      <c r="N3666" s="46">
        <v>5.6541968492632124</v>
      </c>
      <c r="O3666" s="46">
        <v>66.849999999999994</v>
      </c>
      <c r="P3666" s="46">
        <v>0.81152333366452523</v>
      </c>
      <c r="Q3666" s="46">
        <v>67.661523333664519</v>
      </c>
      <c r="R3666" s="46">
        <v>67.101555010340078</v>
      </c>
      <c r="S3666" s="46"/>
      <c r="T3666" s="46">
        <v>203.52399999999992</v>
      </c>
      <c r="U3666" s="46">
        <v>2.4706727742818066</v>
      </c>
      <c r="V3666" s="46">
        <v>205.99467277428172</v>
      </c>
      <c r="W3666" s="46">
        <v>204.28985612452431</v>
      </c>
      <c r="X3666" s="46">
        <v>15.53</v>
      </c>
      <c r="Y3666" s="46">
        <v>0.18852591431279098</v>
      </c>
      <c r="Z3666" s="46">
        <v>15.71852591431279</v>
      </c>
      <c r="AA3666" s="46">
        <v>15.588439032319842</v>
      </c>
      <c r="AB3666" s="46">
        <v>219.05399999999992</v>
      </c>
      <c r="AC3666" s="46">
        <v>2.6591986885945977</v>
      </c>
      <c r="AD3666" s="46">
        <v>221.7131986885945</v>
      </c>
      <c r="AE3666" s="46">
        <v>219.87829515684416</v>
      </c>
    </row>
    <row r="3667" spans="1:31" ht="13" x14ac:dyDescent="0.3">
      <c r="A3667" s="45">
        <v>45079</v>
      </c>
      <c r="B3667" s="43">
        <v>16</v>
      </c>
      <c r="C3667" s="43" t="s">
        <v>18</v>
      </c>
      <c r="D3667" s="44">
        <v>46.593938999999999</v>
      </c>
      <c r="E3667" s="42">
        <v>8.3950940000000005E-3</v>
      </c>
      <c r="F3667" s="42"/>
      <c r="G3667" s="46">
        <v>59.954000000000001</v>
      </c>
      <c r="H3667" s="46">
        <v>0.82232160678677302</v>
      </c>
      <c r="I3667" s="46">
        <v>60.776321606786773</v>
      </c>
      <c r="J3667" s="46">
        <v>60.266098673923565</v>
      </c>
      <c r="K3667" s="46">
        <v>5.6819999999999995</v>
      </c>
      <c r="L3667" s="46">
        <v>7.7933605260073452E-2</v>
      </c>
      <c r="M3667" s="46">
        <v>5.7599336052600734</v>
      </c>
      <c r="N3667" s="46">
        <v>5.7115784212101559</v>
      </c>
      <c r="O3667" s="46">
        <v>65.635999999999996</v>
      </c>
      <c r="P3667" s="46">
        <v>0.90025521204684644</v>
      </c>
      <c r="Q3667" s="46">
        <v>66.536255212046854</v>
      </c>
      <c r="R3667" s="46">
        <v>65.977677095133714</v>
      </c>
      <c r="S3667" s="46"/>
      <c r="T3667" s="46">
        <v>200.75400000000002</v>
      </c>
      <c r="U3667" s="46">
        <v>2.7535168937664181</v>
      </c>
      <c r="V3667" s="46">
        <v>203.50751689376645</v>
      </c>
      <c r="W3667" s="46">
        <v>201.79905215973668</v>
      </c>
      <c r="X3667" s="46">
        <v>15.610000000000001</v>
      </c>
      <c r="Y3667" s="46">
        <v>0.21410481839312687</v>
      </c>
      <c r="Z3667" s="46">
        <v>15.824104818393128</v>
      </c>
      <c r="AA3667" s="46">
        <v>15.691259970976864</v>
      </c>
      <c r="AB3667" s="46">
        <v>216.36400000000003</v>
      </c>
      <c r="AC3667" s="46">
        <v>2.967621712159545</v>
      </c>
      <c r="AD3667" s="46">
        <v>219.33162171215957</v>
      </c>
      <c r="AE3667" s="46">
        <v>217.49031213071353</v>
      </c>
    </row>
    <row r="3668" spans="1:31" ht="13" x14ac:dyDescent="0.3">
      <c r="A3668" s="45">
        <v>45079</v>
      </c>
      <c r="B3668" s="43">
        <v>17</v>
      </c>
      <c r="C3668" s="43" t="s">
        <v>18</v>
      </c>
      <c r="D3668" s="44">
        <v>77.072203000000002</v>
      </c>
      <c r="E3668" s="42">
        <v>8.5112260000000002E-3</v>
      </c>
      <c r="F3668" s="42"/>
      <c r="G3668" s="46">
        <v>58.000999999999998</v>
      </c>
      <c r="H3668" s="46">
        <v>0.76898033569801949</v>
      </c>
      <c r="I3668" s="46">
        <v>58.769980335698015</v>
      </c>
      <c r="J3668" s="46">
        <v>58.269775751045337</v>
      </c>
      <c r="K3668" s="46">
        <v>5.5669999999999993</v>
      </c>
      <c r="L3668" s="46">
        <v>7.3807581400852987E-2</v>
      </c>
      <c r="M3668" s="46">
        <v>5.6408075814008525</v>
      </c>
      <c r="N3668" s="46">
        <v>5.5927973932530364</v>
      </c>
      <c r="O3668" s="46">
        <v>63.567999999999998</v>
      </c>
      <c r="P3668" s="46">
        <v>0.84278791709887246</v>
      </c>
      <c r="Q3668" s="46">
        <v>64.410787917098872</v>
      </c>
      <c r="R3668" s="46">
        <v>63.862573144298374</v>
      </c>
      <c r="S3668" s="46"/>
      <c r="T3668" s="46">
        <v>193.57600000000019</v>
      </c>
      <c r="U3668" s="46">
        <v>2.5664408796931082</v>
      </c>
      <c r="V3668" s="46">
        <v>196.14244087969331</v>
      </c>
      <c r="W3668" s="46">
        <v>194.47302823717462</v>
      </c>
      <c r="X3668" s="46">
        <v>15.365000000000002</v>
      </c>
      <c r="Y3668" s="46">
        <v>0.20370998531059933</v>
      </c>
      <c r="Z3668" s="46">
        <v>15.568709985310601</v>
      </c>
      <c r="AA3668" s="46">
        <v>15.436201176097166</v>
      </c>
      <c r="AB3668" s="46">
        <v>208.9410000000002</v>
      </c>
      <c r="AC3668" s="46">
        <v>2.7701508650037074</v>
      </c>
      <c r="AD3668" s="46">
        <v>211.7111508650039</v>
      </c>
      <c r="AE3668" s="46">
        <v>209.90922941327179</v>
      </c>
    </row>
    <row r="3669" spans="1:31" ht="13" x14ac:dyDescent="0.3">
      <c r="A3669" s="45">
        <v>45079</v>
      </c>
      <c r="B3669" s="43">
        <v>18</v>
      </c>
      <c r="C3669" s="43" t="s">
        <v>18</v>
      </c>
      <c r="D3669" s="44">
        <v>89.959424999999996</v>
      </c>
      <c r="E3669" s="42">
        <v>8.7445679999999994E-3</v>
      </c>
      <c r="F3669" s="42"/>
      <c r="G3669" s="46">
        <v>55.027000000000008</v>
      </c>
      <c r="H3669" s="46">
        <v>0.58237221381866577</v>
      </c>
      <c r="I3669" s="46">
        <v>55.609372213818673</v>
      </c>
      <c r="J3669" s="46">
        <v>55.123092277057623</v>
      </c>
      <c r="K3669" s="46">
        <v>5.4020000000000001</v>
      </c>
      <c r="L3669" s="46">
        <v>5.7171473986378181E-2</v>
      </c>
      <c r="M3669" s="46">
        <v>5.4591714739863786</v>
      </c>
      <c r="N3669" s="46">
        <v>5.4114333778084447</v>
      </c>
      <c r="O3669" s="46">
        <v>60.429000000000009</v>
      </c>
      <c r="P3669" s="46">
        <v>0.639543687805044</v>
      </c>
      <c r="Q3669" s="46">
        <v>61.068543687805054</v>
      </c>
      <c r="R3669" s="46">
        <v>60.534525654866066</v>
      </c>
      <c r="S3669" s="46"/>
      <c r="T3669" s="46">
        <v>185.97099999999995</v>
      </c>
      <c r="U3669" s="46">
        <v>1.968203663221165</v>
      </c>
      <c r="V3669" s="46">
        <v>187.93920366322112</v>
      </c>
      <c r="W3669" s="46">
        <v>186.29575651692224</v>
      </c>
      <c r="X3669" s="46">
        <v>15.124000000000004</v>
      </c>
      <c r="Y3669" s="46">
        <v>0.16006319373750164</v>
      </c>
      <c r="Z3669" s="46">
        <v>15.284063193737506</v>
      </c>
      <c r="AA3669" s="46">
        <v>15.150410663823571</v>
      </c>
      <c r="AB3669" s="46">
        <v>201.09499999999994</v>
      </c>
      <c r="AC3669" s="46">
        <v>2.1282668569586667</v>
      </c>
      <c r="AD3669" s="46">
        <v>203.22326685695862</v>
      </c>
      <c r="AE3669" s="46">
        <v>201.44616718074582</v>
      </c>
    </row>
    <row r="3670" spans="1:31" ht="13" x14ac:dyDescent="0.3">
      <c r="A3670" s="45">
        <v>45079</v>
      </c>
      <c r="B3670" s="43">
        <v>19</v>
      </c>
      <c r="C3670" s="43" t="s">
        <v>18</v>
      </c>
      <c r="D3670" s="44">
        <v>51.066803999999998</v>
      </c>
      <c r="E3670" s="42">
        <v>8.8655160000000004E-3</v>
      </c>
      <c r="F3670" s="42"/>
      <c r="G3670" s="46">
        <v>52.725999999999999</v>
      </c>
      <c r="H3670" s="46">
        <v>0.57498280508897104</v>
      </c>
      <c r="I3670" s="46">
        <v>53.300982805088971</v>
      </c>
      <c r="J3670" s="46">
        <v>52.828442089214732</v>
      </c>
      <c r="K3670" s="46">
        <v>5.2240000000000002</v>
      </c>
      <c r="L3670" s="46">
        <v>5.6968292185729713E-2</v>
      </c>
      <c r="M3670" s="46">
        <v>5.2809682921857295</v>
      </c>
      <c r="N3670" s="46">
        <v>5.2341497832958641</v>
      </c>
      <c r="O3670" s="46">
        <v>57.95</v>
      </c>
      <c r="P3670" s="46">
        <v>0.63195109727470078</v>
      </c>
      <c r="Q3670" s="46">
        <v>58.581951097274697</v>
      </c>
      <c r="R3670" s="46">
        <v>58.062591872510595</v>
      </c>
      <c r="S3670" s="46"/>
      <c r="T3670" s="46">
        <v>178.648</v>
      </c>
      <c r="U3670" s="46">
        <v>1.9481760073499697</v>
      </c>
      <c r="V3670" s="46">
        <v>180.59617600734995</v>
      </c>
      <c r="W3670" s="46">
        <v>178.99509771941797</v>
      </c>
      <c r="X3670" s="46">
        <v>14.183999999999997</v>
      </c>
      <c r="Y3670" s="46">
        <v>0.15467807357626148</v>
      </c>
      <c r="Z3670" s="46">
        <v>14.33867807357626</v>
      </c>
      <c r="AA3670" s="46">
        <v>14.21155829369612</v>
      </c>
      <c r="AB3670" s="46">
        <v>192.83199999999999</v>
      </c>
      <c r="AC3670" s="46">
        <v>2.1028540809262313</v>
      </c>
      <c r="AD3670" s="46">
        <v>194.93485408092621</v>
      </c>
      <c r="AE3670" s="46">
        <v>193.2066560131141</v>
      </c>
    </row>
    <row r="3671" spans="1:31" ht="13" x14ac:dyDescent="0.3">
      <c r="A3671" s="45">
        <v>45079</v>
      </c>
      <c r="B3671" s="43">
        <v>20</v>
      </c>
      <c r="C3671" s="43" t="s">
        <v>18</v>
      </c>
      <c r="D3671" s="44">
        <v>37.679949000000001</v>
      </c>
      <c r="E3671" s="42">
        <v>9.3184719999999995E-3</v>
      </c>
      <c r="F3671" s="42"/>
      <c r="G3671" s="46">
        <v>49.925999999999995</v>
      </c>
      <c r="H3671" s="46">
        <v>0.35650510190422913</v>
      </c>
      <c r="I3671" s="46">
        <v>50.282505101904221</v>
      </c>
      <c r="J3671" s="46">
        <v>49.813948986022268</v>
      </c>
      <c r="K3671" s="46">
        <v>4.9790000000000001</v>
      </c>
      <c r="L3671" s="46">
        <v>3.5553397075294577E-2</v>
      </c>
      <c r="M3671" s="46">
        <v>5.0145533970752947</v>
      </c>
      <c r="N3671" s="46">
        <v>4.9678254216521438</v>
      </c>
      <c r="O3671" s="46">
        <v>54.904999999999994</v>
      </c>
      <c r="P3671" s="46">
        <v>0.39205849897952372</v>
      </c>
      <c r="Q3671" s="46">
        <v>55.297058498979517</v>
      </c>
      <c r="R3671" s="46">
        <v>54.781774407674412</v>
      </c>
      <c r="S3671" s="46"/>
      <c r="T3671" s="46">
        <v>169.73899999999986</v>
      </c>
      <c r="U3671" s="46">
        <v>1.2120502241742159</v>
      </c>
      <c r="V3671" s="46">
        <v>170.95105022417408</v>
      </c>
      <c r="W3671" s="46">
        <v>169.35804764928952</v>
      </c>
      <c r="X3671" s="46">
        <v>13.719000000000003</v>
      </c>
      <c r="Y3671" s="46">
        <v>9.7962854885713269E-2</v>
      </c>
      <c r="Z3671" s="46">
        <v>13.816962854885716</v>
      </c>
      <c r="AA3671" s="46">
        <v>13.688209873397422</v>
      </c>
      <c r="AB3671" s="46">
        <v>183.45799999999986</v>
      </c>
      <c r="AC3671" s="46">
        <v>1.3100130790599291</v>
      </c>
      <c r="AD3671" s="46">
        <v>184.76801307905981</v>
      </c>
      <c r="AE3671" s="46">
        <v>183.04625752268694</v>
      </c>
    </row>
    <row r="3672" spans="1:31" ht="13" x14ac:dyDescent="0.3">
      <c r="A3672" s="45">
        <v>45079</v>
      </c>
      <c r="B3672" s="43">
        <v>21</v>
      </c>
      <c r="C3672" s="43" t="s">
        <v>18</v>
      </c>
      <c r="D3672" s="44">
        <v>35.506656999999997</v>
      </c>
      <c r="E3672" s="42">
        <v>9.4848290000000002E-3</v>
      </c>
      <c r="F3672" s="42"/>
      <c r="G3672" s="46">
        <v>46.157000000000004</v>
      </c>
      <c r="H3672" s="46">
        <v>0.27871858735927474</v>
      </c>
      <c r="I3672" s="46">
        <v>46.435718587359275</v>
      </c>
      <c r="J3672" s="46">
        <v>45.995283737066053</v>
      </c>
      <c r="K3672" s="46">
        <v>4.7370000000000001</v>
      </c>
      <c r="L3672" s="46">
        <v>2.8604327584567546E-2</v>
      </c>
      <c r="M3672" s="46">
        <v>4.7656043275845672</v>
      </c>
      <c r="N3672" s="46">
        <v>4.7204033854557679</v>
      </c>
      <c r="O3672" s="46">
        <v>50.894000000000005</v>
      </c>
      <c r="P3672" s="46">
        <v>0.30732291494384228</v>
      </c>
      <c r="Q3672" s="46">
        <v>51.201322914943844</v>
      </c>
      <c r="R3672" s="46">
        <v>50.715687122521821</v>
      </c>
      <c r="S3672" s="46"/>
      <c r="T3672" s="46">
        <v>158.70500000000001</v>
      </c>
      <c r="U3672" s="46">
        <v>0.95833857067950046</v>
      </c>
      <c r="V3672" s="46">
        <v>159.66333857067951</v>
      </c>
      <c r="W3672" s="46">
        <v>158.14895910676751</v>
      </c>
      <c r="X3672" s="46">
        <v>12.945000000000002</v>
      </c>
      <c r="Y3672" s="46">
        <v>7.8168254292215952E-2</v>
      </c>
      <c r="Z3672" s="46">
        <v>13.023168254292218</v>
      </c>
      <c r="AA3672" s="46">
        <v>12.899645730362026</v>
      </c>
      <c r="AB3672" s="46">
        <v>171.65</v>
      </c>
      <c r="AC3672" s="46">
        <v>1.0365068249717164</v>
      </c>
      <c r="AD3672" s="46">
        <v>172.68650682497173</v>
      </c>
      <c r="AE3672" s="46">
        <v>171.04860483712955</v>
      </c>
    </row>
    <row r="3673" spans="1:31" ht="13" x14ac:dyDescent="0.3">
      <c r="A3673" s="45">
        <v>45079</v>
      </c>
      <c r="B3673" s="43">
        <v>22</v>
      </c>
      <c r="C3673" s="43" t="s">
        <v>18</v>
      </c>
      <c r="D3673" s="44">
        <v>29.175913999999999</v>
      </c>
      <c r="E3673" s="42">
        <v>9.5960379999999994E-3</v>
      </c>
      <c r="F3673" s="42"/>
      <c r="G3673" s="46">
        <v>42.784000000000006</v>
      </c>
      <c r="H3673" s="46">
        <v>0.45065874922399835</v>
      </c>
      <c r="I3673" s="46">
        <v>43.234658749224003</v>
      </c>
      <c r="J3673" s="46">
        <v>42.81977732094942</v>
      </c>
      <c r="K3673" s="46">
        <v>4.3730000000000002</v>
      </c>
      <c r="L3673" s="46">
        <v>4.6062329617533294E-2</v>
      </c>
      <c r="M3673" s="46">
        <v>4.4190623296175335</v>
      </c>
      <c r="N3673" s="46">
        <v>4.3766568395781551</v>
      </c>
      <c r="O3673" s="46">
        <v>47.157000000000004</v>
      </c>
      <c r="P3673" s="46">
        <v>0.49672107884153166</v>
      </c>
      <c r="Q3673" s="46">
        <v>47.653721078841535</v>
      </c>
      <c r="R3673" s="46">
        <v>47.196434160527573</v>
      </c>
      <c r="S3673" s="46"/>
      <c r="T3673" s="46">
        <v>146.41499999999999</v>
      </c>
      <c r="U3673" s="46">
        <v>1.5422401076952061</v>
      </c>
      <c r="V3673" s="46">
        <v>147.95724010769518</v>
      </c>
      <c r="W3673" s="46">
        <v>146.53743680924663</v>
      </c>
      <c r="X3673" s="46">
        <v>11.893999999999998</v>
      </c>
      <c r="Y3673" s="46">
        <v>0.12528363788496247</v>
      </c>
      <c r="Z3673" s="46">
        <v>12.019283637884961</v>
      </c>
      <c r="AA3673" s="46">
        <v>11.903946135363039</v>
      </c>
      <c r="AB3673" s="46">
        <v>158.309</v>
      </c>
      <c r="AC3673" s="46">
        <v>1.6675237455801686</v>
      </c>
      <c r="AD3673" s="46">
        <v>159.97652374558015</v>
      </c>
      <c r="AE3673" s="46">
        <v>158.44138294460967</v>
      </c>
    </row>
    <row r="3674" spans="1:31" ht="13" x14ac:dyDescent="0.3">
      <c r="A3674" s="45">
        <v>45079</v>
      </c>
      <c r="B3674" s="43">
        <v>23</v>
      </c>
      <c r="C3674" s="43" t="s">
        <v>18</v>
      </c>
      <c r="D3674" s="44">
        <v>27.671831999999998</v>
      </c>
      <c r="E3674" s="42">
        <v>9.8348129999999995E-3</v>
      </c>
      <c r="F3674" s="42"/>
      <c r="G3674" s="46">
        <v>39.154000000000003</v>
      </c>
      <c r="H3674" s="46">
        <v>0.355051540360448</v>
      </c>
      <c r="I3674" s="46">
        <v>39.509051540360453</v>
      </c>
      <c r="J3674" s="46">
        <v>39.120487406653645</v>
      </c>
      <c r="K3674" s="46">
        <v>4.0590000000000002</v>
      </c>
      <c r="L3674" s="46">
        <v>3.6807330089468723E-2</v>
      </c>
      <c r="M3674" s="46">
        <v>4.0958073300894693</v>
      </c>
      <c r="N3674" s="46">
        <v>4.0555258309140099</v>
      </c>
      <c r="O3674" s="46">
        <v>43.213000000000001</v>
      </c>
      <c r="P3674" s="46">
        <v>0.39185887044991674</v>
      </c>
      <c r="Q3674" s="46">
        <v>43.604858870449924</v>
      </c>
      <c r="R3674" s="46">
        <v>43.176013237567652</v>
      </c>
      <c r="S3674" s="46"/>
      <c r="T3674" s="46">
        <v>133.25699999999995</v>
      </c>
      <c r="U3674" s="46">
        <v>1.2083849188796085</v>
      </c>
      <c r="V3674" s="46">
        <v>134.46538491887955</v>
      </c>
      <c r="W3674" s="46">
        <v>133.14294300322936</v>
      </c>
      <c r="X3674" s="46">
        <v>10.803999999999998</v>
      </c>
      <c r="Y3674" s="46">
        <v>9.7971518671254004E-2</v>
      </c>
      <c r="Z3674" s="46">
        <v>10.901971518671253</v>
      </c>
      <c r="AA3674" s="46">
        <v>10.794752667453796</v>
      </c>
      <c r="AB3674" s="46">
        <v>144.06099999999995</v>
      </c>
      <c r="AC3674" s="46">
        <v>1.3063564375508625</v>
      </c>
      <c r="AD3674" s="46">
        <v>145.3673564375508</v>
      </c>
      <c r="AE3674" s="46">
        <v>143.93769567068315</v>
      </c>
    </row>
    <row r="3675" spans="1:31" ht="13" x14ac:dyDescent="0.3">
      <c r="A3675" s="45">
        <v>45079</v>
      </c>
      <c r="B3675" s="43">
        <v>24</v>
      </c>
      <c r="C3675" s="43" t="s">
        <v>17</v>
      </c>
      <c r="D3675" s="44">
        <v>25.190356999999999</v>
      </c>
      <c r="E3675" s="42">
        <v>1.127478E-2</v>
      </c>
      <c r="F3675" s="42"/>
      <c r="G3675" s="46">
        <v>36.397999999999996</v>
      </c>
      <c r="H3675" s="46">
        <v>0.25075480734130323</v>
      </c>
      <c r="I3675" s="46">
        <v>36.648754807341298</v>
      </c>
      <c r="J3675" s="46">
        <v>36.235548159614581</v>
      </c>
      <c r="K3675" s="46">
        <v>3.7189999999999999</v>
      </c>
      <c r="L3675" s="46">
        <v>2.5621109085727425E-2</v>
      </c>
      <c r="M3675" s="46">
        <v>3.7446211090857271</v>
      </c>
      <c r="N3675" s="46">
        <v>3.7024013298974294</v>
      </c>
      <c r="O3675" s="46">
        <v>40.116999999999997</v>
      </c>
      <c r="P3675" s="46">
        <v>0.27637591642703063</v>
      </c>
      <c r="Q3675" s="46">
        <v>40.393375916427026</v>
      </c>
      <c r="R3675" s="46">
        <v>39.937949489512008</v>
      </c>
      <c r="S3675" s="46"/>
      <c r="T3675" s="46">
        <v>122.29299999999999</v>
      </c>
      <c r="U3675" s="46">
        <v>0.8425066666902028</v>
      </c>
      <c r="V3675" s="46">
        <v>123.13550666669019</v>
      </c>
      <c r="W3675" s="46">
        <v>121.74718091883472</v>
      </c>
      <c r="X3675" s="46">
        <v>10.024999999999999</v>
      </c>
      <c r="Y3675" s="46">
        <v>6.9064699807587365E-2</v>
      </c>
      <c r="Z3675" s="46">
        <v>10.094064699807586</v>
      </c>
      <c r="AA3675" s="46">
        <v>9.9802563410114882</v>
      </c>
      <c r="AB3675" s="46">
        <v>132.31799999999998</v>
      </c>
      <c r="AC3675" s="46">
        <v>0.91157136649779014</v>
      </c>
      <c r="AD3675" s="46">
        <v>133.22957136649777</v>
      </c>
      <c r="AE3675" s="46">
        <v>131.7274372598462</v>
      </c>
    </row>
    <row r="3676" spans="1:31" ht="13" x14ac:dyDescent="0.3">
      <c r="A3676" s="45">
        <v>45080</v>
      </c>
      <c r="B3676" s="43">
        <v>1</v>
      </c>
      <c r="C3676" s="43" t="s">
        <v>17</v>
      </c>
      <c r="D3676" s="44">
        <v>19.657435</v>
      </c>
      <c r="E3676" s="42">
        <v>1.190445E-2</v>
      </c>
      <c r="F3676" s="42"/>
      <c r="G3676" s="46">
        <v>33.879000000000005</v>
      </c>
      <c r="H3676" s="46">
        <v>0.33162228043120029</v>
      </c>
      <c r="I3676" s="46">
        <v>34.210622280431203</v>
      </c>
      <c r="J3676" s="46">
        <v>33.803363638024926</v>
      </c>
      <c r="K3676" s="46">
        <v>3.4529999999999998</v>
      </c>
      <c r="L3676" s="46">
        <v>3.3799454952298899E-2</v>
      </c>
      <c r="M3676" s="46">
        <v>3.4867994549522989</v>
      </c>
      <c r="N3676" s="46">
        <v>3.4452910251807922</v>
      </c>
      <c r="O3676" s="46">
        <v>37.332000000000008</v>
      </c>
      <c r="P3676" s="46">
        <v>0.3654217353834992</v>
      </c>
      <c r="Q3676" s="46">
        <v>37.6974217353835</v>
      </c>
      <c r="R3676" s="46">
        <v>37.24865466320572</v>
      </c>
      <c r="S3676" s="46"/>
      <c r="T3676" s="46">
        <v>114.739</v>
      </c>
      <c r="U3676" s="46">
        <v>1.1231148745357149</v>
      </c>
      <c r="V3676" s="46">
        <v>115.86211487453572</v>
      </c>
      <c r="W3676" s="46">
        <v>114.48284012111756</v>
      </c>
      <c r="X3676" s="46">
        <v>9.577</v>
      </c>
      <c r="Y3676" s="46">
        <v>9.3743811201322483E-2</v>
      </c>
      <c r="Z3676" s="46">
        <v>9.6707438112013229</v>
      </c>
      <c r="AA3676" s="46">
        <v>9.5556189250380683</v>
      </c>
      <c r="AB3676" s="46">
        <v>124.316</v>
      </c>
      <c r="AC3676" s="46">
        <v>1.2168586857370374</v>
      </c>
      <c r="AD3676" s="46">
        <v>125.53285868573704</v>
      </c>
      <c r="AE3676" s="46">
        <v>124.03845904615562</v>
      </c>
    </row>
    <row r="3677" spans="1:31" ht="13" x14ac:dyDescent="0.3">
      <c r="A3677" s="45">
        <v>45080</v>
      </c>
      <c r="B3677" s="43">
        <v>2</v>
      </c>
      <c r="C3677" s="43" t="s">
        <v>17</v>
      </c>
      <c r="D3677" s="44">
        <v>18.836434000000001</v>
      </c>
      <c r="E3677" s="42">
        <v>1.2114207E-2</v>
      </c>
      <c r="F3677" s="42"/>
      <c r="G3677" s="46">
        <v>32.588999999999999</v>
      </c>
      <c r="H3677" s="46">
        <v>0.23004301875260125</v>
      </c>
      <c r="I3677" s="46">
        <v>32.819043018752602</v>
      </c>
      <c r="J3677" s="46">
        <v>32.42146633808153</v>
      </c>
      <c r="K3677" s="46">
        <v>3.2690000000000001</v>
      </c>
      <c r="L3677" s="46">
        <v>2.3075596928480574E-2</v>
      </c>
      <c r="M3677" s="46">
        <v>3.2920755969284805</v>
      </c>
      <c r="N3677" s="46">
        <v>3.2521947116876402</v>
      </c>
      <c r="O3677" s="46">
        <v>35.857999999999997</v>
      </c>
      <c r="P3677" s="46">
        <v>0.25311861568108185</v>
      </c>
      <c r="Q3677" s="46">
        <v>36.111118615681079</v>
      </c>
      <c r="R3677" s="46">
        <v>35.673661049769173</v>
      </c>
      <c r="S3677" s="46"/>
      <c r="T3677" s="46">
        <v>110.56399999999998</v>
      </c>
      <c r="U3677" s="46">
        <v>0.78046200636296281</v>
      </c>
      <c r="V3677" s="46">
        <v>111.34446200636295</v>
      </c>
      <c r="W3677" s="46">
        <v>109.99561214531423</v>
      </c>
      <c r="X3677" s="46">
        <v>9.2419999999999973</v>
      </c>
      <c r="Y3677" s="46">
        <v>6.5238503154792724E-2</v>
      </c>
      <c r="Z3677" s="46">
        <v>9.3072385031547906</v>
      </c>
      <c r="AA3677" s="46">
        <v>9.1944886893292033</v>
      </c>
      <c r="AB3677" s="46">
        <v>119.80599999999998</v>
      </c>
      <c r="AC3677" s="46">
        <v>0.84570050951775555</v>
      </c>
      <c r="AD3677" s="46">
        <v>120.65170050951774</v>
      </c>
      <c r="AE3677" s="46">
        <v>119.19010083464343</v>
      </c>
    </row>
    <row r="3678" spans="1:31" ht="13" x14ac:dyDescent="0.3">
      <c r="A3678" s="45">
        <v>45080</v>
      </c>
      <c r="B3678" s="43">
        <v>3</v>
      </c>
      <c r="C3678" s="43" t="s">
        <v>17</v>
      </c>
      <c r="D3678" s="44">
        <v>18.027991</v>
      </c>
      <c r="E3678" s="42">
        <v>1.1581526999999999E-2</v>
      </c>
      <c r="F3678" s="42"/>
      <c r="G3678" s="46">
        <v>31.239000000000004</v>
      </c>
      <c r="H3678" s="46">
        <v>0.22345867589575055</v>
      </c>
      <c r="I3678" s="46">
        <v>31.462458675895753</v>
      </c>
      <c r="J3678" s="46">
        <v>31.09807536125448</v>
      </c>
      <c r="K3678" s="46">
        <v>3.1890000000000005</v>
      </c>
      <c r="L3678" s="46">
        <v>2.2811540620107828E-2</v>
      </c>
      <c r="M3678" s="46">
        <v>3.2118115406201082</v>
      </c>
      <c r="N3678" s="46">
        <v>3.1746138585435046</v>
      </c>
      <c r="O3678" s="46">
        <v>34.428000000000004</v>
      </c>
      <c r="P3678" s="46">
        <v>0.24627021651585837</v>
      </c>
      <c r="Q3678" s="46">
        <v>34.674270216515865</v>
      </c>
      <c r="R3678" s="46">
        <v>34.272689219797982</v>
      </c>
      <c r="S3678" s="46"/>
      <c r="T3678" s="46">
        <v>107.22300000000001</v>
      </c>
      <c r="U3678" s="46">
        <v>0.76698708683280714</v>
      </c>
      <c r="V3678" s="46">
        <v>107.98998708683283</v>
      </c>
      <c r="W3678" s="46">
        <v>106.73929813565702</v>
      </c>
      <c r="X3678" s="46">
        <v>9.0149999999999988</v>
      </c>
      <c r="Y3678" s="46">
        <v>6.4486057914792103E-2</v>
      </c>
      <c r="Z3678" s="46">
        <v>9.0794860579147905</v>
      </c>
      <c r="AA3678" s="46">
        <v>8.9743317449889268</v>
      </c>
      <c r="AB3678" s="46">
        <v>116.23800000000001</v>
      </c>
      <c r="AC3678" s="46">
        <v>0.83147314474759926</v>
      </c>
      <c r="AD3678" s="46">
        <v>117.06947314474762</v>
      </c>
      <c r="AE3678" s="46">
        <v>115.71362988064595</v>
      </c>
    </row>
    <row r="3679" spans="1:31" ht="13" x14ac:dyDescent="0.3">
      <c r="A3679" s="45">
        <v>45080</v>
      </c>
      <c r="B3679" s="43">
        <v>4</v>
      </c>
      <c r="C3679" s="43" t="s">
        <v>17</v>
      </c>
      <c r="D3679" s="44">
        <v>13.564468</v>
      </c>
      <c r="E3679" s="42">
        <v>1.1246994E-2</v>
      </c>
      <c r="F3679" s="42"/>
      <c r="G3679" s="46">
        <v>30.422000000000004</v>
      </c>
      <c r="H3679" s="46">
        <v>0.26700706098173921</v>
      </c>
      <c r="I3679" s="46">
        <v>30.689007060981744</v>
      </c>
      <c r="J3679" s="46">
        <v>30.343847982700925</v>
      </c>
      <c r="K3679" s="46">
        <v>3.081</v>
      </c>
      <c r="L3679" s="46">
        <v>2.7041244983391572E-2</v>
      </c>
      <c r="M3679" s="46">
        <v>3.1080412449833914</v>
      </c>
      <c r="N3679" s="46">
        <v>3.0730851237493106</v>
      </c>
      <c r="O3679" s="46">
        <v>33.503000000000007</v>
      </c>
      <c r="P3679" s="46">
        <v>0.29404830596513076</v>
      </c>
      <c r="Q3679" s="46">
        <v>33.797048305965134</v>
      </c>
      <c r="R3679" s="46">
        <v>33.416933106450237</v>
      </c>
      <c r="S3679" s="46"/>
      <c r="T3679" s="46">
        <v>105.38999999999999</v>
      </c>
      <c r="U3679" s="46">
        <v>0.92498435858475736</v>
      </c>
      <c r="V3679" s="46">
        <v>106.31498435858474</v>
      </c>
      <c r="W3679" s="46">
        <v>105.11926036739365</v>
      </c>
      <c r="X3679" s="46">
        <v>8.8320000000000007</v>
      </c>
      <c r="Y3679" s="46">
        <v>7.7516480263977408E-2</v>
      </c>
      <c r="Z3679" s="46">
        <v>8.9095164802639779</v>
      </c>
      <c r="AA3679" s="46">
        <v>8.8093112018675477</v>
      </c>
      <c r="AB3679" s="46">
        <v>114.22199999999998</v>
      </c>
      <c r="AC3679" s="46">
        <v>1.0025008388487349</v>
      </c>
      <c r="AD3679" s="46">
        <v>115.22450083884871</v>
      </c>
      <c r="AE3679" s="46">
        <v>113.92857156926119</v>
      </c>
    </row>
    <row r="3680" spans="1:31" ht="13" x14ac:dyDescent="0.3">
      <c r="A3680" s="45">
        <v>45080</v>
      </c>
      <c r="B3680" s="43">
        <v>5</v>
      </c>
      <c r="C3680" s="43" t="s">
        <v>17</v>
      </c>
      <c r="D3680" s="44">
        <v>12.950704</v>
      </c>
      <c r="E3680" s="42">
        <v>1.0775302E-2</v>
      </c>
      <c r="F3680" s="42"/>
      <c r="G3680" s="46">
        <v>30.378999999999998</v>
      </c>
      <c r="H3680" s="46">
        <v>0.22878975789313702</v>
      </c>
      <c r="I3680" s="46">
        <v>30.607789757893133</v>
      </c>
      <c r="J3680" s="46">
        <v>30.277981579699329</v>
      </c>
      <c r="K3680" s="46">
        <v>3.1120000000000001</v>
      </c>
      <c r="L3680" s="46">
        <v>2.3437036326523004E-2</v>
      </c>
      <c r="M3680" s="46">
        <v>3.1354370363265232</v>
      </c>
      <c r="N3680" s="46">
        <v>3.10165175535812</v>
      </c>
      <c r="O3680" s="46">
        <v>33.491</v>
      </c>
      <c r="P3680" s="46">
        <v>0.25222679421966004</v>
      </c>
      <c r="Q3680" s="46">
        <v>33.743226794219659</v>
      </c>
      <c r="R3680" s="46">
        <v>33.379633335057449</v>
      </c>
      <c r="S3680" s="46"/>
      <c r="T3680" s="46">
        <v>105.60900000000002</v>
      </c>
      <c r="U3680" s="46">
        <v>0.79536053001534979</v>
      </c>
      <c r="V3680" s="46">
        <v>106.40436053001537</v>
      </c>
      <c r="W3680" s="46">
        <v>105.25782141118758</v>
      </c>
      <c r="X3680" s="46">
        <v>8.8629999999999995</v>
      </c>
      <c r="Y3680" s="46">
        <v>6.6748860206289659E-2</v>
      </c>
      <c r="Z3680" s="46">
        <v>8.9297488602062884</v>
      </c>
      <c r="AA3680" s="46">
        <v>8.8335281194534101</v>
      </c>
      <c r="AB3680" s="46">
        <v>114.47200000000002</v>
      </c>
      <c r="AC3680" s="46">
        <v>0.86210939022163946</v>
      </c>
      <c r="AD3680" s="46">
        <v>115.33410939022166</v>
      </c>
      <c r="AE3680" s="46">
        <v>114.09134953064098</v>
      </c>
    </row>
    <row r="3681" spans="1:31" ht="13" x14ac:dyDescent="0.3">
      <c r="A3681" s="45">
        <v>45080</v>
      </c>
      <c r="B3681" s="43">
        <v>6</v>
      </c>
      <c r="C3681" s="43" t="s">
        <v>17</v>
      </c>
      <c r="D3681" s="44">
        <v>13.368879</v>
      </c>
      <c r="E3681" s="42">
        <v>1.0577906E-2</v>
      </c>
      <c r="F3681" s="42"/>
      <c r="G3681" s="46">
        <v>30.835999999999995</v>
      </c>
      <c r="H3681" s="46">
        <v>0.14253667492636943</v>
      </c>
      <c r="I3681" s="46">
        <v>30.978536674926364</v>
      </c>
      <c r="J3681" s="46">
        <v>30.650848625961441</v>
      </c>
      <c r="K3681" s="46">
        <v>3.1989999999999998</v>
      </c>
      <c r="L3681" s="46">
        <v>1.4787093756954724E-2</v>
      </c>
      <c r="M3681" s="46">
        <v>3.2137870937569546</v>
      </c>
      <c r="N3681" s="46">
        <v>3.1797919559751806</v>
      </c>
      <c r="O3681" s="46">
        <v>34.034999999999997</v>
      </c>
      <c r="P3681" s="46">
        <v>0.15732376868332415</v>
      </c>
      <c r="Q3681" s="46">
        <v>34.192323768683316</v>
      </c>
      <c r="R3681" s="46">
        <v>33.83064058193662</v>
      </c>
      <c r="S3681" s="46"/>
      <c r="T3681" s="46">
        <v>108.61000000000001</v>
      </c>
      <c r="U3681" s="46">
        <v>0.50204009157325813</v>
      </c>
      <c r="V3681" s="46">
        <v>109.11204009157328</v>
      </c>
      <c r="W3681" s="46">
        <v>107.95786318801639</v>
      </c>
      <c r="X3681" s="46">
        <v>9.2840000000000007</v>
      </c>
      <c r="Y3681" s="46">
        <v>4.291446653315651E-2</v>
      </c>
      <c r="Z3681" s="46">
        <v>9.3269144665331574</v>
      </c>
      <c r="AA3681" s="46">
        <v>9.2282552420361306</v>
      </c>
      <c r="AB3681" s="46">
        <v>117.89400000000002</v>
      </c>
      <c r="AC3681" s="46">
        <v>0.54495455810641469</v>
      </c>
      <c r="AD3681" s="46">
        <v>118.43895455810643</v>
      </c>
      <c r="AE3681" s="46">
        <v>117.18611843005252</v>
      </c>
    </row>
    <row r="3682" spans="1:31" ht="13" x14ac:dyDescent="0.3">
      <c r="A3682" s="45">
        <v>45080</v>
      </c>
      <c r="B3682" s="43">
        <v>7</v>
      </c>
      <c r="C3682" s="43" t="s">
        <v>17</v>
      </c>
      <c r="D3682" s="44">
        <v>12.755803999999999</v>
      </c>
      <c r="E3682" s="42">
        <v>1.0029077000000001E-2</v>
      </c>
      <c r="F3682" s="42"/>
      <c r="G3682" s="46">
        <v>30.998999999999999</v>
      </c>
      <c r="H3682" s="46">
        <v>-2.0175993767437072E-2</v>
      </c>
      <c r="I3682" s="46">
        <v>30.978824006232561</v>
      </c>
      <c r="J3682" s="46">
        <v>30.668134994904605</v>
      </c>
      <c r="K3682" s="46">
        <v>3.3790000000000004</v>
      </c>
      <c r="L3682" s="46">
        <v>-2.1992542643365877E-3</v>
      </c>
      <c r="M3682" s="46">
        <v>3.3768007457356637</v>
      </c>
      <c r="N3682" s="46">
        <v>3.3429345510430233</v>
      </c>
      <c r="O3682" s="46">
        <v>34.378</v>
      </c>
      <c r="P3682" s="46">
        <v>-2.237524803177366E-2</v>
      </c>
      <c r="Q3682" s="46">
        <v>34.355624751968222</v>
      </c>
      <c r="R3682" s="46">
        <v>34.011069545947628</v>
      </c>
      <c r="S3682" s="46"/>
      <c r="T3682" s="46">
        <v>112.36100000000002</v>
      </c>
      <c r="U3682" s="46">
        <v>-7.3131224739604414E-2</v>
      </c>
      <c r="V3682" s="46">
        <v>112.28786877526042</v>
      </c>
      <c r="W3682" s="46">
        <v>111.16172509314744</v>
      </c>
      <c r="X3682" s="46">
        <v>9.4720000000000013</v>
      </c>
      <c r="Y3682" s="46">
        <v>-6.1649412227866704E-3</v>
      </c>
      <c r="Z3682" s="46">
        <v>9.4658350587772144</v>
      </c>
      <c r="AA3682" s="46">
        <v>9.3709014701034388</v>
      </c>
      <c r="AB3682" s="46">
        <v>121.83300000000003</v>
      </c>
      <c r="AC3682" s="46">
        <v>-7.9296165962391085E-2</v>
      </c>
      <c r="AD3682" s="46">
        <v>121.75370383403764</v>
      </c>
      <c r="AE3682" s="46">
        <v>120.53262656325087</v>
      </c>
    </row>
    <row r="3683" spans="1:31" ht="13" x14ac:dyDescent="0.3">
      <c r="A3683" s="45">
        <v>45080</v>
      </c>
      <c r="B3683" s="43">
        <v>8</v>
      </c>
      <c r="C3683" s="43" t="s">
        <v>17</v>
      </c>
      <c r="D3683" s="44">
        <v>14.682010999999999</v>
      </c>
      <c r="E3683" s="42">
        <v>9.8268690000000002E-3</v>
      </c>
      <c r="F3683" s="42"/>
      <c r="G3683" s="46">
        <v>33.309000000000005</v>
      </c>
      <c r="H3683" s="46">
        <v>0.13260481632718585</v>
      </c>
      <c r="I3683" s="46">
        <v>33.441604816327192</v>
      </c>
      <c r="J3683" s="46">
        <v>33.112978546647376</v>
      </c>
      <c r="K3683" s="46">
        <v>3.6659999999999999</v>
      </c>
      <c r="L3683" s="46">
        <v>1.4594531707810599E-2</v>
      </c>
      <c r="M3683" s="46">
        <v>3.6805945317078104</v>
      </c>
      <c r="N3683" s="46">
        <v>3.6444258114026016</v>
      </c>
      <c r="O3683" s="46">
        <v>36.975000000000001</v>
      </c>
      <c r="P3683" s="46">
        <v>0.14719934803499646</v>
      </c>
      <c r="Q3683" s="46">
        <v>37.122199348035004</v>
      </c>
      <c r="R3683" s="46">
        <v>36.757404358049975</v>
      </c>
      <c r="S3683" s="46"/>
      <c r="T3683" s="46">
        <v>121.64099999999998</v>
      </c>
      <c r="U3683" s="46">
        <v>0.48425898294320485</v>
      </c>
      <c r="V3683" s="46">
        <v>122.12525898294318</v>
      </c>
      <c r="W3683" s="46">
        <v>120.92515006132673</v>
      </c>
      <c r="X3683" s="46">
        <v>9.9270000000000014</v>
      </c>
      <c r="Y3683" s="46">
        <v>3.9519889870004321E-2</v>
      </c>
      <c r="Z3683" s="46">
        <v>9.9665198898700051</v>
      </c>
      <c r="AA3683" s="46">
        <v>9.8685802045263582</v>
      </c>
      <c r="AB3683" s="46">
        <v>131.56799999999998</v>
      </c>
      <c r="AC3683" s="46">
        <v>0.52377887281320912</v>
      </c>
      <c r="AD3683" s="46">
        <v>132.09177887281319</v>
      </c>
      <c r="AE3683" s="46">
        <v>130.7937302658531</v>
      </c>
    </row>
    <row r="3684" spans="1:31" ht="13" x14ac:dyDescent="0.3">
      <c r="A3684" s="45">
        <v>45080</v>
      </c>
      <c r="B3684" s="43">
        <v>9</v>
      </c>
      <c r="C3684" s="43" t="s">
        <v>17</v>
      </c>
      <c r="D3684" s="44">
        <v>22.326934999999999</v>
      </c>
      <c r="E3684" s="42">
        <v>9.3263779999999998E-3</v>
      </c>
      <c r="F3684" s="42"/>
      <c r="G3684" s="46">
        <v>36.914999999999999</v>
      </c>
      <c r="H3684" s="46">
        <v>0.26666616214385452</v>
      </c>
      <c r="I3684" s="46">
        <v>37.181666162143856</v>
      </c>
      <c r="J3684" s="46">
        <v>36.834895888845892</v>
      </c>
      <c r="K3684" s="46">
        <v>4.0049999999999999</v>
      </c>
      <c r="L3684" s="46">
        <v>2.8931273991226799E-2</v>
      </c>
      <c r="M3684" s="46">
        <v>4.033931273991227</v>
      </c>
      <c r="N3684" s="46">
        <v>3.9963093061039632</v>
      </c>
      <c r="O3684" s="46">
        <v>40.92</v>
      </c>
      <c r="P3684" s="46">
        <v>0.29559743613508133</v>
      </c>
      <c r="Q3684" s="46">
        <v>41.215597436135084</v>
      </c>
      <c r="R3684" s="46">
        <v>40.831205194949852</v>
      </c>
      <c r="S3684" s="46"/>
      <c r="T3684" s="46">
        <v>135.52499999999998</v>
      </c>
      <c r="U3684" s="46">
        <v>0.97900397195031497</v>
      </c>
      <c r="V3684" s="46">
        <v>136.50400397195028</v>
      </c>
      <c r="W3684" s="46">
        <v>135.23091603239436</v>
      </c>
      <c r="X3684" s="46">
        <v>11.124999999999995</v>
      </c>
      <c r="Y3684" s="46">
        <v>8.0364649975629962E-2</v>
      </c>
      <c r="Z3684" s="46">
        <v>11.205364649975625</v>
      </c>
      <c r="AA3684" s="46">
        <v>11.100859183622115</v>
      </c>
      <c r="AB3684" s="46">
        <v>146.64999999999998</v>
      </c>
      <c r="AC3684" s="46">
        <v>1.0593686219259448</v>
      </c>
      <c r="AD3684" s="46">
        <v>147.7093686219259</v>
      </c>
      <c r="AE3684" s="46">
        <v>146.33177521601647</v>
      </c>
    </row>
    <row r="3685" spans="1:31" ht="13" x14ac:dyDescent="0.3">
      <c r="A3685" s="45">
        <v>45080</v>
      </c>
      <c r="B3685" s="43">
        <v>10</v>
      </c>
      <c r="C3685" s="43" t="s">
        <v>17</v>
      </c>
      <c r="D3685" s="44">
        <v>35.662846000000002</v>
      </c>
      <c r="E3685" s="42">
        <v>9.1142080000000004E-3</v>
      </c>
      <c r="F3685" s="42"/>
      <c r="G3685" s="46">
        <v>41.34</v>
      </c>
      <c r="H3685" s="46">
        <v>0.37340544903055201</v>
      </c>
      <c r="I3685" s="46">
        <v>41.713405449030553</v>
      </c>
      <c r="J3685" s="46">
        <v>41.333220795379759</v>
      </c>
      <c r="K3685" s="46">
        <v>4.3890000000000011</v>
      </c>
      <c r="L3685" s="46">
        <v>3.964384411695919E-2</v>
      </c>
      <c r="M3685" s="46">
        <v>4.4286438441169604</v>
      </c>
      <c r="N3685" s="46">
        <v>4.3882802629637592</v>
      </c>
      <c r="O3685" s="46">
        <v>45.729000000000006</v>
      </c>
      <c r="P3685" s="46">
        <v>0.41304929314751121</v>
      </c>
      <c r="Q3685" s="46">
        <v>46.142049293147515</v>
      </c>
      <c r="R3685" s="46">
        <v>45.72150105834352</v>
      </c>
      <c r="S3685" s="46"/>
      <c r="T3685" s="46">
        <v>150.51499999999996</v>
      </c>
      <c r="U3685" s="46">
        <v>1.359533651689248</v>
      </c>
      <c r="V3685" s="46">
        <v>151.87453365168921</v>
      </c>
      <c r="W3685" s="46">
        <v>150.49031756208473</v>
      </c>
      <c r="X3685" s="46">
        <v>12.335999999999999</v>
      </c>
      <c r="Y3685" s="46">
        <v>0.1114254866773316</v>
      </c>
      <c r="Z3685" s="46">
        <v>12.44742548667733</v>
      </c>
      <c r="AA3685" s="46">
        <v>12.333977061727252</v>
      </c>
      <c r="AB3685" s="46">
        <v>162.85099999999994</v>
      </c>
      <c r="AC3685" s="46">
        <v>1.4709591383665797</v>
      </c>
      <c r="AD3685" s="46">
        <v>164.32195913836654</v>
      </c>
      <c r="AE3685" s="46">
        <v>162.82429462381197</v>
      </c>
    </row>
    <row r="3686" spans="1:31" ht="13" x14ac:dyDescent="0.3">
      <c r="A3686" s="45">
        <v>45080</v>
      </c>
      <c r="B3686" s="43">
        <v>11</v>
      </c>
      <c r="C3686" s="43" t="s">
        <v>17</v>
      </c>
      <c r="D3686" s="44">
        <v>61.308942999999999</v>
      </c>
      <c r="E3686" s="42">
        <v>9.2348529999999995E-3</v>
      </c>
      <c r="F3686" s="42"/>
      <c r="G3686" s="46">
        <v>46.015999999999998</v>
      </c>
      <c r="H3686" s="46">
        <v>0.44870600498940072</v>
      </c>
      <c r="I3686" s="46">
        <v>46.464706004989402</v>
      </c>
      <c r="J3686" s="46">
        <v>46.035611275345104</v>
      </c>
      <c r="K3686" s="46">
        <v>4.8180000000000005</v>
      </c>
      <c r="L3686" s="46">
        <v>4.6980735658008803E-2</v>
      </c>
      <c r="M3686" s="46">
        <v>4.8649807356580093</v>
      </c>
      <c r="N3686" s="46">
        <v>4.8200533537163759</v>
      </c>
      <c r="O3686" s="46">
        <v>50.833999999999996</v>
      </c>
      <c r="P3686" s="46">
        <v>0.49568674064740953</v>
      </c>
      <c r="Q3686" s="46">
        <v>51.329686740647411</v>
      </c>
      <c r="R3686" s="46">
        <v>50.855664629061479</v>
      </c>
      <c r="S3686" s="46"/>
      <c r="T3686" s="46">
        <v>162.89599999999996</v>
      </c>
      <c r="U3686" s="46">
        <v>1.5884130169669985</v>
      </c>
      <c r="V3686" s="46">
        <v>164.48441301696695</v>
      </c>
      <c r="W3686" s="46">
        <v>162.96542364196398</v>
      </c>
      <c r="X3686" s="46">
        <v>13.196999999999999</v>
      </c>
      <c r="Y3686" s="46">
        <v>0.12868509100845621</v>
      </c>
      <c r="Z3686" s="46">
        <v>13.325685091008456</v>
      </c>
      <c r="AA3686" s="46">
        <v>13.202624348068701</v>
      </c>
      <c r="AB3686" s="46">
        <v>176.09299999999996</v>
      </c>
      <c r="AC3686" s="46">
        <v>1.7170981079754548</v>
      </c>
      <c r="AD3686" s="46">
        <v>177.81009810797542</v>
      </c>
      <c r="AE3686" s="46">
        <v>176.16804799003268</v>
      </c>
    </row>
    <row r="3687" spans="1:31" ht="13" x14ac:dyDescent="0.3">
      <c r="A3687" s="45">
        <v>45080</v>
      </c>
      <c r="B3687" s="43">
        <v>12</v>
      </c>
      <c r="C3687" s="43" t="s">
        <v>17</v>
      </c>
      <c r="D3687" s="44">
        <v>41.441425000000002</v>
      </c>
      <c r="E3687" s="42">
        <v>8.9428830000000004E-3</v>
      </c>
      <c r="F3687" s="42"/>
      <c r="G3687" s="46">
        <v>48.978999999999999</v>
      </c>
      <c r="H3687" s="46">
        <v>0.54825845763771541</v>
      </c>
      <c r="I3687" s="46">
        <v>49.527258457637714</v>
      </c>
      <c r="J3687" s="46">
        <v>49.084341979940298</v>
      </c>
      <c r="K3687" s="46">
        <v>5.1189999999999989</v>
      </c>
      <c r="L3687" s="46">
        <v>5.7300782879345528E-2</v>
      </c>
      <c r="M3687" s="46">
        <v>5.1763007828793448</v>
      </c>
      <c r="N3687" s="46">
        <v>5.1300097306052468</v>
      </c>
      <c r="O3687" s="46">
        <v>54.097999999999999</v>
      </c>
      <c r="P3687" s="46">
        <v>0.60555924051706089</v>
      </c>
      <c r="Q3687" s="46">
        <v>54.703559240517059</v>
      </c>
      <c r="R3687" s="46">
        <v>54.214351710545543</v>
      </c>
      <c r="S3687" s="46"/>
      <c r="T3687" s="46">
        <v>171.06500000000005</v>
      </c>
      <c r="U3687" s="46">
        <v>1.914858062757423</v>
      </c>
      <c r="V3687" s="46">
        <v>172.97985806275747</v>
      </c>
      <c r="W3687" s="46">
        <v>171.43291943074561</v>
      </c>
      <c r="X3687" s="46">
        <v>13.606000000000003</v>
      </c>
      <c r="Y3687" s="46">
        <v>0.15230210038217928</v>
      </c>
      <c r="Z3687" s="46">
        <v>13.758302100382183</v>
      </c>
      <c r="AA3687" s="46">
        <v>13.63526321441981</v>
      </c>
      <c r="AB3687" s="46">
        <v>184.67100000000005</v>
      </c>
      <c r="AC3687" s="46">
        <v>2.0671601631396022</v>
      </c>
      <c r="AD3687" s="46">
        <v>186.73816016313967</v>
      </c>
      <c r="AE3687" s="46">
        <v>185.06818264516542</v>
      </c>
    </row>
    <row r="3688" spans="1:31" ht="13" x14ac:dyDescent="0.3">
      <c r="A3688" s="45">
        <v>45080</v>
      </c>
      <c r="B3688" s="43">
        <v>13</v>
      </c>
      <c r="C3688" s="43" t="s">
        <v>17</v>
      </c>
      <c r="D3688" s="44">
        <v>40.593297999999997</v>
      </c>
      <c r="E3688" s="42">
        <v>8.9063140000000002E-3</v>
      </c>
      <c r="F3688" s="42"/>
      <c r="G3688" s="46">
        <v>50.501999999999995</v>
      </c>
      <c r="H3688" s="46">
        <v>0.59028886801103353</v>
      </c>
      <c r="I3688" s="46">
        <v>51.092288868011032</v>
      </c>
      <c r="J3688" s="46">
        <v>50.637244900373823</v>
      </c>
      <c r="K3688" s="46">
        <v>5.1460000000000008</v>
      </c>
      <c r="L3688" s="46">
        <v>6.0148637970472041E-2</v>
      </c>
      <c r="M3688" s="46">
        <v>5.2061486379704727</v>
      </c>
      <c r="N3688" s="46">
        <v>5.1597810434700353</v>
      </c>
      <c r="O3688" s="46">
        <v>55.647999999999996</v>
      </c>
      <c r="P3688" s="46">
        <v>0.65043750598150551</v>
      </c>
      <c r="Q3688" s="46">
        <v>56.298437505981504</v>
      </c>
      <c r="R3688" s="46">
        <v>55.797025943843856</v>
      </c>
      <c r="S3688" s="46"/>
      <c r="T3688" s="46">
        <v>176.285</v>
      </c>
      <c r="U3688" s="46">
        <v>2.0604941011707463</v>
      </c>
      <c r="V3688" s="46">
        <v>178.34549410117074</v>
      </c>
      <c r="W3688" s="46">
        <v>176.75709313022057</v>
      </c>
      <c r="X3688" s="46">
        <v>13.586999999999998</v>
      </c>
      <c r="Y3688" s="46">
        <v>0.15881063818593147</v>
      </c>
      <c r="Z3688" s="46">
        <v>13.74581063818593</v>
      </c>
      <c r="AA3688" s="46">
        <v>13.623386132457705</v>
      </c>
      <c r="AB3688" s="46">
        <v>189.87199999999999</v>
      </c>
      <c r="AC3688" s="46">
        <v>2.2193047393566778</v>
      </c>
      <c r="AD3688" s="46">
        <v>192.09130473935667</v>
      </c>
      <c r="AE3688" s="46">
        <v>190.38047926267828</v>
      </c>
    </row>
    <row r="3689" spans="1:31" ht="13" x14ac:dyDescent="0.3">
      <c r="A3689" s="45">
        <v>45080</v>
      </c>
      <c r="B3689" s="43">
        <v>14</v>
      </c>
      <c r="C3689" s="43" t="s">
        <v>17</v>
      </c>
      <c r="D3689" s="44">
        <v>39.590325</v>
      </c>
      <c r="E3689" s="42">
        <v>8.9961280000000008E-3</v>
      </c>
      <c r="F3689" s="42"/>
      <c r="G3689" s="46">
        <v>51.523000000000003</v>
      </c>
      <c r="H3689" s="46">
        <v>0.6756026924082984</v>
      </c>
      <c r="I3689" s="46">
        <v>52.198602692408301</v>
      </c>
      <c r="J3689" s="46">
        <v>51.729017381166251</v>
      </c>
      <c r="K3689" s="46">
        <v>5.22</v>
      </c>
      <c r="L3689" s="46">
        <v>6.8447995155004895E-2</v>
      </c>
      <c r="M3689" s="46">
        <v>5.2884479951550043</v>
      </c>
      <c r="N3689" s="46">
        <v>5.2408724400692464</v>
      </c>
      <c r="O3689" s="46">
        <v>56.743000000000002</v>
      </c>
      <c r="P3689" s="46">
        <v>0.74405068756330328</v>
      </c>
      <c r="Q3689" s="46">
        <v>57.487050687563304</v>
      </c>
      <c r="R3689" s="46">
        <v>56.969889821235498</v>
      </c>
      <c r="S3689" s="46"/>
      <c r="T3689" s="46">
        <v>178.37199999999993</v>
      </c>
      <c r="U3689" s="46">
        <v>2.3389283126031666</v>
      </c>
      <c r="V3689" s="46">
        <v>180.7109283126031</v>
      </c>
      <c r="W3689" s="46">
        <v>179.08522967050411</v>
      </c>
      <c r="X3689" s="46">
        <v>13.804000000000002</v>
      </c>
      <c r="Y3689" s="46">
        <v>0.181006920521013</v>
      </c>
      <c r="Z3689" s="46">
        <v>13.985006920521014</v>
      </c>
      <c r="AA3689" s="46">
        <v>13.859196008183121</v>
      </c>
      <c r="AB3689" s="46">
        <v>192.17599999999993</v>
      </c>
      <c r="AC3689" s="46">
        <v>2.5199352331241798</v>
      </c>
      <c r="AD3689" s="46">
        <v>194.69593523312412</v>
      </c>
      <c r="AE3689" s="46">
        <v>192.94442567868722</v>
      </c>
    </row>
    <row r="3690" spans="1:31" ht="13" x14ac:dyDescent="0.3">
      <c r="A3690" s="45">
        <v>45080</v>
      </c>
      <c r="B3690" s="43">
        <v>15</v>
      </c>
      <c r="C3690" s="43" t="s">
        <v>17</v>
      </c>
      <c r="D3690" s="44">
        <v>48.291437999999999</v>
      </c>
      <c r="E3690" s="42">
        <v>8.9727599999999998E-3</v>
      </c>
      <c r="F3690" s="42"/>
      <c r="G3690" s="46">
        <v>52.186999999999998</v>
      </c>
      <c r="H3690" s="46">
        <v>0.74552323737250359</v>
      </c>
      <c r="I3690" s="46">
        <v>52.9325232373725</v>
      </c>
      <c r="J3690" s="46">
        <v>52.457572410169135</v>
      </c>
      <c r="K3690" s="46">
        <v>5.3319999999999999</v>
      </c>
      <c r="L3690" s="46">
        <v>7.6170883585379295E-2</v>
      </c>
      <c r="M3690" s="46">
        <v>5.4081708835853792</v>
      </c>
      <c r="N3690" s="46">
        <v>5.3596446642079796</v>
      </c>
      <c r="O3690" s="46">
        <v>57.518999999999998</v>
      </c>
      <c r="P3690" s="46">
        <v>0.82169412095788286</v>
      </c>
      <c r="Q3690" s="46">
        <v>58.340694120957878</v>
      </c>
      <c r="R3690" s="46">
        <v>57.817217074377112</v>
      </c>
      <c r="S3690" s="46"/>
      <c r="T3690" s="46">
        <v>179.71399999999994</v>
      </c>
      <c r="U3690" s="46">
        <v>2.5673244884964084</v>
      </c>
      <c r="V3690" s="46">
        <v>182.28132448849635</v>
      </c>
      <c r="W3690" s="46">
        <v>180.64575791137895</v>
      </c>
      <c r="X3690" s="46">
        <v>14.079000000000001</v>
      </c>
      <c r="Y3690" s="46">
        <v>0.20112713240783103</v>
      </c>
      <c r="Z3690" s="46">
        <v>14.280127132407832</v>
      </c>
      <c r="AA3690" s="46">
        <v>14.151994978879248</v>
      </c>
      <c r="AB3690" s="46">
        <v>193.79299999999995</v>
      </c>
      <c r="AC3690" s="46">
        <v>2.7684516209042394</v>
      </c>
      <c r="AD3690" s="46">
        <v>196.56145162090419</v>
      </c>
      <c r="AE3690" s="46">
        <v>194.79775289025821</v>
      </c>
    </row>
    <row r="3691" spans="1:31" ht="13" x14ac:dyDescent="0.3">
      <c r="A3691" s="45">
        <v>45080</v>
      </c>
      <c r="B3691" s="43">
        <v>16</v>
      </c>
      <c r="C3691" s="43" t="s">
        <v>17</v>
      </c>
      <c r="D3691" s="44">
        <v>67.153693000000004</v>
      </c>
      <c r="E3691" s="42">
        <v>9.4271819999999992E-3</v>
      </c>
      <c r="F3691" s="42"/>
      <c r="G3691" s="46">
        <v>52.841000000000001</v>
      </c>
      <c r="H3691" s="46">
        <v>0.89888506761833187</v>
      </c>
      <c r="I3691" s="46">
        <v>53.739885067618332</v>
      </c>
      <c r="J3691" s="46">
        <v>53.233269390426813</v>
      </c>
      <c r="K3691" s="46">
        <v>5.2950000000000008</v>
      </c>
      <c r="L3691" s="46">
        <v>9.0073928067959885E-2</v>
      </c>
      <c r="M3691" s="46">
        <v>5.3850739280679605</v>
      </c>
      <c r="N3691" s="46">
        <v>5.3343078560646084</v>
      </c>
      <c r="O3691" s="46">
        <v>58.136000000000003</v>
      </c>
      <c r="P3691" s="46">
        <v>0.98895899568629175</v>
      </c>
      <c r="Q3691" s="46">
        <v>59.124958995686292</v>
      </c>
      <c r="R3691" s="46">
        <v>58.567577246491425</v>
      </c>
      <c r="S3691" s="46"/>
      <c r="T3691" s="46">
        <v>180.81000000000003</v>
      </c>
      <c r="U3691" s="46">
        <v>3.0757822349325448</v>
      </c>
      <c r="V3691" s="46">
        <v>183.88578223493258</v>
      </c>
      <c r="W3691" s="46">
        <v>182.1522574985915</v>
      </c>
      <c r="X3691" s="46">
        <v>14.125999999999998</v>
      </c>
      <c r="Y3691" s="46">
        <v>0.24029920828857426</v>
      </c>
      <c r="Z3691" s="46">
        <v>14.366299208288572</v>
      </c>
      <c r="AA3691" s="46">
        <v>14.230865490985579</v>
      </c>
      <c r="AB3691" s="46">
        <v>194.93600000000004</v>
      </c>
      <c r="AC3691" s="46">
        <v>3.316081443221119</v>
      </c>
      <c r="AD3691" s="46">
        <v>198.25208144322116</v>
      </c>
      <c r="AE3691" s="46">
        <v>196.38312298957709</v>
      </c>
    </row>
    <row r="3692" spans="1:31" ht="13" x14ac:dyDescent="0.3">
      <c r="A3692" s="45">
        <v>45080</v>
      </c>
      <c r="B3692" s="43">
        <v>17</v>
      </c>
      <c r="C3692" s="43" t="s">
        <v>17</v>
      </c>
      <c r="D3692" s="44">
        <v>69.691360000000003</v>
      </c>
      <c r="E3692" s="42">
        <v>9.5512500000000007E-3</v>
      </c>
      <c r="F3692" s="42"/>
      <c r="G3692" s="46">
        <v>51.60499999999999</v>
      </c>
      <c r="H3692" s="46">
        <v>0.87267316608615686</v>
      </c>
      <c r="I3692" s="46">
        <v>52.477673166086149</v>
      </c>
      <c r="J3692" s="46">
        <v>51.976445790258566</v>
      </c>
      <c r="K3692" s="46">
        <v>5.3839999999999995</v>
      </c>
      <c r="L3692" s="46">
        <v>9.1046842868091643E-2</v>
      </c>
      <c r="M3692" s="46">
        <v>5.4750468428680907</v>
      </c>
      <c r="N3692" s="46">
        <v>5.4227533017101468</v>
      </c>
      <c r="O3692" s="46">
        <v>56.98899999999999</v>
      </c>
      <c r="P3692" s="46">
        <v>0.96372000895424847</v>
      </c>
      <c r="Q3692" s="46">
        <v>57.952720008954238</v>
      </c>
      <c r="R3692" s="46">
        <v>57.399199091968711</v>
      </c>
      <c r="S3692" s="46"/>
      <c r="T3692" s="46">
        <v>176.10400000000007</v>
      </c>
      <c r="U3692" s="46">
        <v>2.9780299436185769</v>
      </c>
      <c r="V3692" s="46">
        <v>179.08202994361864</v>
      </c>
      <c r="W3692" s="46">
        <v>177.37157270511963</v>
      </c>
      <c r="X3692" s="46">
        <v>13.840000000000002</v>
      </c>
      <c r="Y3692" s="46">
        <v>0.23404314734293991</v>
      </c>
      <c r="Z3692" s="46">
        <v>14.074043147342941</v>
      </c>
      <c r="AA3692" s="46">
        <v>13.939618442731881</v>
      </c>
      <c r="AB3692" s="46">
        <v>189.94400000000007</v>
      </c>
      <c r="AC3692" s="46">
        <v>3.2120730909615167</v>
      </c>
      <c r="AD3692" s="46">
        <v>193.15607309096157</v>
      </c>
      <c r="AE3692" s="46">
        <v>191.3111911478515</v>
      </c>
    </row>
    <row r="3693" spans="1:31" ht="13" x14ac:dyDescent="0.3">
      <c r="A3693" s="45">
        <v>45080</v>
      </c>
      <c r="B3693" s="43">
        <v>18</v>
      </c>
      <c r="C3693" s="43" t="s">
        <v>17</v>
      </c>
      <c r="D3693" s="44">
        <v>43.203842000000002</v>
      </c>
      <c r="E3693" s="42">
        <v>9.6061199999999992E-3</v>
      </c>
      <c r="F3693" s="42"/>
      <c r="G3693" s="46">
        <v>48.72699999999999</v>
      </c>
      <c r="H3693" s="46">
        <v>0.60754575074827577</v>
      </c>
      <c r="I3693" s="46">
        <v>49.334545750748262</v>
      </c>
      <c r="J3693" s="46">
        <v>48.86063218412108</v>
      </c>
      <c r="K3693" s="46">
        <v>5.0780000000000012</v>
      </c>
      <c r="L3693" s="46">
        <v>6.3314329269188452E-2</v>
      </c>
      <c r="M3693" s="46">
        <v>5.1413143292691892</v>
      </c>
      <c r="N3693" s="46">
        <v>5.0919262468645092</v>
      </c>
      <c r="O3693" s="46">
        <v>53.804999999999993</v>
      </c>
      <c r="P3693" s="46">
        <v>0.67086008001746422</v>
      </c>
      <c r="Q3693" s="46">
        <v>54.475860080017455</v>
      </c>
      <c r="R3693" s="46">
        <v>53.95255843098559</v>
      </c>
      <c r="S3693" s="46"/>
      <c r="T3693" s="46">
        <v>167.41499999999999</v>
      </c>
      <c r="U3693" s="46">
        <v>2.0873903967312293</v>
      </c>
      <c r="V3693" s="46">
        <v>169.50239039673122</v>
      </c>
      <c r="W3693" s="46">
        <v>167.87413009429335</v>
      </c>
      <c r="X3693" s="46">
        <v>13.252999999999998</v>
      </c>
      <c r="Y3693" s="46">
        <v>0.16524316774410286</v>
      </c>
      <c r="Z3693" s="46">
        <v>13.418243167744102</v>
      </c>
      <c r="AA3693" s="46">
        <v>13.289345913685571</v>
      </c>
      <c r="AB3693" s="46">
        <v>180.66799999999998</v>
      </c>
      <c r="AC3693" s="46">
        <v>2.2526335644753321</v>
      </c>
      <c r="AD3693" s="46">
        <v>182.92063356447531</v>
      </c>
      <c r="AE3693" s="46">
        <v>181.16347600797891</v>
      </c>
    </row>
    <row r="3694" spans="1:31" ht="13" x14ac:dyDescent="0.3">
      <c r="A3694" s="45">
        <v>45080</v>
      </c>
      <c r="B3694" s="43">
        <v>19</v>
      </c>
      <c r="C3694" s="43" t="s">
        <v>17</v>
      </c>
      <c r="D3694" s="44">
        <v>38.312680999999998</v>
      </c>
      <c r="E3694" s="42">
        <v>9.4836710000000008E-3</v>
      </c>
      <c r="F3694" s="42"/>
      <c r="G3694" s="46">
        <v>48.243000000000002</v>
      </c>
      <c r="H3694" s="46">
        <v>0.53254344221742378</v>
      </c>
      <c r="I3694" s="46">
        <v>48.775543442217426</v>
      </c>
      <c r="J3694" s="46">
        <v>48.31297223536523</v>
      </c>
      <c r="K3694" s="46">
        <v>4.9509999999999996</v>
      </c>
      <c r="L3694" s="46">
        <v>5.4652956541228051E-2</v>
      </c>
      <c r="M3694" s="46">
        <v>5.005652956541228</v>
      </c>
      <c r="N3694" s="46">
        <v>4.958180990761214</v>
      </c>
      <c r="O3694" s="46">
        <v>53.194000000000003</v>
      </c>
      <c r="P3694" s="46">
        <v>0.58719639875865182</v>
      </c>
      <c r="Q3694" s="46">
        <v>53.781196398758652</v>
      </c>
      <c r="R3694" s="46">
        <v>53.271153226126444</v>
      </c>
      <c r="S3694" s="46"/>
      <c r="T3694" s="46">
        <v>165.46300000000002</v>
      </c>
      <c r="U3694" s="46">
        <v>1.8265082100951766</v>
      </c>
      <c r="V3694" s="46">
        <v>167.28950821009519</v>
      </c>
      <c r="W3694" s="46">
        <v>165.70298955247884</v>
      </c>
      <c r="X3694" s="46">
        <v>13.159999999999998</v>
      </c>
      <c r="Y3694" s="46">
        <v>0.14527022986923069</v>
      </c>
      <c r="Z3694" s="46">
        <v>13.30527022986923</v>
      </c>
      <c r="AA3694" s="46">
        <v>13.179087424443056</v>
      </c>
      <c r="AB3694" s="46">
        <v>178.62300000000002</v>
      </c>
      <c r="AC3694" s="46">
        <v>1.9717784399644074</v>
      </c>
      <c r="AD3694" s="46">
        <v>180.59477843996441</v>
      </c>
      <c r="AE3694" s="46">
        <v>178.88207697692189</v>
      </c>
    </row>
    <row r="3695" spans="1:31" ht="13" x14ac:dyDescent="0.3">
      <c r="A3695" s="45">
        <v>45080</v>
      </c>
      <c r="B3695" s="43">
        <v>20</v>
      </c>
      <c r="C3695" s="43" t="s">
        <v>17</v>
      </c>
      <c r="D3695" s="44">
        <v>32.708503999999998</v>
      </c>
      <c r="E3695" s="42">
        <v>9.6117990000000007E-3</v>
      </c>
      <c r="F3695" s="42"/>
      <c r="G3695" s="46">
        <v>47.036000000000001</v>
      </c>
      <c r="H3695" s="46">
        <v>0.2923204718498994</v>
      </c>
      <c r="I3695" s="46">
        <v>47.328320471849899</v>
      </c>
      <c r="J3695" s="46">
        <v>46.873410168466897</v>
      </c>
      <c r="K3695" s="46">
        <v>4.944</v>
      </c>
      <c r="L3695" s="46">
        <v>3.0726090926649852E-2</v>
      </c>
      <c r="M3695" s="46">
        <v>4.9747260909266497</v>
      </c>
      <c r="N3695" s="46">
        <v>4.9269100236606072</v>
      </c>
      <c r="O3695" s="46">
        <v>51.980000000000004</v>
      </c>
      <c r="P3695" s="46">
        <v>0.32304656277654925</v>
      </c>
      <c r="Q3695" s="46">
        <v>52.303046562776551</v>
      </c>
      <c r="R3695" s="46">
        <v>51.800320192127501</v>
      </c>
      <c r="S3695" s="46"/>
      <c r="T3695" s="46">
        <v>160.89000000000001</v>
      </c>
      <c r="U3695" s="46">
        <v>0.99990306820159702</v>
      </c>
      <c r="V3695" s="46">
        <v>161.88990306820162</v>
      </c>
      <c r="W3695" s="46">
        <v>160.3338498597806</v>
      </c>
      <c r="X3695" s="46">
        <v>12.939</v>
      </c>
      <c r="Y3695" s="46">
        <v>8.0413610538010216E-2</v>
      </c>
      <c r="Z3695" s="46">
        <v>13.01941361053801</v>
      </c>
      <c r="AA3695" s="46">
        <v>12.894273623815653</v>
      </c>
      <c r="AB3695" s="46">
        <v>173.82900000000001</v>
      </c>
      <c r="AC3695" s="46">
        <v>1.0803166787396072</v>
      </c>
      <c r="AD3695" s="46">
        <v>174.90931667873963</v>
      </c>
      <c r="AE3695" s="46">
        <v>173.22812348359625</v>
      </c>
    </row>
    <row r="3696" spans="1:31" ht="13" x14ac:dyDescent="0.3">
      <c r="A3696" s="45">
        <v>45080</v>
      </c>
      <c r="B3696" s="43">
        <v>21</v>
      </c>
      <c r="C3696" s="43" t="s">
        <v>17</v>
      </c>
      <c r="D3696" s="44">
        <v>24.176880000000001</v>
      </c>
      <c r="E3696" s="42">
        <v>1.0362725E-2</v>
      </c>
      <c r="F3696" s="42"/>
      <c r="G3696" s="46">
        <v>44.677</v>
      </c>
      <c r="H3696" s="46">
        <v>0.32031397444398851</v>
      </c>
      <c r="I3696" s="46">
        <v>44.997313974443991</v>
      </c>
      <c r="J3696" s="46">
        <v>44.531019183988171</v>
      </c>
      <c r="K3696" s="46">
        <v>4.8280000000000003</v>
      </c>
      <c r="L3696" s="46">
        <v>3.4614586221446753E-2</v>
      </c>
      <c r="M3696" s="46">
        <v>4.8626145862214472</v>
      </c>
      <c r="N3696" s="46">
        <v>4.8122246484834452</v>
      </c>
      <c r="O3696" s="46">
        <v>49.505000000000003</v>
      </c>
      <c r="P3696" s="46">
        <v>0.35492856066543527</v>
      </c>
      <c r="Q3696" s="46">
        <v>49.859928560665438</v>
      </c>
      <c r="R3696" s="46">
        <v>49.343243832471614</v>
      </c>
      <c r="S3696" s="46"/>
      <c r="T3696" s="46">
        <v>154.03499999999997</v>
      </c>
      <c r="U3696" s="46">
        <v>1.1043615966488296</v>
      </c>
      <c r="V3696" s="46">
        <v>155.1393615966488</v>
      </c>
      <c r="W3696" s="46">
        <v>153.53169505574715</v>
      </c>
      <c r="X3696" s="46">
        <v>12.484</v>
      </c>
      <c r="Y3696" s="46">
        <v>8.9504659152556176E-2</v>
      </c>
      <c r="Z3696" s="46">
        <v>12.573504659152556</v>
      </c>
      <c r="AA3696" s="46">
        <v>12.443208888083539</v>
      </c>
      <c r="AB3696" s="46">
        <v>166.51899999999998</v>
      </c>
      <c r="AC3696" s="46">
        <v>1.1938662558013857</v>
      </c>
      <c r="AD3696" s="46">
        <v>167.71286625580134</v>
      </c>
      <c r="AE3696" s="46">
        <v>165.9749039438307</v>
      </c>
    </row>
    <row r="3697" spans="1:31" ht="13" x14ac:dyDescent="0.3">
      <c r="A3697" s="45">
        <v>45080</v>
      </c>
      <c r="B3697" s="43">
        <v>22</v>
      </c>
      <c r="C3697" s="43" t="s">
        <v>17</v>
      </c>
      <c r="D3697" s="44">
        <v>28.311395999999998</v>
      </c>
      <c r="E3697" s="42">
        <v>1.0487628000000001E-2</v>
      </c>
      <c r="F3697" s="42"/>
      <c r="G3697" s="46">
        <v>42.266000000000005</v>
      </c>
      <c r="H3697" s="46">
        <v>0.41991297181096143</v>
      </c>
      <c r="I3697" s="46">
        <v>42.685912971810964</v>
      </c>
      <c r="J3697" s="46">
        <v>42.238238995722234</v>
      </c>
      <c r="K3697" s="46">
        <v>4.5059999999999993</v>
      </c>
      <c r="L3697" s="46">
        <v>4.4767137911801251E-2</v>
      </c>
      <c r="M3697" s="46">
        <v>4.5507671379118007</v>
      </c>
      <c r="N3697" s="46">
        <v>4.5030403850547565</v>
      </c>
      <c r="O3697" s="46">
        <v>46.772000000000006</v>
      </c>
      <c r="P3697" s="46">
        <v>0.46468010972276269</v>
      </c>
      <c r="Q3697" s="46">
        <v>47.236680109722762</v>
      </c>
      <c r="R3697" s="46">
        <v>46.741279380776987</v>
      </c>
      <c r="S3697" s="46"/>
      <c r="T3697" s="46">
        <v>143.816</v>
      </c>
      <c r="U3697" s="46">
        <v>1.4288128508485596</v>
      </c>
      <c r="V3697" s="46">
        <v>145.24481285084858</v>
      </c>
      <c r="W3697" s="46">
        <v>143.72153928473926</v>
      </c>
      <c r="X3697" s="46">
        <v>11.683999999999999</v>
      </c>
      <c r="Y3697" s="46">
        <v>0.11608061237494138</v>
      </c>
      <c r="Z3697" s="46">
        <v>11.800080612374941</v>
      </c>
      <c r="AA3697" s="46">
        <v>11.67632575654234</v>
      </c>
      <c r="AB3697" s="46">
        <v>155.5</v>
      </c>
      <c r="AC3697" s="46">
        <v>1.544893463223501</v>
      </c>
      <c r="AD3697" s="46">
        <v>157.0448934632235</v>
      </c>
      <c r="AE3697" s="46">
        <v>155.39786504128159</v>
      </c>
    </row>
    <row r="3698" spans="1:31" ht="13" x14ac:dyDescent="0.3">
      <c r="A3698" s="45">
        <v>45080</v>
      </c>
      <c r="B3698" s="43">
        <v>23</v>
      </c>
      <c r="C3698" s="43" t="s">
        <v>17</v>
      </c>
      <c r="D3698" s="44">
        <v>23.505006999999999</v>
      </c>
      <c r="E3698" s="42">
        <v>1.0133911000000001E-2</v>
      </c>
      <c r="F3698" s="42"/>
      <c r="G3698" s="46">
        <v>38.253999999999998</v>
      </c>
      <c r="H3698" s="46">
        <v>0.28854304862367103</v>
      </c>
      <c r="I3698" s="46">
        <v>38.542543048623671</v>
      </c>
      <c r="J3698" s="46">
        <v>38.151956347655251</v>
      </c>
      <c r="K3698" s="46">
        <v>4.0890000000000004</v>
      </c>
      <c r="L3698" s="46">
        <v>3.0842592299424661E-2</v>
      </c>
      <c r="M3698" s="46">
        <v>4.1198425922994248</v>
      </c>
      <c r="N3698" s="46">
        <v>4.0780924741350528</v>
      </c>
      <c r="O3698" s="46">
        <v>42.342999999999996</v>
      </c>
      <c r="P3698" s="46">
        <v>0.31938564092309568</v>
      </c>
      <c r="Q3698" s="46">
        <v>42.662385640923098</v>
      </c>
      <c r="R3698" s="46">
        <v>42.230048821790305</v>
      </c>
      <c r="S3698" s="46"/>
      <c r="T3698" s="46">
        <v>130.25099999999995</v>
      </c>
      <c r="U3698" s="46">
        <v>0.98245988984895072</v>
      </c>
      <c r="V3698" s="46">
        <v>131.23345988984889</v>
      </c>
      <c r="W3698" s="46">
        <v>129.90355168710309</v>
      </c>
      <c r="X3698" s="46">
        <v>10.726000000000001</v>
      </c>
      <c r="Y3698" s="46">
        <v>8.0904290781029328E-2</v>
      </c>
      <c r="Z3698" s="46">
        <v>10.806904290781031</v>
      </c>
      <c r="AA3698" s="46">
        <v>10.697388084512736</v>
      </c>
      <c r="AB3698" s="46">
        <v>140.97699999999995</v>
      </c>
      <c r="AC3698" s="46">
        <v>1.0633641806299801</v>
      </c>
      <c r="AD3698" s="46">
        <v>142.04036418062992</v>
      </c>
      <c r="AE3698" s="46">
        <v>140.60093977161583</v>
      </c>
    </row>
    <row r="3699" spans="1:31" ht="13" x14ac:dyDescent="0.3">
      <c r="A3699" s="45">
        <v>45080</v>
      </c>
      <c r="B3699" s="43">
        <v>24</v>
      </c>
      <c r="C3699" s="43" t="s">
        <v>17</v>
      </c>
      <c r="D3699" s="44">
        <v>20.340295999999999</v>
      </c>
      <c r="E3699" s="42">
        <v>1.013565E-2</v>
      </c>
      <c r="F3699" s="42"/>
      <c r="G3699" s="46">
        <v>35.256000000000007</v>
      </c>
      <c r="H3699" s="46">
        <v>0.33387690965067957</v>
      </c>
      <c r="I3699" s="46">
        <v>35.589876909650684</v>
      </c>
      <c r="J3699" s="46">
        <v>35.229150373751381</v>
      </c>
      <c r="K3699" s="46">
        <v>3.6500000000000004</v>
      </c>
      <c r="L3699" s="46">
        <v>3.4565768102591911E-2</v>
      </c>
      <c r="M3699" s="46">
        <v>3.6845657681025923</v>
      </c>
      <c r="N3699" s="46">
        <v>3.6472202990751232</v>
      </c>
      <c r="O3699" s="46">
        <v>38.906000000000006</v>
      </c>
      <c r="P3699" s="46">
        <v>0.3684426777532715</v>
      </c>
      <c r="Q3699" s="46">
        <v>39.274442677753278</v>
      </c>
      <c r="R3699" s="46">
        <v>38.876370672826503</v>
      </c>
      <c r="S3699" s="46"/>
      <c r="T3699" s="46">
        <v>118.962</v>
      </c>
      <c r="U3699" s="46">
        <v>1.1265788780878188</v>
      </c>
      <c r="V3699" s="46">
        <v>120.08857887808782</v>
      </c>
      <c r="W3699" s="46">
        <v>118.87140307358212</v>
      </c>
      <c r="X3699" s="46">
        <v>9.9429999999999978</v>
      </c>
      <c r="Y3699" s="46">
        <v>9.4160940340841423E-2</v>
      </c>
      <c r="Z3699" s="46">
        <v>10.03716094034084</v>
      </c>
      <c r="AA3699" s="46">
        <v>9.9354277900558738</v>
      </c>
      <c r="AB3699" s="46">
        <v>128.905</v>
      </c>
      <c r="AC3699" s="46">
        <v>1.2207398184286602</v>
      </c>
      <c r="AD3699" s="46">
        <v>130.12573981842866</v>
      </c>
      <c r="AE3699" s="46">
        <v>128.806830863638</v>
      </c>
    </row>
    <row r="3700" spans="1:31" ht="13" x14ac:dyDescent="0.3">
      <c r="A3700" s="45">
        <v>45081</v>
      </c>
      <c r="B3700" s="43">
        <v>1</v>
      </c>
      <c r="C3700" s="43" t="s">
        <v>17</v>
      </c>
      <c r="D3700" s="44">
        <v>16.580376999999999</v>
      </c>
      <c r="E3700" s="42">
        <v>1.0448446E-2</v>
      </c>
      <c r="F3700" s="42"/>
      <c r="G3700" s="46">
        <v>32.835000000000001</v>
      </c>
      <c r="H3700" s="46">
        <v>0.27048330462348619</v>
      </c>
      <c r="I3700" s="46">
        <v>33.10548330462349</v>
      </c>
      <c r="J3700" s="46">
        <v>32.75958245001123</v>
      </c>
      <c r="K3700" s="46">
        <v>3.3659999999999997</v>
      </c>
      <c r="L3700" s="46">
        <v>2.7727936755372447E-2</v>
      </c>
      <c r="M3700" s="46">
        <v>3.3937279367553721</v>
      </c>
      <c r="N3700" s="46">
        <v>3.358268753669492</v>
      </c>
      <c r="O3700" s="46">
        <v>36.201000000000001</v>
      </c>
      <c r="P3700" s="46">
        <v>0.29821124137885863</v>
      </c>
      <c r="Q3700" s="46">
        <v>36.499211241378859</v>
      </c>
      <c r="R3700" s="46">
        <v>36.117851203680722</v>
      </c>
      <c r="S3700" s="46"/>
      <c r="T3700" s="46">
        <v>110.73500000000001</v>
      </c>
      <c r="U3700" s="46">
        <v>0.91219639827871912</v>
      </c>
      <c r="V3700" s="46">
        <v>111.64719639827874</v>
      </c>
      <c r="W3700" s="46">
        <v>110.48065669565992</v>
      </c>
      <c r="X3700" s="46">
        <v>9.3139999999999983</v>
      </c>
      <c r="Y3700" s="46">
        <v>7.6725491069381743E-2</v>
      </c>
      <c r="Z3700" s="46">
        <v>9.3907254910693805</v>
      </c>
      <c r="AA3700" s="46">
        <v>9.2926070028751173</v>
      </c>
      <c r="AB3700" s="46">
        <v>120.04900000000001</v>
      </c>
      <c r="AC3700" s="46">
        <v>0.98892188934810088</v>
      </c>
      <c r="AD3700" s="46">
        <v>121.03792188934811</v>
      </c>
      <c r="AE3700" s="46">
        <v>119.77326369853503</v>
      </c>
    </row>
    <row r="3701" spans="1:31" ht="13" x14ac:dyDescent="0.3">
      <c r="A3701" s="45">
        <v>45081</v>
      </c>
      <c r="B3701" s="43">
        <v>2</v>
      </c>
      <c r="C3701" s="43" t="s">
        <v>17</v>
      </c>
      <c r="D3701" s="44">
        <v>14.619391999999999</v>
      </c>
      <c r="E3701" s="42">
        <v>1.0211042E-2</v>
      </c>
      <c r="F3701" s="42"/>
      <c r="G3701" s="46">
        <v>31.338999999999999</v>
      </c>
      <c r="H3701" s="46">
        <v>0.22338866304902408</v>
      </c>
      <c r="I3701" s="46">
        <v>31.562388663049024</v>
      </c>
      <c r="J3701" s="46">
        <v>31.240103786790307</v>
      </c>
      <c r="K3701" s="46">
        <v>3.2500000000000004</v>
      </c>
      <c r="L3701" s="46">
        <v>2.3166442927640588E-2</v>
      </c>
      <c r="M3701" s="46">
        <v>3.273166442927641</v>
      </c>
      <c r="N3701" s="46">
        <v>3.2397440029059164</v>
      </c>
      <c r="O3701" s="46">
        <v>34.588999999999999</v>
      </c>
      <c r="P3701" s="46">
        <v>0.24655510597666466</v>
      </c>
      <c r="Q3701" s="46">
        <v>34.835555105976667</v>
      </c>
      <c r="R3701" s="46">
        <v>34.479847789696223</v>
      </c>
      <c r="S3701" s="46"/>
      <c r="T3701" s="46">
        <v>105.66699999999999</v>
      </c>
      <c r="U3701" s="46">
        <v>0.75320877687230703</v>
      </c>
      <c r="V3701" s="46">
        <v>106.4202087768723</v>
      </c>
      <c r="W3701" s="46">
        <v>105.33354755540289</v>
      </c>
      <c r="X3701" s="46">
        <v>8.9340000000000011</v>
      </c>
      <c r="Y3701" s="46">
        <v>6.3682769574012629E-2</v>
      </c>
      <c r="Z3701" s="46">
        <v>8.9976827695740145</v>
      </c>
      <c r="AA3701" s="46">
        <v>8.9058070529112179</v>
      </c>
      <c r="AB3701" s="46">
        <v>114.60099999999998</v>
      </c>
      <c r="AC3701" s="46">
        <v>0.81689154644631967</v>
      </c>
      <c r="AD3701" s="46">
        <v>115.41789154644631</v>
      </c>
      <c r="AE3701" s="46">
        <v>114.2393546083141</v>
      </c>
    </row>
    <row r="3702" spans="1:31" ht="13" x14ac:dyDescent="0.3">
      <c r="A3702" s="45">
        <v>45081</v>
      </c>
      <c r="B3702" s="43">
        <v>3</v>
      </c>
      <c r="C3702" s="43" t="s">
        <v>17</v>
      </c>
      <c r="D3702" s="44">
        <v>13.807945999999999</v>
      </c>
      <c r="E3702" s="42">
        <v>1.0401643E-2</v>
      </c>
      <c r="F3702" s="42"/>
      <c r="G3702" s="46">
        <v>30.072000000000003</v>
      </c>
      <c r="H3702" s="46">
        <v>0.17578429517224134</v>
      </c>
      <c r="I3702" s="46">
        <v>30.247784295172245</v>
      </c>
      <c r="J3702" s="46">
        <v>29.933157641392857</v>
      </c>
      <c r="K3702" s="46">
        <v>3.0920000000000001</v>
      </c>
      <c r="L3702" s="46">
        <v>1.807412345944966E-2</v>
      </c>
      <c r="M3702" s="46">
        <v>3.1100741234594498</v>
      </c>
      <c r="N3702" s="46">
        <v>3.0777242427236864</v>
      </c>
      <c r="O3702" s="46">
        <v>33.164000000000001</v>
      </c>
      <c r="P3702" s="46">
        <v>0.19385841863169101</v>
      </c>
      <c r="Q3702" s="46">
        <v>33.357858418631693</v>
      </c>
      <c r="R3702" s="46">
        <v>33.010881884116543</v>
      </c>
      <c r="S3702" s="46"/>
      <c r="T3702" s="46">
        <v>102.23299999999999</v>
      </c>
      <c r="U3702" s="46">
        <v>0.59759762730592392</v>
      </c>
      <c r="V3702" s="46">
        <v>102.83059762730592</v>
      </c>
      <c r="W3702" s="46">
        <v>101.76099046131003</v>
      </c>
      <c r="X3702" s="46">
        <v>8.5659999999999989</v>
      </c>
      <c r="Y3702" s="46">
        <v>5.0072102701696562E-2</v>
      </c>
      <c r="Z3702" s="46">
        <v>8.6160721027016951</v>
      </c>
      <c r="AA3702" s="46">
        <v>8.5264507966271328</v>
      </c>
      <c r="AB3702" s="46">
        <v>110.79899999999999</v>
      </c>
      <c r="AC3702" s="46">
        <v>0.64766973000762051</v>
      </c>
      <c r="AD3702" s="46">
        <v>111.44666973000761</v>
      </c>
      <c r="AE3702" s="46">
        <v>110.28744125793716</v>
      </c>
    </row>
    <row r="3703" spans="1:31" ht="13" x14ac:dyDescent="0.3">
      <c r="A3703" s="45">
        <v>45081</v>
      </c>
      <c r="B3703" s="43">
        <v>4</v>
      </c>
      <c r="C3703" s="43" t="s">
        <v>17</v>
      </c>
      <c r="D3703" s="44">
        <v>11.234385</v>
      </c>
      <c r="E3703" s="42">
        <v>1.0062118E-2</v>
      </c>
      <c r="F3703" s="42"/>
      <c r="G3703" s="46">
        <v>29.356999999999999</v>
      </c>
      <c r="H3703" s="46">
        <v>0.26871830377526912</v>
      </c>
      <c r="I3703" s="46">
        <v>29.625718303775269</v>
      </c>
      <c r="J3703" s="46">
        <v>29.327620830367923</v>
      </c>
      <c r="K3703" s="46">
        <v>3.0170000000000003</v>
      </c>
      <c r="L3703" s="46">
        <v>2.7616007170010119E-2</v>
      </c>
      <c r="M3703" s="46">
        <v>3.0446160071700104</v>
      </c>
      <c r="N3703" s="46">
        <v>3.0139807216411767</v>
      </c>
      <c r="O3703" s="46">
        <v>32.374000000000002</v>
      </c>
      <c r="P3703" s="46">
        <v>0.29633431094527923</v>
      </c>
      <c r="Q3703" s="46">
        <v>32.670334310945279</v>
      </c>
      <c r="R3703" s="46">
        <v>32.341601552009102</v>
      </c>
      <c r="S3703" s="46"/>
      <c r="T3703" s="46">
        <v>100.22400000000002</v>
      </c>
      <c r="U3703" s="46">
        <v>0.91739698462283525</v>
      </c>
      <c r="V3703" s="46">
        <v>101.14139698462286</v>
      </c>
      <c r="W3703" s="46">
        <v>100.12370031347874</v>
      </c>
      <c r="X3703" s="46">
        <v>8.4369999999999994</v>
      </c>
      <c r="Y3703" s="46">
        <v>7.7227793335556946E-2</v>
      </c>
      <c r="Z3703" s="46">
        <v>8.5142277933355555</v>
      </c>
      <c r="AA3703" s="46">
        <v>8.4285566286001341</v>
      </c>
      <c r="AB3703" s="46">
        <v>108.66100000000002</v>
      </c>
      <c r="AC3703" s="46">
        <v>0.99462477795839221</v>
      </c>
      <c r="AD3703" s="46">
        <v>109.65562477795841</v>
      </c>
      <c r="AE3703" s="46">
        <v>108.55225694207887</v>
      </c>
    </row>
    <row r="3704" spans="1:31" ht="13" x14ac:dyDescent="0.3">
      <c r="A3704" s="45">
        <v>45081</v>
      </c>
      <c r="B3704" s="43">
        <v>5</v>
      </c>
      <c r="C3704" s="43" t="s">
        <v>17</v>
      </c>
      <c r="D3704" s="44">
        <v>10.917593999999999</v>
      </c>
      <c r="E3704" s="42">
        <v>9.5536709999999997E-3</v>
      </c>
      <c r="F3704" s="42"/>
      <c r="G3704" s="46">
        <v>29.366</v>
      </c>
      <c r="H3704" s="46">
        <v>0.13225261712500536</v>
      </c>
      <c r="I3704" s="46">
        <v>29.498252617125004</v>
      </c>
      <c r="J3704" s="46">
        <v>29.216436016546101</v>
      </c>
      <c r="K3704" s="46">
        <v>3.0630000000000002</v>
      </c>
      <c r="L3704" s="46">
        <v>1.3794516320026269E-2</v>
      </c>
      <c r="M3704" s="46">
        <v>3.0767945163200263</v>
      </c>
      <c r="N3704" s="46">
        <v>3.0473998337765007</v>
      </c>
      <c r="O3704" s="46">
        <v>32.429000000000002</v>
      </c>
      <c r="P3704" s="46">
        <v>0.14604713344503162</v>
      </c>
      <c r="Q3704" s="46">
        <v>32.575047133445032</v>
      </c>
      <c r="R3704" s="46">
        <v>32.2638358503226</v>
      </c>
      <c r="S3704" s="46"/>
      <c r="T3704" s="46">
        <v>100.64700000000002</v>
      </c>
      <c r="U3704" s="46">
        <v>0.45327348483894359</v>
      </c>
      <c r="V3704" s="46">
        <v>101.10027348483897</v>
      </c>
      <c r="W3704" s="46">
        <v>100.13439473395479</v>
      </c>
      <c r="X3704" s="46">
        <v>8.5389999999999997</v>
      </c>
      <c r="Y3704" s="46">
        <v>3.8456211184036665E-2</v>
      </c>
      <c r="Z3704" s="46">
        <v>8.5774562111840371</v>
      </c>
      <c r="AA3704" s="46">
        <v>8.4955100165254773</v>
      </c>
      <c r="AB3704" s="46">
        <v>109.18600000000002</v>
      </c>
      <c r="AC3704" s="46">
        <v>0.49172969602298022</v>
      </c>
      <c r="AD3704" s="46">
        <v>109.67772969602301</v>
      </c>
      <c r="AE3704" s="46">
        <v>108.62990475048026</v>
      </c>
    </row>
    <row r="3705" spans="1:31" ht="13" x14ac:dyDescent="0.3">
      <c r="A3705" s="45">
        <v>45081</v>
      </c>
      <c r="B3705" s="43">
        <v>6</v>
      </c>
      <c r="C3705" s="43" t="s">
        <v>17</v>
      </c>
      <c r="D3705" s="44">
        <v>11.198131</v>
      </c>
      <c r="E3705" s="42">
        <v>9.8005660000000001E-3</v>
      </c>
      <c r="F3705" s="42"/>
      <c r="G3705" s="46">
        <v>29.914999999999999</v>
      </c>
      <c r="H3705" s="46">
        <v>0.22359000112163627</v>
      </c>
      <c r="I3705" s="46">
        <v>30.138590001121635</v>
      </c>
      <c r="J3705" s="46">
        <v>29.843214760668701</v>
      </c>
      <c r="K3705" s="46">
        <v>3.1509999999999998</v>
      </c>
      <c r="L3705" s="46">
        <v>2.3551131323224998E-2</v>
      </c>
      <c r="M3705" s="46">
        <v>3.1745511313232249</v>
      </c>
      <c r="N3705" s="46">
        <v>3.1434387334403171</v>
      </c>
      <c r="O3705" s="46">
        <v>33.066000000000003</v>
      </c>
      <c r="P3705" s="46">
        <v>0.24714113244486127</v>
      </c>
      <c r="Q3705" s="46">
        <v>33.313141132444862</v>
      </c>
      <c r="R3705" s="46">
        <v>32.986653494109021</v>
      </c>
      <c r="S3705" s="46"/>
      <c r="T3705" s="46">
        <v>104.16400000000002</v>
      </c>
      <c r="U3705" s="46">
        <v>0.77854015968023138</v>
      </c>
      <c r="V3705" s="46">
        <v>104.94254015968025</v>
      </c>
      <c r="W3705" s="46">
        <v>103.91404386863765</v>
      </c>
      <c r="X3705" s="46">
        <v>8.8839999999999986</v>
      </c>
      <c r="Y3705" s="46">
        <v>6.6400587329587715E-2</v>
      </c>
      <c r="Z3705" s="46">
        <v>8.950400587329586</v>
      </c>
      <c r="AA3705" s="46">
        <v>8.8626815956470235</v>
      </c>
      <c r="AB3705" s="46">
        <v>113.04800000000002</v>
      </c>
      <c r="AC3705" s="46">
        <v>0.84494074700981914</v>
      </c>
      <c r="AD3705" s="46">
        <v>113.89294074700983</v>
      </c>
      <c r="AE3705" s="46">
        <v>112.77672546428467</v>
      </c>
    </row>
    <row r="3706" spans="1:31" ht="13" x14ac:dyDescent="0.3">
      <c r="A3706" s="45">
        <v>45081</v>
      </c>
      <c r="B3706" s="43">
        <v>7</v>
      </c>
      <c r="C3706" s="43" t="s">
        <v>17</v>
      </c>
      <c r="D3706" s="44">
        <v>10.797252</v>
      </c>
      <c r="E3706" s="42">
        <v>9.3776129999999999E-3</v>
      </c>
      <c r="F3706" s="42"/>
      <c r="G3706" s="46">
        <v>30.13</v>
      </c>
      <c r="H3706" s="46">
        <v>-5.6478353175090618E-2</v>
      </c>
      <c r="I3706" s="46">
        <v>30.073521646824908</v>
      </c>
      <c r="J3706" s="46">
        <v>29.791503799273862</v>
      </c>
      <c r="K3706" s="46">
        <v>3.3929999999999998</v>
      </c>
      <c r="L3706" s="46">
        <v>-6.3601411325284584E-3</v>
      </c>
      <c r="M3706" s="46">
        <v>3.3866398588674715</v>
      </c>
      <c r="N3706" s="46">
        <v>3.3548812609006378</v>
      </c>
      <c r="O3706" s="46">
        <v>33.522999999999996</v>
      </c>
      <c r="P3706" s="46">
        <v>-6.2838494307619078E-2</v>
      </c>
      <c r="Q3706" s="46">
        <v>33.460161505692376</v>
      </c>
      <c r="R3706" s="46">
        <v>33.146385060174502</v>
      </c>
      <c r="S3706" s="46"/>
      <c r="T3706" s="46">
        <v>107.92800000000004</v>
      </c>
      <c r="U3706" s="46">
        <v>-0.20230984737740398</v>
      </c>
      <c r="V3706" s="46">
        <v>107.72569015262263</v>
      </c>
      <c r="W3706" s="46">
        <v>106.71548032021343</v>
      </c>
      <c r="X3706" s="46">
        <v>9.1409999999999982</v>
      </c>
      <c r="Y3706" s="46">
        <v>-1.7134703829190284E-2</v>
      </c>
      <c r="Z3706" s="46">
        <v>9.1238652961708073</v>
      </c>
      <c r="AA3706" s="46">
        <v>9.0383052183591879</v>
      </c>
      <c r="AB3706" s="46">
        <v>117.06900000000005</v>
      </c>
      <c r="AC3706" s="46">
        <v>-0.21944455120659426</v>
      </c>
      <c r="AD3706" s="46">
        <v>116.84955544879344</v>
      </c>
      <c r="AE3706" s="46">
        <v>115.75378553857261</v>
      </c>
    </row>
    <row r="3707" spans="1:31" ht="13" x14ac:dyDescent="0.3">
      <c r="A3707" s="45">
        <v>45081</v>
      </c>
      <c r="B3707" s="43">
        <v>8</v>
      </c>
      <c r="C3707" s="43" t="s">
        <v>17</v>
      </c>
      <c r="D3707" s="44">
        <v>12.48058</v>
      </c>
      <c r="E3707" s="42">
        <v>9.4599220000000008E-3</v>
      </c>
      <c r="F3707" s="42"/>
      <c r="G3707" s="46">
        <v>31.488</v>
      </c>
      <c r="H3707" s="46">
        <v>0.17223855852233041</v>
      </c>
      <c r="I3707" s="46">
        <v>31.66023855852233</v>
      </c>
      <c r="J3707" s="46">
        <v>31.360735171257318</v>
      </c>
      <c r="K3707" s="46">
        <v>3.5429999999999997</v>
      </c>
      <c r="L3707" s="46">
        <v>1.9380119818490107E-2</v>
      </c>
      <c r="M3707" s="46">
        <v>3.5623801198184899</v>
      </c>
      <c r="N3707" s="46">
        <v>3.5286802817506562</v>
      </c>
      <c r="O3707" s="46">
        <v>35.030999999999999</v>
      </c>
      <c r="P3707" s="46">
        <v>0.19161867834082053</v>
      </c>
      <c r="Q3707" s="46">
        <v>35.222618678340822</v>
      </c>
      <c r="R3707" s="46">
        <v>34.88941545300797</v>
      </c>
      <c r="S3707" s="46"/>
      <c r="T3707" s="46">
        <v>113.31000000000004</v>
      </c>
      <c r="U3707" s="46">
        <v>0.61980281587161024</v>
      </c>
      <c r="V3707" s="46">
        <v>113.92980281587165</v>
      </c>
      <c r="W3707" s="46">
        <v>112.85203576775812</v>
      </c>
      <c r="X3707" s="46">
        <v>9.4580000000000002</v>
      </c>
      <c r="Y3707" s="46">
        <v>5.1735019261439308E-2</v>
      </c>
      <c r="Z3707" s="46">
        <v>9.5097350192614396</v>
      </c>
      <c r="AA3707" s="46">
        <v>9.4197736677385571</v>
      </c>
      <c r="AB3707" s="46">
        <v>122.76800000000004</v>
      </c>
      <c r="AC3707" s="46">
        <v>0.67153783513304954</v>
      </c>
      <c r="AD3707" s="46">
        <v>123.43953783513309</v>
      </c>
      <c r="AE3707" s="46">
        <v>122.27180943549668</v>
      </c>
    </row>
    <row r="3708" spans="1:31" ht="13" x14ac:dyDescent="0.3">
      <c r="A3708" s="45">
        <v>45081</v>
      </c>
      <c r="B3708" s="43">
        <v>9</v>
      </c>
      <c r="C3708" s="43" t="s">
        <v>17</v>
      </c>
      <c r="D3708" s="44">
        <v>15.115881999999999</v>
      </c>
      <c r="E3708" s="42">
        <v>9.1699079999999992E-3</v>
      </c>
      <c r="F3708" s="42"/>
      <c r="G3708" s="46">
        <v>33.691000000000003</v>
      </c>
      <c r="H3708" s="46">
        <v>0.22237810330877061</v>
      </c>
      <c r="I3708" s="46">
        <v>33.913378103308773</v>
      </c>
      <c r="J3708" s="46">
        <v>33.602395546132222</v>
      </c>
      <c r="K3708" s="46">
        <v>3.6960000000000002</v>
      </c>
      <c r="L3708" s="46">
        <v>2.4395520163521894E-2</v>
      </c>
      <c r="M3708" s="46">
        <v>3.7203955201635219</v>
      </c>
      <c r="N3708" s="46">
        <v>3.6862798355200104</v>
      </c>
      <c r="O3708" s="46">
        <v>37.387</v>
      </c>
      <c r="P3708" s="46">
        <v>0.24677362347229251</v>
      </c>
      <c r="Q3708" s="46">
        <v>37.633773623472294</v>
      </c>
      <c r="R3708" s="46">
        <v>37.288675381652233</v>
      </c>
      <c r="S3708" s="46"/>
      <c r="T3708" s="46">
        <v>122.91800000000002</v>
      </c>
      <c r="U3708" s="46">
        <v>0.81132265894474687</v>
      </c>
      <c r="V3708" s="46">
        <v>123.72932265894477</v>
      </c>
      <c r="W3708" s="46">
        <v>122.59473615325993</v>
      </c>
      <c r="X3708" s="46">
        <v>10.087</v>
      </c>
      <c r="Y3708" s="46">
        <v>6.657944044627849E-2</v>
      </c>
      <c r="Z3708" s="46">
        <v>10.153579440446277</v>
      </c>
      <c r="AA3708" s="46">
        <v>10.060472051106695</v>
      </c>
      <c r="AB3708" s="46">
        <v>133.00500000000002</v>
      </c>
      <c r="AC3708" s="46">
        <v>0.87790209939102537</v>
      </c>
      <c r="AD3708" s="46">
        <v>133.88290209939103</v>
      </c>
      <c r="AE3708" s="46">
        <v>132.65520820436663</v>
      </c>
    </row>
    <row r="3709" spans="1:31" ht="13" x14ac:dyDescent="0.3">
      <c r="A3709" s="45">
        <v>45081</v>
      </c>
      <c r="B3709" s="43">
        <v>10</v>
      </c>
      <c r="C3709" s="43" t="s">
        <v>17</v>
      </c>
      <c r="D3709" s="44">
        <v>15.706928</v>
      </c>
      <c r="E3709" s="42">
        <v>9.4566100000000007E-3</v>
      </c>
      <c r="F3709" s="42"/>
      <c r="G3709" s="46">
        <v>36.433999999999997</v>
      </c>
      <c r="H3709" s="46">
        <v>0.23430089566212686</v>
      </c>
      <c r="I3709" s="46">
        <v>36.668300895662128</v>
      </c>
      <c r="J3709" s="46">
        <v>36.321543074729199</v>
      </c>
      <c r="K3709" s="46">
        <v>4.0250000000000004</v>
      </c>
      <c r="L3709" s="46">
        <v>2.5884094665424077E-2</v>
      </c>
      <c r="M3709" s="46">
        <v>4.0508840946654248</v>
      </c>
      <c r="N3709" s="46">
        <v>4.0125764636269707</v>
      </c>
      <c r="O3709" s="46">
        <v>40.458999999999996</v>
      </c>
      <c r="P3709" s="46">
        <v>0.26018499032755094</v>
      </c>
      <c r="Q3709" s="46">
        <v>40.719184990327555</v>
      </c>
      <c r="R3709" s="46">
        <v>40.33411953835617</v>
      </c>
      <c r="S3709" s="46"/>
      <c r="T3709" s="46">
        <v>132.86100000000002</v>
      </c>
      <c r="U3709" s="46">
        <v>0.8544066338740145</v>
      </c>
      <c r="V3709" s="46">
        <v>133.71540663387404</v>
      </c>
      <c r="W3709" s="46">
        <v>132.45091218234609</v>
      </c>
      <c r="X3709" s="46">
        <v>10.854000000000003</v>
      </c>
      <c r="Y3709" s="46">
        <v>6.9800239378512541E-2</v>
      </c>
      <c r="Z3709" s="46">
        <v>10.923800239378515</v>
      </c>
      <c r="AA3709" s="46">
        <v>10.820498120796806</v>
      </c>
      <c r="AB3709" s="46">
        <v>143.71500000000003</v>
      </c>
      <c r="AC3709" s="46">
        <v>0.92420687325252704</v>
      </c>
      <c r="AD3709" s="46">
        <v>144.63920687325256</v>
      </c>
      <c r="AE3709" s="46">
        <v>143.27141030314289</v>
      </c>
    </row>
    <row r="3710" spans="1:31" ht="13" x14ac:dyDescent="0.3">
      <c r="A3710" s="45">
        <v>45081</v>
      </c>
      <c r="B3710" s="43">
        <v>11</v>
      </c>
      <c r="C3710" s="43" t="s">
        <v>17</v>
      </c>
      <c r="D3710" s="44">
        <v>16.230284999999999</v>
      </c>
      <c r="E3710" s="42">
        <v>9.2914509999999992E-3</v>
      </c>
      <c r="F3710" s="42"/>
      <c r="G3710" s="46">
        <v>39.503</v>
      </c>
      <c r="H3710" s="46">
        <v>0.37725142332745526</v>
      </c>
      <c r="I3710" s="46">
        <v>39.880251423327458</v>
      </c>
      <c r="J3710" s="46">
        <v>39.509706021359932</v>
      </c>
      <c r="K3710" s="46">
        <v>4.2949999999999999</v>
      </c>
      <c r="L3710" s="46">
        <v>4.1017007902980032E-2</v>
      </c>
      <c r="M3710" s="46">
        <v>4.3360170079029796</v>
      </c>
      <c r="N3710" s="46">
        <v>4.2957291183388824</v>
      </c>
      <c r="O3710" s="46">
        <v>43.798000000000002</v>
      </c>
      <c r="P3710" s="46">
        <v>0.41826843123043528</v>
      </c>
      <c r="Q3710" s="46">
        <v>44.216268431230439</v>
      </c>
      <c r="R3710" s="46">
        <v>43.805435139698815</v>
      </c>
      <c r="S3710" s="46"/>
      <c r="T3710" s="46">
        <v>141.43199999999999</v>
      </c>
      <c r="U3710" s="46">
        <v>1.3506676278775951</v>
      </c>
      <c r="V3710" s="46">
        <v>142.78266762787757</v>
      </c>
      <c r="W3710" s="46">
        <v>141.45600946796387</v>
      </c>
      <c r="X3710" s="46">
        <v>11.542</v>
      </c>
      <c r="Y3710" s="46">
        <v>0.11022544941005717</v>
      </c>
      <c r="Z3710" s="46">
        <v>11.652225449410057</v>
      </c>
      <c r="AA3710" s="46">
        <v>11.543959367605911</v>
      </c>
      <c r="AB3710" s="46">
        <v>152.97399999999999</v>
      </c>
      <c r="AC3710" s="46">
        <v>1.4608930772876523</v>
      </c>
      <c r="AD3710" s="46">
        <v>154.43489307728763</v>
      </c>
      <c r="AE3710" s="46">
        <v>152.99996883556977</v>
      </c>
    </row>
    <row r="3711" spans="1:31" ht="13" x14ac:dyDescent="0.3">
      <c r="A3711" s="45">
        <v>45081</v>
      </c>
      <c r="B3711" s="43">
        <v>12</v>
      </c>
      <c r="C3711" s="43" t="s">
        <v>17</v>
      </c>
      <c r="D3711" s="44">
        <v>13.740349</v>
      </c>
      <c r="E3711" s="42">
        <v>8.9194319999999997E-3</v>
      </c>
      <c r="F3711" s="42"/>
      <c r="G3711" s="46">
        <v>41.031000000000006</v>
      </c>
      <c r="H3711" s="46">
        <v>0.52853994630377932</v>
      </c>
      <c r="I3711" s="46">
        <v>41.559539946303786</v>
      </c>
      <c r="J3711" s="46">
        <v>41.188852455801445</v>
      </c>
      <c r="K3711" s="46">
        <v>4.4850000000000003</v>
      </c>
      <c r="L3711" s="46">
        <v>5.7773431287866502E-2</v>
      </c>
      <c r="M3711" s="46">
        <v>4.5427734312878671</v>
      </c>
      <c r="N3711" s="46">
        <v>4.5022544725760882</v>
      </c>
      <c r="O3711" s="46">
        <v>45.516000000000005</v>
      </c>
      <c r="P3711" s="46">
        <v>0.58631337759164581</v>
      </c>
      <c r="Q3711" s="46">
        <v>46.102313377591656</v>
      </c>
      <c r="R3711" s="46">
        <v>45.691106928377536</v>
      </c>
      <c r="S3711" s="46"/>
      <c r="T3711" s="46">
        <v>146.89699999999999</v>
      </c>
      <c r="U3711" s="46">
        <v>1.8922505542683887</v>
      </c>
      <c r="V3711" s="46">
        <v>148.78925055426839</v>
      </c>
      <c r="W3711" s="46">
        <v>147.46213495161862</v>
      </c>
      <c r="X3711" s="46">
        <v>11.968999999999998</v>
      </c>
      <c r="Y3711" s="46">
        <v>0.1541784167412428</v>
      </c>
      <c r="Z3711" s="46">
        <v>12.12317841674124</v>
      </c>
      <c r="AA3711" s="46">
        <v>12.015046551229249</v>
      </c>
      <c r="AB3711" s="46">
        <v>158.86599999999999</v>
      </c>
      <c r="AC3711" s="46">
        <v>2.0464289710096315</v>
      </c>
      <c r="AD3711" s="46">
        <v>160.91242897100963</v>
      </c>
      <c r="AE3711" s="46">
        <v>159.47718150284788</v>
      </c>
    </row>
    <row r="3712" spans="1:31" ht="13" x14ac:dyDescent="0.3">
      <c r="A3712" s="45">
        <v>45081</v>
      </c>
      <c r="B3712" s="43">
        <v>13</v>
      </c>
      <c r="C3712" s="43" t="s">
        <v>17</v>
      </c>
      <c r="D3712" s="44">
        <v>14.388344</v>
      </c>
      <c r="E3712" s="42">
        <v>8.9612279999999999E-3</v>
      </c>
      <c r="F3712" s="42"/>
      <c r="G3712" s="46">
        <v>42.009</v>
      </c>
      <c r="H3712" s="46">
        <v>0.53278664429668265</v>
      </c>
      <c r="I3712" s="46">
        <v>42.541786644296685</v>
      </c>
      <c r="J3712" s="46">
        <v>42.160559994649788</v>
      </c>
      <c r="K3712" s="46">
        <v>4.5330000000000004</v>
      </c>
      <c r="L3712" s="46">
        <v>5.7490581984738096E-2</v>
      </c>
      <c r="M3712" s="46">
        <v>4.5904905819847386</v>
      </c>
      <c r="N3712" s="46">
        <v>4.549354149247721</v>
      </c>
      <c r="O3712" s="46">
        <v>46.542000000000002</v>
      </c>
      <c r="P3712" s="46">
        <v>0.59027722628142076</v>
      </c>
      <c r="Q3712" s="46">
        <v>47.132277226281424</v>
      </c>
      <c r="R3712" s="46">
        <v>46.709914143897507</v>
      </c>
      <c r="S3712" s="46"/>
      <c r="T3712" s="46">
        <v>148.74799999999996</v>
      </c>
      <c r="U3712" s="46">
        <v>1.8865230728139906</v>
      </c>
      <c r="V3712" s="46">
        <v>150.63452307281395</v>
      </c>
      <c r="W3712" s="46">
        <v>149.28465276688721</v>
      </c>
      <c r="X3712" s="46">
        <v>12.24</v>
      </c>
      <c r="Y3712" s="46">
        <v>0.15523598576951117</v>
      </c>
      <c r="Z3712" s="46">
        <v>12.395235985769512</v>
      </c>
      <c r="AA3712" s="46">
        <v>12.284159449987227</v>
      </c>
      <c r="AB3712" s="46">
        <v>160.98799999999997</v>
      </c>
      <c r="AC3712" s="46">
        <v>2.0417590585835019</v>
      </c>
      <c r="AD3712" s="46">
        <v>163.02975905858347</v>
      </c>
      <c r="AE3712" s="46">
        <v>161.56881221687442</v>
      </c>
    </row>
    <row r="3713" spans="1:31" ht="13" x14ac:dyDescent="0.3">
      <c r="A3713" s="45">
        <v>45081</v>
      </c>
      <c r="B3713" s="43">
        <v>14</v>
      </c>
      <c r="C3713" s="43" t="s">
        <v>17</v>
      </c>
      <c r="D3713" s="44">
        <v>17.119821999999999</v>
      </c>
      <c r="E3713" s="42">
        <v>9.051323E-3</v>
      </c>
      <c r="F3713" s="42"/>
      <c r="G3713" s="46">
        <v>42.548999999999999</v>
      </c>
      <c r="H3713" s="46">
        <v>0.53557156391916683</v>
      </c>
      <c r="I3713" s="46">
        <v>43.08457156391917</v>
      </c>
      <c r="J3713" s="46">
        <v>42.694599190377524</v>
      </c>
      <c r="K3713" s="46">
        <v>4.6509999999999998</v>
      </c>
      <c r="L3713" s="46">
        <v>5.8542935058122282E-2</v>
      </c>
      <c r="M3713" s="46">
        <v>4.7095429350581224</v>
      </c>
      <c r="N3713" s="46">
        <v>4.6669153407705437</v>
      </c>
      <c r="O3713" s="46">
        <v>47.2</v>
      </c>
      <c r="P3713" s="46">
        <v>0.59411449897728907</v>
      </c>
      <c r="Q3713" s="46">
        <v>47.794114498977294</v>
      </c>
      <c r="R3713" s="46">
        <v>47.361514531148067</v>
      </c>
      <c r="S3713" s="46"/>
      <c r="T3713" s="46">
        <v>150.63999999999999</v>
      </c>
      <c r="U3713" s="46">
        <v>1.8961315280919244</v>
      </c>
      <c r="V3713" s="46">
        <v>152.53613152809191</v>
      </c>
      <c r="W3713" s="46">
        <v>151.15547773246067</v>
      </c>
      <c r="X3713" s="46">
        <v>12.393000000000001</v>
      </c>
      <c r="Y3713" s="46">
        <v>0.15599281749630392</v>
      </c>
      <c r="Z3713" s="46">
        <v>12.548992817496305</v>
      </c>
      <c r="AA3713" s="46">
        <v>12.435407830180466</v>
      </c>
      <c r="AB3713" s="46">
        <v>163.03299999999999</v>
      </c>
      <c r="AC3713" s="46">
        <v>2.0521243455882283</v>
      </c>
      <c r="AD3713" s="46">
        <v>165.08512434558821</v>
      </c>
      <c r="AE3713" s="46">
        <v>163.59088556264112</v>
      </c>
    </row>
    <row r="3714" spans="1:31" ht="13" x14ac:dyDescent="0.3">
      <c r="A3714" s="45">
        <v>45081</v>
      </c>
      <c r="B3714" s="43">
        <v>15</v>
      </c>
      <c r="C3714" s="43" t="s">
        <v>17</v>
      </c>
      <c r="D3714" s="44">
        <v>16.541505999999998</v>
      </c>
      <c r="E3714" s="42">
        <v>9.1859179999999995E-3</v>
      </c>
      <c r="F3714" s="42"/>
      <c r="G3714" s="46">
        <v>43.29</v>
      </c>
      <c r="H3714" s="46">
        <v>0.55895317463283023</v>
      </c>
      <c r="I3714" s="46">
        <v>43.848953174632832</v>
      </c>
      <c r="J3714" s="46">
        <v>43.446160286384817</v>
      </c>
      <c r="K3714" s="46">
        <v>4.6679999999999993</v>
      </c>
      <c r="L3714" s="46">
        <v>6.027242825562603E-2</v>
      </c>
      <c r="M3714" s="46">
        <v>4.7282724282556252</v>
      </c>
      <c r="N3714" s="46">
        <v>4.6848389054480082</v>
      </c>
      <c r="O3714" s="46">
        <v>47.957999999999998</v>
      </c>
      <c r="P3714" s="46">
        <v>0.61922560288845629</v>
      </c>
      <c r="Q3714" s="46">
        <v>48.577225602888461</v>
      </c>
      <c r="R3714" s="46">
        <v>48.130999191832828</v>
      </c>
      <c r="S3714" s="46"/>
      <c r="T3714" s="46">
        <v>152.27199999999996</v>
      </c>
      <c r="U3714" s="46">
        <v>1.9661103674680136</v>
      </c>
      <c r="V3714" s="46">
        <v>154.23811036746798</v>
      </c>
      <c r="W3714" s="46">
        <v>152.82129173315747</v>
      </c>
      <c r="X3714" s="46">
        <v>12.378</v>
      </c>
      <c r="Y3714" s="46">
        <v>0.15982264716112665</v>
      </c>
      <c r="Z3714" s="46">
        <v>12.537822647161127</v>
      </c>
      <c r="AA3714" s="46">
        <v>12.422651236425761</v>
      </c>
      <c r="AB3714" s="46">
        <v>164.64999999999998</v>
      </c>
      <c r="AC3714" s="46">
        <v>2.1259330146291404</v>
      </c>
      <c r="AD3714" s="46">
        <v>166.77593301462912</v>
      </c>
      <c r="AE3714" s="46">
        <v>165.24394296958323</v>
      </c>
    </row>
    <row r="3715" spans="1:31" ht="13" x14ac:dyDescent="0.3">
      <c r="A3715" s="45">
        <v>45081</v>
      </c>
      <c r="B3715" s="43">
        <v>16</v>
      </c>
      <c r="C3715" s="43" t="s">
        <v>17</v>
      </c>
      <c r="D3715" s="44">
        <v>17.473168000000001</v>
      </c>
      <c r="E3715" s="42">
        <v>9.1722839999999993E-3</v>
      </c>
      <c r="F3715" s="42"/>
      <c r="G3715" s="46">
        <v>43.553999999999995</v>
      </c>
      <c r="H3715" s="46">
        <v>0.63570403629721317</v>
      </c>
      <c r="I3715" s="46">
        <v>44.189704036297208</v>
      </c>
      <c r="J3715" s="46">
        <v>43.784383521000343</v>
      </c>
      <c r="K3715" s="46">
        <v>4.5859999999999994</v>
      </c>
      <c r="L3715" s="46">
        <v>6.693618750192909E-2</v>
      </c>
      <c r="M3715" s="46">
        <v>4.6529361875019282</v>
      </c>
      <c r="N3715" s="46">
        <v>4.6102581353562835</v>
      </c>
      <c r="O3715" s="46">
        <v>48.139999999999993</v>
      </c>
      <c r="P3715" s="46">
        <v>0.70264022379914226</v>
      </c>
      <c r="Q3715" s="46">
        <v>48.842640223799137</v>
      </c>
      <c r="R3715" s="46">
        <v>48.394641656356626</v>
      </c>
      <c r="S3715" s="46"/>
      <c r="T3715" s="46">
        <v>152.69499999999994</v>
      </c>
      <c r="U3715" s="46">
        <v>2.2287006433944745</v>
      </c>
      <c r="V3715" s="46">
        <v>154.9237006433944</v>
      </c>
      <c r="W3715" s="46">
        <v>153.5026964627622</v>
      </c>
      <c r="X3715" s="46">
        <v>12.62</v>
      </c>
      <c r="Y3715" s="46">
        <v>0.18419857964987904</v>
      </c>
      <c r="Z3715" s="46">
        <v>12.804198579649878</v>
      </c>
      <c r="AA3715" s="46">
        <v>12.686754833884931</v>
      </c>
      <c r="AB3715" s="46">
        <v>165.31499999999994</v>
      </c>
      <c r="AC3715" s="46">
        <v>2.4128992230443536</v>
      </c>
      <c r="AD3715" s="46">
        <v>167.72789922304429</v>
      </c>
      <c r="AE3715" s="46">
        <v>166.18945129664712</v>
      </c>
    </row>
    <row r="3716" spans="1:31" ht="13" x14ac:dyDescent="0.3">
      <c r="A3716" s="45">
        <v>45081</v>
      </c>
      <c r="B3716" s="43">
        <v>17</v>
      </c>
      <c r="C3716" s="43" t="s">
        <v>17</v>
      </c>
      <c r="D3716" s="44">
        <v>21.812621</v>
      </c>
      <c r="E3716" s="42">
        <v>9.3293939999999995E-3</v>
      </c>
      <c r="F3716" s="42"/>
      <c r="G3716" s="46">
        <v>44.069000000000003</v>
      </c>
      <c r="H3716" s="46">
        <v>0.73338122159230479</v>
      </c>
      <c r="I3716" s="46">
        <v>44.802381221592306</v>
      </c>
      <c r="J3716" s="46">
        <v>44.384402155037868</v>
      </c>
      <c r="K3716" s="46">
        <v>4.5660000000000007</v>
      </c>
      <c r="L3716" s="46">
        <v>7.598580992966629E-2</v>
      </c>
      <c r="M3716" s="46">
        <v>4.6419858099296674</v>
      </c>
      <c r="N3716" s="46">
        <v>4.5986788953664242</v>
      </c>
      <c r="O3716" s="46">
        <v>48.635000000000005</v>
      </c>
      <c r="P3716" s="46">
        <v>0.80936703152197109</v>
      </c>
      <c r="Q3716" s="46">
        <v>49.444367031521971</v>
      </c>
      <c r="R3716" s="46">
        <v>48.983081050404294</v>
      </c>
      <c r="S3716" s="46"/>
      <c r="T3716" s="46">
        <v>152.18699999999998</v>
      </c>
      <c r="U3716" s="46">
        <v>2.5326439894362949</v>
      </c>
      <c r="V3716" s="46">
        <v>154.71964398943629</v>
      </c>
      <c r="W3716" s="46">
        <v>153.27620347111912</v>
      </c>
      <c r="X3716" s="46">
        <v>12.773000000000003</v>
      </c>
      <c r="Y3716" s="46">
        <v>0.2125638962399535</v>
      </c>
      <c r="Z3716" s="46">
        <v>12.985563896239956</v>
      </c>
      <c r="AA3716" s="46">
        <v>12.864416454339759</v>
      </c>
      <c r="AB3716" s="46">
        <v>164.95999999999998</v>
      </c>
      <c r="AC3716" s="46">
        <v>2.7452078856762485</v>
      </c>
      <c r="AD3716" s="46">
        <v>167.70520788567626</v>
      </c>
      <c r="AE3716" s="46">
        <v>166.14061992545888</v>
      </c>
    </row>
    <row r="3717" spans="1:31" ht="13" x14ac:dyDescent="0.3">
      <c r="A3717" s="45">
        <v>45081</v>
      </c>
      <c r="B3717" s="43">
        <v>18</v>
      </c>
      <c r="C3717" s="43" t="s">
        <v>17</v>
      </c>
      <c r="D3717" s="44">
        <v>26.769888999999999</v>
      </c>
      <c r="E3717" s="42">
        <v>9.4787380000000004E-3</v>
      </c>
      <c r="F3717" s="42"/>
      <c r="G3717" s="46">
        <v>43.648000000000003</v>
      </c>
      <c r="H3717" s="46">
        <v>0.5966859903022278</v>
      </c>
      <c r="I3717" s="46">
        <v>44.24468599030223</v>
      </c>
      <c r="J3717" s="46">
        <v>43.825302203907889</v>
      </c>
      <c r="K3717" s="46">
        <v>4.5530000000000008</v>
      </c>
      <c r="L3717" s="46">
        <v>6.2241369910329074E-2</v>
      </c>
      <c r="M3717" s="46">
        <v>4.6152413699103301</v>
      </c>
      <c r="N3717" s="46">
        <v>4.5714947061581892</v>
      </c>
      <c r="O3717" s="46">
        <v>48.201000000000008</v>
      </c>
      <c r="P3717" s="46">
        <v>0.65892736021255682</v>
      </c>
      <c r="Q3717" s="46">
        <v>48.859927360212559</v>
      </c>
      <c r="R3717" s="46">
        <v>48.39679691006608</v>
      </c>
      <c r="S3717" s="46"/>
      <c r="T3717" s="46">
        <v>150.45500000000004</v>
      </c>
      <c r="U3717" s="46">
        <v>2.0567813111923043</v>
      </c>
      <c r="V3717" s="46">
        <v>152.51178131119235</v>
      </c>
      <c r="W3717" s="46">
        <v>151.06616209423026</v>
      </c>
      <c r="X3717" s="46">
        <v>12.510000000000002</v>
      </c>
      <c r="Y3717" s="46">
        <v>0.17101681036200675</v>
      </c>
      <c r="Z3717" s="46">
        <v>12.681016810362008</v>
      </c>
      <c r="AA3717" s="46">
        <v>12.560816774442991</v>
      </c>
      <c r="AB3717" s="46">
        <v>162.96500000000003</v>
      </c>
      <c r="AC3717" s="46">
        <v>2.227798121554311</v>
      </c>
      <c r="AD3717" s="46">
        <v>165.19279812155435</v>
      </c>
      <c r="AE3717" s="46">
        <v>163.62697886867326</v>
      </c>
    </row>
    <row r="3718" spans="1:31" ht="13" x14ac:dyDescent="0.3">
      <c r="A3718" s="45">
        <v>45081</v>
      </c>
      <c r="B3718" s="43">
        <v>19</v>
      </c>
      <c r="C3718" s="43" t="s">
        <v>17</v>
      </c>
      <c r="D3718" s="44">
        <v>35.697378999999998</v>
      </c>
      <c r="E3718" s="42">
        <v>9.4155750000000007E-3</v>
      </c>
      <c r="F3718" s="42"/>
      <c r="G3718" s="46">
        <v>42.201999999999998</v>
      </c>
      <c r="H3718" s="46">
        <v>0.50110024478333548</v>
      </c>
      <c r="I3718" s="46">
        <v>42.703100244783336</v>
      </c>
      <c r="J3718" s="46">
        <v>42.301026001696059</v>
      </c>
      <c r="K3718" s="46">
        <v>4.4690000000000003</v>
      </c>
      <c r="L3718" s="46">
        <v>5.3064238518002141E-2</v>
      </c>
      <c r="M3718" s="46">
        <v>4.5220642385180021</v>
      </c>
      <c r="N3718" s="46">
        <v>4.479486403525418</v>
      </c>
      <c r="O3718" s="46">
        <v>46.670999999999999</v>
      </c>
      <c r="P3718" s="46">
        <v>0.55416448330133761</v>
      </c>
      <c r="Q3718" s="46">
        <v>47.225164483301342</v>
      </c>
      <c r="R3718" s="46">
        <v>46.780512405221479</v>
      </c>
      <c r="S3718" s="46"/>
      <c r="T3718" s="46">
        <v>145.50900000000001</v>
      </c>
      <c r="U3718" s="46">
        <v>1.7277521330310974</v>
      </c>
      <c r="V3718" s="46">
        <v>147.2367521330311</v>
      </c>
      <c r="W3718" s="46">
        <v>145.85043345056613</v>
      </c>
      <c r="X3718" s="46">
        <v>11.988999999999997</v>
      </c>
      <c r="Y3718" s="46">
        <v>0.14235559534399808</v>
      </c>
      <c r="Z3718" s="46">
        <v>12.131355595343996</v>
      </c>
      <c r="AA3718" s="46">
        <v>12.017131906884364</v>
      </c>
      <c r="AB3718" s="46">
        <v>157.49800000000002</v>
      </c>
      <c r="AC3718" s="46">
        <v>1.8701077283750955</v>
      </c>
      <c r="AD3718" s="46">
        <v>159.36810772837509</v>
      </c>
      <c r="AE3718" s="46">
        <v>157.8675653574505</v>
      </c>
    </row>
    <row r="3719" spans="1:31" ht="13" x14ac:dyDescent="0.3">
      <c r="A3719" s="45">
        <v>45081</v>
      </c>
      <c r="B3719" s="43">
        <v>20</v>
      </c>
      <c r="C3719" s="43" t="s">
        <v>17</v>
      </c>
      <c r="D3719" s="44">
        <v>23.424671</v>
      </c>
      <c r="E3719" s="42">
        <v>9.6614360000000007E-3</v>
      </c>
      <c r="F3719" s="42"/>
      <c r="G3719" s="46">
        <v>39.873999999999995</v>
      </c>
      <c r="H3719" s="46">
        <v>0.33457128511594963</v>
      </c>
      <c r="I3719" s="46">
        <v>40.208571285115944</v>
      </c>
      <c r="J3719" s="46">
        <v>39.820098746993359</v>
      </c>
      <c r="K3719" s="46">
        <v>4.3109999999999999</v>
      </c>
      <c r="L3719" s="46">
        <v>3.6172363197443422E-2</v>
      </c>
      <c r="M3719" s="46">
        <v>4.3471723631974433</v>
      </c>
      <c r="N3719" s="46">
        <v>4.3051724356294425</v>
      </c>
      <c r="O3719" s="46">
        <v>44.184999999999995</v>
      </c>
      <c r="P3719" s="46">
        <v>0.37074364831339307</v>
      </c>
      <c r="Q3719" s="46">
        <v>44.555743648313388</v>
      </c>
      <c r="R3719" s="46">
        <v>44.125271182622804</v>
      </c>
      <c r="S3719" s="46"/>
      <c r="T3719" s="46">
        <v>137.48199999999997</v>
      </c>
      <c r="U3719" s="46">
        <v>1.1535719872676677</v>
      </c>
      <c r="V3719" s="46">
        <v>138.63557198726764</v>
      </c>
      <c r="W3719" s="46">
        <v>137.29615328118925</v>
      </c>
      <c r="X3719" s="46">
        <v>11.471999999999998</v>
      </c>
      <c r="Y3719" s="46">
        <v>9.6258258084219644E-2</v>
      </c>
      <c r="Z3719" s="46">
        <v>11.568258258084217</v>
      </c>
      <c r="AA3719" s="46">
        <v>11.456492271292264</v>
      </c>
      <c r="AB3719" s="46">
        <v>148.95399999999998</v>
      </c>
      <c r="AC3719" s="46">
        <v>1.2498302453518875</v>
      </c>
      <c r="AD3719" s="46">
        <v>150.20383024535187</v>
      </c>
      <c r="AE3719" s="46">
        <v>148.75264555248151</v>
      </c>
    </row>
    <row r="3720" spans="1:31" ht="13" x14ac:dyDescent="0.3">
      <c r="A3720" s="45">
        <v>45081</v>
      </c>
      <c r="B3720" s="43">
        <v>21</v>
      </c>
      <c r="C3720" s="43" t="s">
        <v>17</v>
      </c>
      <c r="D3720" s="44">
        <v>22.732329</v>
      </c>
      <c r="E3720" s="42">
        <v>1.0070890000000001E-2</v>
      </c>
      <c r="F3720" s="42"/>
      <c r="G3720" s="46">
        <v>36.812000000000005</v>
      </c>
      <c r="H3720" s="46">
        <v>0.30136336938314151</v>
      </c>
      <c r="I3720" s="46">
        <v>37.113363369383144</v>
      </c>
      <c r="J3720" s="46">
        <v>36.739598769360057</v>
      </c>
      <c r="K3720" s="46">
        <v>4.0199999999999996</v>
      </c>
      <c r="L3720" s="46">
        <v>3.2909940913838656E-2</v>
      </c>
      <c r="M3720" s="46">
        <v>4.052909940913838</v>
      </c>
      <c r="N3720" s="46">
        <v>4.012093530718988</v>
      </c>
      <c r="O3720" s="46">
        <v>40.832000000000008</v>
      </c>
      <c r="P3720" s="46">
        <v>0.33427331029698015</v>
      </c>
      <c r="Q3720" s="46">
        <v>41.16627331029698</v>
      </c>
      <c r="R3720" s="46">
        <v>40.751692300079043</v>
      </c>
      <c r="S3720" s="46"/>
      <c r="T3720" s="46">
        <v>128.07500000000002</v>
      </c>
      <c r="U3720" s="46">
        <v>1.0484927070994743</v>
      </c>
      <c r="V3720" s="46">
        <v>129.1234927070995</v>
      </c>
      <c r="W3720" s="46">
        <v>127.82310421563049</v>
      </c>
      <c r="X3720" s="46">
        <v>10.754000000000001</v>
      </c>
      <c r="Y3720" s="46">
        <v>8.8038185220751491E-2</v>
      </c>
      <c r="Z3720" s="46">
        <v>10.842038185220753</v>
      </c>
      <c r="AA3720" s="46">
        <v>10.732849211281595</v>
      </c>
      <c r="AB3720" s="46">
        <v>138.82900000000001</v>
      </c>
      <c r="AC3720" s="46">
        <v>1.1365308923202257</v>
      </c>
      <c r="AD3720" s="46">
        <v>139.96553089232026</v>
      </c>
      <c r="AE3720" s="46">
        <v>138.55595342691208</v>
      </c>
    </row>
    <row r="3721" spans="1:31" ht="13" x14ac:dyDescent="0.3">
      <c r="A3721" s="45">
        <v>45081</v>
      </c>
      <c r="B3721" s="43">
        <v>22</v>
      </c>
      <c r="C3721" s="43" t="s">
        <v>17</v>
      </c>
      <c r="D3721" s="44">
        <v>24.126707</v>
      </c>
      <c r="E3721" s="42">
        <v>1.0223387E-2</v>
      </c>
      <c r="F3721" s="42"/>
      <c r="G3721" s="46">
        <v>34.453000000000003</v>
      </c>
      <c r="H3721" s="46">
        <v>0.28956030935054788</v>
      </c>
      <c r="I3721" s="46">
        <v>34.742560309350552</v>
      </c>
      <c r="J3721" s="46">
        <v>34.387373669937219</v>
      </c>
      <c r="K3721" s="46">
        <v>3.7269999999999999</v>
      </c>
      <c r="L3721" s="46">
        <v>3.1323579164354097E-2</v>
      </c>
      <c r="M3721" s="46">
        <v>3.7583235791643541</v>
      </c>
      <c r="N3721" s="46">
        <v>3.7199007827433315</v>
      </c>
      <c r="O3721" s="46">
        <v>38.18</v>
      </c>
      <c r="P3721" s="46">
        <v>0.32088388851490196</v>
      </c>
      <c r="Q3721" s="46">
        <v>38.500883888514906</v>
      </c>
      <c r="R3721" s="46">
        <v>38.107274452680549</v>
      </c>
      <c r="S3721" s="46"/>
      <c r="T3721" s="46">
        <v>120.81999999999995</v>
      </c>
      <c r="U3721" s="46">
        <v>1.0154319384591524</v>
      </c>
      <c r="V3721" s="46">
        <v>121.83543193845911</v>
      </c>
      <c r="W3721" s="46">
        <v>120.58986116744008</v>
      </c>
      <c r="X3721" s="46">
        <v>10.065</v>
      </c>
      <c r="Y3721" s="46">
        <v>8.45913131980746E-2</v>
      </c>
      <c r="Z3721" s="46">
        <v>10.149591313198075</v>
      </c>
      <c r="AA3721" s="46">
        <v>10.045828113311412</v>
      </c>
      <c r="AB3721" s="46">
        <v>130.88499999999996</v>
      </c>
      <c r="AC3721" s="46">
        <v>1.100023251657227</v>
      </c>
      <c r="AD3721" s="46">
        <v>131.9850232516572</v>
      </c>
      <c r="AE3721" s="46">
        <v>130.63568928075148</v>
      </c>
    </row>
    <row r="3722" spans="1:31" ht="13" x14ac:dyDescent="0.3">
      <c r="A3722" s="45">
        <v>45081</v>
      </c>
      <c r="B3722" s="43">
        <v>23</v>
      </c>
      <c r="C3722" s="43" t="s">
        <v>17</v>
      </c>
      <c r="D3722" s="44">
        <v>19.265778000000001</v>
      </c>
      <c r="E3722" s="42">
        <v>9.6831759999999999E-3</v>
      </c>
      <c r="F3722" s="42"/>
      <c r="G3722" s="46">
        <v>31.714000000000002</v>
      </c>
      <c r="H3722" s="46">
        <v>0.28628707658409158</v>
      </c>
      <c r="I3722" s="46">
        <v>32.000287076584094</v>
      </c>
      <c r="J3722" s="46">
        <v>31.690422664771003</v>
      </c>
      <c r="K3722" s="46">
        <v>3.4129999999999998</v>
      </c>
      <c r="L3722" s="46">
        <v>3.0809667414438559E-2</v>
      </c>
      <c r="M3722" s="46">
        <v>3.4438096674144383</v>
      </c>
      <c r="N3722" s="46">
        <v>3.4104626522943629</v>
      </c>
      <c r="O3722" s="46">
        <v>35.127000000000002</v>
      </c>
      <c r="P3722" s="46">
        <v>0.31709674399853016</v>
      </c>
      <c r="Q3722" s="46">
        <v>35.444096743998529</v>
      </c>
      <c r="R3722" s="46">
        <v>35.100885317065362</v>
      </c>
      <c r="S3722" s="46"/>
      <c r="T3722" s="46">
        <v>111.42699999999996</v>
      </c>
      <c r="U3722" s="46">
        <v>1.0058683888041737</v>
      </c>
      <c r="V3722" s="46">
        <v>112.43286838880414</v>
      </c>
      <c r="W3722" s="46">
        <v>111.34416113601051</v>
      </c>
      <c r="X3722" s="46">
        <v>9.3490000000000038</v>
      </c>
      <c r="Y3722" s="46">
        <v>8.4394837579134546E-2</v>
      </c>
      <c r="Z3722" s="46">
        <v>9.4333948375791383</v>
      </c>
      <c r="AA3722" s="46">
        <v>9.3420496150893673</v>
      </c>
      <c r="AB3722" s="46">
        <v>120.77599999999997</v>
      </c>
      <c r="AC3722" s="46">
        <v>1.0902632263833083</v>
      </c>
      <c r="AD3722" s="46">
        <v>121.86626322638328</v>
      </c>
      <c r="AE3722" s="46">
        <v>120.68621075109988</v>
      </c>
    </row>
    <row r="3723" spans="1:31" ht="13" x14ac:dyDescent="0.3">
      <c r="A3723" s="45">
        <v>45081</v>
      </c>
      <c r="B3723" s="43">
        <v>24</v>
      </c>
      <c r="C3723" s="43" t="s">
        <v>17</v>
      </c>
      <c r="D3723" s="44">
        <v>11.721145999999999</v>
      </c>
      <c r="E3723" s="42">
        <v>9.1946159999999992E-3</v>
      </c>
      <c r="F3723" s="42"/>
      <c r="G3723" s="46">
        <v>29.859000000000002</v>
      </c>
      <c r="H3723" s="46">
        <v>0.26261397045594737</v>
      </c>
      <c r="I3723" s="46">
        <v>30.12161397045595</v>
      </c>
      <c r="J3723" s="46">
        <v>29.84465729669737</v>
      </c>
      <c r="K3723" s="46">
        <v>3.1560000000000001</v>
      </c>
      <c r="L3723" s="46">
        <v>2.7757449705581895E-2</v>
      </c>
      <c r="M3723" s="46">
        <v>3.1837574497055821</v>
      </c>
      <c r="N3723" s="46">
        <v>3.1544840225183997</v>
      </c>
      <c r="O3723" s="46">
        <v>33.015000000000001</v>
      </c>
      <c r="P3723" s="46">
        <v>0.29037142016152928</v>
      </c>
      <c r="Q3723" s="46">
        <v>33.305371420161535</v>
      </c>
      <c r="R3723" s="46">
        <v>32.999141319215767</v>
      </c>
      <c r="S3723" s="46"/>
      <c r="T3723" s="46">
        <v>103.93999999999996</v>
      </c>
      <c r="U3723" s="46">
        <v>0.91416645196393553</v>
      </c>
      <c r="V3723" s="46">
        <v>104.85416645196389</v>
      </c>
      <c r="W3723" s="46">
        <v>103.89007265543799</v>
      </c>
      <c r="X3723" s="46">
        <v>8.8270000000000017</v>
      </c>
      <c r="Y3723" s="46">
        <v>7.7634666841309069E-2</v>
      </c>
      <c r="Z3723" s="46">
        <v>8.9046346668413108</v>
      </c>
      <c r="AA3723" s="46">
        <v>8.8227599704594173</v>
      </c>
      <c r="AB3723" s="46">
        <v>112.76699999999995</v>
      </c>
      <c r="AC3723" s="46">
        <v>0.99180111880524457</v>
      </c>
      <c r="AD3723" s="46">
        <v>113.7588011188052</v>
      </c>
      <c r="AE3723" s="46">
        <v>112.71283262589741</v>
      </c>
    </row>
    <row r="3724" spans="1:31" ht="13" x14ac:dyDescent="0.3">
      <c r="A3724" s="45">
        <v>45082</v>
      </c>
      <c r="B3724" s="43">
        <v>1</v>
      </c>
      <c r="C3724" s="43" t="s">
        <v>17</v>
      </c>
      <c r="D3724" s="44">
        <v>12.680683</v>
      </c>
      <c r="E3724" s="42">
        <v>9.6932029999999992E-3</v>
      </c>
      <c r="F3724" s="42"/>
      <c r="G3724" s="46">
        <v>28.445000000000004</v>
      </c>
      <c r="H3724" s="46">
        <v>0.2897481840601529</v>
      </c>
      <c r="I3724" s="46">
        <v>28.734748184060155</v>
      </c>
      <c r="J3724" s="46">
        <v>28.456216436758179</v>
      </c>
      <c r="K3724" s="46">
        <v>3.0129999999999999</v>
      </c>
      <c r="L3724" s="46">
        <v>3.0691203324775547E-2</v>
      </c>
      <c r="M3724" s="46">
        <v>3.0436912033247756</v>
      </c>
      <c r="N3724" s="46">
        <v>3.0141880866216342</v>
      </c>
      <c r="O3724" s="46">
        <v>31.458000000000006</v>
      </c>
      <c r="P3724" s="46">
        <v>0.32043938738492844</v>
      </c>
      <c r="Q3724" s="46">
        <v>31.778439387384932</v>
      </c>
      <c r="R3724" s="46">
        <v>31.470404523379813</v>
      </c>
      <c r="S3724" s="46"/>
      <c r="T3724" s="46">
        <v>98.717999999999989</v>
      </c>
      <c r="U3724" s="46">
        <v>1.00556727839867</v>
      </c>
      <c r="V3724" s="46">
        <v>99.723567278398662</v>
      </c>
      <c r="W3724" s="46">
        <v>98.756926496884986</v>
      </c>
      <c r="X3724" s="46">
        <v>8.3469999999999978</v>
      </c>
      <c r="Y3724" s="46">
        <v>8.502471760766725E-2</v>
      </c>
      <c r="Z3724" s="46">
        <v>8.4320247176076641</v>
      </c>
      <c r="AA3724" s="46">
        <v>8.3502913903188762</v>
      </c>
      <c r="AB3724" s="46">
        <v>107.06499999999998</v>
      </c>
      <c r="AC3724" s="46">
        <v>1.0905919960063373</v>
      </c>
      <c r="AD3724" s="46">
        <v>108.15559199600632</v>
      </c>
      <c r="AE3724" s="46">
        <v>107.10721788720386</v>
      </c>
    </row>
    <row r="3725" spans="1:31" ht="13" x14ac:dyDescent="0.3">
      <c r="A3725" s="45">
        <v>45082</v>
      </c>
      <c r="B3725" s="43">
        <v>2</v>
      </c>
      <c r="C3725" s="43" t="s">
        <v>17</v>
      </c>
      <c r="D3725" s="44">
        <v>11.363847</v>
      </c>
      <c r="E3725" s="42">
        <v>9.9348390000000009E-3</v>
      </c>
      <c r="F3725" s="42"/>
      <c r="G3725" s="46">
        <v>27.589000000000002</v>
      </c>
      <c r="H3725" s="46">
        <v>0.31382587905934295</v>
      </c>
      <c r="I3725" s="46">
        <v>27.902825879059346</v>
      </c>
      <c r="J3725" s="46">
        <v>27.625615796305858</v>
      </c>
      <c r="K3725" s="46">
        <v>2.8919999999999999</v>
      </c>
      <c r="L3725" s="46">
        <v>3.2896605249904662E-2</v>
      </c>
      <c r="M3725" s="46">
        <v>2.9248966052499044</v>
      </c>
      <c r="N3725" s="46">
        <v>2.8958382283851001</v>
      </c>
      <c r="O3725" s="46">
        <v>30.481000000000002</v>
      </c>
      <c r="P3725" s="46">
        <v>0.34672248430924762</v>
      </c>
      <c r="Q3725" s="46">
        <v>30.827722484309252</v>
      </c>
      <c r="R3725" s="46">
        <v>30.521454024690957</v>
      </c>
      <c r="S3725" s="46"/>
      <c r="T3725" s="46">
        <v>95.015999999999991</v>
      </c>
      <c r="U3725" s="46">
        <v>1.080810457961598</v>
      </c>
      <c r="V3725" s="46">
        <v>96.096810457961595</v>
      </c>
      <c r="W3725" s="46">
        <v>95.14210411764823</v>
      </c>
      <c r="X3725" s="46">
        <v>8.109</v>
      </c>
      <c r="Y3725" s="46">
        <v>9.2240170114618575E-2</v>
      </c>
      <c r="Z3725" s="46">
        <v>8.2012401701146178</v>
      </c>
      <c r="AA3725" s="46">
        <v>8.119762169424197</v>
      </c>
      <c r="AB3725" s="46">
        <v>103.12499999999999</v>
      </c>
      <c r="AC3725" s="46">
        <v>1.1730506280762165</v>
      </c>
      <c r="AD3725" s="46">
        <v>104.29805062807621</v>
      </c>
      <c r="AE3725" s="46">
        <v>103.26186628707242</v>
      </c>
    </row>
    <row r="3726" spans="1:31" ht="13" x14ac:dyDescent="0.3">
      <c r="A3726" s="45">
        <v>45082</v>
      </c>
      <c r="B3726" s="43">
        <v>3</v>
      </c>
      <c r="C3726" s="43" t="s">
        <v>17</v>
      </c>
      <c r="D3726" s="44">
        <v>10.974062</v>
      </c>
      <c r="E3726" s="42">
        <v>1.0148864E-2</v>
      </c>
      <c r="F3726" s="42"/>
      <c r="G3726" s="46">
        <v>26.72</v>
      </c>
      <c r="H3726" s="46">
        <v>0.2531853603223202</v>
      </c>
      <c r="I3726" s="46">
        <v>26.973185360322319</v>
      </c>
      <c r="J3726" s="46">
        <v>26.699438170453615</v>
      </c>
      <c r="K3726" s="46">
        <v>2.8279999999999998</v>
      </c>
      <c r="L3726" s="46">
        <v>2.6796714034113829E-2</v>
      </c>
      <c r="M3726" s="46">
        <v>2.8547967140341135</v>
      </c>
      <c r="N3726" s="46">
        <v>2.8258237704357341</v>
      </c>
      <c r="O3726" s="46">
        <v>29.547999999999998</v>
      </c>
      <c r="P3726" s="46">
        <v>0.27998207435643402</v>
      </c>
      <c r="Q3726" s="46">
        <v>29.827982074356431</v>
      </c>
      <c r="R3726" s="46">
        <v>29.525261940889347</v>
      </c>
      <c r="S3726" s="46"/>
      <c r="T3726" s="46">
        <v>92.41500000000002</v>
      </c>
      <c r="U3726" s="46">
        <v>0.87567833361479142</v>
      </c>
      <c r="V3726" s="46">
        <v>93.290678333614807</v>
      </c>
      <c r="W3726" s="46">
        <v>92.343883926739196</v>
      </c>
      <c r="X3726" s="46">
        <v>7.8980000000000006</v>
      </c>
      <c r="Y3726" s="46">
        <v>7.4837499095272653E-2</v>
      </c>
      <c r="Z3726" s="46">
        <v>7.9728374990952728</v>
      </c>
      <c r="AA3726" s="46">
        <v>7.8919222556228545</v>
      </c>
      <c r="AB3726" s="46">
        <v>100.31300000000002</v>
      </c>
      <c r="AC3726" s="46">
        <v>0.95051583271006401</v>
      </c>
      <c r="AD3726" s="46">
        <v>101.26351583271008</v>
      </c>
      <c r="AE3726" s="46">
        <v>100.23580618236205</v>
      </c>
    </row>
    <row r="3727" spans="1:31" ht="13" x14ac:dyDescent="0.3">
      <c r="A3727" s="45">
        <v>45082</v>
      </c>
      <c r="B3727" s="43">
        <v>4</v>
      </c>
      <c r="C3727" s="43" t="s">
        <v>17</v>
      </c>
      <c r="D3727" s="44">
        <v>10.165672000000001</v>
      </c>
      <c r="E3727" s="42">
        <v>1.0239448E-2</v>
      </c>
      <c r="F3727" s="42"/>
      <c r="G3727" s="46">
        <v>26.302999999999997</v>
      </c>
      <c r="H3727" s="46">
        <v>0.17890528937815381</v>
      </c>
      <c r="I3727" s="46">
        <v>26.481905289378151</v>
      </c>
      <c r="J3727" s="46">
        <v>26.21074519722664</v>
      </c>
      <c r="K3727" s="46">
        <v>2.7909999999999995</v>
      </c>
      <c r="L3727" s="46">
        <v>1.8983563192579829E-2</v>
      </c>
      <c r="M3727" s="46">
        <v>2.8099835631925791</v>
      </c>
      <c r="N3727" s="46">
        <v>2.7812108826164139</v>
      </c>
      <c r="O3727" s="46">
        <v>29.093999999999998</v>
      </c>
      <c r="P3727" s="46">
        <v>0.19788885257073363</v>
      </c>
      <c r="Q3727" s="46">
        <v>29.291888852570729</v>
      </c>
      <c r="R3727" s="46">
        <v>28.991956079843053</v>
      </c>
      <c r="S3727" s="46"/>
      <c r="T3727" s="46">
        <v>91.759999999999991</v>
      </c>
      <c r="U3727" s="46">
        <v>0.62412459998248848</v>
      </c>
      <c r="V3727" s="46">
        <v>92.384124599982485</v>
      </c>
      <c r="W3727" s="46">
        <v>91.438162160115439</v>
      </c>
      <c r="X3727" s="46">
        <v>7.7969999999999997</v>
      </c>
      <c r="Y3727" s="46">
        <v>5.3032906561284468E-2</v>
      </c>
      <c r="Z3727" s="46">
        <v>7.8500329065612844</v>
      </c>
      <c r="AA3727" s="46">
        <v>7.7696529028162615</v>
      </c>
      <c r="AB3727" s="46">
        <v>99.556999999999988</v>
      </c>
      <c r="AC3727" s="46">
        <v>0.67715750654377294</v>
      </c>
      <c r="AD3727" s="46">
        <v>100.23415750654377</v>
      </c>
      <c r="AE3727" s="46">
        <v>99.207815062931701</v>
      </c>
    </row>
    <row r="3728" spans="1:31" ht="13" x14ac:dyDescent="0.3">
      <c r="A3728" s="45">
        <v>45082</v>
      </c>
      <c r="B3728" s="43">
        <v>5</v>
      </c>
      <c r="C3728" s="43" t="s">
        <v>17</v>
      </c>
      <c r="D3728" s="44">
        <v>11.466058</v>
      </c>
      <c r="E3728" s="42">
        <v>1.0331205E-2</v>
      </c>
      <c r="F3728" s="42"/>
      <c r="G3728" s="46">
        <v>27.064999999999998</v>
      </c>
      <c r="H3728" s="46">
        <v>0.24084200970558506</v>
      </c>
      <c r="I3728" s="46">
        <v>27.305842009705582</v>
      </c>
      <c r="J3728" s="46">
        <v>27.023739758205704</v>
      </c>
      <c r="K3728" s="46">
        <v>2.8960000000000004</v>
      </c>
      <c r="L3728" s="46">
        <v>2.5770495477826512E-2</v>
      </c>
      <c r="M3728" s="46">
        <v>2.9217704954778267</v>
      </c>
      <c r="N3728" s="46">
        <v>2.8915850855260938</v>
      </c>
      <c r="O3728" s="46">
        <v>29.960999999999999</v>
      </c>
      <c r="P3728" s="46">
        <v>0.26661250518341156</v>
      </c>
      <c r="Q3728" s="46">
        <v>30.227612505183409</v>
      </c>
      <c r="R3728" s="46">
        <v>29.915324843731796</v>
      </c>
      <c r="S3728" s="46"/>
      <c r="T3728" s="46">
        <v>94.682000000000045</v>
      </c>
      <c r="U3728" s="46">
        <v>0.84254214531476879</v>
      </c>
      <c r="V3728" s="46">
        <v>95.524542145314811</v>
      </c>
      <c r="W3728" s="46">
        <v>94.537658517880431</v>
      </c>
      <c r="X3728" s="46">
        <v>8.1199999999999992</v>
      </c>
      <c r="Y3728" s="46">
        <v>7.225705223755223E-2</v>
      </c>
      <c r="Z3728" s="46">
        <v>8.1922570522375509</v>
      </c>
      <c r="AA3728" s="46">
        <v>8.1076211652181893</v>
      </c>
      <c r="AB3728" s="46">
        <v>102.80200000000005</v>
      </c>
      <c r="AC3728" s="46">
        <v>0.91479919755232098</v>
      </c>
      <c r="AD3728" s="46">
        <v>103.71679919755236</v>
      </c>
      <c r="AE3728" s="46">
        <v>102.64527968309862</v>
      </c>
    </row>
    <row r="3729" spans="1:31" ht="13" x14ac:dyDescent="0.3">
      <c r="A3729" s="45">
        <v>45082</v>
      </c>
      <c r="B3729" s="43">
        <v>6</v>
      </c>
      <c r="C3729" s="43" t="s">
        <v>17</v>
      </c>
      <c r="D3729" s="44">
        <v>15.692069999999999</v>
      </c>
      <c r="E3729" s="42">
        <v>1.0249991E-2</v>
      </c>
      <c r="F3729" s="42"/>
      <c r="G3729" s="46">
        <v>28.779999999999998</v>
      </c>
      <c r="H3729" s="46">
        <v>0.1088192672652751</v>
      </c>
      <c r="I3729" s="46">
        <v>28.888819267265273</v>
      </c>
      <c r="J3729" s="46">
        <v>28.592709129775177</v>
      </c>
      <c r="K3729" s="46">
        <v>3.0139999999999998</v>
      </c>
      <c r="L3729" s="46">
        <v>1.1396152589907548E-2</v>
      </c>
      <c r="M3729" s="46">
        <v>3.0253961525899071</v>
      </c>
      <c r="N3729" s="46">
        <v>2.9943858692544261</v>
      </c>
      <c r="O3729" s="46">
        <v>31.793999999999997</v>
      </c>
      <c r="P3729" s="46">
        <v>0.12021541985518265</v>
      </c>
      <c r="Q3729" s="46">
        <v>31.914215419855179</v>
      </c>
      <c r="R3729" s="46">
        <v>31.587094999029603</v>
      </c>
      <c r="S3729" s="46"/>
      <c r="T3729" s="46">
        <v>101.68300000000002</v>
      </c>
      <c r="U3729" s="46">
        <v>0.38447079754464808</v>
      </c>
      <c r="V3729" s="46">
        <v>102.06747079754467</v>
      </c>
      <c r="W3729" s="46">
        <v>101.02128014047707</v>
      </c>
      <c r="X3729" s="46">
        <v>8.5670000000000037</v>
      </c>
      <c r="Y3729" s="46">
        <v>3.2392448320417384E-2</v>
      </c>
      <c r="Z3729" s="46">
        <v>8.5993924483204207</v>
      </c>
      <c r="AA3729" s="46">
        <v>8.5112487531196681</v>
      </c>
      <c r="AB3729" s="46">
        <v>110.25000000000003</v>
      </c>
      <c r="AC3729" s="46">
        <v>0.41686324586506546</v>
      </c>
      <c r="AD3729" s="46">
        <v>110.66686324586509</v>
      </c>
      <c r="AE3729" s="46">
        <v>109.53252889359675</v>
      </c>
    </row>
    <row r="3730" spans="1:31" ht="13" x14ac:dyDescent="0.3">
      <c r="A3730" s="45">
        <v>45082</v>
      </c>
      <c r="B3730" s="43">
        <v>7</v>
      </c>
      <c r="C3730" s="43" t="s">
        <v>17</v>
      </c>
      <c r="D3730" s="44">
        <v>18.369152</v>
      </c>
      <c r="E3730" s="42">
        <v>1.0369125E-2</v>
      </c>
      <c r="F3730" s="42"/>
      <c r="G3730" s="46">
        <v>31.355</v>
      </c>
      <c r="H3730" s="46">
        <v>-1.1272086711091142E-3</v>
      </c>
      <c r="I3730" s="46">
        <v>31.353872791328893</v>
      </c>
      <c r="J3730" s="46">
        <v>31.028760565121505</v>
      </c>
      <c r="K3730" s="46">
        <v>3.2830000000000004</v>
      </c>
      <c r="L3730" s="46">
        <v>-1.1802347527511472E-4</v>
      </c>
      <c r="M3730" s="46">
        <v>3.2828819765247252</v>
      </c>
      <c r="N3730" s="46">
        <v>3.2488413629498933</v>
      </c>
      <c r="O3730" s="46">
        <v>34.637999999999998</v>
      </c>
      <c r="P3730" s="46">
        <v>-1.2452321463842289E-3</v>
      </c>
      <c r="Q3730" s="46">
        <v>34.636754767853617</v>
      </c>
      <c r="R3730" s="46">
        <v>34.277601928071398</v>
      </c>
      <c r="S3730" s="46"/>
      <c r="T3730" s="46">
        <v>111.78899999999999</v>
      </c>
      <c r="U3730" s="46">
        <v>-4.0188017902923539E-3</v>
      </c>
      <c r="V3730" s="46">
        <v>111.78498119820969</v>
      </c>
      <c r="W3730" s="46">
        <v>110.6258687550428</v>
      </c>
      <c r="X3730" s="46">
        <v>9.277000000000001</v>
      </c>
      <c r="Y3730" s="46">
        <v>-3.3350709111399306E-4</v>
      </c>
      <c r="Z3730" s="46">
        <v>9.2766664929088876</v>
      </c>
      <c r="AA3730" s="46">
        <v>9.1804755784606034</v>
      </c>
      <c r="AB3730" s="46">
        <v>121.06599999999999</v>
      </c>
      <c r="AC3730" s="46">
        <v>-4.3523088814063473E-3</v>
      </c>
      <c r="AD3730" s="46">
        <v>121.06164769111858</v>
      </c>
      <c r="AE3730" s="46">
        <v>119.8063443335034</v>
      </c>
    </row>
    <row r="3731" spans="1:31" ht="13" x14ac:dyDescent="0.3">
      <c r="A3731" s="45">
        <v>45082</v>
      </c>
      <c r="B3731" s="43">
        <v>8</v>
      </c>
      <c r="C3731" s="43" t="s">
        <v>18</v>
      </c>
      <c r="D3731" s="44">
        <v>16.528852000000001</v>
      </c>
      <c r="E3731" s="42">
        <v>9.5924649999999997E-3</v>
      </c>
      <c r="F3731" s="42"/>
      <c r="G3731" s="46">
        <v>35.368000000000002</v>
      </c>
      <c r="H3731" s="46">
        <v>0.17944185270121724</v>
      </c>
      <c r="I3731" s="46">
        <v>35.547441852701219</v>
      </c>
      <c r="J3731" s="46">
        <v>35.20645426088965</v>
      </c>
      <c r="K3731" s="46">
        <v>3.5109999999999997</v>
      </c>
      <c r="L3731" s="46">
        <v>1.7813287288904477E-2</v>
      </c>
      <c r="M3731" s="46">
        <v>3.5288132872889042</v>
      </c>
      <c r="N3731" s="46">
        <v>3.4949632693390504</v>
      </c>
      <c r="O3731" s="46">
        <v>38.879000000000005</v>
      </c>
      <c r="P3731" s="46">
        <v>0.1972551399901217</v>
      </c>
      <c r="Q3731" s="46">
        <v>39.076255139990124</v>
      </c>
      <c r="R3731" s="46">
        <v>38.701417530228703</v>
      </c>
      <c r="S3731" s="46"/>
      <c r="T3731" s="46">
        <v>126.92800000000007</v>
      </c>
      <c r="U3731" s="46">
        <v>0.64397747906752179</v>
      </c>
      <c r="V3731" s="46">
        <v>127.57197747906758</v>
      </c>
      <c r="W3731" s="46">
        <v>126.34824775011884</v>
      </c>
      <c r="X3731" s="46">
        <v>10.232999999999997</v>
      </c>
      <c r="Y3731" s="46">
        <v>5.1917792317675737E-2</v>
      </c>
      <c r="Z3731" s="46">
        <v>10.284917792317673</v>
      </c>
      <c r="AA3731" s="46">
        <v>10.186260078366988</v>
      </c>
      <c r="AB3731" s="46">
        <v>137.16100000000006</v>
      </c>
      <c r="AC3731" s="46">
        <v>0.69589527138519758</v>
      </c>
      <c r="AD3731" s="46">
        <v>137.85689527138527</v>
      </c>
      <c r="AE3731" s="46">
        <v>136.53450782848583</v>
      </c>
    </row>
    <row r="3732" spans="1:31" ht="13" x14ac:dyDescent="0.3">
      <c r="A3732" s="45">
        <v>45082</v>
      </c>
      <c r="B3732" s="43">
        <v>9</v>
      </c>
      <c r="C3732" s="43" t="s">
        <v>18</v>
      </c>
      <c r="D3732" s="44">
        <v>16.077051999999998</v>
      </c>
      <c r="E3732" s="42">
        <v>8.558464E-3</v>
      </c>
      <c r="F3732" s="42"/>
      <c r="G3732" s="46">
        <v>39.875999999999998</v>
      </c>
      <c r="H3732" s="46">
        <v>0.27509371747950334</v>
      </c>
      <c r="I3732" s="46">
        <v>40.151093717479498</v>
      </c>
      <c r="J3732" s="46">
        <v>39.80746202733782</v>
      </c>
      <c r="K3732" s="46">
        <v>3.8010000000000002</v>
      </c>
      <c r="L3732" s="46">
        <v>2.6222068917132919E-2</v>
      </c>
      <c r="M3732" s="46">
        <v>3.8272220689171332</v>
      </c>
      <c r="N3732" s="46">
        <v>3.7944669266203004</v>
      </c>
      <c r="O3732" s="46">
        <v>43.677</v>
      </c>
      <c r="P3732" s="46">
        <v>0.30131578639663625</v>
      </c>
      <c r="Q3732" s="46">
        <v>43.978315786396628</v>
      </c>
      <c r="R3732" s="46">
        <v>43.601928953958122</v>
      </c>
      <c r="S3732" s="46"/>
      <c r="T3732" s="46">
        <v>142.35100000000006</v>
      </c>
      <c r="U3732" s="46">
        <v>0.98204097143456714</v>
      </c>
      <c r="V3732" s="46">
        <v>143.33304097143463</v>
      </c>
      <c r="W3732" s="46">
        <v>142.10633030027006</v>
      </c>
      <c r="X3732" s="46">
        <v>11.319999999999999</v>
      </c>
      <c r="Y3732" s="46">
        <v>7.8093612244657884E-2</v>
      </c>
      <c r="Z3732" s="46">
        <v>11.398093612244656</v>
      </c>
      <c r="AA3732" s="46">
        <v>11.30054343839563</v>
      </c>
      <c r="AB3732" s="46">
        <v>153.67100000000005</v>
      </c>
      <c r="AC3732" s="46">
        <v>1.0601345836792251</v>
      </c>
      <c r="AD3732" s="46">
        <v>154.73113458367928</v>
      </c>
      <c r="AE3732" s="46">
        <v>153.40687373866569</v>
      </c>
    </row>
    <row r="3733" spans="1:31" ht="13" x14ac:dyDescent="0.3">
      <c r="A3733" s="45">
        <v>45082</v>
      </c>
      <c r="B3733" s="43">
        <v>10</v>
      </c>
      <c r="C3733" s="43" t="s">
        <v>18</v>
      </c>
      <c r="D3733" s="44">
        <v>16.604786000000001</v>
      </c>
      <c r="E3733" s="42">
        <v>8.5786400000000002E-3</v>
      </c>
      <c r="F3733" s="42"/>
      <c r="G3733" s="46">
        <v>43.524000000000001</v>
      </c>
      <c r="H3733" s="46">
        <v>0.19391973318510136</v>
      </c>
      <c r="I3733" s="46">
        <v>43.717919733185106</v>
      </c>
      <c r="J3733" s="46">
        <v>43.342879438245212</v>
      </c>
      <c r="K3733" s="46">
        <v>4.1209999999999996</v>
      </c>
      <c r="L3733" s="46">
        <v>1.8360978321289464E-2</v>
      </c>
      <c r="M3733" s="46">
        <v>4.1393609783212888</v>
      </c>
      <c r="N3733" s="46">
        <v>4.1038508906582232</v>
      </c>
      <c r="O3733" s="46">
        <v>47.645000000000003</v>
      </c>
      <c r="P3733" s="46">
        <v>0.21228071150639083</v>
      </c>
      <c r="Q3733" s="46">
        <v>47.857280711506391</v>
      </c>
      <c r="R3733" s="46">
        <v>47.446730328903435</v>
      </c>
      <c r="S3733" s="46"/>
      <c r="T3733" s="46">
        <v>153.78099999999998</v>
      </c>
      <c r="U3733" s="46">
        <v>0.68516612648051811</v>
      </c>
      <c r="V3733" s="46">
        <v>154.46616612648049</v>
      </c>
      <c r="W3733" s="46">
        <v>153.14105649510122</v>
      </c>
      <c r="X3733" s="46">
        <v>12.144</v>
      </c>
      <c r="Y3733" s="46">
        <v>5.4107187753879953E-2</v>
      </c>
      <c r="Z3733" s="46">
        <v>12.19810718775388</v>
      </c>
      <c r="AA3733" s="46">
        <v>12.093464017508728</v>
      </c>
      <c r="AB3733" s="46">
        <v>165.92499999999998</v>
      </c>
      <c r="AC3733" s="46">
        <v>0.73927331423439802</v>
      </c>
      <c r="AD3733" s="46">
        <v>166.66427331423438</v>
      </c>
      <c r="AE3733" s="46">
        <v>165.23452051260995</v>
      </c>
    </row>
    <row r="3734" spans="1:31" ht="13" x14ac:dyDescent="0.3">
      <c r="A3734" s="45">
        <v>45082</v>
      </c>
      <c r="B3734" s="43">
        <v>11</v>
      </c>
      <c r="C3734" s="43" t="s">
        <v>18</v>
      </c>
      <c r="D3734" s="44">
        <v>39.753878999999998</v>
      </c>
      <c r="E3734" s="42">
        <v>9.0001720000000007E-3</v>
      </c>
      <c r="F3734" s="42"/>
      <c r="G3734" s="46">
        <v>46.378999999999998</v>
      </c>
      <c r="H3734" s="46">
        <v>0.39916859684433897</v>
      </c>
      <c r="I3734" s="46">
        <v>46.778168596844338</v>
      </c>
      <c r="J3734" s="46">
        <v>46.357157033627736</v>
      </c>
      <c r="K3734" s="46">
        <v>4.4310000000000009</v>
      </c>
      <c r="L3734" s="46">
        <v>3.8136140335437725E-2</v>
      </c>
      <c r="M3734" s="46">
        <v>4.469136140335439</v>
      </c>
      <c r="N3734" s="46">
        <v>4.4289131463810039</v>
      </c>
      <c r="O3734" s="46">
        <v>50.81</v>
      </c>
      <c r="P3734" s="46">
        <v>0.43730473717977669</v>
      </c>
      <c r="Q3734" s="46">
        <v>51.247304737179775</v>
      </c>
      <c r="R3734" s="46">
        <v>50.786070180008743</v>
      </c>
      <c r="S3734" s="46"/>
      <c r="T3734" s="46">
        <v>162.57399999999996</v>
      </c>
      <c r="U3734" s="46">
        <v>1.3992202389739223</v>
      </c>
      <c r="V3734" s="46">
        <v>163.97322023897388</v>
      </c>
      <c r="W3734" s="46">
        <v>162.49743305342923</v>
      </c>
      <c r="X3734" s="46">
        <v>12.703999999999999</v>
      </c>
      <c r="Y3734" s="46">
        <v>0.10933909429505771</v>
      </c>
      <c r="Z3734" s="46">
        <v>12.813339094295056</v>
      </c>
      <c r="AA3734" s="46">
        <v>12.698016838552077</v>
      </c>
      <c r="AB3734" s="46">
        <v>175.27799999999996</v>
      </c>
      <c r="AC3734" s="46">
        <v>1.50855933326898</v>
      </c>
      <c r="AD3734" s="46">
        <v>176.78655933326894</v>
      </c>
      <c r="AE3734" s="46">
        <v>175.1954498919813</v>
      </c>
    </row>
    <row r="3735" spans="1:31" ht="13" x14ac:dyDescent="0.3">
      <c r="A3735" s="45">
        <v>45082</v>
      </c>
      <c r="B3735" s="43">
        <v>12</v>
      </c>
      <c r="C3735" s="43" t="s">
        <v>18</v>
      </c>
      <c r="D3735" s="44">
        <v>19.996583999999999</v>
      </c>
      <c r="E3735" s="42">
        <v>8.9057149999999998E-3</v>
      </c>
      <c r="F3735" s="42"/>
      <c r="G3735" s="46">
        <v>48.603000000000002</v>
      </c>
      <c r="H3735" s="46">
        <v>0.2419152365110529</v>
      </c>
      <c r="I3735" s="46">
        <v>48.844915236511056</v>
      </c>
      <c r="J3735" s="46">
        <v>48.409916342215531</v>
      </c>
      <c r="K3735" s="46">
        <v>4.5709999999999997</v>
      </c>
      <c r="L3735" s="46">
        <v>2.2751569781536585E-2</v>
      </c>
      <c r="M3735" s="46">
        <v>4.5937515697815368</v>
      </c>
      <c r="N3735" s="46">
        <v>4.5528409275202595</v>
      </c>
      <c r="O3735" s="46">
        <v>53.173999999999999</v>
      </c>
      <c r="P3735" s="46">
        <v>0.26466680629258948</v>
      </c>
      <c r="Q3735" s="46">
        <v>53.438666806292595</v>
      </c>
      <c r="R3735" s="46">
        <v>52.962757269735789</v>
      </c>
      <c r="S3735" s="46"/>
      <c r="T3735" s="46">
        <v>169.40099999999995</v>
      </c>
      <c r="U3735" s="46">
        <v>0.84317188198689086</v>
      </c>
      <c r="V3735" s="46">
        <v>170.24417188198686</v>
      </c>
      <c r="W3735" s="46">
        <v>168.72802580679488</v>
      </c>
      <c r="X3735" s="46">
        <v>13.101000000000003</v>
      </c>
      <c r="Y3735" s="46">
        <v>6.520855736335833E-2</v>
      </c>
      <c r="Z3735" s="46">
        <v>13.166208557363362</v>
      </c>
      <c r="AA3735" s="46">
        <v>13.048954056320921</v>
      </c>
      <c r="AB3735" s="46">
        <v>182.50199999999995</v>
      </c>
      <c r="AC3735" s="46">
        <v>0.90838043935024915</v>
      </c>
      <c r="AD3735" s="46">
        <v>183.41038043935021</v>
      </c>
      <c r="AE3735" s="46">
        <v>181.7769798631158</v>
      </c>
    </row>
    <row r="3736" spans="1:31" ht="13" x14ac:dyDescent="0.3">
      <c r="A3736" s="45">
        <v>45082</v>
      </c>
      <c r="B3736" s="43">
        <v>13</v>
      </c>
      <c r="C3736" s="43" t="s">
        <v>18</v>
      </c>
      <c r="D3736" s="44">
        <v>18.234577000000002</v>
      </c>
      <c r="E3736" s="42">
        <v>8.7198199999999997E-3</v>
      </c>
      <c r="F3736" s="42"/>
      <c r="G3736" s="46">
        <v>49.766999999999996</v>
      </c>
      <c r="H3736" s="46">
        <v>0.39645062749064675</v>
      </c>
      <c r="I3736" s="46">
        <v>50.16345062749064</v>
      </c>
      <c r="J3736" s="46">
        <v>49.726034367440029</v>
      </c>
      <c r="K3736" s="46">
        <v>4.7549999999999999</v>
      </c>
      <c r="L3736" s="46">
        <v>3.7878970677718678E-2</v>
      </c>
      <c r="M3736" s="46">
        <v>4.7928789706777186</v>
      </c>
      <c r="N3736" s="46">
        <v>4.7510859287716238</v>
      </c>
      <c r="O3736" s="46">
        <v>54.521999999999998</v>
      </c>
      <c r="P3736" s="46">
        <v>0.43432959816836542</v>
      </c>
      <c r="Q3736" s="46">
        <v>54.956329598168359</v>
      </c>
      <c r="R3736" s="46">
        <v>54.477120296211652</v>
      </c>
      <c r="S3736" s="46"/>
      <c r="T3736" s="46">
        <v>173.69199999999995</v>
      </c>
      <c r="U3736" s="46">
        <v>1.3836538748589506</v>
      </c>
      <c r="V3736" s="46">
        <v>175.07565387485892</v>
      </c>
      <c r="W3736" s="46">
        <v>173.54902568668783</v>
      </c>
      <c r="X3736" s="46">
        <v>13.384000000000002</v>
      </c>
      <c r="Y3736" s="46">
        <v>0.10661874732925065</v>
      </c>
      <c r="Z3736" s="46">
        <v>13.490618747329252</v>
      </c>
      <c r="AA3736" s="46">
        <v>13.372982980163915</v>
      </c>
      <c r="AB3736" s="46">
        <v>187.07599999999996</v>
      </c>
      <c r="AC3736" s="46">
        <v>1.4902726221882012</v>
      </c>
      <c r="AD3736" s="46">
        <v>188.56627262218817</v>
      </c>
      <c r="AE3736" s="46">
        <v>186.92200866685175</v>
      </c>
    </row>
    <row r="3737" spans="1:31" ht="13" x14ac:dyDescent="0.3">
      <c r="A3737" s="45">
        <v>45082</v>
      </c>
      <c r="B3737" s="43">
        <v>14</v>
      </c>
      <c r="C3737" s="43" t="s">
        <v>18</v>
      </c>
      <c r="D3737" s="44">
        <v>24.507459999999998</v>
      </c>
      <c r="E3737" s="42">
        <v>8.7726160000000004E-3</v>
      </c>
      <c r="F3737" s="42"/>
      <c r="G3737" s="46">
        <v>51.103999999999999</v>
      </c>
      <c r="H3737" s="46">
        <v>0.36958381173407018</v>
      </c>
      <c r="I3737" s="46">
        <v>51.473583811734066</v>
      </c>
      <c r="J3737" s="46">
        <v>51.022025826809909</v>
      </c>
      <c r="K3737" s="46">
        <v>4.8609999999999998</v>
      </c>
      <c r="L3737" s="46">
        <v>3.5154721916861989E-2</v>
      </c>
      <c r="M3737" s="46">
        <v>4.8961547219168615</v>
      </c>
      <c r="N3737" s="46">
        <v>4.8532026366648982</v>
      </c>
      <c r="O3737" s="46">
        <v>55.964999999999996</v>
      </c>
      <c r="P3737" s="46">
        <v>0.40473853365093215</v>
      </c>
      <c r="Q3737" s="46">
        <v>56.369738533650931</v>
      </c>
      <c r="R3737" s="46">
        <v>55.875228463474805</v>
      </c>
      <c r="S3737" s="46"/>
      <c r="T3737" s="46">
        <v>177.66900000000001</v>
      </c>
      <c r="U3737" s="46">
        <v>1.2849011084647097</v>
      </c>
      <c r="V3737" s="46">
        <v>178.95390110846472</v>
      </c>
      <c r="W3737" s="46">
        <v>177.38400725233819</v>
      </c>
      <c r="X3737" s="46">
        <v>13.481000000000003</v>
      </c>
      <c r="Y3737" s="46">
        <v>9.7494508570503305E-2</v>
      </c>
      <c r="Z3737" s="46">
        <v>13.578494508570508</v>
      </c>
      <c r="AA3737" s="46">
        <v>13.45937559038871</v>
      </c>
      <c r="AB3737" s="46">
        <v>191.15</v>
      </c>
      <c r="AC3737" s="46">
        <v>1.382395617035213</v>
      </c>
      <c r="AD3737" s="46">
        <v>192.53239561703523</v>
      </c>
      <c r="AE3737" s="46">
        <v>190.8433828427269</v>
      </c>
    </row>
    <row r="3738" spans="1:31" ht="13" x14ac:dyDescent="0.3">
      <c r="A3738" s="45">
        <v>45082</v>
      </c>
      <c r="B3738" s="43">
        <v>15</v>
      </c>
      <c r="C3738" s="43" t="s">
        <v>18</v>
      </c>
      <c r="D3738" s="44">
        <v>27.431702000000001</v>
      </c>
      <c r="E3738" s="42">
        <v>8.8616059999999993E-3</v>
      </c>
      <c r="F3738" s="42"/>
      <c r="G3738" s="46">
        <v>50.856999999999999</v>
      </c>
      <c r="H3738" s="46">
        <v>0.37942551485941667</v>
      </c>
      <c r="I3738" s="46">
        <v>51.236425514859413</v>
      </c>
      <c r="J3738" s="46">
        <v>50.782388499098381</v>
      </c>
      <c r="K3738" s="46">
        <v>4.8370000000000006</v>
      </c>
      <c r="L3738" s="46">
        <v>3.6087091558192549E-2</v>
      </c>
      <c r="M3738" s="46">
        <v>4.873087091558193</v>
      </c>
      <c r="N3738" s="46">
        <v>4.8299037137491183</v>
      </c>
      <c r="O3738" s="46">
        <v>55.694000000000003</v>
      </c>
      <c r="P3738" s="46">
        <v>0.41551260641760923</v>
      </c>
      <c r="Q3738" s="46">
        <v>56.109512606417603</v>
      </c>
      <c r="R3738" s="46">
        <v>55.6122922128475</v>
      </c>
      <c r="S3738" s="46"/>
      <c r="T3738" s="46">
        <v>177.48699999999994</v>
      </c>
      <c r="U3738" s="46">
        <v>1.3241657265637625</v>
      </c>
      <c r="V3738" s="46">
        <v>178.8111657265637</v>
      </c>
      <c r="W3738" s="46">
        <v>177.22661162749421</v>
      </c>
      <c r="X3738" s="46">
        <v>13.590999999999998</v>
      </c>
      <c r="Y3738" s="46">
        <v>0.10139749046255837</v>
      </c>
      <c r="Z3738" s="46">
        <v>13.692397490462556</v>
      </c>
      <c r="AA3738" s="46">
        <v>13.571060858706689</v>
      </c>
      <c r="AB3738" s="46">
        <v>191.07799999999995</v>
      </c>
      <c r="AC3738" s="46">
        <v>1.4255632170263208</v>
      </c>
      <c r="AD3738" s="46">
        <v>192.50356321702625</v>
      </c>
      <c r="AE3738" s="46">
        <v>190.7976724862009</v>
      </c>
    </row>
    <row r="3739" spans="1:31" ht="13" x14ac:dyDescent="0.3">
      <c r="A3739" s="45">
        <v>45082</v>
      </c>
      <c r="B3739" s="43">
        <v>16</v>
      </c>
      <c r="C3739" s="43" t="s">
        <v>18</v>
      </c>
      <c r="D3739" s="44">
        <v>32.502563000000002</v>
      </c>
      <c r="E3739" s="42">
        <v>8.9003520000000003E-3</v>
      </c>
      <c r="F3739" s="42"/>
      <c r="G3739" s="46">
        <v>49.699999999999996</v>
      </c>
      <c r="H3739" s="46">
        <v>0.29316678149804115</v>
      </c>
      <c r="I3739" s="46">
        <v>49.99316678149804</v>
      </c>
      <c r="J3739" s="46">
        <v>49.548209999548</v>
      </c>
      <c r="K3739" s="46">
        <v>4.8159999999999998</v>
      </c>
      <c r="L3739" s="46">
        <v>2.8408274038120043E-2</v>
      </c>
      <c r="M3739" s="46">
        <v>4.8444082740381198</v>
      </c>
      <c r="N3739" s="46">
        <v>4.801291335167468</v>
      </c>
      <c r="O3739" s="46">
        <v>54.515999999999998</v>
      </c>
      <c r="P3739" s="46">
        <v>0.32157505553616117</v>
      </c>
      <c r="Q3739" s="46">
        <v>54.837575055536163</v>
      </c>
      <c r="R3739" s="46">
        <v>54.34950133471547</v>
      </c>
      <c r="S3739" s="46"/>
      <c r="T3739" s="46">
        <v>172.75000000000003</v>
      </c>
      <c r="U3739" s="46">
        <v>1.019005261645606</v>
      </c>
      <c r="V3739" s="46">
        <v>173.76900526164565</v>
      </c>
      <c r="W3739" s="46">
        <v>172.22239994812716</v>
      </c>
      <c r="X3739" s="46">
        <v>13.541000000000002</v>
      </c>
      <c r="Y3739" s="46">
        <v>7.9874675820220856E-2</v>
      </c>
      <c r="Z3739" s="46">
        <v>13.620874675820223</v>
      </c>
      <c r="AA3739" s="46">
        <v>13.499644096657539</v>
      </c>
      <c r="AB3739" s="46">
        <v>186.29100000000003</v>
      </c>
      <c r="AC3739" s="46">
        <v>1.0988799374658269</v>
      </c>
      <c r="AD3739" s="46">
        <v>187.38987993746588</v>
      </c>
      <c r="AE3739" s="46">
        <v>185.7220440447847</v>
      </c>
    </row>
    <row r="3740" spans="1:31" ht="13" x14ac:dyDescent="0.3">
      <c r="A3740" s="45">
        <v>45082</v>
      </c>
      <c r="B3740" s="43">
        <v>17</v>
      </c>
      <c r="C3740" s="43" t="s">
        <v>18</v>
      </c>
      <c r="D3740" s="44">
        <v>34.126187999999999</v>
      </c>
      <c r="E3740" s="42">
        <v>8.8229669999999993E-3</v>
      </c>
      <c r="F3740" s="42"/>
      <c r="G3740" s="46">
        <v>47.501000000000005</v>
      </c>
      <c r="H3740" s="46">
        <v>0.24531768647228894</v>
      </c>
      <c r="I3740" s="46">
        <v>47.746317686472295</v>
      </c>
      <c r="J3740" s="46">
        <v>47.325053501153036</v>
      </c>
      <c r="K3740" s="46">
        <v>4.7110000000000003</v>
      </c>
      <c r="L3740" s="46">
        <v>2.4329837708068316E-2</v>
      </c>
      <c r="M3740" s="46">
        <v>4.7353298377080684</v>
      </c>
      <c r="N3740" s="46">
        <v>4.6935501788158547</v>
      </c>
      <c r="O3740" s="46">
        <v>52.212000000000003</v>
      </c>
      <c r="P3740" s="46">
        <v>0.26964752418035726</v>
      </c>
      <c r="Q3740" s="46">
        <v>52.48164752418036</v>
      </c>
      <c r="R3740" s="46">
        <v>52.018603679968891</v>
      </c>
      <c r="S3740" s="46"/>
      <c r="T3740" s="46">
        <v>164.73600000000002</v>
      </c>
      <c r="U3740" s="46">
        <v>0.85077481313443903</v>
      </c>
      <c r="V3740" s="46">
        <v>165.58677481313447</v>
      </c>
      <c r="W3740" s="46">
        <v>164.12580816332175</v>
      </c>
      <c r="X3740" s="46">
        <v>13.177000000000003</v>
      </c>
      <c r="Y3740" s="46">
        <v>6.8052275839358148E-2</v>
      </c>
      <c r="Z3740" s="46">
        <v>13.245052275839361</v>
      </c>
      <c r="AA3740" s="46">
        <v>13.128191616696355</v>
      </c>
      <c r="AB3740" s="46">
        <v>177.91300000000001</v>
      </c>
      <c r="AC3740" s="46">
        <v>0.91882708897379717</v>
      </c>
      <c r="AD3740" s="46">
        <v>178.83182708897382</v>
      </c>
      <c r="AE3740" s="46">
        <v>177.25399978001809</v>
      </c>
    </row>
    <row r="3741" spans="1:31" ht="13" x14ac:dyDescent="0.3">
      <c r="A3741" s="45">
        <v>45082</v>
      </c>
      <c r="B3741" s="43">
        <v>18</v>
      </c>
      <c r="C3741" s="43" t="s">
        <v>18</v>
      </c>
      <c r="D3741" s="44">
        <v>43.775658999999997</v>
      </c>
      <c r="E3741" s="42">
        <v>9.2031270000000002E-3</v>
      </c>
      <c r="F3741" s="42"/>
      <c r="G3741" s="46">
        <v>43.948</v>
      </c>
      <c r="H3741" s="46">
        <v>6.2645193459554507E-2</v>
      </c>
      <c r="I3741" s="46">
        <v>44.010645193459553</v>
      </c>
      <c r="J3741" s="46">
        <v>43.605609636392202</v>
      </c>
      <c r="K3741" s="46">
        <v>4.5070000000000006</v>
      </c>
      <c r="L3741" s="46">
        <v>6.4244536024895826E-3</v>
      </c>
      <c r="M3741" s="46">
        <v>4.5134244536024903</v>
      </c>
      <c r="N3741" s="46">
        <v>4.4718868351510812</v>
      </c>
      <c r="O3741" s="46">
        <v>48.454999999999998</v>
      </c>
      <c r="P3741" s="46">
        <v>6.906964706204409E-2</v>
      </c>
      <c r="Q3741" s="46">
        <v>48.524069647062042</v>
      </c>
      <c r="R3741" s="46">
        <v>48.077496471543284</v>
      </c>
      <c r="S3741" s="46"/>
      <c r="T3741" s="46">
        <v>156.18400000000008</v>
      </c>
      <c r="U3741" s="46">
        <v>0.22263076579792176</v>
      </c>
      <c r="V3741" s="46">
        <v>156.40663076579801</v>
      </c>
      <c r="W3741" s="46">
        <v>154.96720067921825</v>
      </c>
      <c r="X3741" s="46">
        <v>12.848999999999998</v>
      </c>
      <c r="Y3741" s="46">
        <v>1.8315465795071807E-2</v>
      </c>
      <c r="Z3741" s="46">
        <v>12.86731546579507</v>
      </c>
      <c r="AA3741" s="46">
        <v>12.748895927414294</v>
      </c>
      <c r="AB3741" s="46">
        <v>169.03300000000007</v>
      </c>
      <c r="AC3741" s="46">
        <v>0.24094623159299358</v>
      </c>
      <c r="AD3741" s="46">
        <v>169.27394623159307</v>
      </c>
      <c r="AE3741" s="46">
        <v>167.71609660663253</v>
      </c>
    </row>
    <row r="3742" spans="1:31" ht="13" x14ac:dyDescent="0.3">
      <c r="A3742" s="45">
        <v>45082</v>
      </c>
      <c r="B3742" s="43">
        <v>19</v>
      </c>
      <c r="C3742" s="43" t="s">
        <v>18</v>
      </c>
      <c r="D3742" s="44">
        <v>41.106690999999998</v>
      </c>
      <c r="E3742" s="42">
        <v>8.9202250000000004E-3</v>
      </c>
      <c r="F3742" s="42"/>
      <c r="G3742" s="46">
        <v>41.188000000000009</v>
      </c>
      <c r="H3742" s="46">
        <v>0.17628944397710944</v>
      </c>
      <c r="I3742" s="46">
        <v>41.364289443977121</v>
      </c>
      <c r="J3742" s="46">
        <v>40.995310675171723</v>
      </c>
      <c r="K3742" s="46">
        <v>4.4029999999999996</v>
      </c>
      <c r="L3742" s="46">
        <v>1.884535354547957E-2</v>
      </c>
      <c r="M3742" s="46">
        <v>4.4218453535454794</v>
      </c>
      <c r="N3742" s="46">
        <v>4.382401498076649</v>
      </c>
      <c r="O3742" s="46">
        <v>45.591000000000008</v>
      </c>
      <c r="P3742" s="46">
        <v>0.195134797522589</v>
      </c>
      <c r="Q3742" s="46">
        <v>45.7861347975226</v>
      </c>
      <c r="R3742" s="46">
        <v>45.377712173248369</v>
      </c>
      <c r="S3742" s="46"/>
      <c r="T3742" s="46">
        <v>148.62699999999998</v>
      </c>
      <c r="U3742" s="46">
        <v>0.63614089516329597</v>
      </c>
      <c r="V3742" s="46">
        <v>149.26314089516327</v>
      </c>
      <c r="W3742" s="46">
        <v>147.93168009417172</v>
      </c>
      <c r="X3742" s="46">
        <v>12.010000000000002</v>
      </c>
      <c r="Y3742" s="46">
        <v>5.1404200790644949E-2</v>
      </c>
      <c r="Z3742" s="46">
        <v>12.061404200790646</v>
      </c>
      <c r="AA3742" s="46">
        <v>11.953813761503648</v>
      </c>
      <c r="AB3742" s="46">
        <v>160.63699999999997</v>
      </c>
      <c r="AC3742" s="46">
        <v>0.68754509595394087</v>
      </c>
      <c r="AD3742" s="46">
        <v>161.32454509595391</v>
      </c>
      <c r="AE3742" s="46">
        <v>159.88549385567538</v>
      </c>
    </row>
    <row r="3743" spans="1:31" ht="13" x14ac:dyDescent="0.3">
      <c r="A3743" s="45">
        <v>45082</v>
      </c>
      <c r="B3743" s="43">
        <v>20</v>
      </c>
      <c r="C3743" s="43" t="s">
        <v>18</v>
      </c>
      <c r="D3743" s="44">
        <v>33.017882999999998</v>
      </c>
      <c r="E3743" s="42">
        <v>8.8297989999999993E-3</v>
      </c>
      <c r="F3743" s="42"/>
      <c r="G3743" s="46">
        <v>38.777000000000001</v>
      </c>
      <c r="H3743" s="46">
        <v>-6.768405246237115E-2</v>
      </c>
      <c r="I3743" s="46">
        <v>38.709315947537632</v>
      </c>
      <c r="J3743" s="46">
        <v>38.367520468293378</v>
      </c>
      <c r="K3743" s="46">
        <v>4.2589999999999995</v>
      </c>
      <c r="L3743" s="46">
        <v>-7.4339525862557364E-3</v>
      </c>
      <c r="M3743" s="46">
        <v>4.2515660474137436</v>
      </c>
      <c r="N3743" s="46">
        <v>4.214025573779856</v>
      </c>
      <c r="O3743" s="46">
        <v>43.036000000000001</v>
      </c>
      <c r="P3743" s="46">
        <v>-7.5118005048626882E-2</v>
      </c>
      <c r="Q3743" s="46">
        <v>42.960881994951379</v>
      </c>
      <c r="R3743" s="46">
        <v>42.581546042073235</v>
      </c>
      <c r="S3743" s="46"/>
      <c r="T3743" s="46">
        <v>140.89400000000003</v>
      </c>
      <c r="U3743" s="46">
        <v>-0.24592611309882981</v>
      </c>
      <c r="V3743" s="46">
        <v>140.64807388690122</v>
      </c>
      <c r="W3743" s="46">
        <v>139.40617966474272</v>
      </c>
      <c r="X3743" s="46">
        <v>11.541</v>
      </c>
      <c r="Y3743" s="46">
        <v>-2.0144458041318966E-2</v>
      </c>
      <c r="Z3743" s="46">
        <v>11.520855541958682</v>
      </c>
      <c r="AA3743" s="46">
        <v>11.419128703215151</v>
      </c>
      <c r="AB3743" s="46">
        <v>152.43500000000003</v>
      </c>
      <c r="AC3743" s="46">
        <v>-0.26607057114014876</v>
      </c>
      <c r="AD3743" s="46">
        <v>152.16892942885988</v>
      </c>
      <c r="AE3743" s="46">
        <v>150.82530836795786</v>
      </c>
    </row>
    <row r="3744" spans="1:31" ht="13" x14ac:dyDescent="0.3">
      <c r="A3744" s="45">
        <v>45082</v>
      </c>
      <c r="B3744" s="43">
        <v>21</v>
      </c>
      <c r="C3744" s="43" t="s">
        <v>18</v>
      </c>
      <c r="D3744" s="44">
        <v>28.024335000000001</v>
      </c>
      <c r="E3744" s="42">
        <v>9.0784699999999999E-3</v>
      </c>
      <c r="F3744" s="42"/>
      <c r="G3744" s="46">
        <v>35.952999999999996</v>
      </c>
      <c r="H3744" s="46">
        <v>-6.7958451430210384E-2</v>
      </c>
      <c r="I3744" s="46">
        <v>35.885041548569788</v>
      </c>
      <c r="J3744" s="46">
        <v>35.559260275422346</v>
      </c>
      <c r="K3744" s="46">
        <v>4.0619999999999994</v>
      </c>
      <c r="L3744" s="46">
        <v>-7.6780026620731114E-3</v>
      </c>
      <c r="M3744" s="46">
        <v>4.0543219973379259</v>
      </c>
      <c r="N3744" s="46">
        <v>4.0175149567147539</v>
      </c>
      <c r="O3744" s="46">
        <v>40.014999999999993</v>
      </c>
      <c r="P3744" s="46">
        <v>-7.5636454092283492E-2</v>
      </c>
      <c r="Q3744" s="46">
        <v>39.93936354590771</v>
      </c>
      <c r="R3744" s="46">
        <v>39.576775232137102</v>
      </c>
      <c r="S3744" s="46"/>
      <c r="T3744" s="46">
        <v>133.22099999999998</v>
      </c>
      <c r="U3744" s="46">
        <v>-0.25181467076416592</v>
      </c>
      <c r="V3744" s="46">
        <v>132.96918532923581</v>
      </c>
      <c r="W3744" s="46">
        <v>131.7620285692999</v>
      </c>
      <c r="X3744" s="46">
        <v>11.063000000000001</v>
      </c>
      <c r="Y3744" s="46">
        <v>-2.0911310549117393E-2</v>
      </c>
      <c r="Z3744" s="46">
        <v>11.042088689450884</v>
      </c>
      <c r="AA3744" s="46">
        <v>10.941843418546364</v>
      </c>
      <c r="AB3744" s="46">
        <v>144.28399999999996</v>
      </c>
      <c r="AC3744" s="46">
        <v>-0.27272598131328329</v>
      </c>
      <c r="AD3744" s="46">
        <v>144.01127401868669</v>
      </c>
      <c r="AE3744" s="46">
        <v>142.70387198784627</v>
      </c>
    </row>
    <row r="3745" spans="1:31" ht="13" x14ac:dyDescent="0.3">
      <c r="A3745" s="45">
        <v>45082</v>
      </c>
      <c r="B3745" s="43">
        <v>22</v>
      </c>
      <c r="C3745" s="43" t="s">
        <v>18</v>
      </c>
      <c r="D3745" s="44">
        <v>26.896221000000001</v>
      </c>
      <c r="E3745" s="42">
        <v>8.8592189999999998E-3</v>
      </c>
      <c r="F3745" s="42"/>
      <c r="G3745" s="46">
        <v>33.706000000000003</v>
      </c>
      <c r="H3745" s="46">
        <v>0.15424914340671161</v>
      </c>
      <c r="I3745" s="46">
        <v>33.860249143406712</v>
      </c>
      <c r="J3745" s="46">
        <v>33.560273780850707</v>
      </c>
      <c r="K3745" s="46">
        <v>3.6199999999999997</v>
      </c>
      <c r="L3745" s="46">
        <v>1.6566246339888922E-2</v>
      </c>
      <c r="M3745" s="46">
        <v>3.6365662463398887</v>
      </c>
      <c r="N3745" s="46">
        <v>3.6043491095555558</v>
      </c>
      <c r="O3745" s="46">
        <v>37.326000000000001</v>
      </c>
      <c r="P3745" s="46">
        <v>0.17081538974660054</v>
      </c>
      <c r="Q3745" s="46">
        <v>37.496815389746601</v>
      </c>
      <c r="R3745" s="46">
        <v>37.164622890406264</v>
      </c>
      <c r="S3745" s="46"/>
      <c r="T3745" s="46">
        <v>123.48600000000002</v>
      </c>
      <c r="U3745" s="46">
        <v>0.56511035788053143</v>
      </c>
      <c r="V3745" s="46">
        <v>124.05111035788055</v>
      </c>
      <c r="W3745" s="46">
        <v>122.95211440402691</v>
      </c>
      <c r="X3745" s="46">
        <v>10.152999999999997</v>
      </c>
      <c r="Y3745" s="46">
        <v>4.6463287041130431E-2</v>
      </c>
      <c r="Z3745" s="46">
        <v>10.199463287041127</v>
      </c>
      <c r="AA3745" s="46">
        <v>10.10910400809877</v>
      </c>
      <c r="AB3745" s="46">
        <v>133.63900000000001</v>
      </c>
      <c r="AC3745" s="46">
        <v>0.61157364492166189</v>
      </c>
      <c r="AD3745" s="46">
        <v>134.25057364492167</v>
      </c>
      <c r="AE3745" s="46">
        <v>133.0612184121257</v>
      </c>
    </row>
    <row r="3746" spans="1:31" ht="13" x14ac:dyDescent="0.3">
      <c r="A3746" s="45">
        <v>45082</v>
      </c>
      <c r="B3746" s="43">
        <v>23</v>
      </c>
      <c r="C3746" s="43" t="s">
        <v>18</v>
      </c>
      <c r="D3746" s="44">
        <v>22.517142</v>
      </c>
      <c r="E3746" s="42">
        <v>8.7951179999999993E-3</v>
      </c>
      <c r="F3746" s="42"/>
      <c r="G3746" s="46">
        <v>30.801000000000002</v>
      </c>
      <c r="H3746" s="46">
        <v>0.14311650313023083</v>
      </c>
      <c r="I3746" s="46">
        <v>30.944116503130232</v>
      </c>
      <c r="J3746" s="46">
        <v>30.671959347079454</v>
      </c>
      <c r="K3746" s="46">
        <v>3.3330000000000002</v>
      </c>
      <c r="L3746" s="46">
        <v>1.5486747343692068E-2</v>
      </c>
      <c r="M3746" s="46">
        <v>3.3484867473436921</v>
      </c>
      <c r="N3746" s="46">
        <v>3.319036411279368</v>
      </c>
      <c r="O3746" s="46">
        <v>34.134</v>
      </c>
      <c r="P3746" s="46">
        <v>0.1586032504739229</v>
      </c>
      <c r="Q3746" s="46">
        <v>34.292603250473924</v>
      </c>
      <c r="R3746" s="46">
        <v>33.990995758358821</v>
      </c>
      <c r="S3746" s="46"/>
      <c r="T3746" s="46">
        <v>111.29900000000001</v>
      </c>
      <c r="U3746" s="46">
        <v>0.51714956273794888</v>
      </c>
      <c r="V3746" s="46">
        <v>111.81614956273796</v>
      </c>
      <c r="W3746" s="46">
        <v>110.83271333302804</v>
      </c>
      <c r="X3746" s="46">
        <v>9.1989999999999963</v>
      </c>
      <c r="Y3746" s="46">
        <v>4.2743050949481935E-2</v>
      </c>
      <c r="Z3746" s="46">
        <v>9.2417430509494789</v>
      </c>
      <c r="AA3746" s="46">
        <v>9.1604608302906989</v>
      </c>
      <c r="AB3746" s="46">
        <v>120.498</v>
      </c>
      <c r="AC3746" s="46">
        <v>0.55989261368743082</v>
      </c>
      <c r="AD3746" s="46">
        <v>121.05789261368744</v>
      </c>
      <c r="AE3746" s="46">
        <v>119.99317416331874</v>
      </c>
    </row>
    <row r="3747" spans="1:31" ht="13" x14ac:dyDescent="0.3">
      <c r="A3747" s="45">
        <v>45082</v>
      </c>
      <c r="B3747" s="43">
        <v>24</v>
      </c>
      <c r="C3747" s="43" t="s">
        <v>17</v>
      </c>
      <c r="D3747" s="44">
        <v>16.177942999999999</v>
      </c>
      <c r="E3747" s="42">
        <v>8.9709890000000004E-3</v>
      </c>
      <c r="F3747" s="42"/>
      <c r="G3747" s="46">
        <v>29.045000000000002</v>
      </c>
      <c r="H3747" s="46">
        <v>0.21029839208892864</v>
      </c>
      <c r="I3747" s="46">
        <v>29.255298392088932</v>
      </c>
      <c r="J3747" s="46">
        <v>28.992849432021782</v>
      </c>
      <c r="K3747" s="46">
        <v>3.1199999999999997</v>
      </c>
      <c r="L3747" s="46">
        <v>2.2590152636166545E-2</v>
      </c>
      <c r="M3747" s="46">
        <v>3.1425901526361661</v>
      </c>
      <c r="N3747" s="46">
        <v>3.1143980109453588</v>
      </c>
      <c r="O3747" s="46">
        <v>32.164999999999999</v>
      </c>
      <c r="P3747" s="46">
        <v>0.23288854472509518</v>
      </c>
      <c r="Q3747" s="46">
        <v>32.397888544725099</v>
      </c>
      <c r="R3747" s="46">
        <v>32.107247442967143</v>
      </c>
      <c r="S3747" s="46"/>
      <c r="T3747" s="46">
        <v>102.574</v>
      </c>
      <c r="U3747" s="46">
        <v>0.74268022964812419</v>
      </c>
      <c r="V3747" s="46">
        <v>103.31668022964813</v>
      </c>
      <c r="W3747" s="46">
        <v>102.38982742779143</v>
      </c>
      <c r="X3747" s="46">
        <v>8.5699999999999967</v>
      </c>
      <c r="Y3747" s="46">
        <v>6.2050515414085648E-2</v>
      </c>
      <c r="Z3747" s="46">
        <v>8.6320505154140825</v>
      </c>
      <c r="AA3747" s="46">
        <v>8.5546124851928589</v>
      </c>
      <c r="AB3747" s="46">
        <v>111.14399999999999</v>
      </c>
      <c r="AC3747" s="46">
        <v>0.80473074506220987</v>
      </c>
      <c r="AD3747" s="46">
        <v>111.94873074506221</v>
      </c>
      <c r="AE3747" s="46">
        <v>110.94443991298429</v>
      </c>
    </row>
    <row r="3748" spans="1:31" ht="13" x14ac:dyDescent="0.3">
      <c r="A3748" s="45">
        <v>45083</v>
      </c>
      <c r="B3748" s="43">
        <v>1</v>
      </c>
      <c r="C3748" s="43" t="s">
        <v>17</v>
      </c>
      <c r="D3748" s="44">
        <v>15.627169</v>
      </c>
      <c r="E3748" s="42">
        <v>9.1783639999999996E-3</v>
      </c>
      <c r="F3748" s="42"/>
      <c r="G3748" s="46">
        <v>27.677999999999997</v>
      </c>
      <c r="H3748" s="46">
        <v>0.20366418992553659</v>
      </c>
      <c r="I3748" s="46">
        <v>27.881664189925534</v>
      </c>
      <c r="J3748" s="46">
        <v>27.62575612706463</v>
      </c>
      <c r="K3748" s="46">
        <v>2.9279999999999995</v>
      </c>
      <c r="L3748" s="46">
        <v>2.1545225381240374E-2</v>
      </c>
      <c r="M3748" s="46">
        <v>2.94954522538124</v>
      </c>
      <c r="N3748" s="46">
        <v>2.9224732256682286</v>
      </c>
      <c r="O3748" s="46">
        <v>30.605999999999998</v>
      </c>
      <c r="P3748" s="46">
        <v>0.22520941530677696</v>
      </c>
      <c r="Q3748" s="46">
        <v>30.831209415306773</v>
      </c>
      <c r="R3748" s="46">
        <v>30.548229352732857</v>
      </c>
      <c r="S3748" s="46"/>
      <c r="T3748" s="46">
        <v>97.221000000000032</v>
      </c>
      <c r="U3748" s="46">
        <v>0.71538536775600114</v>
      </c>
      <c r="V3748" s="46">
        <v>97.936385367756031</v>
      </c>
      <c r="W3748" s="46">
        <v>97.037489574006486</v>
      </c>
      <c r="X3748" s="46">
        <v>8.1930000000000014</v>
      </c>
      <c r="Y3748" s="46">
        <v>6.0286896020663401E-2</v>
      </c>
      <c r="Z3748" s="46">
        <v>8.2532868960206649</v>
      </c>
      <c r="AA3748" s="46">
        <v>8.1775352246925568</v>
      </c>
      <c r="AB3748" s="46">
        <v>105.41400000000003</v>
      </c>
      <c r="AC3748" s="46">
        <v>0.77567226377666454</v>
      </c>
      <c r="AD3748" s="46">
        <v>106.1896722637767</v>
      </c>
      <c r="AE3748" s="46">
        <v>105.21502479869905</v>
      </c>
    </row>
    <row r="3749" spans="1:31" ht="13" x14ac:dyDescent="0.3">
      <c r="A3749" s="45">
        <v>45083</v>
      </c>
      <c r="B3749" s="43">
        <v>2</v>
      </c>
      <c r="C3749" s="43" t="s">
        <v>17</v>
      </c>
      <c r="D3749" s="44">
        <v>16.854900000000001</v>
      </c>
      <c r="E3749" s="42">
        <v>9.4147689999999999E-3</v>
      </c>
      <c r="F3749" s="42"/>
      <c r="G3749" s="46">
        <v>26.812999999999999</v>
      </c>
      <c r="H3749" s="46">
        <v>0.23811306314442393</v>
      </c>
      <c r="I3749" s="46">
        <v>27.051113063144424</v>
      </c>
      <c r="J3749" s="46">
        <v>26.796433082462034</v>
      </c>
      <c r="K3749" s="46">
        <v>2.8319999999999999</v>
      </c>
      <c r="L3749" s="46">
        <v>2.5149598882072449E-2</v>
      </c>
      <c r="M3749" s="46">
        <v>2.8571495988820721</v>
      </c>
      <c r="N3749" s="46">
        <v>2.8302501954101547</v>
      </c>
      <c r="O3749" s="46">
        <v>29.645</v>
      </c>
      <c r="P3749" s="46">
        <v>0.2632626620264964</v>
      </c>
      <c r="Q3749" s="46">
        <v>29.908262662026495</v>
      </c>
      <c r="R3749" s="46">
        <v>29.626683277872189</v>
      </c>
      <c r="S3749" s="46"/>
      <c r="T3749" s="46">
        <v>94.041000000000011</v>
      </c>
      <c r="U3749" s="46">
        <v>0.83513186033509024</v>
      </c>
      <c r="V3749" s="46">
        <v>94.876131860335107</v>
      </c>
      <c r="W3749" s="46">
        <v>93.982894995256501</v>
      </c>
      <c r="X3749" s="46">
        <v>7.9259999999999984</v>
      </c>
      <c r="Y3749" s="46">
        <v>7.0386907040715457E-2</v>
      </c>
      <c r="Z3749" s="46">
        <v>7.9963869070407139</v>
      </c>
      <c r="AA3749" s="46">
        <v>7.9211027714763009</v>
      </c>
      <c r="AB3749" s="46">
        <v>101.96700000000001</v>
      </c>
      <c r="AC3749" s="46">
        <v>0.90551876737580572</v>
      </c>
      <c r="AD3749" s="46">
        <v>102.87251876737582</v>
      </c>
      <c r="AE3749" s="46">
        <v>101.9039977667328</v>
      </c>
    </row>
    <row r="3750" spans="1:31" ht="13" x14ac:dyDescent="0.3">
      <c r="A3750" s="45">
        <v>45083</v>
      </c>
      <c r="B3750" s="43">
        <v>3</v>
      </c>
      <c r="C3750" s="43" t="s">
        <v>17</v>
      </c>
      <c r="D3750" s="44">
        <v>15.896056</v>
      </c>
      <c r="E3750" s="42">
        <v>9.5363500000000007E-3</v>
      </c>
      <c r="F3750" s="42"/>
      <c r="G3750" s="46">
        <v>26.025000000000002</v>
      </c>
      <c r="H3750" s="46">
        <v>0.30888510864508645</v>
      </c>
      <c r="I3750" s="46">
        <v>26.333885108645088</v>
      </c>
      <c r="J3750" s="46">
        <v>26.082755963389261</v>
      </c>
      <c r="K3750" s="46">
        <v>2.7880000000000003</v>
      </c>
      <c r="L3750" s="46">
        <v>3.3090170332468825E-2</v>
      </c>
      <c r="M3750" s="46">
        <v>2.8210901703324689</v>
      </c>
      <c r="N3750" s="46">
        <v>2.794187267086619</v>
      </c>
      <c r="O3750" s="46">
        <v>28.813000000000002</v>
      </c>
      <c r="P3750" s="46">
        <v>0.34197527897755525</v>
      </c>
      <c r="Q3750" s="46">
        <v>29.154975278977556</v>
      </c>
      <c r="R3750" s="46">
        <v>28.876943230475881</v>
      </c>
      <c r="S3750" s="46"/>
      <c r="T3750" s="46">
        <v>92.025999999999996</v>
      </c>
      <c r="U3750" s="46">
        <v>1.0922367342237358</v>
      </c>
      <c r="V3750" s="46">
        <v>93.118236734223728</v>
      </c>
      <c r="W3750" s="46">
        <v>92.230228637343316</v>
      </c>
      <c r="X3750" s="46">
        <v>7.7379999999999978</v>
      </c>
      <c r="Y3750" s="46">
        <v>9.1840652092052957E-2</v>
      </c>
      <c r="Z3750" s="46">
        <v>7.8298406520920505</v>
      </c>
      <c r="AA3750" s="46">
        <v>7.7551725511894727</v>
      </c>
      <c r="AB3750" s="46">
        <v>99.763999999999996</v>
      </c>
      <c r="AC3750" s="46">
        <v>1.1840773863157887</v>
      </c>
      <c r="AD3750" s="46">
        <v>100.94807738631577</v>
      </c>
      <c r="AE3750" s="46">
        <v>99.985401188532791</v>
      </c>
    </row>
    <row r="3751" spans="1:31" ht="13" x14ac:dyDescent="0.3">
      <c r="A3751" s="45">
        <v>45083</v>
      </c>
      <c r="B3751" s="43">
        <v>4</v>
      </c>
      <c r="C3751" s="43" t="s">
        <v>17</v>
      </c>
      <c r="D3751" s="44">
        <v>13.774278000000001</v>
      </c>
      <c r="E3751" s="42">
        <v>9.6656320000000004E-3</v>
      </c>
      <c r="F3751" s="42"/>
      <c r="G3751" s="46">
        <v>25.865000000000002</v>
      </c>
      <c r="H3751" s="46">
        <v>0.24624713363931952</v>
      </c>
      <c r="I3751" s="46">
        <v>26.111247133639321</v>
      </c>
      <c r="J3751" s="46">
        <v>25.858865427784508</v>
      </c>
      <c r="K3751" s="46">
        <v>2.7959999999999994</v>
      </c>
      <c r="L3751" s="46">
        <v>2.6619253263310931E-2</v>
      </c>
      <c r="M3751" s="46">
        <v>2.8226192532633103</v>
      </c>
      <c r="N3751" s="46">
        <v>2.7953368542851522</v>
      </c>
      <c r="O3751" s="46">
        <v>28.661000000000001</v>
      </c>
      <c r="P3751" s="46">
        <v>0.27286638690263043</v>
      </c>
      <c r="Q3751" s="46">
        <v>28.933866386902629</v>
      </c>
      <c r="R3751" s="46">
        <v>28.654202282069662</v>
      </c>
      <c r="S3751" s="46"/>
      <c r="T3751" s="46">
        <v>91.714000000000013</v>
      </c>
      <c r="U3751" s="46">
        <v>0.87316101351620146</v>
      </c>
      <c r="V3751" s="46">
        <v>92.587161013516209</v>
      </c>
      <c r="W3751" s="46">
        <v>91.692247587234817</v>
      </c>
      <c r="X3751" s="46">
        <v>7.703999999999998</v>
      </c>
      <c r="Y3751" s="46">
        <v>7.3345753626805218E-2</v>
      </c>
      <c r="Z3751" s="46">
        <v>7.7773457536268031</v>
      </c>
      <c r="AA3751" s="46">
        <v>7.7021727916354834</v>
      </c>
      <c r="AB3751" s="46">
        <v>99.418000000000006</v>
      </c>
      <c r="AC3751" s="46">
        <v>0.94650676714300663</v>
      </c>
      <c r="AD3751" s="46">
        <v>100.36450676714301</v>
      </c>
      <c r="AE3751" s="46">
        <v>99.394420378870308</v>
      </c>
    </row>
    <row r="3752" spans="1:31" ht="13" x14ac:dyDescent="0.3">
      <c r="A3752" s="45">
        <v>45083</v>
      </c>
      <c r="B3752" s="43">
        <v>5</v>
      </c>
      <c r="C3752" s="43" t="s">
        <v>17</v>
      </c>
      <c r="D3752" s="44">
        <v>15.281052000000001</v>
      </c>
      <c r="E3752" s="42">
        <v>9.2347990000000001E-3</v>
      </c>
      <c r="F3752" s="42"/>
      <c r="G3752" s="46">
        <v>26.573</v>
      </c>
      <c r="H3752" s="46">
        <v>0.315650865359623</v>
      </c>
      <c r="I3752" s="46">
        <v>26.888650865359622</v>
      </c>
      <c r="J3752" s="46">
        <v>26.640339579236851</v>
      </c>
      <c r="K3752" s="46">
        <v>2.8609999999999998</v>
      </c>
      <c r="L3752" s="46">
        <v>3.3984763699765975E-2</v>
      </c>
      <c r="M3752" s="46">
        <v>2.8949847636997657</v>
      </c>
      <c r="N3752" s="46">
        <v>2.8682501612989357</v>
      </c>
      <c r="O3752" s="46">
        <v>29.434000000000001</v>
      </c>
      <c r="P3752" s="46">
        <v>0.349635629059389</v>
      </c>
      <c r="Q3752" s="46">
        <v>29.78363562905939</v>
      </c>
      <c r="R3752" s="46">
        <v>29.508589740535786</v>
      </c>
      <c r="S3752" s="46"/>
      <c r="T3752" s="46">
        <v>94.344000000000023</v>
      </c>
      <c r="U3752" s="46">
        <v>1.1206775765434192</v>
      </c>
      <c r="V3752" s="46">
        <v>95.464677576543437</v>
      </c>
      <c r="W3752" s="46">
        <v>94.583080467524255</v>
      </c>
      <c r="X3752" s="46">
        <v>8.0380000000000003</v>
      </c>
      <c r="Y3752" s="46">
        <v>9.5480437126430937E-2</v>
      </c>
      <c r="Z3752" s="46">
        <v>8.1334804371264315</v>
      </c>
      <c r="AA3752" s="46">
        <v>8.0583693801191369</v>
      </c>
      <c r="AB3752" s="46">
        <v>102.38200000000002</v>
      </c>
      <c r="AC3752" s="46">
        <v>1.21615801366985</v>
      </c>
      <c r="AD3752" s="46">
        <v>103.59815801366987</v>
      </c>
      <c r="AE3752" s="46">
        <v>102.64144984764339</v>
      </c>
    </row>
    <row r="3753" spans="1:31" ht="13" x14ac:dyDescent="0.3">
      <c r="A3753" s="45">
        <v>45083</v>
      </c>
      <c r="B3753" s="43">
        <v>6</v>
      </c>
      <c r="C3753" s="43" t="s">
        <v>17</v>
      </c>
      <c r="D3753" s="44">
        <v>17.43356</v>
      </c>
      <c r="E3753" s="42">
        <v>9.1663769999999999E-3</v>
      </c>
      <c r="F3753" s="42"/>
      <c r="G3753" s="46">
        <v>28.341999999999999</v>
      </c>
      <c r="H3753" s="46">
        <v>0.28912566605860074</v>
      </c>
      <c r="I3753" s="46">
        <v>28.631125666058601</v>
      </c>
      <c r="J3753" s="46">
        <v>28.368681974269133</v>
      </c>
      <c r="K3753" s="46">
        <v>2.98</v>
      </c>
      <c r="L3753" s="46">
        <v>3.0399918313973262E-2</v>
      </c>
      <c r="M3753" s="46">
        <v>3.0103999183139734</v>
      </c>
      <c r="N3753" s="46">
        <v>2.9828054577419381</v>
      </c>
      <c r="O3753" s="46">
        <v>31.321999999999999</v>
      </c>
      <c r="P3753" s="46">
        <v>0.319525584372574</v>
      </c>
      <c r="Q3753" s="46">
        <v>31.641525584372573</v>
      </c>
      <c r="R3753" s="46">
        <v>31.351487432011073</v>
      </c>
      <c r="S3753" s="46"/>
      <c r="T3753" s="46">
        <v>102.26800000000003</v>
      </c>
      <c r="U3753" s="46">
        <v>1.0432680691722882</v>
      </c>
      <c r="V3753" s="46">
        <v>103.31126806917231</v>
      </c>
      <c r="W3753" s="46">
        <v>102.36427803770222</v>
      </c>
      <c r="X3753" s="46">
        <v>8.6019999999999985</v>
      </c>
      <c r="Y3753" s="46">
        <v>8.7751710515704018E-2</v>
      </c>
      <c r="Z3753" s="46">
        <v>8.6897517105157025</v>
      </c>
      <c r="AA3753" s="46">
        <v>8.61009817030072</v>
      </c>
      <c r="AB3753" s="46">
        <v>110.87000000000003</v>
      </c>
      <c r="AC3753" s="46">
        <v>1.1310197796879922</v>
      </c>
      <c r="AD3753" s="46">
        <v>112.00101977968802</v>
      </c>
      <c r="AE3753" s="46">
        <v>110.97437620800294</v>
      </c>
    </row>
    <row r="3754" spans="1:31" ht="13" x14ac:dyDescent="0.3">
      <c r="A3754" s="45">
        <v>45083</v>
      </c>
      <c r="B3754" s="43">
        <v>7</v>
      </c>
      <c r="C3754" s="43" t="s">
        <v>17</v>
      </c>
      <c r="D3754" s="44">
        <v>21.682621999999999</v>
      </c>
      <c r="E3754" s="42">
        <v>9.0407370000000001E-3</v>
      </c>
      <c r="F3754" s="42"/>
      <c r="G3754" s="46">
        <v>31.030000000000005</v>
      </c>
      <c r="H3754" s="46">
        <v>-2.5521765057786157E-4</v>
      </c>
      <c r="I3754" s="46">
        <v>31.029744782349425</v>
      </c>
      <c r="J3754" s="46">
        <v>30.749213020595082</v>
      </c>
      <c r="K3754" s="46">
        <v>3.3039999999999998</v>
      </c>
      <c r="L3754" s="46">
        <v>-2.7174963503359797E-5</v>
      </c>
      <c r="M3754" s="46">
        <v>3.3039728250364964</v>
      </c>
      <c r="N3754" s="46">
        <v>3.2741024756701944</v>
      </c>
      <c r="O3754" s="46">
        <v>34.334000000000003</v>
      </c>
      <c r="P3754" s="46">
        <v>-2.8239261408122138E-4</v>
      </c>
      <c r="Q3754" s="46">
        <v>34.333717607385921</v>
      </c>
      <c r="R3754" s="46">
        <v>34.023315496265276</v>
      </c>
      <c r="S3754" s="46"/>
      <c r="T3754" s="46">
        <v>113.00499999999997</v>
      </c>
      <c r="U3754" s="46">
        <v>-9.2945119573158987E-4</v>
      </c>
      <c r="V3754" s="46">
        <v>113.00407054880424</v>
      </c>
      <c r="W3754" s="46">
        <v>111.98243046704306</v>
      </c>
      <c r="X3754" s="46">
        <v>9.277000000000001</v>
      </c>
      <c r="Y3754" s="46">
        <v>-7.6302099400928842E-5</v>
      </c>
      <c r="Z3754" s="46">
        <v>9.2769236979005996</v>
      </c>
      <c r="AA3754" s="46">
        <v>9.1930534705788123</v>
      </c>
      <c r="AB3754" s="46">
        <v>122.28199999999997</v>
      </c>
      <c r="AC3754" s="46">
        <v>-1.0057532951325188E-3</v>
      </c>
      <c r="AD3754" s="46">
        <v>122.28099424670484</v>
      </c>
      <c r="AE3754" s="46">
        <v>121.17548393762188</v>
      </c>
    </row>
    <row r="3755" spans="1:31" ht="13" x14ac:dyDescent="0.3">
      <c r="A3755" s="45">
        <v>45083</v>
      </c>
      <c r="B3755" s="43">
        <v>8</v>
      </c>
      <c r="C3755" s="43" t="s">
        <v>18</v>
      </c>
      <c r="D3755" s="44">
        <v>22.997198000000001</v>
      </c>
      <c r="E3755" s="42">
        <v>8.4883019999999997E-3</v>
      </c>
      <c r="F3755" s="42"/>
      <c r="G3755" s="46">
        <v>35.465000000000003</v>
      </c>
      <c r="H3755" s="46">
        <v>0.3421894591098964</v>
      </c>
      <c r="I3755" s="46">
        <v>35.8071894591099</v>
      </c>
      <c r="J3755" s="46">
        <v>35.503247221209762</v>
      </c>
      <c r="K3755" s="46">
        <v>3.605</v>
      </c>
      <c r="L3755" s="46">
        <v>3.4783392079266215E-2</v>
      </c>
      <c r="M3755" s="46">
        <v>3.6397833920792664</v>
      </c>
      <c r="N3755" s="46">
        <v>3.6088878114327132</v>
      </c>
      <c r="O3755" s="46">
        <v>39.07</v>
      </c>
      <c r="P3755" s="46">
        <v>0.37697285118916263</v>
      </c>
      <c r="Q3755" s="46">
        <v>39.446972851189166</v>
      </c>
      <c r="R3755" s="46">
        <v>39.112135032642477</v>
      </c>
      <c r="S3755" s="46"/>
      <c r="T3755" s="46">
        <v>127.15000000000002</v>
      </c>
      <c r="U3755" s="46">
        <v>1.2268261589122609</v>
      </c>
      <c r="V3755" s="46">
        <v>128.37682615891228</v>
      </c>
      <c r="W3755" s="46">
        <v>127.28712488867394</v>
      </c>
      <c r="X3755" s="46">
        <v>10.318</v>
      </c>
      <c r="Y3755" s="46">
        <v>9.9554795970559995E-2</v>
      </c>
      <c r="Z3755" s="46">
        <v>10.41755479597056</v>
      </c>
      <c r="AA3755" s="46">
        <v>10.329127444760815</v>
      </c>
      <c r="AB3755" s="46">
        <v>137.46800000000002</v>
      </c>
      <c r="AC3755" s="46">
        <v>1.3263809548828209</v>
      </c>
      <c r="AD3755" s="46">
        <v>138.79438095488285</v>
      </c>
      <c r="AE3755" s="46">
        <v>137.61625233343477</v>
      </c>
    </row>
    <row r="3756" spans="1:31" ht="13" x14ac:dyDescent="0.3">
      <c r="A3756" s="45">
        <v>45083</v>
      </c>
      <c r="B3756" s="43">
        <v>9</v>
      </c>
      <c r="C3756" s="43" t="s">
        <v>18</v>
      </c>
      <c r="D3756" s="44">
        <v>21.870225999999999</v>
      </c>
      <c r="E3756" s="42">
        <v>8.2331330000000001E-3</v>
      </c>
      <c r="F3756" s="42"/>
      <c r="G3756" s="46">
        <v>39.557000000000009</v>
      </c>
      <c r="H3756" s="46">
        <v>0.33130194194921686</v>
      </c>
      <c r="I3756" s="46">
        <v>39.888301941949223</v>
      </c>
      <c r="J3756" s="46">
        <v>39.559896246916999</v>
      </c>
      <c r="K3756" s="46">
        <v>3.8379999999999996</v>
      </c>
      <c r="L3756" s="46">
        <v>3.2144420790279689E-2</v>
      </c>
      <c r="M3756" s="46">
        <v>3.8701444207902793</v>
      </c>
      <c r="N3756" s="46">
        <v>3.8382810070447051</v>
      </c>
      <c r="O3756" s="46">
        <v>43.39500000000001</v>
      </c>
      <c r="P3756" s="46">
        <v>0.36344636273949654</v>
      </c>
      <c r="Q3756" s="46">
        <v>43.758446362739505</v>
      </c>
      <c r="R3756" s="46">
        <v>43.398177253961705</v>
      </c>
      <c r="S3756" s="46"/>
      <c r="T3756" s="46">
        <v>141.42299999999997</v>
      </c>
      <c r="U3756" s="46">
        <v>1.1844607663949256</v>
      </c>
      <c r="V3756" s="46">
        <v>142.60746076639489</v>
      </c>
      <c r="W3756" s="46">
        <v>141.4333545751129</v>
      </c>
      <c r="X3756" s="46">
        <v>11.224000000000002</v>
      </c>
      <c r="Y3756" s="46">
        <v>9.4004423905705944E-2</v>
      </c>
      <c r="Z3756" s="46">
        <v>11.318004423905707</v>
      </c>
      <c r="AA3756" s="46">
        <v>11.224821788189104</v>
      </c>
      <c r="AB3756" s="46">
        <v>152.64699999999996</v>
      </c>
      <c r="AC3756" s="46">
        <v>1.2784651903006314</v>
      </c>
      <c r="AD3756" s="46">
        <v>153.9254651903006</v>
      </c>
      <c r="AE3756" s="46">
        <v>152.658176363302</v>
      </c>
    </row>
    <row r="3757" spans="1:31" ht="13" x14ac:dyDescent="0.3">
      <c r="A3757" s="45">
        <v>45083</v>
      </c>
      <c r="B3757" s="43">
        <v>10</v>
      </c>
      <c r="C3757" s="43" t="s">
        <v>18</v>
      </c>
      <c r="D3757" s="44">
        <v>23.055900000000001</v>
      </c>
      <c r="E3757" s="42">
        <v>8.1581669999999992E-3</v>
      </c>
      <c r="F3757" s="42"/>
      <c r="G3757" s="46">
        <v>43.078999999999994</v>
      </c>
      <c r="H3757" s="46">
        <v>0.47667121365434628</v>
      </c>
      <c r="I3757" s="46">
        <v>43.555671213654342</v>
      </c>
      <c r="J3757" s="46">
        <v>43.200336774096257</v>
      </c>
      <c r="K3757" s="46">
        <v>4.1949999999999994</v>
      </c>
      <c r="L3757" s="46">
        <v>4.6417877417766956E-2</v>
      </c>
      <c r="M3757" s="46">
        <v>4.2414178774177662</v>
      </c>
      <c r="N3757" s="46">
        <v>4.2068156820570062</v>
      </c>
      <c r="O3757" s="46">
        <v>47.273999999999994</v>
      </c>
      <c r="P3757" s="46">
        <v>0.52308909107211321</v>
      </c>
      <c r="Q3757" s="46">
        <v>47.79708909107211</v>
      </c>
      <c r="R3757" s="46">
        <v>47.407152456153263</v>
      </c>
      <c r="S3757" s="46"/>
      <c r="T3757" s="46">
        <v>153.54399999999998</v>
      </c>
      <c r="U3757" s="46">
        <v>1.6989717688280357</v>
      </c>
      <c r="V3757" s="46">
        <v>155.24297176882803</v>
      </c>
      <c r="W3757" s="46">
        <v>153.97647367956162</v>
      </c>
      <c r="X3757" s="46">
        <v>11.844000000000001</v>
      </c>
      <c r="Y3757" s="46">
        <v>0.13105443149845816</v>
      </c>
      <c r="Z3757" s="46">
        <v>11.97505443149846</v>
      </c>
      <c r="AA3757" s="46">
        <v>11.877359937612205</v>
      </c>
      <c r="AB3757" s="46">
        <v>165.38799999999998</v>
      </c>
      <c r="AC3757" s="46">
        <v>1.8300262003264938</v>
      </c>
      <c r="AD3757" s="46">
        <v>167.21802620032648</v>
      </c>
      <c r="AE3757" s="46">
        <v>165.85383361717382</v>
      </c>
    </row>
    <row r="3758" spans="1:31" ht="13" x14ac:dyDescent="0.3">
      <c r="A3758" s="45">
        <v>45083</v>
      </c>
      <c r="B3758" s="43">
        <v>11</v>
      </c>
      <c r="C3758" s="43" t="s">
        <v>18</v>
      </c>
      <c r="D3758" s="44">
        <v>21.471247000000002</v>
      </c>
      <c r="E3758" s="42">
        <v>8.2756489999999995E-3</v>
      </c>
      <c r="F3758" s="42"/>
      <c r="G3758" s="46">
        <v>46.395000000000003</v>
      </c>
      <c r="H3758" s="46">
        <v>0.30981465290050564</v>
      </c>
      <c r="I3758" s="46">
        <v>46.704814652900509</v>
      </c>
      <c r="J3758" s="46">
        <v>46.318302000223049</v>
      </c>
      <c r="K3758" s="46">
        <v>4.4829999999999997</v>
      </c>
      <c r="L3758" s="46">
        <v>2.9936395925271402E-2</v>
      </c>
      <c r="M3758" s="46">
        <v>4.5129363959252711</v>
      </c>
      <c r="N3758" s="46">
        <v>4.4755889183532682</v>
      </c>
      <c r="O3758" s="46">
        <v>50.878</v>
      </c>
      <c r="P3758" s="46">
        <v>0.33975104882577706</v>
      </c>
      <c r="Q3758" s="46">
        <v>51.217751048825782</v>
      </c>
      <c r="R3758" s="46">
        <v>50.793890918576317</v>
      </c>
      <c r="S3758" s="46"/>
      <c r="T3758" s="46">
        <v>163.78299999999993</v>
      </c>
      <c r="U3758" s="46">
        <v>1.0937034873586267</v>
      </c>
      <c r="V3758" s="46">
        <v>164.87670348735855</v>
      </c>
      <c r="W3758" s="46">
        <v>163.51224176102011</v>
      </c>
      <c r="X3758" s="46">
        <v>12.442999999999996</v>
      </c>
      <c r="Y3758" s="46">
        <v>8.3091361699342392E-2</v>
      </c>
      <c r="Z3758" s="46">
        <v>12.526091361699338</v>
      </c>
      <c r="AA3758" s="46">
        <v>12.422429826247983</v>
      </c>
      <c r="AB3758" s="46">
        <v>176.22599999999991</v>
      </c>
      <c r="AC3758" s="46">
        <v>1.1767948490579689</v>
      </c>
      <c r="AD3758" s="46">
        <v>177.4027948490579</v>
      </c>
      <c r="AE3758" s="46">
        <v>175.9346715872681</v>
      </c>
    </row>
    <row r="3759" spans="1:31" ht="13" x14ac:dyDescent="0.3">
      <c r="A3759" s="45">
        <v>45083</v>
      </c>
      <c r="B3759" s="43">
        <v>12</v>
      </c>
      <c r="C3759" s="43" t="s">
        <v>18</v>
      </c>
      <c r="D3759" s="44">
        <v>24.712441999999999</v>
      </c>
      <c r="E3759" s="42">
        <v>8.2629220000000007E-3</v>
      </c>
      <c r="F3759" s="42"/>
      <c r="G3759" s="46">
        <v>49.228999999999992</v>
      </c>
      <c r="H3759" s="46">
        <v>0.39983914070196291</v>
      </c>
      <c r="I3759" s="46">
        <v>49.628839140701956</v>
      </c>
      <c r="J3759" s="46">
        <v>49.218759913931791</v>
      </c>
      <c r="K3759" s="46">
        <v>4.7169999999999996</v>
      </c>
      <c r="L3759" s="46">
        <v>3.8311589239902487E-2</v>
      </c>
      <c r="M3759" s="46">
        <v>4.755311589239902</v>
      </c>
      <c r="N3759" s="46">
        <v>4.7160188204923168</v>
      </c>
      <c r="O3759" s="46">
        <v>53.945999999999991</v>
      </c>
      <c r="P3759" s="46">
        <v>0.43815072994186538</v>
      </c>
      <c r="Q3759" s="46">
        <v>54.384150729941858</v>
      </c>
      <c r="R3759" s="46">
        <v>53.934778734424107</v>
      </c>
      <c r="S3759" s="46"/>
      <c r="T3759" s="46">
        <v>172.47500000000002</v>
      </c>
      <c r="U3759" s="46">
        <v>1.4008461636956078</v>
      </c>
      <c r="V3759" s="46">
        <v>173.87584616369563</v>
      </c>
      <c r="W3759" s="46">
        <v>172.43912360916102</v>
      </c>
      <c r="X3759" s="46">
        <v>13.016000000000002</v>
      </c>
      <c r="Y3759" s="46">
        <v>0.10571626999079306</v>
      </c>
      <c r="Z3759" s="46">
        <v>13.121716269990795</v>
      </c>
      <c r="AA3759" s="46">
        <v>13.01329255194573</v>
      </c>
      <c r="AB3759" s="46">
        <v>185.49100000000001</v>
      </c>
      <c r="AC3759" s="46">
        <v>1.5065624336864007</v>
      </c>
      <c r="AD3759" s="46">
        <v>186.99756243368643</v>
      </c>
      <c r="AE3759" s="46">
        <v>185.45241616110675</v>
      </c>
    </row>
    <row r="3760" spans="1:31" ht="13" x14ac:dyDescent="0.3">
      <c r="A3760" s="45">
        <v>45083</v>
      </c>
      <c r="B3760" s="43">
        <v>13</v>
      </c>
      <c r="C3760" s="43" t="s">
        <v>18</v>
      </c>
      <c r="D3760" s="44">
        <v>30.393865999999999</v>
      </c>
      <c r="E3760" s="42">
        <v>8.2646060000000007E-3</v>
      </c>
      <c r="F3760" s="42"/>
      <c r="G3760" s="46">
        <v>51.177</v>
      </c>
      <c r="H3760" s="46">
        <v>0.51535628317701365</v>
      </c>
      <c r="I3760" s="46">
        <v>51.692356283177013</v>
      </c>
      <c r="J3760" s="46">
        <v>51.265139325284927</v>
      </c>
      <c r="K3760" s="46">
        <v>4.8940000000000001</v>
      </c>
      <c r="L3760" s="46">
        <v>4.9282952300218938E-2</v>
      </c>
      <c r="M3760" s="46">
        <v>4.9432829523002191</v>
      </c>
      <c r="N3760" s="46">
        <v>4.9024286663529413</v>
      </c>
      <c r="O3760" s="46">
        <v>56.070999999999998</v>
      </c>
      <c r="P3760" s="46">
        <v>0.5646392354772326</v>
      </c>
      <c r="Q3760" s="46">
        <v>56.635639235477228</v>
      </c>
      <c r="R3760" s="46">
        <v>56.167567991637867</v>
      </c>
      <c r="S3760" s="46"/>
      <c r="T3760" s="46">
        <v>178.10199999999998</v>
      </c>
      <c r="U3760" s="46">
        <v>1.7935006887154865</v>
      </c>
      <c r="V3760" s="46">
        <v>179.89550068871546</v>
      </c>
      <c r="W3760" s="46">
        <v>178.40873525435049</v>
      </c>
      <c r="X3760" s="46">
        <v>13.542999999999997</v>
      </c>
      <c r="Y3760" s="46">
        <v>0.13637904025375255</v>
      </c>
      <c r="Z3760" s="46">
        <v>13.67937904025375</v>
      </c>
      <c r="AA3760" s="46">
        <v>13.566324362161394</v>
      </c>
      <c r="AB3760" s="46">
        <v>191.64499999999998</v>
      </c>
      <c r="AC3760" s="46">
        <v>1.9298797289692391</v>
      </c>
      <c r="AD3760" s="46">
        <v>193.57487972896922</v>
      </c>
      <c r="AE3760" s="46">
        <v>191.97505961651188</v>
      </c>
    </row>
    <row r="3761" spans="1:31" ht="13" x14ac:dyDescent="0.3">
      <c r="A3761" s="45">
        <v>45083</v>
      </c>
      <c r="B3761" s="43">
        <v>14</v>
      </c>
      <c r="C3761" s="43" t="s">
        <v>18</v>
      </c>
      <c r="D3761" s="44">
        <v>24.902844999999999</v>
      </c>
      <c r="E3761" s="42">
        <v>8.133978E-3</v>
      </c>
      <c r="F3761" s="42"/>
      <c r="G3761" s="46">
        <v>53.019000000000005</v>
      </c>
      <c r="H3761" s="46">
        <v>0.43099693678693685</v>
      </c>
      <c r="I3761" s="46">
        <v>53.449996936786945</v>
      </c>
      <c r="J3761" s="46">
        <v>53.015235837603051</v>
      </c>
      <c r="K3761" s="46">
        <v>4.9940000000000007</v>
      </c>
      <c r="L3761" s="46">
        <v>4.0596742720797496E-2</v>
      </c>
      <c r="M3761" s="46">
        <v>5.0345967427207983</v>
      </c>
      <c r="N3761" s="46">
        <v>4.9936454435766358</v>
      </c>
      <c r="O3761" s="46">
        <v>58.013000000000005</v>
      </c>
      <c r="P3761" s="46">
        <v>0.47159367950773434</v>
      </c>
      <c r="Q3761" s="46">
        <v>58.484593679507746</v>
      </c>
      <c r="R3761" s="46">
        <v>58.008881281179683</v>
      </c>
      <c r="S3761" s="46"/>
      <c r="T3761" s="46">
        <v>183.161</v>
      </c>
      <c r="U3761" s="46">
        <v>1.4889347203612313</v>
      </c>
      <c r="V3761" s="46">
        <v>184.64993472036124</v>
      </c>
      <c r="W3761" s="46">
        <v>183.14799621364438</v>
      </c>
      <c r="X3761" s="46">
        <v>13.856999999999998</v>
      </c>
      <c r="Y3761" s="46">
        <v>0.11264498676053079</v>
      </c>
      <c r="Z3761" s="46">
        <v>13.969644986760528</v>
      </c>
      <c r="AA3761" s="46">
        <v>13.856016201770407</v>
      </c>
      <c r="AB3761" s="46">
        <v>197.018</v>
      </c>
      <c r="AC3761" s="46">
        <v>1.6015797071217621</v>
      </c>
      <c r="AD3761" s="46">
        <v>198.61957970712177</v>
      </c>
      <c r="AE3761" s="46">
        <v>197.00401241541479</v>
      </c>
    </row>
    <row r="3762" spans="1:31" ht="13" x14ac:dyDescent="0.3">
      <c r="A3762" s="45">
        <v>45083</v>
      </c>
      <c r="B3762" s="43">
        <v>15</v>
      </c>
      <c r="C3762" s="43" t="s">
        <v>18</v>
      </c>
      <c r="D3762" s="44">
        <v>33.294854000000001</v>
      </c>
      <c r="E3762" s="42">
        <v>8.2774200000000006E-3</v>
      </c>
      <c r="F3762" s="42"/>
      <c r="G3762" s="46">
        <v>52.779000000000003</v>
      </c>
      <c r="H3762" s="46">
        <v>0.39855635948560963</v>
      </c>
      <c r="I3762" s="46">
        <v>53.177556359485614</v>
      </c>
      <c r="J3762" s="46">
        <v>52.737383390924478</v>
      </c>
      <c r="K3762" s="46">
        <v>5.056</v>
      </c>
      <c r="L3762" s="46">
        <v>3.8179976004836053E-2</v>
      </c>
      <c r="M3762" s="46">
        <v>5.0941799760048365</v>
      </c>
      <c r="N3762" s="46">
        <v>5.0520133087878545</v>
      </c>
      <c r="O3762" s="46">
        <v>57.835000000000001</v>
      </c>
      <c r="P3762" s="46">
        <v>0.43673633549044566</v>
      </c>
      <c r="Q3762" s="46">
        <v>58.271736335490452</v>
      </c>
      <c r="R3762" s="46">
        <v>57.789396699712334</v>
      </c>
      <c r="S3762" s="46"/>
      <c r="T3762" s="46">
        <v>182.21999999999997</v>
      </c>
      <c r="U3762" s="46">
        <v>1.3760196257122677</v>
      </c>
      <c r="V3762" s="46">
        <v>183.59601962571224</v>
      </c>
      <c r="W3762" s="46">
        <v>182.07631826094197</v>
      </c>
      <c r="X3762" s="46">
        <v>13.812999999999997</v>
      </c>
      <c r="Y3762" s="46">
        <v>0.10430775485656651</v>
      </c>
      <c r="Z3762" s="46">
        <v>13.917307754856564</v>
      </c>
      <c r="AA3762" s="46">
        <v>13.80210835330036</v>
      </c>
      <c r="AB3762" s="46">
        <v>196.03299999999996</v>
      </c>
      <c r="AC3762" s="46">
        <v>1.4803273805688342</v>
      </c>
      <c r="AD3762" s="46">
        <v>197.5133273805688</v>
      </c>
      <c r="AE3762" s="46">
        <v>195.87842661424233</v>
      </c>
    </row>
    <row r="3763" spans="1:31" ht="13" x14ac:dyDescent="0.3">
      <c r="A3763" s="45">
        <v>45083</v>
      </c>
      <c r="B3763" s="43">
        <v>16</v>
      </c>
      <c r="C3763" s="43" t="s">
        <v>18</v>
      </c>
      <c r="D3763" s="44">
        <v>28.789517</v>
      </c>
      <c r="E3763" s="42">
        <v>8.4644569999999999E-3</v>
      </c>
      <c r="F3763" s="42"/>
      <c r="G3763" s="46">
        <v>51.555999999999997</v>
      </c>
      <c r="H3763" s="46">
        <v>0.32869844229528405</v>
      </c>
      <c r="I3763" s="46">
        <v>51.884698442295281</v>
      </c>
      <c r="J3763" s="46">
        <v>51.445522643372506</v>
      </c>
      <c r="K3763" s="46">
        <v>4.911999999999999</v>
      </c>
      <c r="L3763" s="46">
        <v>3.1316757478362073E-2</v>
      </c>
      <c r="M3763" s="46">
        <v>4.9433167574783612</v>
      </c>
      <c r="N3763" s="46">
        <v>4.9014742653473062</v>
      </c>
      <c r="O3763" s="46">
        <v>56.467999999999996</v>
      </c>
      <c r="P3763" s="46">
        <v>0.36001519977364616</v>
      </c>
      <c r="Q3763" s="46">
        <v>56.828015199773645</v>
      </c>
      <c r="R3763" s="46">
        <v>56.346996908719809</v>
      </c>
      <c r="S3763" s="46"/>
      <c r="T3763" s="46">
        <v>177.59700000000001</v>
      </c>
      <c r="U3763" s="46">
        <v>1.1322805736735893</v>
      </c>
      <c r="V3763" s="46">
        <v>178.72928057367361</v>
      </c>
      <c r="W3763" s="46">
        <v>177.2164342636168</v>
      </c>
      <c r="X3763" s="46">
        <v>13.667999999999996</v>
      </c>
      <c r="Y3763" s="46">
        <v>8.7141172885637774E-2</v>
      </c>
      <c r="Z3763" s="46">
        <v>13.755141172885633</v>
      </c>
      <c r="AA3763" s="46">
        <v>13.638711371898813</v>
      </c>
      <c r="AB3763" s="46">
        <v>191.26500000000001</v>
      </c>
      <c r="AC3763" s="46">
        <v>1.219421746559227</v>
      </c>
      <c r="AD3763" s="46">
        <v>192.48442174655924</v>
      </c>
      <c r="AE3763" s="46">
        <v>190.85514563551561</v>
      </c>
    </row>
    <row r="3764" spans="1:31" ht="13" x14ac:dyDescent="0.3">
      <c r="A3764" s="45">
        <v>45083</v>
      </c>
      <c r="B3764" s="43">
        <v>17</v>
      </c>
      <c r="C3764" s="43" t="s">
        <v>18</v>
      </c>
      <c r="D3764" s="44">
        <v>40.710878000000001</v>
      </c>
      <c r="E3764" s="42">
        <v>8.6814830000000003E-3</v>
      </c>
      <c r="F3764" s="42"/>
      <c r="G3764" s="46">
        <v>49.14</v>
      </c>
      <c r="H3764" s="46">
        <v>0.33616869956621115</v>
      </c>
      <c r="I3764" s="46">
        <v>49.476168699566209</v>
      </c>
      <c r="J3764" s="46">
        <v>49.046642182095788</v>
      </c>
      <c r="K3764" s="46">
        <v>4.7720000000000002</v>
      </c>
      <c r="L3764" s="46">
        <v>3.264544229405697E-2</v>
      </c>
      <c r="M3764" s="46">
        <v>4.8046454422940572</v>
      </c>
      <c r="N3764" s="46">
        <v>4.7629339945657536</v>
      </c>
      <c r="O3764" s="46">
        <v>53.911999999999999</v>
      </c>
      <c r="P3764" s="46">
        <v>0.36881414186026812</v>
      </c>
      <c r="Q3764" s="46">
        <v>54.280814141860269</v>
      </c>
      <c r="R3764" s="46">
        <v>53.809576176661544</v>
      </c>
      <c r="S3764" s="46"/>
      <c r="T3764" s="46">
        <v>169.67400000000006</v>
      </c>
      <c r="U3764" s="46">
        <v>1.1607466001261157</v>
      </c>
      <c r="V3764" s="46">
        <v>170.83474660012618</v>
      </c>
      <c r="W3764" s="46">
        <v>169.35164765170788</v>
      </c>
      <c r="X3764" s="46">
        <v>13.348999999999998</v>
      </c>
      <c r="Y3764" s="46">
        <v>9.132104132090664E-2</v>
      </c>
      <c r="Z3764" s="46">
        <v>13.440321041320905</v>
      </c>
      <c r="AA3764" s="46">
        <v>13.323639122686135</v>
      </c>
      <c r="AB3764" s="46">
        <v>183.02300000000005</v>
      </c>
      <c r="AC3764" s="46">
        <v>1.2520676414470224</v>
      </c>
      <c r="AD3764" s="46">
        <v>184.27506764144709</v>
      </c>
      <c r="AE3764" s="46">
        <v>182.67528677439401</v>
      </c>
    </row>
    <row r="3765" spans="1:31" ht="13" x14ac:dyDescent="0.3">
      <c r="A3765" s="45">
        <v>45083</v>
      </c>
      <c r="B3765" s="43">
        <v>18</v>
      </c>
      <c r="C3765" s="43" t="s">
        <v>18</v>
      </c>
      <c r="D3765" s="44">
        <v>37.948231</v>
      </c>
      <c r="E3765" s="42">
        <v>9.0017320000000001E-3</v>
      </c>
      <c r="F3765" s="42"/>
      <c r="G3765" s="46">
        <v>45.72</v>
      </c>
      <c r="H3765" s="46">
        <v>0.1437403205865086</v>
      </c>
      <c r="I3765" s="46">
        <v>45.863740320586508</v>
      </c>
      <c r="J3765" s="46">
        <v>45.450887221702992</v>
      </c>
      <c r="K3765" s="46">
        <v>4.5789999999999988</v>
      </c>
      <c r="L3765" s="46">
        <v>1.4396039544304958E-2</v>
      </c>
      <c r="M3765" s="46">
        <v>4.5933960395443041</v>
      </c>
      <c r="N3765" s="46">
        <v>4.5520475194264653</v>
      </c>
      <c r="O3765" s="46">
        <v>50.298999999999999</v>
      </c>
      <c r="P3765" s="46">
        <v>0.15813636013081356</v>
      </c>
      <c r="Q3765" s="46">
        <v>50.457136360130811</v>
      </c>
      <c r="R3765" s="46">
        <v>50.002934741129458</v>
      </c>
      <c r="S3765" s="46"/>
      <c r="T3765" s="46">
        <v>160.49300000000002</v>
      </c>
      <c r="U3765" s="46">
        <v>0.5045781992976931</v>
      </c>
      <c r="V3765" s="46">
        <v>160.99757819929772</v>
      </c>
      <c r="W3765" s="46">
        <v>159.5483211476986</v>
      </c>
      <c r="X3765" s="46">
        <v>13.040999999999999</v>
      </c>
      <c r="Y3765" s="46">
        <v>4.09999457735927E-2</v>
      </c>
      <c r="Z3765" s="46">
        <v>13.081999945773591</v>
      </c>
      <c r="AA3765" s="46">
        <v>12.964239288237723</v>
      </c>
      <c r="AB3765" s="46">
        <v>173.53400000000002</v>
      </c>
      <c r="AC3765" s="46">
        <v>0.54557814507128577</v>
      </c>
      <c r="AD3765" s="46">
        <v>174.07957814507131</v>
      </c>
      <c r="AE3765" s="46">
        <v>172.51256043593634</v>
      </c>
    </row>
    <row r="3766" spans="1:31" ht="13" x14ac:dyDescent="0.3">
      <c r="A3766" s="45">
        <v>45083</v>
      </c>
      <c r="B3766" s="43">
        <v>19</v>
      </c>
      <c r="C3766" s="43" t="s">
        <v>18</v>
      </c>
      <c r="D3766" s="44">
        <v>37.237836000000001</v>
      </c>
      <c r="E3766" s="42">
        <v>8.9274850000000006E-3</v>
      </c>
      <c r="F3766" s="42"/>
      <c r="G3766" s="46">
        <v>42.819000000000003</v>
      </c>
      <c r="H3766" s="46">
        <v>0.18089306923756931</v>
      </c>
      <c r="I3766" s="46">
        <v>42.999893069237572</v>
      </c>
      <c r="J3766" s="46">
        <v>42.616012168860351</v>
      </c>
      <c r="K3766" s="46">
        <v>4.4269999999999996</v>
      </c>
      <c r="L3766" s="46">
        <v>1.870229611888926E-2</v>
      </c>
      <c r="M3766" s="46">
        <v>4.4457022961188892</v>
      </c>
      <c r="N3766" s="46">
        <v>4.4060133555558227</v>
      </c>
      <c r="O3766" s="46">
        <v>47.246000000000002</v>
      </c>
      <c r="P3766" s="46">
        <v>0.19959536535645858</v>
      </c>
      <c r="Q3766" s="46">
        <v>47.445595365356461</v>
      </c>
      <c r="R3766" s="46">
        <v>47.022025524416172</v>
      </c>
      <c r="S3766" s="46"/>
      <c r="T3766" s="46">
        <v>152.69699999999992</v>
      </c>
      <c r="U3766" s="46">
        <v>0.64508346746465606</v>
      </c>
      <c r="V3766" s="46">
        <v>153.34208346746456</v>
      </c>
      <c r="W3766" s="46">
        <v>151.97312431744004</v>
      </c>
      <c r="X3766" s="46">
        <v>12.129</v>
      </c>
      <c r="Y3766" s="46">
        <v>5.124015125954548E-2</v>
      </c>
      <c r="Z3766" s="46">
        <v>12.180240151259545</v>
      </c>
      <c r="AA3766" s="46">
        <v>12.071501240012777</v>
      </c>
      <c r="AB3766" s="46">
        <v>164.82599999999991</v>
      </c>
      <c r="AC3766" s="46">
        <v>0.69632361872420157</v>
      </c>
      <c r="AD3766" s="46">
        <v>165.5223236187241</v>
      </c>
      <c r="AE3766" s="46">
        <v>164.0446255574528</v>
      </c>
    </row>
    <row r="3767" spans="1:31" ht="13" x14ac:dyDescent="0.3">
      <c r="A3767" s="45">
        <v>45083</v>
      </c>
      <c r="B3767" s="43">
        <v>20</v>
      </c>
      <c r="C3767" s="43" t="s">
        <v>18</v>
      </c>
      <c r="D3767" s="44">
        <v>34.236763000000003</v>
      </c>
      <c r="E3767" s="42">
        <v>8.9553040000000007E-3</v>
      </c>
      <c r="F3767" s="42"/>
      <c r="G3767" s="46">
        <v>39.574999999999996</v>
      </c>
      <c r="H3767" s="46">
        <v>-6.4471945644780398E-2</v>
      </c>
      <c r="I3767" s="46">
        <v>39.510528054355213</v>
      </c>
      <c r="J3767" s="46">
        <v>39.156699264427935</v>
      </c>
      <c r="K3767" s="46">
        <v>4.2229999999999999</v>
      </c>
      <c r="L3767" s="46">
        <v>-6.8797227152977303E-3</v>
      </c>
      <c r="M3767" s="46">
        <v>4.216120277284702</v>
      </c>
      <c r="N3767" s="46">
        <v>4.178363638501053</v>
      </c>
      <c r="O3767" s="46">
        <v>43.797999999999995</v>
      </c>
      <c r="P3767" s="46">
        <v>-7.1351668360078127E-2</v>
      </c>
      <c r="Q3767" s="46">
        <v>43.726648331639915</v>
      </c>
      <c r="R3767" s="46">
        <v>43.335062902928989</v>
      </c>
      <c r="S3767" s="46"/>
      <c r="T3767" s="46">
        <v>142.92800000000003</v>
      </c>
      <c r="U3767" s="46">
        <v>-0.23284513574522239</v>
      </c>
      <c r="V3767" s="46">
        <v>142.69515486425479</v>
      </c>
      <c r="W3767" s="46">
        <v>141.41727637311831</v>
      </c>
      <c r="X3767" s="46">
        <v>11.584000000000001</v>
      </c>
      <c r="Y3767" s="46">
        <v>-1.8871586060622524E-2</v>
      </c>
      <c r="Z3767" s="46">
        <v>11.565128413939378</v>
      </c>
      <c r="AA3767" s="46">
        <v>11.461559173193514</v>
      </c>
      <c r="AB3767" s="46">
        <v>154.51200000000003</v>
      </c>
      <c r="AC3767" s="46">
        <v>-0.25171672180584492</v>
      </c>
      <c r="AD3767" s="46">
        <v>154.26028327819418</v>
      </c>
      <c r="AE3767" s="46">
        <v>152.87883554631182</v>
      </c>
    </row>
    <row r="3768" spans="1:31" ht="13" x14ac:dyDescent="0.3">
      <c r="A3768" s="45">
        <v>45083</v>
      </c>
      <c r="B3768" s="43">
        <v>21</v>
      </c>
      <c r="C3768" s="43" t="s">
        <v>18</v>
      </c>
      <c r="D3768" s="44">
        <v>33.588484000000001</v>
      </c>
      <c r="E3768" s="42">
        <v>8.7281470000000003E-3</v>
      </c>
      <c r="F3768" s="42"/>
      <c r="G3768" s="46">
        <v>36.730000000000004</v>
      </c>
      <c r="H3768" s="46">
        <v>-9.813327036727628E-3</v>
      </c>
      <c r="I3768" s="46">
        <v>36.72018667296328</v>
      </c>
      <c r="J3768" s="46">
        <v>36.399687485814212</v>
      </c>
      <c r="K3768" s="46">
        <v>4.0810000000000004</v>
      </c>
      <c r="L3768" s="46">
        <v>-1.0903399846688116E-3</v>
      </c>
      <c r="M3768" s="46">
        <v>4.079909660015332</v>
      </c>
      <c r="N3768" s="46">
        <v>4.0442996087559981</v>
      </c>
      <c r="O3768" s="46">
        <v>40.811000000000007</v>
      </c>
      <c r="P3768" s="46">
        <v>-1.0903667021396439E-2</v>
      </c>
      <c r="Q3768" s="46">
        <v>40.800096332978612</v>
      </c>
      <c r="R3768" s="46">
        <v>40.443987094570211</v>
      </c>
      <c r="S3768" s="46"/>
      <c r="T3768" s="46">
        <v>135.32399999999996</v>
      </c>
      <c r="U3768" s="46">
        <v>-3.6155150229189463E-2</v>
      </c>
      <c r="V3768" s="46">
        <v>135.28784484977078</v>
      </c>
      <c r="W3768" s="46">
        <v>134.10703265260878</v>
      </c>
      <c r="X3768" s="46">
        <v>11.235999999999997</v>
      </c>
      <c r="Y3768" s="46">
        <v>-3.0019750227245189E-3</v>
      </c>
      <c r="Z3768" s="46">
        <v>11.232998024977272</v>
      </c>
      <c r="AA3768" s="46">
        <v>11.13495476696456</v>
      </c>
      <c r="AB3768" s="46">
        <v>146.55999999999995</v>
      </c>
      <c r="AC3768" s="46">
        <v>-3.9157125251913984E-2</v>
      </c>
      <c r="AD3768" s="46">
        <v>146.52084287474804</v>
      </c>
      <c r="AE3768" s="46">
        <v>145.24198741957335</v>
      </c>
    </row>
    <row r="3769" spans="1:31" ht="13" x14ac:dyDescent="0.3">
      <c r="A3769" s="45">
        <v>45083</v>
      </c>
      <c r="B3769" s="43">
        <v>22</v>
      </c>
      <c r="C3769" s="43" t="s">
        <v>18</v>
      </c>
      <c r="D3769" s="44">
        <v>29.414656000000001</v>
      </c>
      <c r="E3769" s="42">
        <v>8.541982E-3</v>
      </c>
      <c r="F3769" s="42"/>
      <c r="G3769" s="46">
        <v>34.066000000000003</v>
      </c>
      <c r="H3769" s="46">
        <v>0.15784154458255578</v>
      </c>
      <c r="I3769" s="46">
        <v>34.223841544582555</v>
      </c>
      <c r="J3769" s="46">
        <v>33.931502106137877</v>
      </c>
      <c r="K3769" s="46">
        <v>3.6160000000000001</v>
      </c>
      <c r="L3769" s="46">
        <v>1.6754389279942515E-2</v>
      </c>
      <c r="M3769" s="46">
        <v>3.6327543892799428</v>
      </c>
      <c r="N3769" s="46">
        <v>3.6017234666762925</v>
      </c>
      <c r="O3769" s="46">
        <v>37.682000000000002</v>
      </c>
      <c r="P3769" s="46">
        <v>0.1745959338624983</v>
      </c>
      <c r="Q3769" s="46">
        <v>37.856595933862501</v>
      </c>
      <c r="R3769" s="46">
        <v>37.533225572814167</v>
      </c>
      <c r="S3769" s="46"/>
      <c r="T3769" s="46">
        <v>124.82400000000008</v>
      </c>
      <c r="U3769" s="46">
        <v>0.57836003525429913</v>
      </c>
      <c r="V3769" s="46">
        <v>125.40236003525439</v>
      </c>
      <c r="W3769" s="46">
        <v>124.33117533307572</v>
      </c>
      <c r="X3769" s="46">
        <v>10.32</v>
      </c>
      <c r="Y3769" s="46">
        <v>4.7816730467092568E-2</v>
      </c>
      <c r="Z3769" s="46">
        <v>10.367816730467093</v>
      </c>
      <c r="AA3769" s="46">
        <v>10.279255026576143</v>
      </c>
      <c r="AB3769" s="46">
        <v>135.14400000000009</v>
      </c>
      <c r="AC3769" s="46">
        <v>0.62617676572139169</v>
      </c>
      <c r="AD3769" s="46">
        <v>135.77017676572149</v>
      </c>
      <c r="AE3769" s="46">
        <v>134.61043035965187</v>
      </c>
    </row>
    <row r="3770" spans="1:31" ht="13" x14ac:dyDescent="0.3">
      <c r="A3770" s="45">
        <v>45083</v>
      </c>
      <c r="B3770" s="43">
        <v>23</v>
      </c>
      <c r="C3770" s="43" t="s">
        <v>18</v>
      </c>
      <c r="D3770" s="44">
        <v>25.866944</v>
      </c>
      <c r="E3770" s="42">
        <v>8.8293350000000007E-3</v>
      </c>
      <c r="F3770" s="42"/>
      <c r="G3770" s="46">
        <v>30.792999999999999</v>
      </c>
      <c r="H3770" s="46">
        <v>0.1872050938839197</v>
      </c>
      <c r="I3770" s="46">
        <v>30.980205093883917</v>
      </c>
      <c r="J3770" s="46">
        <v>30.706670484741309</v>
      </c>
      <c r="K3770" s="46">
        <v>3.3139999999999996</v>
      </c>
      <c r="L3770" s="46">
        <v>2.0147360800549144E-2</v>
      </c>
      <c r="M3770" s="46">
        <v>3.3341473608005487</v>
      </c>
      <c r="N3770" s="46">
        <v>3.3047090568126745</v>
      </c>
      <c r="O3770" s="46">
        <v>34.106999999999999</v>
      </c>
      <c r="P3770" s="46">
        <v>0.20735245468446883</v>
      </c>
      <c r="Q3770" s="46">
        <v>34.314352454684467</v>
      </c>
      <c r="R3770" s="46">
        <v>34.011379541553985</v>
      </c>
      <c r="S3770" s="46"/>
      <c r="T3770" s="46">
        <v>111.92199999999995</v>
      </c>
      <c r="U3770" s="46">
        <v>0.68042634747105035</v>
      </c>
      <c r="V3770" s="46">
        <v>112.60242634747101</v>
      </c>
      <c r="W3770" s="46">
        <v>111.60822180343635</v>
      </c>
      <c r="X3770" s="46">
        <v>9.3240000000000016</v>
      </c>
      <c r="Y3770" s="46">
        <v>5.6684970459963881E-2</v>
      </c>
      <c r="Z3770" s="46">
        <v>9.3806849704599653</v>
      </c>
      <c r="AA3770" s="46">
        <v>9.2978597603263093</v>
      </c>
      <c r="AB3770" s="46">
        <v>121.24599999999995</v>
      </c>
      <c r="AC3770" s="46">
        <v>0.73711131793101425</v>
      </c>
      <c r="AD3770" s="46">
        <v>121.98311131793098</v>
      </c>
      <c r="AE3770" s="46">
        <v>120.90608156376265</v>
      </c>
    </row>
    <row r="3771" spans="1:31" ht="13" x14ac:dyDescent="0.3">
      <c r="A3771" s="45">
        <v>45083</v>
      </c>
      <c r="B3771" s="43">
        <v>24</v>
      </c>
      <c r="C3771" s="43" t="s">
        <v>17</v>
      </c>
      <c r="D3771" s="44">
        <v>23.350244</v>
      </c>
      <c r="E3771" s="42">
        <v>8.8016350000000004E-3</v>
      </c>
      <c r="F3771" s="42"/>
      <c r="G3771" s="46">
        <v>28.750999999999998</v>
      </c>
      <c r="H3771" s="46">
        <v>0.21754595404824489</v>
      </c>
      <c r="I3771" s="46">
        <v>28.968545954048242</v>
      </c>
      <c r="J3771" s="46">
        <v>28.713575386079984</v>
      </c>
      <c r="K3771" s="46">
        <v>3.0869999999999997</v>
      </c>
      <c r="L3771" s="46">
        <v>2.3357947902574939E-2</v>
      </c>
      <c r="M3771" s="46">
        <v>3.1103579479025747</v>
      </c>
      <c r="N3771" s="46">
        <v>3.0829817125257875</v>
      </c>
      <c r="O3771" s="46">
        <v>31.837999999999997</v>
      </c>
      <c r="P3771" s="46">
        <v>0.24090390195081984</v>
      </c>
      <c r="Q3771" s="46">
        <v>32.078903901950817</v>
      </c>
      <c r="R3771" s="46">
        <v>31.796557098605771</v>
      </c>
      <c r="S3771" s="46"/>
      <c r="T3771" s="46">
        <v>102.75200000000001</v>
      </c>
      <c r="U3771" s="46">
        <v>0.77747841363310022</v>
      </c>
      <c r="V3771" s="46">
        <v>103.52947841363311</v>
      </c>
      <c r="W3771" s="46">
        <v>102.61824973289593</v>
      </c>
      <c r="X3771" s="46">
        <v>8.4709999999999983</v>
      </c>
      <c r="Y3771" s="46">
        <v>6.4096267146975153E-2</v>
      </c>
      <c r="Z3771" s="46">
        <v>8.5350962671469741</v>
      </c>
      <c r="AA3771" s="46">
        <v>8.4599734651136842</v>
      </c>
      <c r="AB3771" s="46">
        <v>111.22300000000001</v>
      </c>
      <c r="AC3771" s="46">
        <v>0.84157468078007536</v>
      </c>
      <c r="AD3771" s="46">
        <v>112.06457468078008</v>
      </c>
      <c r="AE3771" s="46">
        <v>111.07822319800962</v>
      </c>
    </row>
    <row r="3772" spans="1:31" ht="13" x14ac:dyDescent="0.3">
      <c r="A3772" s="45">
        <v>45084</v>
      </c>
      <c r="B3772" s="43">
        <v>1</v>
      </c>
      <c r="C3772" s="43" t="s">
        <v>17</v>
      </c>
      <c r="D3772" s="44">
        <v>14.691675</v>
      </c>
      <c r="E3772" s="42">
        <v>8.9240299999999995E-3</v>
      </c>
      <c r="F3772" s="42"/>
      <c r="G3772" s="46">
        <v>27.496999999999996</v>
      </c>
      <c r="H3772" s="46">
        <v>0.22442920114207277</v>
      </c>
      <c r="I3772" s="46">
        <v>27.721429201142069</v>
      </c>
      <c r="J3772" s="46">
        <v>27.474042335308202</v>
      </c>
      <c r="K3772" s="46">
        <v>2.9130000000000003</v>
      </c>
      <c r="L3772" s="46">
        <v>2.3775766917367644E-2</v>
      </c>
      <c r="M3772" s="46">
        <v>2.9367757669173677</v>
      </c>
      <c r="N3772" s="46">
        <v>2.9105678918701243</v>
      </c>
      <c r="O3772" s="46">
        <v>30.409999999999997</v>
      </c>
      <c r="P3772" s="46">
        <v>0.24820496805944042</v>
      </c>
      <c r="Q3772" s="46">
        <v>30.658204968059437</v>
      </c>
      <c r="R3772" s="46">
        <v>30.384610227178324</v>
      </c>
      <c r="S3772" s="46"/>
      <c r="T3772" s="46">
        <v>97.222999999999999</v>
      </c>
      <c r="U3772" s="46">
        <v>0.7935294840395587</v>
      </c>
      <c r="V3772" s="46">
        <v>98.016529484039552</v>
      </c>
      <c r="W3772" s="46">
        <v>97.141827034428104</v>
      </c>
      <c r="X3772" s="46">
        <v>8.0839999999999979</v>
      </c>
      <c r="Y3772" s="46">
        <v>6.5981222025403352E-2</v>
      </c>
      <c r="Z3772" s="46">
        <v>8.1499812220254011</v>
      </c>
      <c r="AA3772" s="46">
        <v>8.0772505451006094</v>
      </c>
      <c r="AB3772" s="46">
        <v>105.307</v>
      </c>
      <c r="AC3772" s="46">
        <v>0.85951070606496205</v>
      </c>
      <c r="AD3772" s="46">
        <v>106.16651070606495</v>
      </c>
      <c r="AE3772" s="46">
        <v>105.21907757952872</v>
      </c>
    </row>
    <row r="3773" spans="1:31" ht="13" x14ac:dyDescent="0.3">
      <c r="A3773" s="45">
        <v>45084</v>
      </c>
      <c r="B3773" s="43">
        <v>2</v>
      </c>
      <c r="C3773" s="43" t="s">
        <v>17</v>
      </c>
      <c r="D3773" s="44">
        <v>18.221304</v>
      </c>
      <c r="E3773" s="42">
        <v>9.1876070000000004E-3</v>
      </c>
      <c r="F3773" s="42"/>
      <c r="G3773" s="46">
        <v>26.672999999999998</v>
      </c>
      <c r="H3773" s="46">
        <v>0.26436934231764025</v>
      </c>
      <c r="I3773" s="46">
        <v>26.937369342317638</v>
      </c>
      <c r="J3773" s="46">
        <v>26.689879379186575</v>
      </c>
      <c r="K3773" s="46">
        <v>2.8239999999999998</v>
      </c>
      <c r="L3773" s="46">
        <v>2.7990065710831784E-2</v>
      </c>
      <c r="M3773" s="46">
        <v>2.8519900657108317</v>
      </c>
      <c r="N3773" s="46">
        <v>2.8257871018191763</v>
      </c>
      <c r="O3773" s="46">
        <v>29.497</v>
      </c>
      <c r="P3773" s="46">
        <v>0.29235940802847205</v>
      </c>
      <c r="Q3773" s="46">
        <v>29.789359408028471</v>
      </c>
      <c r="R3773" s="46">
        <v>29.515666481005752</v>
      </c>
      <c r="S3773" s="46"/>
      <c r="T3773" s="46">
        <v>93.710000000000022</v>
      </c>
      <c r="U3773" s="46">
        <v>0.92880632357012993</v>
      </c>
      <c r="V3773" s="46">
        <v>94.638806323570151</v>
      </c>
      <c r="W3773" s="46">
        <v>93.769302164120077</v>
      </c>
      <c r="X3773" s="46">
        <v>7.8479999999999981</v>
      </c>
      <c r="Y3773" s="46">
        <v>7.7785423406022583E-2</v>
      </c>
      <c r="Z3773" s="46">
        <v>7.9257854234060208</v>
      </c>
      <c r="AA3773" s="46">
        <v>7.8529664217694375</v>
      </c>
      <c r="AB3773" s="46">
        <v>101.55800000000002</v>
      </c>
      <c r="AC3773" s="46">
        <v>1.0065917469761525</v>
      </c>
      <c r="AD3773" s="46">
        <v>102.56459174697618</v>
      </c>
      <c r="AE3773" s="46">
        <v>101.62226858588951</v>
      </c>
    </row>
    <row r="3774" spans="1:31" ht="13" x14ac:dyDescent="0.3">
      <c r="A3774" s="45">
        <v>45084</v>
      </c>
      <c r="B3774" s="43">
        <v>3</v>
      </c>
      <c r="C3774" s="43" t="s">
        <v>17</v>
      </c>
      <c r="D3774" s="44">
        <v>15.598687</v>
      </c>
      <c r="E3774" s="42">
        <v>9.3653209999999994E-3</v>
      </c>
      <c r="F3774" s="42"/>
      <c r="G3774" s="46">
        <v>25.994999999999997</v>
      </c>
      <c r="H3774" s="46">
        <v>0.32844364261346287</v>
      </c>
      <c r="I3774" s="46">
        <v>26.323443642613459</v>
      </c>
      <c r="J3774" s="46">
        <v>26.076916143074975</v>
      </c>
      <c r="K3774" s="46">
        <v>2.7769999999999997</v>
      </c>
      <c r="L3774" s="46">
        <v>3.5087055031259334E-2</v>
      </c>
      <c r="M3774" s="46">
        <v>2.8120870550312591</v>
      </c>
      <c r="N3774" s="46">
        <v>2.7857509570809467</v>
      </c>
      <c r="O3774" s="46">
        <v>28.771999999999998</v>
      </c>
      <c r="P3774" s="46">
        <v>0.36353069764472223</v>
      </c>
      <c r="Q3774" s="46">
        <v>29.135530697644718</v>
      </c>
      <c r="R3774" s="46">
        <v>28.862667100155921</v>
      </c>
      <c r="S3774" s="46"/>
      <c r="T3774" s="46">
        <v>91.632000000000005</v>
      </c>
      <c r="U3774" s="46">
        <v>1.1577591021333653</v>
      </c>
      <c r="V3774" s="46">
        <v>92.789759102133374</v>
      </c>
      <c r="W3774" s="46">
        <v>91.92075322262923</v>
      </c>
      <c r="X3774" s="46">
        <v>7.7180000000000017</v>
      </c>
      <c r="Y3774" s="46">
        <v>9.7515985139092418E-2</v>
      </c>
      <c r="Z3774" s="46">
        <v>7.8155159851390943</v>
      </c>
      <c r="AA3774" s="46">
        <v>7.7423211691576359</v>
      </c>
      <c r="AB3774" s="46">
        <v>99.350000000000009</v>
      </c>
      <c r="AC3774" s="46">
        <v>1.2552750872724576</v>
      </c>
      <c r="AD3774" s="46">
        <v>100.60527508727247</v>
      </c>
      <c r="AE3774" s="46">
        <v>99.663074391786864</v>
      </c>
    </row>
    <row r="3775" spans="1:31" ht="13" x14ac:dyDescent="0.3">
      <c r="A3775" s="45">
        <v>45084</v>
      </c>
      <c r="B3775" s="43">
        <v>4</v>
      </c>
      <c r="C3775" s="43" t="s">
        <v>17</v>
      </c>
      <c r="D3775" s="44">
        <v>14.238937</v>
      </c>
      <c r="E3775" s="42">
        <v>9.4457099999999995E-3</v>
      </c>
      <c r="F3775" s="42"/>
      <c r="G3775" s="46">
        <v>25.783999999999999</v>
      </c>
      <c r="H3775" s="46">
        <v>0.37389058270083969</v>
      </c>
      <c r="I3775" s="46">
        <v>26.157890582700837</v>
      </c>
      <c r="J3775" s="46">
        <v>25.910810734044912</v>
      </c>
      <c r="K3775" s="46">
        <v>2.79</v>
      </c>
      <c r="L3775" s="46">
        <v>4.0457443598174943E-2</v>
      </c>
      <c r="M3775" s="46">
        <v>2.8304574435981751</v>
      </c>
      <c r="N3775" s="46">
        <v>2.8037217634186051</v>
      </c>
      <c r="O3775" s="46">
        <v>28.573999999999998</v>
      </c>
      <c r="P3775" s="46">
        <v>0.41434802629901463</v>
      </c>
      <c r="Q3775" s="46">
        <v>28.988348026299011</v>
      </c>
      <c r="R3775" s="46">
        <v>28.714532497463516</v>
      </c>
      <c r="S3775" s="46"/>
      <c r="T3775" s="46">
        <v>91.373999999999995</v>
      </c>
      <c r="U3775" s="46">
        <v>1.3250030291539918</v>
      </c>
      <c r="V3775" s="46">
        <v>92.699003029153985</v>
      </c>
      <c r="W3775" s="46">
        <v>91.823395129251466</v>
      </c>
      <c r="X3775" s="46">
        <v>7.6130000000000004</v>
      </c>
      <c r="Y3775" s="46">
        <v>0.11039516778240353</v>
      </c>
      <c r="Z3775" s="46">
        <v>7.723395167782404</v>
      </c>
      <c r="AA3775" s="46">
        <v>7.65044221681213</v>
      </c>
      <c r="AB3775" s="46">
        <v>98.986999999999995</v>
      </c>
      <c r="AC3775" s="46">
        <v>1.4353981969363954</v>
      </c>
      <c r="AD3775" s="46">
        <v>100.42239819693638</v>
      </c>
      <c r="AE3775" s="46">
        <v>99.47383734606359</v>
      </c>
    </row>
    <row r="3776" spans="1:31" ht="13" x14ac:dyDescent="0.3">
      <c r="A3776" s="45">
        <v>45084</v>
      </c>
      <c r="B3776" s="43">
        <v>5</v>
      </c>
      <c r="C3776" s="43" t="s">
        <v>17</v>
      </c>
      <c r="D3776" s="44">
        <v>17.205109</v>
      </c>
      <c r="E3776" s="42">
        <v>9.5960920000000005E-3</v>
      </c>
      <c r="F3776" s="42"/>
      <c r="G3776" s="46">
        <v>26.417999999999999</v>
      </c>
      <c r="H3776" s="46">
        <v>0.33899658331270516</v>
      </c>
      <c r="I3776" s="46">
        <v>26.756996583312706</v>
      </c>
      <c r="J3776" s="46">
        <v>26.500233982455551</v>
      </c>
      <c r="K3776" s="46">
        <v>2.8040000000000003</v>
      </c>
      <c r="L3776" s="46">
        <v>3.5981013687971283E-2</v>
      </c>
      <c r="M3776" s="46">
        <v>2.8399810136879715</v>
      </c>
      <c r="N3776" s="46">
        <v>2.8127282946023686</v>
      </c>
      <c r="O3776" s="46">
        <v>29.222000000000001</v>
      </c>
      <c r="P3776" s="46">
        <v>0.37497759700067645</v>
      </c>
      <c r="Q3776" s="46">
        <v>29.596977597000677</v>
      </c>
      <c r="R3776" s="46">
        <v>29.31296227705792</v>
      </c>
      <c r="S3776" s="46"/>
      <c r="T3776" s="46">
        <v>93.68700000000004</v>
      </c>
      <c r="U3776" s="46">
        <v>1.2021944469989185</v>
      </c>
      <c r="V3776" s="46">
        <v>94.889194446998957</v>
      </c>
      <c r="W3776" s="46">
        <v>93.978629007279665</v>
      </c>
      <c r="X3776" s="46">
        <v>7.915</v>
      </c>
      <c r="Y3776" s="46">
        <v>0.10156552187599598</v>
      </c>
      <c r="Z3776" s="46">
        <v>8.0165655218759966</v>
      </c>
      <c r="AA3776" s="46">
        <v>7.9396378216040464</v>
      </c>
      <c r="AB3776" s="46">
        <v>101.60200000000005</v>
      </c>
      <c r="AC3776" s="46">
        <v>1.3037599688749144</v>
      </c>
      <c r="AD3776" s="46">
        <v>102.90575996887495</v>
      </c>
      <c r="AE3776" s="46">
        <v>101.91826682888372</v>
      </c>
    </row>
    <row r="3777" spans="1:31" ht="13" x14ac:dyDescent="0.3">
      <c r="A3777" s="45">
        <v>45084</v>
      </c>
      <c r="B3777" s="43">
        <v>6</v>
      </c>
      <c r="C3777" s="43" t="s">
        <v>17</v>
      </c>
      <c r="D3777" s="44">
        <v>20.930871</v>
      </c>
      <c r="E3777" s="42">
        <v>9.6999259999999993E-3</v>
      </c>
      <c r="F3777" s="42"/>
      <c r="G3777" s="46">
        <v>28.132000000000001</v>
      </c>
      <c r="H3777" s="46">
        <v>0.34345041869907761</v>
      </c>
      <c r="I3777" s="46">
        <v>28.475450418699079</v>
      </c>
      <c r="J3777" s="46">
        <v>28.199240656821029</v>
      </c>
      <c r="K3777" s="46">
        <v>3.0090000000000003</v>
      </c>
      <c r="L3777" s="46">
        <v>3.6735472410974142E-2</v>
      </c>
      <c r="M3777" s="46">
        <v>3.0457354724109744</v>
      </c>
      <c r="N3777" s="46">
        <v>3.0161920637130128</v>
      </c>
      <c r="O3777" s="46">
        <v>31.141000000000002</v>
      </c>
      <c r="P3777" s="46">
        <v>0.38018589111005174</v>
      </c>
      <c r="Q3777" s="46">
        <v>31.521185891110054</v>
      </c>
      <c r="R3777" s="46">
        <v>31.215432720534043</v>
      </c>
      <c r="S3777" s="46"/>
      <c r="T3777" s="46">
        <v>100.57300000000001</v>
      </c>
      <c r="U3777" s="46">
        <v>1.2278486762342646</v>
      </c>
      <c r="V3777" s="46">
        <v>101.80084867623427</v>
      </c>
      <c r="W3777" s="46">
        <v>100.8133879773376</v>
      </c>
      <c r="X3777" s="46">
        <v>8.3399999999999981</v>
      </c>
      <c r="Y3777" s="46">
        <v>0.10181915583500306</v>
      </c>
      <c r="Z3777" s="46">
        <v>8.4418191558350006</v>
      </c>
      <c r="AA3777" s="46">
        <v>8.3599341347180189</v>
      </c>
      <c r="AB3777" s="46">
        <v>108.91300000000001</v>
      </c>
      <c r="AC3777" s="46">
        <v>1.3296678320692676</v>
      </c>
      <c r="AD3777" s="46">
        <v>110.24266783206927</v>
      </c>
      <c r="AE3777" s="46">
        <v>109.17332211205562</v>
      </c>
    </row>
    <row r="3778" spans="1:31" ht="13" x14ac:dyDescent="0.3">
      <c r="A3778" s="45">
        <v>45084</v>
      </c>
      <c r="B3778" s="43">
        <v>7</v>
      </c>
      <c r="C3778" s="43" t="s">
        <v>17</v>
      </c>
      <c r="D3778" s="44">
        <v>28.002019000000001</v>
      </c>
      <c r="E3778" s="42">
        <v>9.2856329999999997E-3</v>
      </c>
      <c r="F3778" s="42"/>
      <c r="G3778" s="46">
        <v>30.833000000000002</v>
      </c>
      <c r="H3778" s="46">
        <v>0.13142174407753912</v>
      </c>
      <c r="I3778" s="46">
        <v>30.964421744077541</v>
      </c>
      <c r="J3778" s="46">
        <v>30.676897487704817</v>
      </c>
      <c r="K3778" s="46">
        <v>3.2929999999999997</v>
      </c>
      <c r="L3778" s="46">
        <v>1.4035994007956938E-2</v>
      </c>
      <c r="M3778" s="46">
        <v>3.3070359940079568</v>
      </c>
      <c r="N3778" s="46">
        <v>3.2763280714498086</v>
      </c>
      <c r="O3778" s="46">
        <v>34.126000000000005</v>
      </c>
      <c r="P3778" s="46">
        <v>0.14545773808549606</v>
      </c>
      <c r="Q3778" s="46">
        <v>34.271457738085495</v>
      </c>
      <c r="R3778" s="46">
        <v>33.953225559154625</v>
      </c>
      <c r="S3778" s="46"/>
      <c r="T3778" s="46">
        <v>110.38000000000005</v>
      </c>
      <c r="U3778" s="46">
        <v>0.4704807223195529</v>
      </c>
      <c r="V3778" s="46">
        <v>110.8504807223196</v>
      </c>
      <c r="W3778" s="46">
        <v>109.82116384045857</v>
      </c>
      <c r="X3778" s="46">
        <v>8.9990000000000006</v>
      </c>
      <c r="Y3778" s="46">
        <v>3.8357093858974949E-2</v>
      </c>
      <c r="Z3778" s="46">
        <v>9.0373570938589758</v>
      </c>
      <c r="AA3778" s="46">
        <v>8.9534395125954553</v>
      </c>
      <c r="AB3778" s="46">
        <v>119.37900000000005</v>
      </c>
      <c r="AC3778" s="46">
        <v>0.50883781617852786</v>
      </c>
      <c r="AD3778" s="46">
        <v>119.88783781617857</v>
      </c>
      <c r="AE3778" s="46">
        <v>118.77460335305402</v>
      </c>
    </row>
    <row r="3779" spans="1:31" ht="13" x14ac:dyDescent="0.3">
      <c r="A3779" s="45">
        <v>45084</v>
      </c>
      <c r="B3779" s="43">
        <v>8</v>
      </c>
      <c r="C3779" s="43" t="s">
        <v>18</v>
      </c>
      <c r="D3779" s="44">
        <v>34.701168000000003</v>
      </c>
      <c r="E3779" s="42">
        <v>9.0979949999999993E-3</v>
      </c>
      <c r="F3779" s="42"/>
      <c r="G3779" s="46">
        <v>34.768999999999998</v>
      </c>
      <c r="H3779" s="46">
        <v>0.35799429486779283</v>
      </c>
      <c r="I3779" s="46">
        <v>35.126994294867792</v>
      </c>
      <c r="J3779" s="46">
        <v>34.807409076408057</v>
      </c>
      <c r="K3779" s="46">
        <v>3.6419999999999999</v>
      </c>
      <c r="L3779" s="46">
        <v>3.7499359254177619E-2</v>
      </c>
      <c r="M3779" s="46">
        <v>3.6794993592541774</v>
      </c>
      <c r="N3779" s="46">
        <v>3.6460232924811797</v>
      </c>
      <c r="O3779" s="46">
        <v>38.411000000000001</v>
      </c>
      <c r="P3779" s="46">
        <v>0.39549365412197046</v>
      </c>
      <c r="Q3779" s="46">
        <v>38.806493654121972</v>
      </c>
      <c r="R3779" s="46">
        <v>38.453432368889239</v>
      </c>
      <c r="S3779" s="46"/>
      <c r="T3779" s="46">
        <v>124.36800000000001</v>
      </c>
      <c r="U3779" s="46">
        <v>1.2805382514342567</v>
      </c>
      <c r="V3779" s="46">
        <v>125.64853825143426</v>
      </c>
      <c r="W3779" s="46">
        <v>124.50538847866541</v>
      </c>
      <c r="X3779" s="46">
        <v>9.9820000000000029</v>
      </c>
      <c r="Y3779" s="46">
        <v>0.1027783097405824</v>
      </c>
      <c r="Z3779" s="46">
        <v>10.084778309740585</v>
      </c>
      <c r="AA3779" s="46">
        <v>9.9930270471024567</v>
      </c>
      <c r="AB3779" s="46">
        <v>134.35000000000002</v>
      </c>
      <c r="AC3779" s="46">
        <v>1.383316561174839</v>
      </c>
      <c r="AD3779" s="46">
        <v>135.73331656117483</v>
      </c>
      <c r="AE3779" s="46">
        <v>134.49841552576785</v>
      </c>
    </row>
    <row r="3780" spans="1:31" ht="13" x14ac:dyDescent="0.3">
      <c r="A3780" s="45">
        <v>45084</v>
      </c>
      <c r="B3780" s="43">
        <v>9</v>
      </c>
      <c r="C3780" s="43" t="s">
        <v>18</v>
      </c>
      <c r="D3780" s="44">
        <v>33.129477000000001</v>
      </c>
      <c r="E3780" s="42">
        <v>8.9910749999999994E-3</v>
      </c>
      <c r="F3780" s="42"/>
      <c r="G3780" s="46">
        <v>39.135000000000005</v>
      </c>
      <c r="H3780" s="46">
        <v>0.36576440810260363</v>
      </c>
      <c r="I3780" s="46">
        <v>39.500764408102611</v>
      </c>
      <c r="J3780" s="46">
        <v>39.145610072752035</v>
      </c>
      <c r="K3780" s="46">
        <v>3.8920000000000003</v>
      </c>
      <c r="L3780" s="46">
        <v>3.6375497031693703E-2</v>
      </c>
      <c r="M3780" s="46">
        <v>3.928375497031694</v>
      </c>
      <c r="N3780" s="46">
        <v>3.8930551783097198</v>
      </c>
      <c r="O3780" s="46">
        <v>43.027000000000008</v>
      </c>
      <c r="P3780" s="46">
        <v>0.40213990513429732</v>
      </c>
      <c r="Q3780" s="46">
        <v>43.429139905134306</v>
      </c>
      <c r="R3780" s="46">
        <v>43.038665251061758</v>
      </c>
      <c r="S3780" s="46"/>
      <c r="T3780" s="46">
        <v>138.68</v>
      </c>
      <c r="U3780" s="46">
        <v>1.2961341028662083</v>
      </c>
      <c r="V3780" s="46">
        <v>139.97613410286621</v>
      </c>
      <c r="W3780" s="46">
        <v>138.71759818293728</v>
      </c>
      <c r="X3780" s="46">
        <v>10.871000000000002</v>
      </c>
      <c r="Y3780" s="46">
        <v>0.10160278217665526</v>
      </c>
      <c r="Z3780" s="46">
        <v>10.972602782176658</v>
      </c>
      <c r="AA3780" s="46">
        <v>10.873947287616899</v>
      </c>
      <c r="AB3780" s="46">
        <v>149.55100000000002</v>
      </c>
      <c r="AC3780" s="46">
        <v>1.3977368850428635</v>
      </c>
      <c r="AD3780" s="46">
        <v>150.94873688504288</v>
      </c>
      <c r="AE3780" s="46">
        <v>149.59154547055417</v>
      </c>
    </row>
    <row r="3781" spans="1:31" ht="13" x14ac:dyDescent="0.3">
      <c r="A3781" s="45">
        <v>45084</v>
      </c>
      <c r="B3781" s="43">
        <v>10</v>
      </c>
      <c r="C3781" s="43" t="s">
        <v>18</v>
      </c>
      <c r="D3781" s="44">
        <v>23.400123000000001</v>
      </c>
      <c r="E3781" s="42">
        <v>9.0093139999999992E-3</v>
      </c>
      <c r="F3781" s="42"/>
      <c r="G3781" s="46">
        <v>42.713000000000001</v>
      </c>
      <c r="H3781" s="46">
        <v>0.48271021496003746</v>
      </c>
      <c r="I3781" s="46">
        <v>43.195710214960037</v>
      </c>
      <c r="J3781" s="46">
        <v>42.806546498180452</v>
      </c>
      <c r="K3781" s="46">
        <v>4.2030000000000003</v>
      </c>
      <c r="L3781" s="46">
        <v>4.7499146242994818E-2</v>
      </c>
      <c r="M3781" s="46">
        <v>4.2504991462429951</v>
      </c>
      <c r="N3781" s="46">
        <v>4.21220506477776</v>
      </c>
      <c r="O3781" s="46">
        <v>46.916000000000004</v>
      </c>
      <c r="P3781" s="46">
        <v>0.5302093612030323</v>
      </c>
      <c r="Q3781" s="46">
        <v>47.446209361203032</v>
      </c>
      <c r="R3781" s="46">
        <v>47.018751562958215</v>
      </c>
      <c r="S3781" s="46"/>
      <c r="T3781" s="46">
        <v>150.52100000000002</v>
      </c>
      <c r="U3781" s="46">
        <v>1.7010751824034791</v>
      </c>
      <c r="V3781" s="46">
        <v>152.2220751824035</v>
      </c>
      <c r="W3781" s="46">
        <v>150.85065870935361</v>
      </c>
      <c r="X3781" s="46">
        <v>11.483999999999998</v>
      </c>
      <c r="Y3781" s="46">
        <v>0.12978353448835409</v>
      </c>
      <c r="Z3781" s="46">
        <v>11.613783534488352</v>
      </c>
      <c r="AA3781" s="46">
        <v>11.509151311898115</v>
      </c>
      <c r="AB3781" s="46">
        <v>162.00500000000002</v>
      </c>
      <c r="AC3781" s="46">
        <v>1.8308587168918331</v>
      </c>
      <c r="AD3781" s="46">
        <v>163.83585871689186</v>
      </c>
      <c r="AE3781" s="46">
        <v>162.35981002125172</v>
      </c>
    </row>
    <row r="3782" spans="1:31" ht="13" x14ac:dyDescent="0.3">
      <c r="A3782" s="45">
        <v>45084</v>
      </c>
      <c r="B3782" s="43">
        <v>11</v>
      </c>
      <c r="C3782" s="43" t="s">
        <v>18</v>
      </c>
      <c r="D3782" s="44">
        <v>24.685373999999999</v>
      </c>
      <c r="E3782" s="42">
        <v>9.0956070000000003E-3</v>
      </c>
      <c r="F3782" s="42"/>
      <c r="G3782" s="46">
        <v>45.905999999999999</v>
      </c>
      <c r="H3782" s="46">
        <v>0.41805962044535738</v>
      </c>
      <c r="I3782" s="46">
        <v>46.324059620445354</v>
      </c>
      <c r="J3782" s="46">
        <v>45.902714179493216</v>
      </c>
      <c r="K3782" s="46">
        <v>4.5289999999999999</v>
      </c>
      <c r="L3782" s="46">
        <v>4.1244979327256209E-2</v>
      </c>
      <c r="M3782" s="46">
        <v>4.5702449793272564</v>
      </c>
      <c r="N3782" s="46">
        <v>4.5286758271015728</v>
      </c>
      <c r="O3782" s="46">
        <v>50.435000000000002</v>
      </c>
      <c r="P3782" s="46">
        <v>0.45930459977261362</v>
      </c>
      <c r="Q3782" s="46">
        <v>50.89430459977261</v>
      </c>
      <c r="R3782" s="46">
        <v>50.431390006594789</v>
      </c>
      <c r="S3782" s="46"/>
      <c r="T3782" s="46">
        <v>160.209</v>
      </c>
      <c r="U3782" s="46">
        <v>1.4590013011791543</v>
      </c>
      <c r="V3782" s="46">
        <v>161.66800130117915</v>
      </c>
      <c r="W3782" s="46">
        <v>160.19753269686814</v>
      </c>
      <c r="X3782" s="46">
        <v>12.143000000000002</v>
      </c>
      <c r="Y3782" s="46">
        <v>0.11058462882995633</v>
      </c>
      <c r="Z3782" s="46">
        <v>12.253584628829959</v>
      </c>
      <c r="AA3782" s="46">
        <v>12.142130838704881</v>
      </c>
      <c r="AB3782" s="46">
        <v>172.352</v>
      </c>
      <c r="AC3782" s="46">
        <v>1.5695859300091106</v>
      </c>
      <c r="AD3782" s="46">
        <v>173.92158593000912</v>
      </c>
      <c r="AE3782" s="46">
        <v>172.33966353557301</v>
      </c>
    </row>
    <row r="3783" spans="1:31" ht="13" x14ac:dyDescent="0.3">
      <c r="A3783" s="45">
        <v>45084</v>
      </c>
      <c r="B3783" s="43">
        <v>12</v>
      </c>
      <c r="C3783" s="43" t="s">
        <v>18</v>
      </c>
      <c r="D3783" s="44">
        <v>28.629490000000001</v>
      </c>
      <c r="E3783" s="42">
        <v>9.0991869999999999E-3</v>
      </c>
      <c r="F3783" s="42"/>
      <c r="G3783" s="46">
        <v>47.818999999999996</v>
      </c>
      <c r="H3783" s="46">
        <v>0.5494549591097635</v>
      </c>
      <c r="I3783" s="46">
        <v>48.368454959109762</v>
      </c>
      <c r="J3783" s="46">
        <v>47.928341342535745</v>
      </c>
      <c r="K3783" s="46">
        <v>4.6690000000000005</v>
      </c>
      <c r="L3783" s="46">
        <v>5.3648240324630093E-2</v>
      </c>
      <c r="M3783" s="46">
        <v>4.7226482403246308</v>
      </c>
      <c r="N3783" s="46">
        <v>4.6796759808506962</v>
      </c>
      <c r="O3783" s="46">
        <v>52.488</v>
      </c>
      <c r="P3783" s="46">
        <v>0.60310319943439361</v>
      </c>
      <c r="Q3783" s="46">
        <v>53.091103199434393</v>
      </c>
      <c r="R3783" s="46">
        <v>52.608017323386441</v>
      </c>
      <c r="S3783" s="46"/>
      <c r="T3783" s="46">
        <v>166.74099999999999</v>
      </c>
      <c r="U3783" s="46">
        <v>1.9159051702653984</v>
      </c>
      <c r="V3783" s="46">
        <v>168.65690517026539</v>
      </c>
      <c r="W3783" s="46">
        <v>167.12226445127988</v>
      </c>
      <c r="X3783" s="46">
        <v>12.557</v>
      </c>
      <c r="Y3783" s="46">
        <v>0.14428377677369458</v>
      </c>
      <c r="Z3783" s="46">
        <v>12.701283776773694</v>
      </c>
      <c r="AA3783" s="46">
        <v>12.585712420548765</v>
      </c>
      <c r="AB3783" s="46">
        <v>179.29799999999997</v>
      </c>
      <c r="AC3783" s="46">
        <v>2.0601889470390931</v>
      </c>
      <c r="AD3783" s="46">
        <v>181.35818894703908</v>
      </c>
      <c r="AE3783" s="46">
        <v>179.70797687182863</v>
      </c>
    </row>
    <row r="3784" spans="1:31" ht="13" x14ac:dyDescent="0.3">
      <c r="A3784" s="45">
        <v>45084</v>
      </c>
      <c r="B3784" s="43">
        <v>13</v>
      </c>
      <c r="C3784" s="43" t="s">
        <v>18</v>
      </c>
      <c r="D3784" s="44">
        <v>27.951846</v>
      </c>
      <c r="E3784" s="42">
        <v>9.3602189999999995E-3</v>
      </c>
      <c r="F3784" s="42"/>
      <c r="G3784" s="46">
        <v>48.606999999999999</v>
      </c>
      <c r="H3784" s="46">
        <v>0.40031511792005192</v>
      </c>
      <c r="I3784" s="46">
        <v>49.007315117920051</v>
      </c>
      <c r="J3784" s="46">
        <v>48.54859591581431</v>
      </c>
      <c r="K3784" s="46">
        <v>4.7789999999999999</v>
      </c>
      <c r="L3784" s="46">
        <v>3.9358650987304872E-2</v>
      </c>
      <c r="M3784" s="46">
        <v>4.8183586509873049</v>
      </c>
      <c r="N3784" s="46">
        <v>4.7732577587935197</v>
      </c>
      <c r="O3784" s="46">
        <v>53.385999999999996</v>
      </c>
      <c r="P3784" s="46">
        <v>0.43967376890735677</v>
      </c>
      <c r="Q3784" s="46">
        <v>53.825673768907357</v>
      </c>
      <c r="R3784" s="46">
        <v>53.32185367460783</v>
      </c>
      <c r="S3784" s="46"/>
      <c r="T3784" s="46">
        <v>169.63999999999996</v>
      </c>
      <c r="U3784" s="46">
        <v>1.3971126916690515</v>
      </c>
      <c r="V3784" s="46">
        <v>171.03711269166902</v>
      </c>
      <c r="W3784" s="46">
        <v>169.43616785974734</v>
      </c>
      <c r="X3784" s="46">
        <v>12.814</v>
      </c>
      <c r="Y3784" s="46">
        <v>0.10553290515826003</v>
      </c>
      <c r="Z3784" s="46">
        <v>12.91953290515826</v>
      </c>
      <c r="AA3784" s="46">
        <v>12.798603247788273</v>
      </c>
      <c r="AB3784" s="46">
        <v>182.45399999999995</v>
      </c>
      <c r="AC3784" s="46">
        <v>1.5026455968273116</v>
      </c>
      <c r="AD3784" s="46">
        <v>183.95664559682729</v>
      </c>
      <c r="AE3784" s="46">
        <v>182.23477110753561</v>
      </c>
    </row>
    <row r="3785" spans="1:31" ht="13" x14ac:dyDescent="0.3">
      <c r="A3785" s="45">
        <v>45084</v>
      </c>
      <c r="B3785" s="43">
        <v>14</v>
      </c>
      <c r="C3785" s="43" t="s">
        <v>18</v>
      </c>
      <c r="D3785" s="44">
        <v>33.333283999999999</v>
      </c>
      <c r="E3785" s="42">
        <v>9.4587209999999998E-3</v>
      </c>
      <c r="F3785" s="42"/>
      <c r="G3785" s="46">
        <v>49.757000000000005</v>
      </c>
      <c r="H3785" s="46">
        <v>0.46186847221176841</v>
      </c>
      <c r="I3785" s="46">
        <v>50.218868472211774</v>
      </c>
      <c r="J3785" s="46">
        <v>49.743862206397424</v>
      </c>
      <c r="K3785" s="46">
        <v>4.8070000000000004</v>
      </c>
      <c r="L3785" s="46">
        <v>4.4620892455774483E-2</v>
      </c>
      <c r="M3785" s="46">
        <v>4.8516208924557747</v>
      </c>
      <c r="N3785" s="46">
        <v>4.8057307640362641</v>
      </c>
      <c r="O3785" s="46">
        <v>54.564000000000007</v>
      </c>
      <c r="P3785" s="46">
        <v>0.50648936466754291</v>
      </c>
      <c r="Q3785" s="46">
        <v>55.070489364667552</v>
      </c>
      <c r="R3785" s="46">
        <v>54.549592970433686</v>
      </c>
      <c r="S3785" s="46"/>
      <c r="T3785" s="46">
        <v>173.54400000000004</v>
      </c>
      <c r="U3785" s="46">
        <v>1.610919109703542</v>
      </c>
      <c r="V3785" s="46">
        <v>175.15491910970357</v>
      </c>
      <c r="W3785" s="46">
        <v>173.49817759806731</v>
      </c>
      <c r="X3785" s="46">
        <v>12.994000000000002</v>
      </c>
      <c r="Y3785" s="46">
        <v>0.12061657511344571</v>
      </c>
      <c r="Z3785" s="46">
        <v>13.114616575113446</v>
      </c>
      <c r="AA3785" s="46">
        <v>12.990569075907473</v>
      </c>
      <c r="AB3785" s="46">
        <v>186.53800000000004</v>
      </c>
      <c r="AC3785" s="46">
        <v>1.7315356848169878</v>
      </c>
      <c r="AD3785" s="46">
        <v>188.26953568481701</v>
      </c>
      <c r="AE3785" s="46">
        <v>186.48874667397479</v>
      </c>
    </row>
    <row r="3786" spans="1:31" ht="13" x14ac:dyDescent="0.3">
      <c r="A3786" s="45">
        <v>45084</v>
      </c>
      <c r="B3786" s="43">
        <v>15</v>
      </c>
      <c r="C3786" s="43" t="s">
        <v>18</v>
      </c>
      <c r="D3786" s="44">
        <v>27.744603000000001</v>
      </c>
      <c r="E3786" s="42">
        <v>9.7419029999999997E-3</v>
      </c>
      <c r="F3786" s="42"/>
      <c r="G3786" s="46">
        <v>49.766999999999996</v>
      </c>
      <c r="H3786" s="46">
        <v>0.44877177408896773</v>
      </c>
      <c r="I3786" s="46">
        <v>50.215771774088964</v>
      </c>
      <c r="J3786" s="46">
        <v>49.72657459639565</v>
      </c>
      <c r="K3786" s="46">
        <v>4.8100000000000005</v>
      </c>
      <c r="L3786" s="46">
        <v>4.3373967355234092E-2</v>
      </c>
      <c r="M3786" s="46">
        <v>4.8533739673552345</v>
      </c>
      <c r="N3786" s="46">
        <v>4.8060928689425344</v>
      </c>
      <c r="O3786" s="46">
        <v>54.576999999999998</v>
      </c>
      <c r="P3786" s="46">
        <v>0.49214574144420181</v>
      </c>
      <c r="Q3786" s="46">
        <v>55.069145741444196</v>
      </c>
      <c r="R3786" s="46">
        <v>54.532667465338186</v>
      </c>
      <c r="S3786" s="46"/>
      <c r="T3786" s="46">
        <v>173.97499999999994</v>
      </c>
      <c r="U3786" s="46">
        <v>1.5688120521053737</v>
      </c>
      <c r="V3786" s="46">
        <v>175.54381205210532</v>
      </c>
      <c r="W3786" s="46">
        <v>173.83368126284347</v>
      </c>
      <c r="X3786" s="46">
        <v>12.939999999999996</v>
      </c>
      <c r="Y3786" s="46">
        <v>0.11668589138809334</v>
      </c>
      <c r="Z3786" s="46">
        <v>13.056685891388089</v>
      </c>
      <c r="AA3786" s="46">
        <v>12.929488923932718</v>
      </c>
      <c r="AB3786" s="46">
        <v>186.91499999999994</v>
      </c>
      <c r="AC3786" s="46">
        <v>1.6854979434934669</v>
      </c>
      <c r="AD3786" s="46">
        <v>188.60049794349342</v>
      </c>
      <c r="AE3786" s="46">
        <v>186.76317018677619</v>
      </c>
    </row>
    <row r="3787" spans="1:31" ht="13" x14ac:dyDescent="0.3">
      <c r="A3787" s="45">
        <v>45084</v>
      </c>
      <c r="B3787" s="43">
        <v>16</v>
      </c>
      <c r="C3787" s="43" t="s">
        <v>18</v>
      </c>
      <c r="D3787" s="44">
        <v>37.362740000000002</v>
      </c>
      <c r="E3787" s="42">
        <v>1.0139963E-2</v>
      </c>
      <c r="F3787" s="42"/>
      <c r="G3787" s="46">
        <v>49.065999999999995</v>
      </c>
      <c r="H3787" s="46">
        <v>0.50497711674733092</v>
      </c>
      <c r="I3787" s="46">
        <v>49.570977116747329</v>
      </c>
      <c r="J3787" s="46">
        <v>49.068329242909662</v>
      </c>
      <c r="K3787" s="46">
        <v>4.7639999999999993</v>
      </c>
      <c r="L3787" s="46">
        <v>4.9030101988837164E-2</v>
      </c>
      <c r="M3787" s="46">
        <v>4.8130301019888364</v>
      </c>
      <c r="N3787" s="46">
        <v>4.7642261548367832</v>
      </c>
      <c r="O3787" s="46">
        <v>53.83</v>
      </c>
      <c r="P3787" s="46">
        <v>0.55400721873616809</v>
      </c>
      <c r="Q3787" s="46">
        <v>54.384007218736166</v>
      </c>
      <c r="R3787" s="46">
        <v>53.832555397746447</v>
      </c>
      <c r="S3787" s="46"/>
      <c r="T3787" s="46">
        <v>169.80999999999997</v>
      </c>
      <c r="U3787" s="46">
        <v>1.7476493742074808</v>
      </c>
      <c r="V3787" s="46">
        <v>171.55764937420744</v>
      </c>
      <c r="W3787" s="46">
        <v>169.81806115718601</v>
      </c>
      <c r="X3787" s="46">
        <v>12.864000000000001</v>
      </c>
      <c r="Y3787" s="46">
        <v>0.13239362552149483</v>
      </c>
      <c r="Z3787" s="46">
        <v>12.996393625521495</v>
      </c>
      <c r="AA3787" s="46">
        <v>12.864610675025272</v>
      </c>
      <c r="AB3787" s="46">
        <v>182.67399999999998</v>
      </c>
      <c r="AC3787" s="46">
        <v>1.8800429997289756</v>
      </c>
      <c r="AD3787" s="46">
        <v>184.55404299972895</v>
      </c>
      <c r="AE3787" s="46">
        <v>182.68267183221127</v>
      </c>
    </row>
    <row r="3788" spans="1:31" ht="13" x14ac:dyDescent="0.3">
      <c r="A3788" s="45">
        <v>45084</v>
      </c>
      <c r="B3788" s="43">
        <v>17</v>
      </c>
      <c r="C3788" s="43" t="s">
        <v>18</v>
      </c>
      <c r="D3788" s="44">
        <v>48.912902000000003</v>
      </c>
      <c r="E3788" s="42">
        <v>9.9881410000000007E-3</v>
      </c>
      <c r="F3788" s="42"/>
      <c r="G3788" s="46">
        <v>46.882000000000005</v>
      </c>
      <c r="H3788" s="46">
        <v>0.51222657730517673</v>
      </c>
      <c r="I3788" s="46">
        <v>47.394226577305183</v>
      </c>
      <c r="J3788" s="46">
        <v>46.920846359665113</v>
      </c>
      <c r="K3788" s="46">
        <v>4.6279999999999992</v>
      </c>
      <c r="L3788" s="46">
        <v>5.0564920433606872E-2</v>
      </c>
      <c r="M3788" s="46">
        <v>4.6785649204336064</v>
      </c>
      <c r="N3788" s="46">
        <v>4.6318347543306615</v>
      </c>
      <c r="O3788" s="46">
        <v>51.510000000000005</v>
      </c>
      <c r="P3788" s="46">
        <v>0.56279149773878356</v>
      </c>
      <c r="Q3788" s="46">
        <v>52.072791497738791</v>
      </c>
      <c r="R3788" s="46">
        <v>51.552681113995774</v>
      </c>
      <c r="S3788" s="46"/>
      <c r="T3788" s="46">
        <v>162.32899999999998</v>
      </c>
      <c r="U3788" s="46">
        <v>1.7735853433593278</v>
      </c>
      <c r="V3788" s="46">
        <v>164.10258534335929</v>
      </c>
      <c r="W3788" s="46">
        <v>162.46350558248528</v>
      </c>
      <c r="X3788" s="46">
        <v>12.636000000000001</v>
      </c>
      <c r="Y3788" s="46">
        <v>0.13805927713894911</v>
      </c>
      <c r="Z3788" s="46">
        <v>12.774059277138949</v>
      </c>
      <c r="AA3788" s="46">
        <v>12.646470171936528</v>
      </c>
      <c r="AB3788" s="46">
        <v>174.96499999999997</v>
      </c>
      <c r="AC3788" s="46">
        <v>1.9116446204982769</v>
      </c>
      <c r="AD3788" s="46">
        <v>176.87664462049824</v>
      </c>
      <c r="AE3788" s="46">
        <v>175.10997575442181</v>
      </c>
    </row>
    <row r="3789" spans="1:31" ht="13" x14ac:dyDescent="0.3">
      <c r="A3789" s="45">
        <v>45084</v>
      </c>
      <c r="B3789" s="43">
        <v>18</v>
      </c>
      <c r="C3789" s="43" t="s">
        <v>18</v>
      </c>
      <c r="D3789" s="44">
        <v>37.925980000000003</v>
      </c>
      <c r="E3789" s="42">
        <v>9.5491580000000003E-3</v>
      </c>
      <c r="F3789" s="42"/>
      <c r="G3789" s="46">
        <v>43.836000000000006</v>
      </c>
      <c r="H3789" s="46">
        <v>0.23620977222697426</v>
      </c>
      <c r="I3789" s="46">
        <v>44.072209772226977</v>
      </c>
      <c r="J3789" s="46">
        <v>43.651357277702836</v>
      </c>
      <c r="K3789" s="46">
        <v>4.4180000000000001</v>
      </c>
      <c r="L3789" s="46">
        <v>2.3806341219517569E-2</v>
      </c>
      <c r="M3789" s="46">
        <v>4.4418063412195181</v>
      </c>
      <c r="N3789" s="46">
        <v>4.3993908306618108</v>
      </c>
      <c r="O3789" s="46">
        <v>48.254000000000005</v>
      </c>
      <c r="P3789" s="46">
        <v>0.26001611344649184</v>
      </c>
      <c r="Q3789" s="46">
        <v>48.514016113446495</v>
      </c>
      <c r="R3789" s="46">
        <v>48.050748108364644</v>
      </c>
      <c r="S3789" s="46"/>
      <c r="T3789" s="46">
        <v>153.78099999999998</v>
      </c>
      <c r="U3789" s="46">
        <v>0.82864711613368736</v>
      </c>
      <c r="V3789" s="46">
        <v>154.60964711613366</v>
      </c>
      <c r="W3789" s="46">
        <v>153.13325516749745</v>
      </c>
      <c r="X3789" s="46">
        <v>12.345000000000001</v>
      </c>
      <c r="Y3789" s="46">
        <v>6.6520887812345955E-2</v>
      </c>
      <c r="Z3789" s="46">
        <v>12.411520887812346</v>
      </c>
      <c r="AA3789" s="46">
        <v>12.293001313834326</v>
      </c>
      <c r="AB3789" s="46">
        <v>166.12599999999998</v>
      </c>
      <c r="AC3789" s="46">
        <v>0.89516800394603335</v>
      </c>
      <c r="AD3789" s="46">
        <v>167.021168003946</v>
      </c>
      <c r="AE3789" s="46">
        <v>165.42625648133179</v>
      </c>
    </row>
    <row r="3790" spans="1:31" ht="13" x14ac:dyDescent="0.3">
      <c r="A3790" s="45">
        <v>45084</v>
      </c>
      <c r="B3790" s="43">
        <v>19</v>
      </c>
      <c r="C3790" s="43" t="s">
        <v>18</v>
      </c>
      <c r="D3790" s="44">
        <v>25.988078999999999</v>
      </c>
      <c r="E3790" s="42">
        <v>9.9284170000000001E-3</v>
      </c>
      <c r="F3790" s="42"/>
      <c r="G3790" s="46">
        <v>41.363</v>
      </c>
      <c r="H3790" s="46">
        <v>0.13373585758458492</v>
      </c>
      <c r="I3790" s="46">
        <v>41.496735857584582</v>
      </c>
      <c r="J3790" s="46">
        <v>41.084738959851627</v>
      </c>
      <c r="K3790" s="46">
        <v>4.28</v>
      </c>
      <c r="L3790" s="46">
        <v>1.3838200093369037E-2</v>
      </c>
      <c r="M3790" s="46">
        <v>4.2938382000933695</v>
      </c>
      <c r="N3790" s="46">
        <v>4.2512071839123129</v>
      </c>
      <c r="O3790" s="46">
        <v>45.643000000000001</v>
      </c>
      <c r="P3790" s="46">
        <v>0.14757405767795395</v>
      </c>
      <c r="Q3790" s="46">
        <v>45.790574057677951</v>
      </c>
      <c r="R3790" s="46">
        <v>45.335946143763941</v>
      </c>
      <c r="S3790" s="46"/>
      <c r="T3790" s="46">
        <v>146.73700000000002</v>
      </c>
      <c r="U3790" s="46">
        <v>0.47443363717305903</v>
      </c>
      <c r="V3790" s="46">
        <v>147.21143363717309</v>
      </c>
      <c r="W3790" s="46">
        <v>145.74985713685541</v>
      </c>
      <c r="X3790" s="46">
        <v>11.622999999999998</v>
      </c>
      <c r="Y3790" s="46">
        <v>3.7579766281595386E-2</v>
      </c>
      <c r="Z3790" s="46">
        <v>11.660579766281593</v>
      </c>
      <c r="AA3790" s="46">
        <v>11.544808667900186</v>
      </c>
      <c r="AB3790" s="46">
        <v>158.36000000000001</v>
      </c>
      <c r="AC3790" s="46">
        <v>0.5120134034546544</v>
      </c>
      <c r="AD3790" s="46">
        <v>158.87201340345467</v>
      </c>
      <c r="AE3790" s="46">
        <v>157.2946658047556</v>
      </c>
    </row>
    <row r="3791" spans="1:31" ht="13" x14ac:dyDescent="0.3">
      <c r="A3791" s="45">
        <v>45084</v>
      </c>
      <c r="B3791" s="43">
        <v>20</v>
      </c>
      <c r="C3791" s="43" t="s">
        <v>18</v>
      </c>
      <c r="D3791" s="44">
        <v>22.958362999999999</v>
      </c>
      <c r="E3791" s="42">
        <v>9.8602499999999992E-3</v>
      </c>
      <c r="F3791" s="42"/>
      <c r="G3791" s="46">
        <v>39.041000000000004</v>
      </c>
      <c r="H3791" s="46">
        <v>3.56689155949114E-2</v>
      </c>
      <c r="I3791" s="46">
        <v>39.076668915594915</v>
      </c>
      <c r="J3791" s="46">
        <v>38.691363190919922</v>
      </c>
      <c r="K3791" s="46">
        <v>4.2250000000000005</v>
      </c>
      <c r="L3791" s="46">
        <v>3.8600744957480774E-3</v>
      </c>
      <c r="M3791" s="46">
        <v>4.2288600744957483</v>
      </c>
      <c r="N3791" s="46">
        <v>4.1871624569462016</v>
      </c>
      <c r="O3791" s="46">
        <v>43.266000000000005</v>
      </c>
      <c r="P3791" s="46">
        <v>3.952899009065948E-2</v>
      </c>
      <c r="Q3791" s="46">
        <v>43.305528990090664</v>
      </c>
      <c r="R3791" s="46">
        <v>42.878525647866127</v>
      </c>
      <c r="S3791" s="46"/>
      <c r="T3791" s="46">
        <v>139.41599999999997</v>
      </c>
      <c r="U3791" s="46">
        <v>0.12737423571579023</v>
      </c>
      <c r="V3791" s="46">
        <v>139.54337423571576</v>
      </c>
      <c r="W3791" s="46">
        <v>138.16744167990805</v>
      </c>
      <c r="X3791" s="46">
        <v>11.167</v>
      </c>
      <c r="Y3791" s="46">
        <v>1.0202473821069532E-2</v>
      </c>
      <c r="Z3791" s="46">
        <v>11.177202473821069</v>
      </c>
      <c r="AA3791" s="46">
        <v>11.066992463128575</v>
      </c>
      <c r="AB3791" s="46">
        <v>150.58299999999997</v>
      </c>
      <c r="AC3791" s="46">
        <v>0.13757670953685977</v>
      </c>
      <c r="AD3791" s="46">
        <v>150.72057670953683</v>
      </c>
      <c r="AE3791" s="46">
        <v>149.23443414303662</v>
      </c>
    </row>
    <row r="3792" spans="1:31" ht="13" x14ac:dyDescent="0.3">
      <c r="A3792" s="45">
        <v>45084</v>
      </c>
      <c r="B3792" s="43">
        <v>21</v>
      </c>
      <c r="C3792" s="43" t="s">
        <v>18</v>
      </c>
      <c r="D3792" s="44">
        <v>24.602011000000001</v>
      </c>
      <c r="E3792" s="42">
        <v>1.0024494E-2</v>
      </c>
      <c r="F3792" s="42"/>
      <c r="G3792" s="46">
        <v>35.919000000000011</v>
      </c>
      <c r="H3792" s="46">
        <v>6.0818198407018922E-2</v>
      </c>
      <c r="I3792" s="46">
        <v>35.979818198407031</v>
      </c>
      <c r="J3792" s="46">
        <v>35.619138726756006</v>
      </c>
      <c r="K3792" s="46">
        <v>4.03</v>
      </c>
      <c r="L3792" s="46">
        <v>6.8236125610480853E-3</v>
      </c>
      <c r="M3792" s="46">
        <v>4.0368236125610482</v>
      </c>
      <c r="N3792" s="46">
        <v>3.9963564984778714</v>
      </c>
      <c r="O3792" s="46">
        <v>39.949000000000012</v>
      </c>
      <c r="P3792" s="46">
        <v>6.7641810968067012E-2</v>
      </c>
      <c r="Q3792" s="46">
        <v>40.016641810968082</v>
      </c>
      <c r="R3792" s="46">
        <v>39.615495225233879</v>
      </c>
      <c r="S3792" s="46"/>
      <c r="T3792" s="46">
        <v>131.18200000000004</v>
      </c>
      <c r="U3792" s="46">
        <v>0.22211790148471716</v>
      </c>
      <c r="V3792" s="46">
        <v>131.40411790148477</v>
      </c>
      <c r="W3792" s="46">
        <v>130.08685811000603</v>
      </c>
      <c r="X3792" s="46">
        <v>10.605999999999998</v>
      </c>
      <c r="Y3792" s="46">
        <v>1.7958122784733493E-2</v>
      </c>
      <c r="Z3792" s="46">
        <v>10.623958122784732</v>
      </c>
      <c r="AA3792" s="46">
        <v>10.517458318326625</v>
      </c>
      <c r="AB3792" s="46">
        <v>141.78800000000004</v>
      </c>
      <c r="AC3792" s="46">
        <v>0.24007602426945066</v>
      </c>
      <c r="AD3792" s="46">
        <v>142.0280760242695</v>
      </c>
      <c r="AE3792" s="46">
        <v>140.60431642833265</v>
      </c>
    </row>
    <row r="3793" spans="1:31" ht="13" x14ac:dyDescent="0.3">
      <c r="A3793" s="45">
        <v>45084</v>
      </c>
      <c r="B3793" s="43">
        <v>22</v>
      </c>
      <c r="C3793" s="43" t="s">
        <v>18</v>
      </c>
      <c r="D3793" s="44">
        <v>25.329827000000002</v>
      </c>
      <c r="E3793" s="42">
        <v>9.8799790000000005E-3</v>
      </c>
      <c r="F3793" s="42"/>
      <c r="G3793" s="46">
        <v>33.208000000000006</v>
      </c>
      <c r="H3793" s="46">
        <v>0.21788839462210047</v>
      </c>
      <c r="I3793" s="46">
        <v>33.425888394622106</v>
      </c>
      <c r="J3793" s="46">
        <v>33.095641319226893</v>
      </c>
      <c r="K3793" s="46">
        <v>3.6349999999999998</v>
      </c>
      <c r="L3793" s="46">
        <v>2.3850406963723651E-2</v>
      </c>
      <c r="M3793" s="46">
        <v>3.6588504069637233</v>
      </c>
      <c r="N3793" s="46">
        <v>3.6227010417787802</v>
      </c>
      <c r="O3793" s="46">
        <v>36.843000000000004</v>
      </c>
      <c r="P3793" s="46">
        <v>0.24173880158582411</v>
      </c>
      <c r="Q3793" s="46">
        <v>37.084738801585829</v>
      </c>
      <c r="R3793" s="46">
        <v>36.718342361005675</v>
      </c>
      <c r="S3793" s="46"/>
      <c r="T3793" s="46">
        <v>121.84500000000001</v>
      </c>
      <c r="U3793" s="46">
        <v>0.79946432915953469</v>
      </c>
      <c r="V3793" s="46">
        <v>122.64446432915955</v>
      </c>
      <c r="W3793" s="46">
        <v>121.4327395971212</v>
      </c>
      <c r="X3793" s="46">
        <v>9.8469999999999995</v>
      </c>
      <c r="Y3793" s="46">
        <v>6.4609341780409016E-2</v>
      </c>
      <c r="Z3793" s="46">
        <v>9.9116093417804088</v>
      </c>
      <c r="AA3793" s="46">
        <v>9.8136828496274138</v>
      </c>
      <c r="AB3793" s="46">
        <v>131.69200000000001</v>
      </c>
      <c r="AC3793" s="46">
        <v>0.86407367093994369</v>
      </c>
      <c r="AD3793" s="46">
        <v>132.55607367093995</v>
      </c>
      <c r="AE3793" s="46">
        <v>131.24642244674862</v>
      </c>
    </row>
    <row r="3794" spans="1:31" ht="13" x14ac:dyDescent="0.3">
      <c r="A3794" s="45">
        <v>45084</v>
      </c>
      <c r="B3794" s="43">
        <v>23</v>
      </c>
      <c r="C3794" s="43" t="s">
        <v>18</v>
      </c>
      <c r="D3794" s="44">
        <v>17.819061000000001</v>
      </c>
      <c r="E3794" s="42">
        <v>9.6402740000000008E-3</v>
      </c>
      <c r="F3794" s="42"/>
      <c r="G3794" s="46">
        <v>29.932000000000002</v>
      </c>
      <c r="H3794" s="46">
        <v>0.24591916769263397</v>
      </c>
      <c r="I3794" s="46">
        <v>30.177919167692636</v>
      </c>
      <c r="J3794" s="46">
        <v>29.886995758166226</v>
      </c>
      <c r="K3794" s="46">
        <v>3.3119999999999998</v>
      </c>
      <c r="L3794" s="46">
        <v>2.7211154730656273E-2</v>
      </c>
      <c r="M3794" s="46">
        <v>3.339211154730656</v>
      </c>
      <c r="N3794" s="46">
        <v>3.3070202442551961</v>
      </c>
      <c r="O3794" s="46">
        <v>33.244</v>
      </c>
      <c r="P3794" s="46">
        <v>0.27313032242329027</v>
      </c>
      <c r="Q3794" s="46">
        <v>33.517130322423291</v>
      </c>
      <c r="R3794" s="46">
        <v>33.194016002421421</v>
      </c>
      <c r="S3794" s="46"/>
      <c r="T3794" s="46">
        <v>109.37100000000002</v>
      </c>
      <c r="U3794" s="46">
        <v>0.89858430073871021</v>
      </c>
      <c r="V3794" s="46">
        <v>110.26958430073873</v>
      </c>
      <c r="W3794" s="46">
        <v>109.2065552942135</v>
      </c>
      <c r="X3794" s="46">
        <v>9.0079999999999991</v>
      </c>
      <c r="Y3794" s="46">
        <v>7.4009082673234222E-2</v>
      </c>
      <c r="Z3794" s="46">
        <v>9.0820090826732329</v>
      </c>
      <c r="AA3794" s="46">
        <v>8.9944560266457749</v>
      </c>
      <c r="AB3794" s="46">
        <v>118.37900000000002</v>
      </c>
      <c r="AC3794" s="46">
        <v>0.97259338341194446</v>
      </c>
      <c r="AD3794" s="46">
        <v>119.35159338341197</v>
      </c>
      <c r="AE3794" s="46">
        <v>118.20101132085928</v>
      </c>
    </row>
    <row r="3795" spans="1:31" ht="13" x14ac:dyDescent="0.3">
      <c r="A3795" s="45">
        <v>45084</v>
      </c>
      <c r="B3795" s="43">
        <v>24</v>
      </c>
      <c r="C3795" s="43" t="s">
        <v>17</v>
      </c>
      <c r="D3795" s="44">
        <v>19.444921000000001</v>
      </c>
      <c r="E3795" s="42">
        <v>9.4980540000000006E-3</v>
      </c>
      <c r="F3795" s="42"/>
      <c r="G3795" s="46">
        <v>28.125999999999998</v>
      </c>
      <c r="H3795" s="46">
        <v>0.32840216673821221</v>
      </c>
      <c r="I3795" s="46">
        <v>28.454402166738209</v>
      </c>
      <c r="J3795" s="46">
        <v>28.18414071842081</v>
      </c>
      <c r="K3795" s="46">
        <v>3.0179999999999998</v>
      </c>
      <c r="L3795" s="46">
        <v>3.5238488914738124E-2</v>
      </c>
      <c r="M3795" s="46">
        <v>3.0532384889147379</v>
      </c>
      <c r="N3795" s="46">
        <v>3.0242386648721471</v>
      </c>
      <c r="O3795" s="46">
        <v>31.143999999999998</v>
      </c>
      <c r="P3795" s="46">
        <v>0.36364065565295034</v>
      </c>
      <c r="Q3795" s="46">
        <v>31.507640655652946</v>
      </c>
      <c r="R3795" s="46">
        <v>31.208379383292957</v>
      </c>
      <c r="S3795" s="46"/>
      <c r="T3795" s="46">
        <v>100.26600000000001</v>
      </c>
      <c r="U3795" s="46">
        <v>1.1707164776425225</v>
      </c>
      <c r="V3795" s="46">
        <v>101.43671647764253</v>
      </c>
      <c r="W3795" s="46">
        <v>100.47326506695519</v>
      </c>
      <c r="X3795" s="46">
        <v>8.3789999999999978</v>
      </c>
      <c r="Y3795" s="46">
        <v>9.7834094969049254E-2</v>
      </c>
      <c r="Z3795" s="46">
        <v>8.4768340949690462</v>
      </c>
      <c r="AA3795" s="46">
        <v>8.3963206669859893</v>
      </c>
      <c r="AB3795" s="46">
        <v>108.64500000000001</v>
      </c>
      <c r="AC3795" s="46">
        <v>1.2685505726115718</v>
      </c>
      <c r="AD3795" s="46">
        <v>109.91355057261158</v>
      </c>
      <c r="AE3795" s="46">
        <v>108.86958573394118</v>
      </c>
    </row>
    <row r="3796" spans="1:31" ht="13" x14ac:dyDescent="0.3">
      <c r="A3796" s="45">
        <v>45085</v>
      </c>
      <c r="B3796" s="43">
        <v>1</v>
      </c>
      <c r="C3796" s="43" t="s">
        <v>17</v>
      </c>
      <c r="D3796" s="44">
        <v>14.751617</v>
      </c>
      <c r="E3796" s="42">
        <v>9.8884609999999994E-3</v>
      </c>
      <c r="F3796" s="42"/>
      <c r="G3796" s="46">
        <v>26.649000000000004</v>
      </c>
      <c r="H3796" s="46">
        <v>0.33668325969547225</v>
      </c>
      <c r="I3796" s="46">
        <v>26.985683259695477</v>
      </c>
      <c r="J3796" s="46">
        <v>26.718836383223628</v>
      </c>
      <c r="K3796" s="46">
        <v>2.8210000000000002</v>
      </c>
      <c r="L3796" s="46">
        <v>3.564049216109149E-2</v>
      </c>
      <c r="M3796" s="46">
        <v>2.8566404921610915</v>
      </c>
      <c r="N3796" s="46">
        <v>2.828392714063336</v>
      </c>
      <c r="O3796" s="46">
        <v>29.470000000000006</v>
      </c>
      <c r="P3796" s="46">
        <v>0.37232375185656374</v>
      </c>
      <c r="Q3796" s="46">
        <v>29.842323751856568</v>
      </c>
      <c r="R3796" s="46">
        <v>29.547229097286966</v>
      </c>
      <c r="S3796" s="46"/>
      <c r="T3796" s="46">
        <v>94.955000000000027</v>
      </c>
      <c r="U3796" s="46">
        <v>1.199660734901256</v>
      </c>
      <c r="V3796" s="46">
        <v>96.154660734901285</v>
      </c>
      <c r="W3796" s="46">
        <v>95.203839122255985</v>
      </c>
      <c r="X3796" s="46">
        <v>8.1009999999999991</v>
      </c>
      <c r="Y3796" s="46">
        <v>0.10234797128571503</v>
      </c>
      <c r="Z3796" s="46">
        <v>8.203347971285714</v>
      </c>
      <c r="AA3796" s="46">
        <v>8.1222294848022258</v>
      </c>
      <c r="AB3796" s="46">
        <v>103.05600000000003</v>
      </c>
      <c r="AC3796" s="46">
        <v>1.302008706186971</v>
      </c>
      <c r="AD3796" s="46">
        <v>104.35800870618699</v>
      </c>
      <c r="AE3796" s="46">
        <v>103.3260686070582</v>
      </c>
    </row>
    <row r="3797" spans="1:31" ht="13" x14ac:dyDescent="0.3">
      <c r="A3797" s="45">
        <v>45085</v>
      </c>
      <c r="B3797" s="43">
        <v>2</v>
      </c>
      <c r="C3797" s="43" t="s">
        <v>17</v>
      </c>
      <c r="D3797" s="44">
        <v>14.812794</v>
      </c>
      <c r="E3797" s="42">
        <v>9.5061429999999999E-3</v>
      </c>
      <c r="F3797" s="42"/>
      <c r="G3797" s="46">
        <v>25.822000000000003</v>
      </c>
      <c r="H3797" s="46">
        <v>0.3798173677632557</v>
      </c>
      <c r="I3797" s="46">
        <v>26.201817367763258</v>
      </c>
      <c r="J3797" s="46">
        <v>25.952739145005417</v>
      </c>
      <c r="K3797" s="46">
        <v>2.7619999999999996</v>
      </c>
      <c r="L3797" s="46">
        <v>4.0626425906673071E-2</v>
      </c>
      <c r="M3797" s="46">
        <v>2.8026264259066727</v>
      </c>
      <c r="N3797" s="46">
        <v>2.7759842583264249</v>
      </c>
      <c r="O3797" s="46">
        <v>28.584000000000003</v>
      </c>
      <c r="P3797" s="46">
        <v>0.42044379366992879</v>
      </c>
      <c r="Q3797" s="46">
        <v>29.004443793669932</v>
      </c>
      <c r="R3797" s="46">
        <v>28.728723403331841</v>
      </c>
      <c r="S3797" s="46"/>
      <c r="T3797" s="46">
        <v>91.469000000000037</v>
      </c>
      <c r="U3797" s="46">
        <v>1.3454230815559309</v>
      </c>
      <c r="V3797" s="46">
        <v>92.814423081555972</v>
      </c>
      <c r="W3797" s="46">
        <v>91.932115903280206</v>
      </c>
      <c r="X3797" s="46">
        <v>7.8490000000000002</v>
      </c>
      <c r="Y3797" s="46">
        <v>0.11545141815404671</v>
      </c>
      <c r="Z3797" s="46">
        <v>7.9644514181540469</v>
      </c>
      <c r="AA3797" s="46">
        <v>7.8887402040565222</v>
      </c>
      <c r="AB3797" s="46">
        <v>99.31800000000004</v>
      </c>
      <c r="AC3797" s="46">
        <v>1.4608744997099776</v>
      </c>
      <c r="AD3797" s="46">
        <v>100.77887449971001</v>
      </c>
      <c r="AE3797" s="46">
        <v>99.820856107336724</v>
      </c>
    </row>
    <row r="3798" spans="1:31" ht="13" x14ac:dyDescent="0.3">
      <c r="A3798" s="45">
        <v>45085</v>
      </c>
      <c r="B3798" s="43">
        <v>3</v>
      </c>
      <c r="C3798" s="43" t="s">
        <v>17</v>
      </c>
      <c r="D3798" s="44">
        <v>11.635616000000001</v>
      </c>
      <c r="E3798" s="42">
        <v>9.1417129999999992E-3</v>
      </c>
      <c r="F3798" s="42"/>
      <c r="G3798" s="46">
        <v>25.114000000000001</v>
      </c>
      <c r="H3798" s="46">
        <v>0.37576644309513718</v>
      </c>
      <c r="I3798" s="46">
        <v>25.489766443095139</v>
      </c>
      <c r="J3798" s="46">
        <v>25.256746313835333</v>
      </c>
      <c r="K3798" s="46">
        <v>2.7690000000000001</v>
      </c>
      <c r="L3798" s="46">
        <v>4.1430966032110973E-2</v>
      </c>
      <c r="M3798" s="46">
        <v>2.810430966032111</v>
      </c>
      <c r="N3798" s="46">
        <v>2.7847388127343327</v>
      </c>
      <c r="O3798" s="46">
        <v>27.883000000000003</v>
      </c>
      <c r="P3798" s="46">
        <v>0.41719740912724818</v>
      </c>
      <c r="Q3798" s="46">
        <v>28.30019740912725</v>
      </c>
      <c r="R3798" s="46">
        <v>28.041485126569665</v>
      </c>
      <c r="S3798" s="46"/>
      <c r="T3798" s="46">
        <v>89.77800000000002</v>
      </c>
      <c r="U3798" s="46">
        <v>1.3432969550129503</v>
      </c>
      <c r="V3798" s="46">
        <v>91.121296955012966</v>
      </c>
      <c r="W3798" s="46">
        <v>90.288292210062465</v>
      </c>
      <c r="X3798" s="46">
        <v>7.6689999999999987</v>
      </c>
      <c r="Y3798" s="46">
        <v>0.11474686836412386</v>
      </c>
      <c r="Z3798" s="46">
        <v>7.7837468683641227</v>
      </c>
      <c r="AA3798" s="46">
        <v>7.7125900884288887</v>
      </c>
      <c r="AB3798" s="46">
        <v>97.447000000000017</v>
      </c>
      <c r="AC3798" s="46">
        <v>1.4580438233770743</v>
      </c>
      <c r="AD3798" s="46">
        <v>98.905043823377085</v>
      </c>
      <c r="AE3798" s="46">
        <v>98.000882298491348</v>
      </c>
    </row>
    <row r="3799" spans="1:31" ht="13" x14ac:dyDescent="0.3">
      <c r="A3799" s="45">
        <v>45085</v>
      </c>
      <c r="B3799" s="43">
        <v>4</v>
      </c>
      <c r="C3799" s="43" t="s">
        <v>17</v>
      </c>
      <c r="D3799" s="44">
        <v>12.360689000000001</v>
      </c>
      <c r="E3799" s="42">
        <v>9.3086360000000003E-3</v>
      </c>
      <c r="F3799" s="42"/>
      <c r="G3799" s="46">
        <v>25.106999999999999</v>
      </c>
      <c r="H3799" s="46">
        <v>0.3619424427573113</v>
      </c>
      <c r="I3799" s="46">
        <v>25.46894244275731</v>
      </c>
      <c r="J3799" s="46">
        <v>25.23186132825273</v>
      </c>
      <c r="K3799" s="46">
        <v>2.7030000000000003</v>
      </c>
      <c r="L3799" s="46">
        <v>3.8966440545386255E-2</v>
      </c>
      <c r="M3799" s="46">
        <v>2.7419664405453865</v>
      </c>
      <c r="N3799" s="46">
        <v>2.7164424730261341</v>
      </c>
      <c r="O3799" s="46">
        <v>27.81</v>
      </c>
      <c r="P3799" s="46">
        <v>0.40090888330269758</v>
      </c>
      <c r="Q3799" s="46">
        <v>28.210908883302697</v>
      </c>
      <c r="R3799" s="46">
        <v>27.948303801278865</v>
      </c>
      <c r="S3799" s="46"/>
      <c r="T3799" s="46">
        <v>89.695999999999955</v>
      </c>
      <c r="U3799" s="46">
        <v>1.2930572886270673</v>
      </c>
      <c r="V3799" s="46">
        <v>90.989057288627023</v>
      </c>
      <c r="W3799" s="46">
        <v>90.142073274344042</v>
      </c>
      <c r="X3799" s="46">
        <v>7.6600000000000019</v>
      </c>
      <c r="Y3799" s="46">
        <v>0.11042653887445754</v>
      </c>
      <c r="Z3799" s="46">
        <v>7.7704265388744593</v>
      </c>
      <c r="AA3799" s="46">
        <v>7.6980944666593372</v>
      </c>
      <c r="AB3799" s="46">
        <v>97.355999999999952</v>
      </c>
      <c r="AC3799" s="46">
        <v>1.4034838275015249</v>
      </c>
      <c r="AD3799" s="46">
        <v>98.759483827501484</v>
      </c>
      <c r="AE3799" s="46">
        <v>97.840167741003384</v>
      </c>
    </row>
    <row r="3800" spans="1:31" ht="13" x14ac:dyDescent="0.3">
      <c r="A3800" s="45">
        <v>45085</v>
      </c>
      <c r="B3800" s="43">
        <v>5</v>
      </c>
      <c r="C3800" s="43" t="s">
        <v>17</v>
      </c>
      <c r="D3800" s="44">
        <v>12.804033</v>
      </c>
      <c r="E3800" s="42">
        <v>9.3053270000000004E-3</v>
      </c>
      <c r="F3800" s="42"/>
      <c r="G3800" s="46">
        <v>25.828000000000003</v>
      </c>
      <c r="H3800" s="46">
        <v>0.3801791324248418</v>
      </c>
      <c r="I3800" s="46">
        <v>26.208179132424846</v>
      </c>
      <c r="J3800" s="46">
        <v>25.964303455523059</v>
      </c>
      <c r="K3800" s="46">
        <v>2.6909999999999998</v>
      </c>
      <c r="L3800" s="46">
        <v>3.9610579423697119E-2</v>
      </c>
      <c r="M3800" s="46">
        <v>2.730610579423697</v>
      </c>
      <c r="N3800" s="46">
        <v>2.7052013550725</v>
      </c>
      <c r="O3800" s="46">
        <v>28.519000000000002</v>
      </c>
      <c r="P3800" s="46">
        <v>0.41978971184853892</v>
      </c>
      <c r="Q3800" s="46">
        <v>28.938789711848543</v>
      </c>
      <c r="R3800" s="46">
        <v>28.669504810595559</v>
      </c>
      <c r="S3800" s="46"/>
      <c r="T3800" s="46">
        <v>92.315000000000012</v>
      </c>
      <c r="U3800" s="46">
        <v>1.3588445334442958</v>
      </c>
      <c r="V3800" s="46">
        <v>93.67384453344431</v>
      </c>
      <c r="W3800" s="46">
        <v>92.802178778713454</v>
      </c>
      <c r="X3800" s="46">
        <v>7.8650000000000011</v>
      </c>
      <c r="Y3800" s="46">
        <v>0.11577005097264137</v>
      </c>
      <c r="Z3800" s="46">
        <v>7.9807700509726427</v>
      </c>
      <c r="AA3800" s="46">
        <v>7.9065063759365355</v>
      </c>
      <c r="AB3800" s="46">
        <v>100.18</v>
      </c>
      <c r="AC3800" s="46">
        <v>1.4746145844169372</v>
      </c>
      <c r="AD3800" s="46">
        <v>101.65461458441695</v>
      </c>
      <c r="AE3800" s="46">
        <v>100.70868515464998</v>
      </c>
    </row>
    <row r="3801" spans="1:31" ht="13" x14ac:dyDescent="0.3">
      <c r="A3801" s="45">
        <v>45085</v>
      </c>
      <c r="B3801" s="43">
        <v>6</v>
      </c>
      <c r="C3801" s="43" t="s">
        <v>17</v>
      </c>
      <c r="D3801" s="44">
        <v>16.829916000000001</v>
      </c>
      <c r="E3801" s="42">
        <v>9.4721749999999993E-3</v>
      </c>
      <c r="F3801" s="42"/>
      <c r="G3801" s="46">
        <v>27.413000000000004</v>
      </c>
      <c r="H3801" s="46">
        <v>0.30146029544409758</v>
      </c>
      <c r="I3801" s="46">
        <v>27.714460295444102</v>
      </c>
      <c r="J3801" s="46">
        <v>27.451944077495103</v>
      </c>
      <c r="K3801" s="46">
        <v>2.911</v>
      </c>
      <c r="L3801" s="46">
        <v>3.2012217562388937E-2</v>
      </c>
      <c r="M3801" s="46">
        <v>2.943012217562389</v>
      </c>
      <c r="N3801" s="46">
        <v>2.9151354908105001</v>
      </c>
      <c r="O3801" s="46">
        <v>30.324000000000005</v>
      </c>
      <c r="P3801" s="46">
        <v>0.3334725130064865</v>
      </c>
      <c r="Q3801" s="46">
        <v>30.657472513006489</v>
      </c>
      <c r="R3801" s="46">
        <v>30.367079568305602</v>
      </c>
      <c r="S3801" s="46"/>
      <c r="T3801" s="46">
        <v>99.388000000000019</v>
      </c>
      <c r="U3801" s="46">
        <v>1.0929681480902482</v>
      </c>
      <c r="V3801" s="46">
        <v>100.48096814809027</v>
      </c>
      <c r="W3801" s="46">
        <v>99.529194833622142</v>
      </c>
      <c r="X3801" s="46">
        <v>8.302999999999999</v>
      </c>
      <c r="Y3801" s="46">
        <v>9.1307949989871282E-2</v>
      </c>
      <c r="Z3801" s="46">
        <v>8.3943079499898712</v>
      </c>
      <c r="AA3801" s="46">
        <v>8.3147955960836768</v>
      </c>
      <c r="AB3801" s="46">
        <v>107.69100000000002</v>
      </c>
      <c r="AC3801" s="46">
        <v>1.1842760980801195</v>
      </c>
      <c r="AD3801" s="46">
        <v>108.87527609808014</v>
      </c>
      <c r="AE3801" s="46">
        <v>107.84399042970583</v>
      </c>
    </row>
    <row r="3802" spans="1:31" ht="13" x14ac:dyDescent="0.3">
      <c r="A3802" s="45">
        <v>45085</v>
      </c>
      <c r="B3802" s="43">
        <v>7</v>
      </c>
      <c r="C3802" s="43" t="s">
        <v>17</v>
      </c>
      <c r="D3802" s="44">
        <v>18.205317999999998</v>
      </c>
      <c r="E3802" s="42">
        <v>9.3278449999999995E-3</v>
      </c>
      <c r="F3802" s="42"/>
      <c r="G3802" s="46">
        <v>29.984000000000002</v>
      </c>
      <c r="H3802" s="46">
        <v>0.26044739224517982</v>
      </c>
      <c r="I3802" s="46">
        <v>30.244447392245181</v>
      </c>
      <c r="J3802" s="46">
        <v>29.962331874859665</v>
      </c>
      <c r="K3802" s="46">
        <v>3.2649999999999997</v>
      </c>
      <c r="L3802" s="46">
        <v>2.8360483447188903E-2</v>
      </c>
      <c r="M3802" s="46">
        <v>3.2933604834471888</v>
      </c>
      <c r="N3802" s="46">
        <v>3.2626405273284687</v>
      </c>
      <c r="O3802" s="46">
        <v>33.249000000000002</v>
      </c>
      <c r="P3802" s="46">
        <v>0.28880787569236871</v>
      </c>
      <c r="Q3802" s="46">
        <v>33.537807875692373</v>
      </c>
      <c r="R3802" s="46">
        <v>33.224972402188136</v>
      </c>
      <c r="S3802" s="46"/>
      <c r="T3802" s="46">
        <v>107.98499999999999</v>
      </c>
      <c r="U3802" s="46">
        <v>0.9379806447303809</v>
      </c>
      <c r="V3802" s="46">
        <v>108.92298064473037</v>
      </c>
      <c r="W3802" s="46">
        <v>107.90696396433833</v>
      </c>
      <c r="X3802" s="46">
        <v>8.9069999999999965</v>
      </c>
      <c r="Y3802" s="46">
        <v>7.736809374092235E-2</v>
      </c>
      <c r="Z3802" s="46">
        <v>8.9843680937409189</v>
      </c>
      <c r="AA3802" s="46">
        <v>8.9005633007395595</v>
      </c>
      <c r="AB3802" s="46">
        <v>116.89199999999998</v>
      </c>
      <c r="AC3802" s="46">
        <v>1.0153487384713031</v>
      </c>
      <c r="AD3802" s="46">
        <v>117.90734873847128</v>
      </c>
      <c r="AE3802" s="46">
        <v>116.80752726507789</v>
      </c>
    </row>
    <row r="3803" spans="1:31" ht="13" x14ac:dyDescent="0.3">
      <c r="A3803" s="45">
        <v>45085</v>
      </c>
      <c r="B3803" s="43">
        <v>8</v>
      </c>
      <c r="C3803" s="43" t="s">
        <v>18</v>
      </c>
      <c r="D3803" s="44">
        <v>21.24512</v>
      </c>
      <c r="E3803" s="42">
        <v>9.3086690000000003E-3</v>
      </c>
      <c r="F3803" s="42"/>
      <c r="G3803" s="46">
        <v>33.692000000000007</v>
      </c>
      <c r="H3803" s="46">
        <v>0.46008624347884208</v>
      </c>
      <c r="I3803" s="46">
        <v>34.152086243478848</v>
      </c>
      <c r="J3803" s="46">
        <v>33.834175776978846</v>
      </c>
      <c r="K3803" s="46">
        <v>3.6210000000000004</v>
      </c>
      <c r="L3803" s="46">
        <v>4.9447117643265086E-2</v>
      </c>
      <c r="M3803" s="46">
        <v>3.6704471176432656</v>
      </c>
      <c r="N3803" s="46">
        <v>3.6362801403431204</v>
      </c>
      <c r="O3803" s="46">
        <v>37.313000000000009</v>
      </c>
      <c r="P3803" s="46">
        <v>0.50953336112210712</v>
      </c>
      <c r="Q3803" s="46">
        <v>37.822533361122112</v>
      </c>
      <c r="R3803" s="46">
        <v>37.470455917321964</v>
      </c>
      <c r="S3803" s="46"/>
      <c r="T3803" s="46">
        <v>121.84400000000005</v>
      </c>
      <c r="U3803" s="46">
        <v>1.6638593212167889</v>
      </c>
      <c r="V3803" s="46">
        <v>123.50785932121684</v>
      </c>
      <c r="W3803" s="46">
        <v>122.35816553989706</v>
      </c>
      <c r="X3803" s="46">
        <v>9.8109999999999999</v>
      </c>
      <c r="Y3803" s="46">
        <v>0.1339756065170046</v>
      </c>
      <c r="Z3803" s="46">
        <v>9.944975606517005</v>
      </c>
      <c r="AA3803" s="46">
        <v>9.8524011203828632</v>
      </c>
      <c r="AB3803" s="46">
        <v>131.65500000000006</v>
      </c>
      <c r="AC3803" s="46">
        <v>1.7978349277337935</v>
      </c>
      <c r="AD3803" s="46">
        <v>133.45283492773385</v>
      </c>
      <c r="AE3803" s="46">
        <v>132.21056666027991</v>
      </c>
    </row>
    <row r="3804" spans="1:31" ht="13" x14ac:dyDescent="0.3">
      <c r="A3804" s="45">
        <v>45085</v>
      </c>
      <c r="B3804" s="43">
        <v>9</v>
      </c>
      <c r="C3804" s="43" t="s">
        <v>18</v>
      </c>
      <c r="D3804" s="44">
        <v>34.809925999999997</v>
      </c>
      <c r="E3804" s="42">
        <v>9.0762229999999996E-3</v>
      </c>
      <c r="F3804" s="42"/>
      <c r="G3804" s="46">
        <v>37.668000000000006</v>
      </c>
      <c r="H3804" s="46">
        <v>0.32466368504104304</v>
      </c>
      <c r="I3804" s="46">
        <v>37.992663685041052</v>
      </c>
      <c r="J3804" s="46">
        <v>37.64783379707162</v>
      </c>
      <c r="K3804" s="46">
        <v>3.7490000000000006</v>
      </c>
      <c r="L3804" s="46">
        <v>3.2312948795233894E-2</v>
      </c>
      <c r="M3804" s="46">
        <v>3.7813129487952346</v>
      </c>
      <c r="N3804" s="46">
        <v>3.7469929092391814</v>
      </c>
      <c r="O3804" s="46">
        <v>41.417000000000009</v>
      </c>
      <c r="P3804" s="46">
        <v>0.35697663383627692</v>
      </c>
      <c r="Q3804" s="46">
        <v>41.773976633836284</v>
      </c>
      <c r="R3804" s="46">
        <v>41.394826706310802</v>
      </c>
      <c r="S3804" s="46"/>
      <c r="T3804" s="46">
        <v>135.13500000000005</v>
      </c>
      <c r="U3804" s="46">
        <v>1.1647400201237486</v>
      </c>
      <c r="V3804" s="46">
        <v>136.29974002012381</v>
      </c>
      <c r="W3804" s="46">
        <v>135.06265318485913</v>
      </c>
      <c r="X3804" s="46">
        <v>10.764999999999999</v>
      </c>
      <c r="Y3804" s="46">
        <v>9.2784447527525418E-2</v>
      </c>
      <c r="Z3804" s="46">
        <v>10.857784447527525</v>
      </c>
      <c r="AA3804" s="46">
        <v>10.759236774595834</v>
      </c>
      <c r="AB3804" s="46">
        <v>145.90000000000003</v>
      </c>
      <c r="AC3804" s="46">
        <v>1.257524467651274</v>
      </c>
      <c r="AD3804" s="46">
        <v>147.15752446765134</v>
      </c>
      <c r="AE3804" s="46">
        <v>145.82188995945495</v>
      </c>
    </row>
    <row r="3805" spans="1:31" ht="13" x14ac:dyDescent="0.3">
      <c r="A3805" s="45">
        <v>45085</v>
      </c>
      <c r="B3805" s="43">
        <v>10</v>
      </c>
      <c r="C3805" s="43" t="s">
        <v>18</v>
      </c>
      <c r="D3805" s="44">
        <v>16.774343999999999</v>
      </c>
      <c r="E3805" s="42">
        <v>8.5744819999999996E-3</v>
      </c>
      <c r="F3805" s="42"/>
      <c r="G3805" s="46">
        <v>41.264000000000003</v>
      </c>
      <c r="H3805" s="46">
        <v>0.39569979489492341</v>
      </c>
      <c r="I3805" s="46">
        <v>41.659699794894927</v>
      </c>
      <c r="J3805" s="46">
        <v>41.302489448878198</v>
      </c>
      <c r="K3805" s="46">
        <v>4.1329999999999991</v>
      </c>
      <c r="L3805" s="46">
        <v>3.9633269976267885E-2</v>
      </c>
      <c r="M3805" s="46">
        <v>4.1726332699762674</v>
      </c>
      <c r="N3805" s="46">
        <v>4.136855101110255</v>
      </c>
      <c r="O3805" s="46">
        <v>45.397000000000006</v>
      </c>
      <c r="P3805" s="46">
        <v>0.43533306487119128</v>
      </c>
      <c r="Q3805" s="46">
        <v>45.832333064871193</v>
      </c>
      <c r="R3805" s="46">
        <v>45.439344549988455</v>
      </c>
      <c r="S3805" s="46"/>
      <c r="T3805" s="46">
        <v>146.43000000000004</v>
      </c>
      <c r="U3805" s="46">
        <v>1.4041857543249234</v>
      </c>
      <c r="V3805" s="46">
        <v>147.83418575432495</v>
      </c>
      <c r="W3805" s="46">
        <v>146.56658418958983</v>
      </c>
      <c r="X3805" s="46">
        <v>11.561</v>
      </c>
      <c r="Y3805" s="46">
        <v>0.11086383600184688</v>
      </c>
      <c r="Z3805" s="46">
        <v>11.671863836001847</v>
      </c>
      <c r="AA3805" s="46">
        <v>11.571783649633598</v>
      </c>
      <c r="AB3805" s="46">
        <v>157.99100000000004</v>
      </c>
      <c r="AC3805" s="46">
        <v>1.5150495903267702</v>
      </c>
      <c r="AD3805" s="46">
        <v>159.5060495903268</v>
      </c>
      <c r="AE3805" s="46">
        <v>158.13836783922343</v>
      </c>
    </row>
    <row r="3806" spans="1:31" ht="13" x14ac:dyDescent="0.3">
      <c r="A3806" s="45">
        <v>45085</v>
      </c>
      <c r="B3806" s="43">
        <v>11</v>
      </c>
      <c r="C3806" s="43" t="s">
        <v>18</v>
      </c>
      <c r="D3806" s="44">
        <v>20.397511000000002</v>
      </c>
      <c r="E3806" s="42">
        <v>8.3384370000000006E-3</v>
      </c>
      <c r="F3806" s="42"/>
      <c r="G3806" s="46">
        <v>44.211999999999996</v>
      </c>
      <c r="H3806" s="46">
        <v>0.44701162360922531</v>
      </c>
      <c r="I3806" s="46">
        <v>44.659011623609224</v>
      </c>
      <c r="J3806" s="46">
        <v>44.286625268703489</v>
      </c>
      <c r="K3806" s="46">
        <v>4.3730000000000002</v>
      </c>
      <c r="L3806" s="46">
        <v>4.4213829504278081E-2</v>
      </c>
      <c r="M3806" s="46">
        <v>4.417213829504278</v>
      </c>
      <c r="N3806" s="46">
        <v>4.3803811702714279</v>
      </c>
      <c r="O3806" s="46">
        <v>48.584999999999994</v>
      </c>
      <c r="P3806" s="46">
        <v>0.49122545311350341</v>
      </c>
      <c r="Q3806" s="46">
        <v>49.076225453113501</v>
      </c>
      <c r="R3806" s="46">
        <v>48.667006438974916</v>
      </c>
      <c r="S3806" s="46"/>
      <c r="T3806" s="46">
        <v>154.91500000000002</v>
      </c>
      <c r="U3806" s="46">
        <v>1.5662898233833158</v>
      </c>
      <c r="V3806" s="46">
        <v>156.48128982338335</v>
      </c>
      <c r="W3806" s="46">
        <v>155.17648044651233</v>
      </c>
      <c r="X3806" s="46">
        <v>12.026999999999999</v>
      </c>
      <c r="Y3806" s="46">
        <v>0.1216006694369889</v>
      </c>
      <c r="Z3806" s="46">
        <v>12.148600669436988</v>
      </c>
      <c r="AA3806" s="46">
        <v>12.047300328116728</v>
      </c>
      <c r="AB3806" s="46">
        <v>166.94200000000001</v>
      </c>
      <c r="AC3806" s="46">
        <v>1.6878904928203047</v>
      </c>
      <c r="AD3806" s="46">
        <v>168.62989049282032</v>
      </c>
      <c r="AE3806" s="46">
        <v>167.22378077462906</v>
      </c>
    </row>
    <row r="3807" spans="1:31" ht="13" x14ac:dyDescent="0.3">
      <c r="A3807" s="45">
        <v>45085</v>
      </c>
      <c r="B3807" s="43">
        <v>12</v>
      </c>
      <c r="C3807" s="43" t="s">
        <v>18</v>
      </c>
      <c r="D3807" s="44">
        <v>22.378596999999999</v>
      </c>
      <c r="E3807" s="42">
        <v>8.5756919999999993E-3</v>
      </c>
      <c r="F3807" s="42"/>
      <c r="G3807" s="46">
        <v>45.275999999999996</v>
      </c>
      <c r="H3807" s="46">
        <v>0.41510196232731034</v>
      </c>
      <c r="I3807" s="46">
        <v>45.691101962327309</v>
      </c>
      <c r="J3807" s="46">
        <v>45.299269144757794</v>
      </c>
      <c r="K3807" s="46">
        <v>4.4629999999999992</v>
      </c>
      <c r="L3807" s="46">
        <v>4.0917926889892792E-2</v>
      </c>
      <c r="M3807" s="46">
        <v>4.5039179268898923</v>
      </c>
      <c r="N3807" s="46">
        <v>4.4652937139556066</v>
      </c>
      <c r="O3807" s="46">
        <v>49.738999999999997</v>
      </c>
      <c r="P3807" s="46">
        <v>0.45601988921720316</v>
      </c>
      <c r="Q3807" s="46">
        <v>50.1950198892172</v>
      </c>
      <c r="R3807" s="46">
        <v>49.764562858713404</v>
      </c>
      <c r="S3807" s="46"/>
      <c r="T3807" s="46">
        <v>158.535</v>
      </c>
      <c r="U3807" s="46">
        <v>1.4534894778151812</v>
      </c>
      <c r="V3807" s="46">
        <v>159.98848947781516</v>
      </c>
      <c r="W3807" s="46">
        <v>158.61647746850818</v>
      </c>
      <c r="X3807" s="46">
        <v>12.119000000000002</v>
      </c>
      <c r="Y3807" s="46">
        <v>0.11111009544669746</v>
      </c>
      <c r="Z3807" s="46">
        <v>12.230110095446699</v>
      </c>
      <c r="AA3807" s="46">
        <v>12.125228438142058</v>
      </c>
      <c r="AB3807" s="46">
        <v>170.654</v>
      </c>
      <c r="AC3807" s="46">
        <v>1.5645995732618787</v>
      </c>
      <c r="AD3807" s="46">
        <v>172.21859957326186</v>
      </c>
      <c r="AE3807" s="46">
        <v>170.74170590665022</v>
      </c>
    </row>
    <row r="3808" spans="1:31" ht="13" x14ac:dyDescent="0.3">
      <c r="A3808" s="45">
        <v>45085</v>
      </c>
      <c r="B3808" s="43">
        <v>13</v>
      </c>
      <c r="C3808" s="43" t="s">
        <v>18</v>
      </c>
      <c r="D3808" s="44">
        <v>29.461112</v>
      </c>
      <c r="E3808" s="42">
        <v>8.9888910000000006E-3</v>
      </c>
      <c r="F3808" s="42"/>
      <c r="G3808" s="46">
        <v>46.109000000000002</v>
      </c>
      <c r="H3808" s="46">
        <v>0.45018083447152307</v>
      </c>
      <c r="I3808" s="46">
        <v>46.559180834471526</v>
      </c>
      <c r="J3808" s="46">
        <v>46.140665432901173</v>
      </c>
      <c r="K3808" s="46">
        <v>4.5090000000000003</v>
      </c>
      <c r="L3808" s="46">
        <v>4.4023192492400567E-2</v>
      </c>
      <c r="M3808" s="46">
        <v>4.5530231924924012</v>
      </c>
      <c r="N3808" s="46">
        <v>4.5120965632946151</v>
      </c>
      <c r="O3808" s="46">
        <v>50.618000000000002</v>
      </c>
      <c r="P3808" s="46">
        <v>0.49420402696392363</v>
      </c>
      <c r="Q3808" s="46">
        <v>51.11220402696393</v>
      </c>
      <c r="R3808" s="46">
        <v>50.652761996195785</v>
      </c>
      <c r="S3808" s="46"/>
      <c r="T3808" s="46">
        <v>161.38600000000005</v>
      </c>
      <c r="U3808" s="46">
        <v>1.5756768559721801</v>
      </c>
      <c r="V3808" s="46">
        <v>162.96167685597223</v>
      </c>
      <c r="W3808" s="46">
        <v>161.49683210553667</v>
      </c>
      <c r="X3808" s="46">
        <v>12.282</v>
      </c>
      <c r="Y3808" s="46">
        <v>0.11991413843239382</v>
      </c>
      <c r="Z3808" s="46">
        <v>12.401914138432394</v>
      </c>
      <c r="AA3808" s="46">
        <v>12.290434684050666</v>
      </c>
      <c r="AB3808" s="46">
        <v>173.66800000000006</v>
      </c>
      <c r="AC3808" s="46">
        <v>1.6955909944045739</v>
      </c>
      <c r="AD3808" s="46">
        <v>175.36359099440463</v>
      </c>
      <c r="AE3808" s="46">
        <v>173.78726678958733</v>
      </c>
    </row>
    <row r="3809" spans="1:31" ht="13" x14ac:dyDescent="0.3">
      <c r="A3809" s="45">
        <v>45085</v>
      </c>
      <c r="B3809" s="43">
        <v>14</v>
      </c>
      <c r="C3809" s="43" t="s">
        <v>18</v>
      </c>
      <c r="D3809" s="44">
        <v>30.992045000000001</v>
      </c>
      <c r="E3809" s="42">
        <v>9.0219900000000006E-3</v>
      </c>
      <c r="F3809" s="42"/>
      <c r="G3809" s="46">
        <v>47.225999999999999</v>
      </c>
      <c r="H3809" s="46">
        <v>0.39642358982809744</v>
      </c>
      <c r="I3809" s="46">
        <v>47.622423589828095</v>
      </c>
      <c r="J3809" s="46">
        <v>47.192774560424901</v>
      </c>
      <c r="K3809" s="46">
        <v>4.5169999999999995</v>
      </c>
      <c r="L3809" s="46">
        <v>3.7916515378255959E-2</v>
      </c>
      <c r="M3809" s="46">
        <v>4.5549165153782551</v>
      </c>
      <c r="N3809" s="46">
        <v>4.5138221041256772</v>
      </c>
      <c r="O3809" s="46">
        <v>51.742999999999995</v>
      </c>
      <c r="P3809" s="46">
        <v>0.43434010520635341</v>
      </c>
      <c r="Q3809" s="46">
        <v>52.177340105206348</v>
      </c>
      <c r="R3809" s="46">
        <v>51.706596664550581</v>
      </c>
      <c r="S3809" s="46"/>
      <c r="T3809" s="46">
        <v>164.30099999999999</v>
      </c>
      <c r="U3809" s="46">
        <v>1.3791723252519004</v>
      </c>
      <c r="V3809" s="46">
        <v>165.68017232525187</v>
      </c>
      <c r="W3809" s="46">
        <v>164.18540746733518</v>
      </c>
      <c r="X3809" s="46">
        <v>12.459999999999999</v>
      </c>
      <c r="Y3809" s="46">
        <v>0.10459149471177093</v>
      </c>
      <c r="Z3809" s="46">
        <v>12.56459149471177</v>
      </c>
      <c r="AA3809" s="46">
        <v>12.451233875892395</v>
      </c>
      <c r="AB3809" s="46">
        <v>176.761</v>
      </c>
      <c r="AC3809" s="46">
        <v>1.4837638199636713</v>
      </c>
      <c r="AD3809" s="46">
        <v>178.24476381996365</v>
      </c>
      <c r="AE3809" s="46">
        <v>176.63664134322758</v>
      </c>
    </row>
    <row r="3810" spans="1:31" ht="13" x14ac:dyDescent="0.3">
      <c r="A3810" s="45">
        <v>45085</v>
      </c>
      <c r="B3810" s="43">
        <v>15</v>
      </c>
      <c r="C3810" s="43" t="s">
        <v>18</v>
      </c>
      <c r="D3810" s="44">
        <v>22.648168999999999</v>
      </c>
      <c r="E3810" s="42">
        <v>9.0751010000000003E-3</v>
      </c>
      <c r="F3810" s="42"/>
      <c r="G3810" s="46">
        <v>46.286000000000008</v>
      </c>
      <c r="H3810" s="46">
        <v>0.43832794456656093</v>
      </c>
      <c r="I3810" s="46">
        <v>46.724327944566568</v>
      </c>
      <c r="J3810" s="46">
        <v>46.300299949312503</v>
      </c>
      <c r="K3810" s="46">
        <v>4.4720000000000004</v>
      </c>
      <c r="L3810" s="46">
        <v>4.2349794065195963E-2</v>
      </c>
      <c r="M3810" s="46">
        <v>4.514349794065196</v>
      </c>
      <c r="N3810" s="46">
        <v>4.4733816137347251</v>
      </c>
      <c r="O3810" s="46">
        <v>50.75800000000001</v>
      </c>
      <c r="P3810" s="46">
        <v>0.48067773863175689</v>
      </c>
      <c r="Q3810" s="46">
        <v>51.238677738631765</v>
      </c>
      <c r="R3810" s="46">
        <v>50.773681563047226</v>
      </c>
      <c r="S3810" s="46"/>
      <c r="T3810" s="46">
        <v>161.06400000000008</v>
      </c>
      <c r="U3810" s="46">
        <v>1.5252744256074968</v>
      </c>
      <c r="V3810" s="46">
        <v>162.58927442560758</v>
      </c>
      <c r="W3810" s="46">
        <v>161.11376033867847</v>
      </c>
      <c r="X3810" s="46">
        <v>12.314999999999998</v>
      </c>
      <c r="Y3810" s="46">
        <v>0.11662292350467088</v>
      </c>
      <c r="Z3810" s="46">
        <v>12.431622923504669</v>
      </c>
      <c r="AA3810" s="46">
        <v>12.318804689879949</v>
      </c>
      <c r="AB3810" s="46">
        <v>173.37900000000008</v>
      </c>
      <c r="AC3810" s="46">
        <v>1.6418973491121678</v>
      </c>
      <c r="AD3810" s="46">
        <v>175.02089734911226</v>
      </c>
      <c r="AE3810" s="46">
        <v>173.43256502855843</v>
      </c>
    </row>
    <row r="3811" spans="1:31" ht="13" x14ac:dyDescent="0.3">
      <c r="A3811" s="45">
        <v>45085</v>
      </c>
      <c r="B3811" s="43">
        <v>16</v>
      </c>
      <c r="C3811" s="43" t="s">
        <v>18</v>
      </c>
      <c r="D3811" s="44">
        <v>21.028659999999999</v>
      </c>
      <c r="E3811" s="42">
        <v>9.0416100000000003E-3</v>
      </c>
      <c r="F3811" s="42"/>
      <c r="G3811" s="46">
        <v>44.188000000000009</v>
      </c>
      <c r="H3811" s="46">
        <v>0.44382745229629444</v>
      </c>
      <c r="I3811" s="46">
        <v>44.631827452296307</v>
      </c>
      <c r="J3811" s="46">
        <v>44.228283874885349</v>
      </c>
      <c r="K3811" s="46">
        <v>4.4350000000000005</v>
      </c>
      <c r="L3811" s="46">
        <v>4.4545459195574948E-2</v>
      </c>
      <c r="M3811" s="46">
        <v>4.4795454591955757</v>
      </c>
      <c r="N3811" s="46">
        <v>4.4390431561762584</v>
      </c>
      <c r="O3811" s="46">
        <v>48.623000000000012</v>
      </c>
      <c r="P3811" s="46">
        <v>0.4883729114918694</v>
      </c>
      <c r="Q3811" s="46">
        <v>49.111372911491884</v>
      </c>
      <c r="R3811" s="46">
        <v>48.66732703106161</v>
      </c>
      <c r="S3811" s="46"/>
      <c r="T3811" s="46">
        <v>153.24100000000001</v>
      </c>
      <c r="U3811" s="46">
        <v>1.5391636330527847</v>
      </c>
      <c r="V3811" s="46">
        <v>154.78016363305281</v>
      </c>
      <c r="W3811" s="46">
        <v>153.38070175774655</v>
      </c>
      <c r="X3811" s="46">
        <v>12.004999999999999</v>
      </c>
      <c r="Y3811" s="46">
        <v>0.12057908402319664</v>
      </c>
      <c r="Z3811" s="46">
        <v>12.125579084023196</v>
      </c>
      <c r="AA3811" s="46">
        <v>12.0159443269213</v>
      </c>
      <c r="AB3811" s="46">
        <v>165.24600000000001</v>
      </c>
      <c r="AC3811" s="46">
        <v>1.6597427170759813</v>
      </c>
      <c r="AD3811" s="46">
        <v>166.90574271707601</v>
      </c>
      <c r="AE3811" s="46">
        <v>165.39664608466785</v>
      </c>
    </row>
    <row r="3812" spans="1:31" ht="13" x14ac:dyDescent="0.3">
      <c r="A3812" s="45">
        <v>45085</v>
      </c>
      <c r="B3812" s="43">
        <v>17</v>
      </c>
      <c r="C3812" s="43" t="s">
        <v>18</v>
      </c>
      <c r="D3812" s="44">
        <v>25.915566999999999</v>
      </c>
      <c r="E3812" s="42">
        <v>9.0643189999999995E-3</v>
      </c>
      <c r="F3812" s="42"/>
      <c r="G3812" s="46">
        <v>41.543999999999997</v>
      </c>
      <c r="H3812" s="46">
        <v>0.41924843127454975</v>
      </c>
      <c r="I3812" s="46">
        <v>41.963248431274543</v>
      </c>
      <c r="J3812" s="46">
        <v>41.582880161217219</v>
      </c>
      <c r="K3812" s="46">
        <v>4.1899999999999995</v>
      </c>
      <c r="L3812" s="46">
        <v>4.2284106658972732E-2</v>
      </c>
      <c r="M3812" s="46">
        <v>4.2322841066589723</v>
      </c>
      <c r="N3812" s="46">
        <v>4.1939213334175856</v>
      </c>
      <c r="O3812" s="46">
        <v>45.733999999999995</v>
      </c>
      <c r="P3812" s="46">
        <v>0.4615325379335225</v>
      </c>
      <c r="Q3812" s="46">
        <v>46.195532537933516</v>
      </c>
      <c r="R3812" s="46">
        <v>45.776801494634803</v>
      </c>
      <c r="S3812" s="46"/>
      <c r="T3812" s="46">
        <v>145.42200000000003</v>
      </c>
      <c r="U3812" s="46">
        <v>1.4675511595611299</v>
      </c>
      <c r="V3812" s="46">
        <v>146.88955115956117</v>
      </c>
      <c r="W3812" s="46">
        <v>145.55809741008409</v>
      </c>
      <c r="X3812" s="46">
        <v>11.688999999999997</v>
      </c>
      <c r="Y3812" s="46">
        <v>0.11796155673907691</v>
      </c>
      <c r="Z3812" s="46">
        <v>11.806961556739074</v>
      </c>
      <c r="AA3812" s="46">
        <v>11.699939490768054</v>
      </c>
      <c r="AB3812" s="46">
        <v>157.11100000000002</v>
      </c>
      <c r="AC3812" s="46">
        <v>1.5855127163002067</v>
      </c>
      <c r="AD3812" s="46">
        <v>158.69651271630025</v>
      </c>
      <c r="AE3812" s="46">
        <v>157.25803690085215</v>
      </c>
    </row>
    <row r="3813" spans="1:31" ht="13" x14ac:dyDescent="0.3">
      <c r="A3813" s="45">
        <v>45085</v>
      </c>
      <c r="B3813" s="43">
        <v>18</v>
      </c>
      <c r="C3813" s="43" t="s">
        <v>18</v>
      </c>
      <c r="D3813" s="44">
        <v>24.832681000000001</v>
      </c>
      <c r="E3813" s="42">
        <v>9.3065720000000008E-3</v>
      </c>
      <c r="F3813" s="42"/>
      <c r="G3813" s="46">
        <v>39.264000000000003</v>
      </c>
      <c r="H3813" s="46">
        <v>0.11975980377782855</v>
      </c>
      <c r="I3813" s="46">
        <v>39.383759803777835</v>
      </c>
      <c r="J3813" s="46">
        <v>39.017232007533273</v>
      </c>
      <c r="K3813" s="46">
        <v>4.1489999999999991</v>
      </c>
      <c r="L3813" s="46">
        <v>1.265493647805141E-2</v>
      </c>
      <c r="M3813" s="46">
        <v>4.1616549364780502</v>
      </c>
      <c r="N3813" s="46">
        <v>4.1229241951725619</v>
      </c>
      <c r="O3813" s="46">
        <v>43.413000000000004</v>
      </c>
      <c r="P3813" s="46">
        <v>0.13241474025587996</v>
      </c>
      <c r="Q3813" s="46">
        <v>43.545414740255886</v>
      </c>
      <c r="R3813" s="46">
        <v>43.140156202705839</v>
      </c>
      <c r="S3813" s="46"/>
      <c r="T3813" s="46">
        <v>139.86000000000001</v>
      </c>
      <c r="U3813" s="46">
        <v>0.42658939884798036</v>
      </c>
      <c r="V3813" s="46">
        <v>140.28658939884801</v>
      </c>
      <c r="W3813" s="46">
        <v>138.98100215397321</v>
      </c>
      <c r="X3813" s="46">
        <v>11.547000000000001</v>
      </c>
      <c r="Y3813" s="46">
        <v>3.5219703907461958E-2</v>
      </c>
      <c r="Z3813" s="46">
        <v>11.582219703907462</v>
      </c>
      <c r="AA3813" s="46">
        <v>11.47442894231323</v>
      </c>
      <c r="AB3813" s="46">
        <v>151.40700000000001</v>
      </c>
      <c r="AC3813" s="46">
        <v>0.46180910275544229</v>
      </c>
      <c r="AD3813" s="46">
        <v>151.86880910275548</v>
      </c>
      <c r="AE3813" s="46">
        <v>150.45543109628645</v>
      </c>
    </row>
    <row r="3814" spans="1:31" ht="13" x14ac:dyDescent="0.3">
      <c r="A3814" s="45">
        <v>45085</v>
      </c>
      <c r="B3814" s="43">
        <v>19</v>
      </c>
      <c r="C3814" s="43" t="s">
        <v>18</v>
      </c>
      <c r="D3814" s="44">
        <v>24.570256000000001</v>
      </c>
      <c r="E3814" s="42">
        <v>9.3236619999999999E-3</v>
      </c>
      <c r="F3814" s="42"/>
      <c r="G3814" s="46">
        <v>37.407000000000004</v>
      </c>
      <c r="H3814" s="46">
        <v>0.20288470117828328</v>
      </c>
      <c r="I3814" s="46">
        <v>37.609884701178288</v>
      </c>
      <c r="J3814" s="46">
        <v>37.259222848365532</v>
      </c>
      <c r="K3814" s="46">
        <v>4.0520000000000005</v>
      </c>
      <c r="L3814" s="46">
        <v>2.1976870884444194E-2</v>
      </c>
      <c r="M3814" s="46">
        <v>4.0739768708844446</v>
      </c>
      <c r="N3814" s="46">
        <v>4.0359924875445001</v>
      </c>
      <c r="O3814" s="46">
        <v>41.459000000000003</v>
      </c>
      <c r="P3814" s="46">
        <v>0.22486157206272747</v>
      </c>
      <c r="Q3814" s="46">
        <v>41.683861572062732</v>
      </c>
      <c r="R3814" s="46">
        <v>41.295215335910029</v>
      </c>
      <c r="S3814" s="46"/>
      <c r="T3814" s="46">
        <v>134.74300000000005</v>
      </c>
      <c r="U3814" s="46">
        <v>0.73080688884073652</v>
      </c>
      <c r="V3814" s="46">
        <v>135.47380688884078</v>
      </c>
      <c r="W3814" s="46">
        <v>134.21069490355595</v>
      </c>
      <c r="X3814" s="46">
        <v>11.007</v>
      </c>
      <c r="Y3814" s="46">
        <v>5.9698770440542254E-2</v>
      </c>
      <c r="Z3814" s="46">
        <v>11.066698770440542</v>
      </c>
      <c r="AA3814" s="46">
        <v>10.963516611649139</v>
      </c>
      <c r="AB3814" s="46">
        <v>145.75000000000006</v>
      </c>
      <c r="AC3814" s="46">
        <v>0.79050565928127881</v>
      </c>
      <c r="AD3814" s="46">
        <v>146.54050565928134</v>
      </c>
      <c r="AE3814" s="46">
        <v>145.17421151520509</v>
      </c>
    </row>
    <row r="3815" spans="1:31" ht="13" x14ac:dyDescent="0.3">
      <c r="A3815" s="45">
        <v>45085</v>
      </c>
      <c r="B3815" s="43">
        <v>20</v>
      </c>
      <c r="C3815" s="43" t="s">
        <v>18</v>
      </c>
      <c r="D3815" s="44">
        <v>24.482707999999999</v>
      </c>
      <c r="E3815" s="42">
        <v>9.5408090000000008E-3</v>
      </c>
      <c r="F3815" s="42"/>
      <c r="G3815" s="46">
        <v>35.582999999999998</v>
      </c>
      <c r="H3815" s="46">
        <v>8.4789965084643509E-2</v>
      </c>
      <c r="I3815" s="46">
        <v>35.667789965084644</v>
      </c>
      <c r="J3815" s="46">
        <v>35.327490393575658</v>
      </c>
      <c r="K3815" s="46">
        <v>4.0199999999999996</v>
      </c>
      <c r="L3815" s="46">
        <v>9.5791715043775649E-3</v>
      </c>
      <c r="M3815" s="46">
        <v>4.0295791715043769</v>
      </c>
      <c r="N3815" s="46">
        <v>3.9911337262786755</v>
      </c>
      <c r="O3815" s="46">
        <v>39.602999999999994</v>
      </c>
      <c r="P3815" s="46">
        <v>9.4369136589021074E-2</v>
      </c>
      <c r="Q3815" s="46">
        <v>39.697369136589018</v>
      </c>
      <c r="R3815" s="46">
        <v>39.318624119854334</v>
      </c>
      <c r="S3815" s="46"/>
      <c r="T3815" s="46">
        <v>130.23199999999997</v>
      </c>
      <c r="U3815" s="46">
        <v>0.31032703068609424</v>
      </c>
      <c r="V3815" s="46">
        <v>130.54232703068607</v>
      </c>
      <c r="W3815" s="46">
        <v>129.29684762207074</v>
      </c>
      <c r="X3815" s="46">
        <v>10.780000000000001</v>
      </c>
      <c r="Y3815" s="46">
        <v>2.5687430054027405E-2</v>
      </c>
      <c r="Z3815" s="46">
        <v>10.805687430054029</v>
      </c>
      <c r="AA3815" s="46">
        <v>10.702592430170183</v>
      </c>
      <c r="AB3815" s="46">
        <v>141.01199999999997</v>
      </c>
      <c r="AC3815" s="46">
        <v>0.33601446074012165</v>
      </c>
      <c r="AD3815" s="46">
        <v>141.3480144607401</v>
      </c>
      <c r="AE3815" s="46">
        <v>139.99944005224091</v>
      </c>
    </row>
    <row r="3816" spans="1:31" ht="13" x14ac:dyDescent="0.3">
      <c r="A3816" s="45">
        <v>45085</v>
      </c>
      <c r="B3816" s="43">
        <v>21</v>
      </c>
      <c r="C3816" s="43" t="s">
        <v>18</v>
      </c>
      <c r="D3816" s="44">
        <v>26.171534999999999</v>
      </c>
      <c r="E3816" s="42">
        <v>9.8768499999999995E-3</v>
      </c>
      <c r="F3816" s="42"/>
      <c r="G3816" s="46">
        <v>33.713000000000001</v>
      </c>
      <c r="H3816" s="46">
        <v>8.1034670494406019E-2</v>
      </c>
      <c r="I3816" s="46">
        <v>33.794034670494405</v>
      </c>
      <c r="J3816" s="46">
        <v>33.460256059159128</v>
      </c>
      <c r="K3816" s="46">
        <v>3.9019999999999997</v>
      </c>
      <c r="L3816" s="46">
        <v>9.3790906851710688E-3</v>
      </c>
      <c r="M3816" s="46">
        <v>3.9113790906851706</v>
      </c>
      <c r="N3816" s="46">
        <v>3.8727469861133366</v>
      </c>
      <c r="O3816" s="46">
        <v>37.615000000000002</v>
      </c>
      <c r="P3816" s="46">
        <v>9.0413761179577085E-2</v>
      </c>
      <c r="Q3816" s="46">
        <v>37.705413761179578</v>
      </c>
      <c r="R3816" s="46">
        <v>37.333003045272463</v>
      </c>
      <c r="S3816" s="46"/>
      <c r="T3816" s="46">
        <v>124.83400000000003</v>
      </c>
      <c r="U3816" s="46">
        <v>0.30005879205347152</v>
      </c>
      <c r="V3816" s="46">
        <v>125.13405879205351</v>
      </c>
      <c r="W3816" s="46">
        <v>123.89812846347321</v>
      </c>
      <c r="X3816" s="46">
        <v>10.347999999999997</v>
      </c>
      <c r="Y3816" s="46">
        <v>2.4873098516184064E-2</v>
      </c>
      <c r="Z3816" s="46">
        <v>10.372873098516182</v>
      </c>
      <c r="AA3816" s="46">
        <v>10.270421786853102</v>
      </c>
      <c r="AB3816" s="46">
        <v>135.18200000000002</v>
      </c>
      <c r="AC3816" s="46">
        <v>0.3249318905696556</v>
      </c>
      <c r="AD3816" s="46">
        <v>135.50693189056969</v>
      </c>
      <c r="AE3816" s="46">
        <v>134.16855025032632</v>
      </c>
    </row>
    <row r="3817" spans="1:31" ht="13" x14ac:dyDescent="0.3">
      <c r="A3817" s="45">
        <v>45085</v>
      </c>
      <c r="B3817" s="43">
        <v>22</v>
      </c>
      <c r="C3817" s="43" t="s">
        <v>18</v>
      </c>
      <c r="D3817" s="44">
        <v>21.904588</v>
      </c>
      <c r="E3817" s="42">
        <v>9.8357779999999999E-3</v>
      </c>
      <c r="F3817" s="42"/>
      <c r="G3817" s="46">
        <v>31.594000000000001</v>
      </c>
      <c r="H3817" s="46">
        <v>0.26068521720987231</v>
      </c>
      <c r="I3817" s="46">
        <v>31.854685217209873</v>
      </c>
      <c r="J3817" s="46">
        <v>31.541369605153516</v>
      </c>
      <c r="K3817" s="46">
        <v>3.5720000000000001</v>
      </c>
      <c r="L3817" s="46">
        <v>2.9472925108364367E-2</v>
      </c>
      <c r="M3817" s="46">
        <v>3.6014729251083644</v>
      </c>
      <c r="N3817" s="46">
        <v>3.5660496369439878</v>
      </c>
      <c r="O3817" s="46">
        <v>35.166000000000004</v>
      </c>
      <c r="P3817" s="46">
        <v>0.29015814231823667</v>
      </c>
      <c r="Q3817" s="46">
        <v>35.456158142318237</v>
      </c>
      <c r="R3817" s="46">
        <v>35.107419242097507</v>
      </c>
      <c r="S3817" s="46"/>
      <c r="T3817" s="46">
        <v>117.20200000000004</v>
      </c>
      <c r="U3817" s="46">
        <v>0.96704528794807443</v>
      </c>
      <c r="V3817" s="46">
        <v>118.16904528794811</v>
      </c>
      <c r="W3817" s="46">
        <v>117.0067607920239</v>
      </c>
      <c r="X3817" s="46">
        <v>9.5279999999999987</v>
      </c>
      <c r="Y3817" s="46">
        <v>7.8616469885917029E-2</v>
      </c>
      <c r="Z3817" s="46">
        <v>9.6066164698859158</v>
      </c>
      <c r="AA3817" s="46">
        <v>9.5121279229569744</v>
      </c>
      <c r="AB3817" s="46">
        <v>126.73000000000005</v>
      </c>
      <c r="AC3817" s="46">
        <v>1.0456617578339915</v>
      </c>
      <c r="AD3817" s="46">
        <v>127.77566175783403</v>
      </c>
      <c r="AE3817" s="46">
        <v>126.51888871498087</v>
      </c>
    </row>
    <row r="3818" spans="1:31" ht="13" x14ac:dyDescent="0.3">
      <c r="A3818" s="45">
        <v>45085</v>
      </c>
      <c r="B3818" s="43">
        <v>23</v>
      </c>
      <c r="C3818" s="43" t="s">
        <v>18</v>
      </c>
      <c r="D3818" s="44">
        <v>20.588661999999999</v>
      </c>
      <c r="E3818" s="42">
        <v>9.7250270000000007E-3</v>
      </c>
      <c r="F3818" s="42"/>
      <c r="G3818" s="46">
        <v>28.807000000000002</v>
      </c>
      <c r="H3818" s="46">
        <v>0.30879205604845117</v>
      </c>
      <c r="I3818" s="46">
        <v>29.115792056048452</v>
      </c>
      <c r="J3818" s="46">
        <v>28.832640192176996</v>
      </c>
      <c r="K3818" s="46">
        <v>3.2749999999999999</v>
      </c>
      <c r="L3818" s="46">
        <v>3.5105841759248704E-2</v>
      </c>
      <c r="M3818" s="46">
        <v>3.3101058417592486</v>
      </c>
      <c r="N3818" s="46">
        <v>3.2779149730752821</v>
      </c>
      <c r="O3818" s="46">
        <v>32.082000000000001</v>
      </c>
      <c r="P3818" s="46">
        <v>0.34389789780769986</v>
      </c>
      <c r="Q3818" s="46">
        <v>32.425897897807701</v>
      </c>
      <c r="R3818" s="46">
        <v>32.110555165252279</v>
      </c>
      <c r="S3818" s="46"/>
      <c r="T3818" s="46">
        <v>106.504</v>
      </c>
      <c r="U3818" s="46">
        <v>1.1416526933517632</v>
      </c>
      <c r="V3818" s="46">
        <v>107.64565269335176</v>
      </c>
      <c r="W3818" s="46">
        <v>106.59879581447629</v>
      </c>
      <c r="X3818" s="46">
        <v>8.7030000000000012</v>
      </c>
      <c r="Y3818" s="46">
        <v>9.3290424681142459E-2</v>
      </c>
      <c r="Z3818" s="46">
        <v>8.7962904246811444</v>
      </c>
      <c r="AA3818" s="46">
        <v>8.7107462628012797</v>
      </c>
      <c r="AB3818" s="46">
        <v>115.20700000000001</v>
      </c>
      <c r="AC3818" s="46">
        <v>1.2349431180329056</v>
      </c>
      <c r="AD3818" s="46">
        <v>116.44194311803291</v>
      </c>
      <c r="AE3818" s="46">
        <v>115.30954207727757</v>
      </c>
    </row>
    <row r="3819" spans="1:31" ht="13" x14ac:dyDescent="0.3">
      <c r="A3819" s="45">
        <v>45085</v>
      </c>
      <c r="B3819" s="43">
        <v>24</v>
      </c>
      <c r="C3819" s="43" t="s">
        <v>17</v>
      </c>
      <c r="D3819" s="44">
        <v>16.996780999999999</v>
      </c>
      <c r="E3819" s="42">
        <v>9.7900699999999997E-3</v>
      </c>
      <c r="F3819" s="42"/>
      <c r="G3819" s="46">
        <v>27.297999999999998</v>
      </c>
      <c r="H3819" s="46">
        <v>0.29867921825178945</v>
      </c>
      <c r="I3819" s="46">
        <v>27.596679218251786</v>
      </c>
      <c r="J3819" s="46">
        <v>27.326505796937557</v>
      </c>
      <c r="K3819" s="46">
        <v>3.077</v>
      </c>
      <c r="L3819" s="46">
        <v>3.3666787111171374E-2</v>
      </c>
      <c r="M3819" s="46">
        <v>3.1106667871111715</v>
      </c>
      <c r="N3819" s="46">
        <v>3.0802131415186782</v>
      </c>
      <c r="O3819" s="46">
        <v>30.375</v>
      </c>
      <c r="P3819" s="46">
        <v>0.33234600536296083</v>
      </c>
      <c r="Q3819" s="46">
        <v>30.707346005362957</v>
      </c>
      <c r="R3819" s="46">
        <v>30.406718938456237</v>
      </c>
      <c r="S3819" s="46"/>
      <c r="T3819" s="46">
        <v>98.558000000000021</v>
      </c>
      <c r="U3819" s="46">
        <v>1.0783656821913647</v>
      </c>
      <c r="V3819" s="46">
        <v>99.636365682191382</v>
      </c>
      <c r="W3819" s="46">
        <v>98.660918687617126</v>
      </c>
      <c r="X3819" s="46">
        <v>8.2050000000000018</v>
      </c>
      <c r="Y3819" s="46">
        <v>8.9774451819031917E-2</v>
      </c>
      <c r="Z3819" s="46">
        <v>8.2947744518190341</v>
      </c>
      <c r="AA3819" s="46">
        <v>8.2135680293015145</v>
      </c>
      <c r="AB3819" s="46">
        <v>106.76300000000002</v>
      </c>
      <c r="AC3819" s="46">
        <v>1.1681401340103967</v>
      </c>
      <c r="AD3819" s="46">
        <v>107.93114013401042</v>
      </c>
      <c r="AE3819" s="46">
        <v>106.87448671691864</v>
      </c>
    </row>
    <row r="3820" spans="1:31" ht="13" x14ac:dyDescent="0.3">
      <c r="A3820" s="45">
        <v>45086</v>
      </c>
      <c r="B3820" s="43">
        <v>1</v>
      </c>
      <c r="C3820" s="43" t="s">
        <v>17</v>
      </c>
      <c r="D3820" s="44">
        <v>16.752784999999999</v>
      </c>
      <c r="E3820" s="42">
        <v>9.9461040000000007E-3</v>
      </c>
      <c r="F3820" s="42"/>
      <c r="G3820" s="46">
        <v>26.42</v>
      </c>
      <c r="H3820" s="46">
        <v>0.32627871537491354</v>
      </c>
      <c r="I3820" s="46">
        <v>26.746278715374917</v>
      </c>
      <c r="J3820" s="46">
        <v>26.480257445658811</v>
      </c>
      <c r="K3820" s="46">
        <v>2.802</v>
      </c>
      <c r="L3820" s="46">
        <v>3.4603821365651315E-2</v>
      </c>
      <c r="M3820" s="46">
        <v>2.8366038213656513</v>
      </c>
      <c r="N3820" s="46">
        <v>2.8083906647515513</v>
      </c>
      <c r="O3820" s="46">
        <v>29.222000000000001</v>
      </c>
      <c r="P3820" s="46">
        <v>0.36088253674056486</v>
      </c>
      <c r="Q3820" s="46">
        <v>29.58288253674057</v>
      </c>
      <c r="R3820" s="46">
        <v>29.288648110410364</v>
      </c>
      <c r="S3820" s="46"/>
      <c r="T3820" s="46">
        <v>93.944999999999979</v>
      </c>
      <c r="U3820" s="46">
        <v>1.1601912912905468</v>
      </c>
      <c r="V3820" s="46">
        <v>95.105191291290524</v>
      </c>
      <c r="W3820" s="46">
        <v>94.159265167767458</v>
      </c>
      <c r="X3820" s="46">
        <v>7.9209999999999985</v>
      </c>
      <c r="Y3820" s="46">
        <v>9.7821866180344053E-2</v>
      </c>
      <c r="Z3820" s="46">
        <v>8.0188218661803425</v>
      </c>
      <c r="AA3820" s="46">
        <v>7.9390658299418391</v>
      </c>
      <c r="AB3820" s="46">
        <v>101.86599999999997</v>
      </c>
      <c r="AC3820" s="46">
        <v>1.2580131574708908</v>
      </c>
      <c r="AD3820" s="46">
        <v>103.12401315747087</v>
      </c>
      <c r="AE3820" s="46">
        <v>102.0983309977093</v>
      </c>
    </row>
    <row r="3821" spans="1:31" ht="13" x14ac:dyDescent="0.3">
      <c r="A3821" s="45">
        <v>45086</v>
      </c>
      <c r="B3821" s="43">
        <v>2</v>
      </c>
      <c r="C3821" s="43" t="s">
        <v>17</v>
      </c>
      <c r="D3821" s="44">
        <v>20.024581000000001</v>
      </c>
      <c r="E3821" s="42">
        <v>1.0026076E-2</v>
      </c>
      <c r="F3821" s="42"/>
      <c r="G3821" s="46">
        <v>25.698999999999998</v>
      </c>
      <c r="H3821" s="46">
        <v>0.33396454412023086</v>
      </c>
      <c r="I3821" s="46">
        <v>26.03296454412023</v>
      </c>
      <c r="J3821" s="46">
        <v>25.771956063095573</v>
      </c>
      <c r="K3821" s="46">
        <v>2.69</v>
      </c>
      <c r="L3821" s="46">
        <v>3.495718213484654E-2</v>
      </c>
      <c r="M3821" s="46">
        <v>2.7249571821348466</v>
      </c>
      <c r="N3821" s="46">
        <v>2.6976365543300167</v>
      </c>
      <c r="O3821" s="46">
        <v>28.388999999999999</v>
      </c>
      <c r="P3821" s="46">
        <v>0.36892172625507741</v>
      </c>
      <c r="Q3821" s="46">
        <v>28.757921726255077</v>
      </c>
      <c r="R3821" s="46">
        <v>28.46959261742559</v>
      </c>
      <c r="S3821" s="46"/>
      <c r="T3821" s="46">
        <v>91.505000000000038</v>
      </c>
      <c r="U3821" s="46">
        <v>1.1891289781595291</v>
      </c>
      <c r="V3821" s="46">
        <v>92.694128978159569</v>
      </c>
      <c r="W3821" s="46">
        <v>91.764770596270736</v>
      </c>
      <c r="X3821" s="46">
        <v>7.7679999999999998</v>
      </c>
      <c r="Y3821" s="46">
        <v>0.10094698543624085</v>
      </c>
      <c r="Z3821" s="46">
        <v>7.8689469854362404</v>
      </c>
      <c r="AA3821" s="46">
        <v>7.7900523249202855</v>
      </c>
      <c r="AB3821" s="46">
        <v>99.273000000000039</v>
      </c>
      <c r="AC3821" s="46">
        <v>1.2900759635957699</v>
      </c>
      <c r="AD3821" s="46">
        <v>100.56307596359581</v>
      </c>
      <c r="AE3821" s="46">
        <v>99.554822921191018</v>
      </c>
    </row>
    <row r="3822" spans="1:31" ht="13" x14ac:dyDescent="0.3">
      <c r="A3822" s="45">
        <v>45086</v>
      </c>
      <c r="B3822" s="43">
        <v>3</v>
      </c>
      <c r="C3822" s="43" t="s">
        <v>17</v>
      </c>
      <c r="D3822" s="44">
        <v>16.374451000000001</v>
      </c>
      <c r="E3822" s="42">
        <v>9.9784599999999998E-3</v>
      </c>
      <c r="F3822" s="42"/>
      <c r="G3822" s="46">
        <v>25.165999999999997</v>
      </c>
      <c r="H3822" s="46">
        <v>0.39259994964225126</v>
      </c>
      <c r="I3822" s="46">
        <v>25.558599949642247</v>
      </c>
      <c r="J3822" s="46">
        <v>25.30356448238874</v>
      </c>
      <c r="K3822" s="46">
        <v>2.6520000000000001</v>
      </c>
      <c r="L3822" s="46">
        <v>4.1372290648146334E-2</v>
      </c>
      <c r="M3822" s="46">
        <v>2.6933722906481465</v>
      </c>
      <c r="N3822" s="46">
        <v>2.6664965829808054</v>
      </c>
      <c r="O3822" s="46">
        <v>27.817999999999998</v>
      </c>
      <c r="P3822" s="46">
        <v>0.4339722402903976</v>
      </c>
      <c r="Q3822" s="46">
        <v>28.251972240290392</v>
      </c>
      <c r="R3822" s="46">
        <v>27.970061065369546</v>
      </c>
      <c r="S3822" s="46"/>
      <c r="T3822" s="46">
        <v>90.04400000000004</v>
      </c>
      <c r="U3822" s="46">
        <v>1.404723431041361</v>
      </c>
      <c r="V3822" s="46">
        <v>91.448723431041401</v>
      </c>
      <c r="W3822" s="46">
        <v>90.536206002233683</v>
      </c>
      <c r="X3822" s="46">
        <v>7.5909999999999984</v>
      </c>
      <c r="Y3822" s="46">
        <v>0.11842272183637961</v>
      </c>
      <c r="Z3822" s="46">
        <v>7.7094227218363782</v>
      </c>
      <c r="AA3822" s="46">
        <v>7.6324945555834427</v>
      </c>
      <c r="AB3822" s="46">
        <v>97.635000000000034</v>
      </c>
      <c r="AC3822" s="46">
        <v>1.5231461528777406</v>
      </c>
      <c r="AD3822" s="46">
        <v>99.158146152877777</v>
      </c>
      <c r="AE3822" s="46">
        <v>98.168700557817132</v>
      </c>
    </row>
    <row r="3823" spans="1:31" ht="13" x14ac:dyDescent="0.3">
      <c r="A3823" s="45">
        <v>45086</v>
      </c>
      <c r="B3823" s="43">
        <v>4</v>
      </c>
      <c r="C3823" s="43" t="s">
        <v>17</v>
      </c>
      <c r="D3823" s="44">
        <v>13.120108999999999</v>
      </c>
      <c r="E3823" s="42">
        <v>9.7252740000000008E-3</v>
      </c>
      <c r="F3823" s="42"/>
      <c r="G3823" s="46">
        <v>25.207000000000001</v>
      </c>
      <c r="H3823" s="46">
        <v>0.40470308274979694</v>
      </c>
      <c r="I3823" s="46">
        <v>25.611703082749798</v>
      </c>
      <c r="J3823" s="46">
        <v>25.36262225266341</v>
      </c>
      <c r="K3823" s="46">
        <v>2.677</v>
      </c>
      <c r="L3823" s="46">
        <v>4.297973390412213E-2</v>
      </c>
      <c r="M3823" s="46">
        <v>2.7199797339041223</v>
      </c>
      <c r="N3823" s="46">
        <v>2.6935271857174574</v>
      </c>
      <c r="O3823" s="46">
        <v>27.884</v>
      </c>
      <c r="P3823" s="46">
        <v>0.44768281665391907</v>
      </c>
      <c r="Q3823" s="46">
        <v>28.33168281665392</v>
      </c>
      <c r="R3823" s="46">
        <v>28.056149438380867</v>
      </c>
      <c r="S3823" s="46"/>
      <c r="T3823" s="46">
        <v>89.953000000000031</v>
      </c>
      <c r="U3823" s="46">
        <v>1.4442121792594318</v>
      </c>
      <c r="V3823" s="46">
        <v>91.397212179259469</v>
      </c>
      <c r="W3823" s="46">
        <v>90.508349247980036</v>
      </c>
      <c r="X3823" s="46">
        <v>7.628000000000001</v>
      </c>
      <c r="Y3823" s="46">
        <v>0.1224689616065161</v>
      </c>
      <c r="Z3823" s="46">
        <v>7.7504689616065168</v>
      </c>
      <c r="AA3823" s="46">
        <v>7.675093527326398</v>
      </c>
      <c r="AB3823" s="46">
        <v>97.581000000000031</v>
      </c>
      <c r="AC3823" s="46">
        <v>1.5666811408659478</v>
      </c>
      <c r="AD3823" s="46">
        <v>99.147681140865984</v>
      </c>
      <c r="AE3823" s="46">
        <v>98.183442775306432</v>
      </c>
    </row>
    <row r="3824" spans="1:31" ht="13" x14ac:dyDescent="0.3">
      <c r="A3824" s="45">
        <v>45086</v>
      </c>
      <c r="B3824" s="43">
        <v>5</v>
      </c>
      <c r="C3824" s="43" t="s">
        <v>17</v>
      </c>
      <c r="D3824" s="44">
        <v>14.001692</v>
      </c>
      <c r="E3824" s="42">
        <v>9.7629080000000007E-3</v>
      </c>
      <c r="F3824" s="42"/>
      <c r="G3824" s="46">
        <v>25.952999999999996</v>
      </c>
      <c r="H3824" s="46">
        <v>0.3311533987723641</v>
      </c>
      <c r="I3824" s="46">
        <v>26.284153398772361</v>
      </c>
      <c r="J3824" s="46">
        <v>26.02754362728226</v>
      </c>
      <c r="K3824" s="46">
        <v>2.69</v>
      </c>
      <c r="L3824" s="46">
        <v>3.4323686768298826E-2</v>
      </c>
      <c r="M3824" s="46">
        <v>2.7243236867682987</v>
      </c>
      <c r="N3824" s="46">
        <v>2.697726365252159</v>
      </c>
      <c r="O3824" s="46">
        <v>28.642999999999997</v>
      </c>
      <c r="P3824" s="46">
        <v>0.36547708554066294</v>
      </c>
      <c r="Q3824" s="46">
        <v>29.008477085540658</v>
      </c>
      <c r="R3824" s="46">
        <v>28.725269992534418</v>
      </c>
      <c r="S3824" s="46"/>
      <c r="T3824" s="46">
        <v>92.638000000000005</v>
      </c>
      <c r="U3824" s="46">
        <v>1.1820363177850064</v>
      </c>
      <c r="V3824" s="46">
        <v>93.820036317785011</v>
      </c>
      <c r="W3824" s="46">
        <v>92.904079934657815</v>
      </c>
      <c r="X3824" s="46">
        <v>7.8980000000000006</v>
      </c>
      <c r="Y3824" s="46">
        <v>0.10077638590930267</v>
      </c>
      <c r="Z3824" s="46">
        <v>7.9987763859093031</v>
      </c>
      <c r="AA3824" s="46">
        <v>7.9206850679410978</v>
      </c>
      <c r="AB3824" s="46">
        <v>100.536</v>
      </c>
      <c r="AC3824" s="46">
        <v>1.2828127036943091</v>
      </c>
      <c r="AD3824" s="46">
        <v>101.81881270369432</v>
      </c>
      <c r="AE3824" s="46">
        <v>100.82476500259891</v>
      </c>
    </row>
    <row r="3825" spans="1:31" ht="13" x14ac:dyDescent="0.3">
      <c r="A3825" s="45">
        <v>45086</v>
      </c>
      <c r="B3825" s="43">
        <v>6</v>
      </c>
      <c r="C3825" s="43" t="s">
        <v>17</v>
      </c>
      <c r="D3825" s="44">
        <v>16.297079</v>
      </c>
      <c r="E3825" s="42">
        <v>9.9753359999999996E-3</v>
      </c>
      <c r="F3825" s="42"/>
      <c r="G3825" s="46">
        <v>27.847999999999999</v>
      </c>
      <c r="H3825" s="46">
        <v>0.36395220979553183</v>
      </c>
      <c r="I3825" s="46">
        <v>28.21195220979553</v>
      </c>
      <c r="J3825" s="46">
        <v>27.930528507286876</v>
      </c>
      <c r="K3825" s="46">
        <v>2.8040000000000003</v>
      </c>
      <c r="L3825" s="46">
        <v>3.6646150397395549E-2</v>
      </c>
      <c r="M3825" s="46">
        <v>2.8406461503973959</v>
      </c>
      <c r="N3825" s="46">
        <v>2.8123097505900754</v>
      </c>
      <c r="O3825" s="46">
        <v>30.652000000000001</v>
      </c>
      <c r="P3825" s="46">
        <v>0.40059836019292738</v>
      </c>
      <c r="Q3825" s="46">
        <v>31.052598360192928</v>
      </c>
      <c r="R3825" s="46">
        <v>30.742838257876951</v>
      </c>
      <c r="S3825" s="46"/>
      <c r="T3825" s="46">
        <v>100.58600000000004</v>
      </c>
      <c r="U3825" s="46">
        <v>1.3145826262027211</v>
      </c>
      <c r="V3825" s="46">
        <v>101.90058262620276</v>
      </c>
      <c r="W3825" s="46">
        <v>100.88409007591062</v>
      </c>
      <c r="X3825" s="46">
        <v>8.4299999999999979</v>
      </c>
      <c r="Y3825" s="46">
        <v>0.11017369752141384</v>
      </c>
      <c r="Z3825" s="46">
        <v>8.5401736975214124</v>
      </c>
      <c r="AA3825" s="46">
        <v>8.4549825953902733</v>
      </c>
      <c r="AB3825" s="46">
        <v>109.01600000000003</v>
      </c>
      <c r="AC3825" s="46">
        <v>1.424756323724135</v>
      </c>
      <c r="AD3825" s="46">
        <v>110.44075632372417</v>
      </c>
      <c r="AE3825" s="46">
        <v>109.3390726713009</v>
      </c>
    </row>
    <row r="3826" spans="1:31" ht="13" x14ac:dyDescent="0.3">
      <c r="A3826" s="45">
        <v>45086</v>
      </c>
      <c r="B3826" s="43">
        <v>7</v>
      </c>
      <c r="C3826" s="43" t="s">
        <v>17</v>
      </c>
      <c r="D3826" s="44">
        <v>17.166412000000001</v>
      </c>
      <c r="E3826" s="42">
        <v>9.7529929999999997E-3</v>
      </c>
      <c r="F3826" s="42"/>
      <c r="G3826" s="46">
        <v>30.609999999999996</v>
      </c>
      <c r="H3826" s="46">
        <v>0.23195057507118971</v>
      </c>
      <c r="I3826" s="46">
        <v>30.841950575071184</v>
      </c>
      <c r="J3826" s="46">
        <v>30.541149247006171</v>
      </c>
      <c r="K3826" s="46">
        <v>3.2510000000000003</v>
      </c>
      <c r="L3826" s="46">
        <v>2.4634802991062986E-2</v>
      </c>
      <c r="M3826" s="46">
        <v>3.2756348029910631</v>
      </c>
      <c r="N3826" s="46">
        <v>3.243687559686935</v>
      </c>
      <c r="O3826" s="46">
        <v>33.860999999999997</v>
      </c>
      <c r="P3826" s="46">
        <v>0.25658537806225268</v>
      </c>
      <c r="Q3826" s="46">
        <v>34.117585378062245</v>
      </c>
      <c r="R3826" s="46">
        <v>33.784836806693107</v>
      </c>
      <c r="S3826" s="46"/>
      <c r="T3826" s="46">
        <v>111.49000000000001</v>
      </c>
      <c r="U3826" s="46">
        <v>0.84482749476272279</v>
      </c>
      <c r="V3826" s="46">
        <v>112.33482749476273</v>
      </c>
      <c r="W3826" s="46">
        <v>111.23922670855011</v>
      </c>
      <c r="X3826" s="46">
        <v>9.1579999999999995</v>
      </c>
      <c r="Y3826" s="46">
        <v>6.9395732326101134E-2</v>
      </c>
      <c r="Z3826" s="46">
        <v>9.2273957323260998</v>
      </c>
      <c r="AA3826" s="46">
        <v>9.1374010063404931</v>
      </c>
      <c r="AB3826" s="46">
        <v>120.64800000000001</v>
      </c>
      <c r="AC3826" s="46">
        <v>0.91422322708882398</v>
      </c>
      <c r="AD3826" s="46">
        <v>121.56222322708884</v>
      </c>
      <c r="AE3826" s="46">
        <v>120.3766277148906</v>
      </c>
    </row>
    <row r="3827" spans="1:31" ht="13" x14ac:dyDescent="0.3">
      <c r="A3827" s="45">
        <v>45086</v>
      </c>
      <c r="B3827" s="43">
        <v>8</v>
      </c>
      <c r="C3827" s="43" t="s">
        <v>18</v>
      </c>
      <c r="D3827" s="44">
        <v>22.789389</v>
      </c>
      <c r="E3827" s="42">
        <v>9.5529670000000007E-3</v>
      </c>
      <c r="F3827" s="42"/>
      <c r="G3827" s="46">
        <v>34.334000000000003</v>
      </c>
      <c r="H3827" s="46">
        <v>0.42489297438456708</v>
      </c>
      <c r="I3827" s="46">
        <v>34.758892974384572</v>
      </c>
      <c r="J3827" s="46">
        <v>34.426842416843748</v>
      </c>
      <c r="K3827" s="46">
        <v>3.5449999999999999</v>
      </c>
      <c r="L3827" s="46">
        <v>4.387037904681336E-2</v>
      </c>
      <c r="M3827" s="46">
        <v>3.5888703790468135</v>
      </c>
      <c r="N3827" s="46">
        <v>3.5545860187485019</v>
      </c>
      <c r="O3827" s="46">
        <v>37.879000000000005</v>
      </c>
      <c r="P3827" s="46">
        <v>0.46876335343138043</v>
      </c>
      <c r="Q3827" s="46">
        <v>38.34776335343139</v>
      </c>
      <c r="R3827" s="46">
        <v>37.98142843559225</v>
      </c>
      <c r="S3827" s="46"/>
      <c r="T3827" s="46">
        <v>123.25500000000007</v>
      </c>
      <c r="U3827" s="46">
        <v>1.5253155343906868</v>
      </c>
      <c r="V3827" s="46">
        <v>124.78031553439075</v>
      </c>
      <c r="W3827" s="46">
        <v>123.58829329784113</v>
      </c>
      <c r="X3827" s="46">
        <v>10.002000000000001</v>
      </c>
      <c r="Y3827" s="46">
        <v>0.1237775828564816</v>
      </c>
      <c r="Z3827" s="46">
        <v>10.125777582856482</v>
      </c>
      <c r="AA3827" s="46">
        <v>10.029046363758114</v>
      </c>
      <c r="AB3827" s="46">
        <v>133.25700000000006</v>
      </c>
      <c r="AC3827" s="46">
        <v>1.6490931172471683</v>
      </c>
      <c r="AD3827" s="46">
        <v>134.90609311724722</v>
      </c>
      <c r="AE3827" s="46">
        <v>133.61733966159926</v>
      </c>
    </row>
    <row r="3828" spans="1:31" ht="13" x14ac:dyDescent="0.3">
      <c r="A3828" s="45">
        <v>45086</v>
      </c>
      <c r="B3828" s="43">
        <v>9</v>
      </c>
      <c r="C3828" s="43" t="s">
        <v>18</v>
      </c>
      <c r="D3828" s="44">
        <v>16.776889000000001</v>
      </c>
      <c r="E3828" s="42">
        <v>8.9018169999999994E-3</v>
      </c>
      <c r="F3828" s="42"/>
      <c r="G3828" s="46">
        <v>37.888999999999996</v>
      </c>
      <c r="H3828" s="46">
        <v>0.39301544578169034</v>
      </c>
      <c r="I3828" s="46">
        <v>38.282015445781688</v>
      </c>
      <c r="J3828" s="46">
        <v>37.941235949892167</v>
      </c>
      <c r="K3828" s="46">
        <v>3.7040000000000002</v>
      </c>
      <c r="L3828" s="46">
        <v>3.8420892902303605E-2</v>
      </c>
      <c r="M3828" s="46">
        <v>3.7424208929023037</v>
      </c>
      <c r="N3828" s="46">
        <v>3.7091065469767108</v>
      </c>
      <c r="O3828" s="46">
        <v>41.592999999999996</v>
      </c>
      <c r="P3828" s="46">
        <v>0.43143633868399395</v>
      </c>
      <c r="Q3828" s="46">
        <v>42.024436338683991</v>
      </c>
      <c r="R3828" s="46">
        <v>41.65034249686888</v>
      </c>
      <c r="S3828" s="46"/>
      <c r="T3828" s="46">
        <v>135.35800000000003</v>
      </c>
      <c r="U3828" s="46">
        <v>1.4040429863579946</v>
      </c>
      <c r="V3828" s="46">
        <v>136.76204298635804</v>
      </c>
      <c r="W3828" s="46">
        <v>135.54461230714733</v>
      </c>
      <c r="X3828" s="46">
        <v>10.877000000000002</v>
      </c>
      <c r="Y3828" s="46">
        <v>0.11282506806111134</v>
      </c>
      <c r="Z3828" s="46">
        <v>10.989825068061114</v>
      </c>
      <c r="AA3828" s="46">
        <v>10.891995656443221</v>
      </c>
      <c r="AB3828" s="46">
        <v>146.23500000000004</v>
      </c>
      <c r="AC3828" s="46">
        <v>1.516868054419106</v>
      </c>
      <c r="AD3828" s="46">
        <v>147.75186805441916</v>
      </c>
      <c r="AE3828" s="46">
        <v>146.43660796359055</v>
      </c>
    </row>
    <row r="3829" spans="1:31" ht="13" x14ac:dyDescent="0.3">
      <c r="A3829" s="45">
        <v>45086</v>
      </c>
      <c r="B3829" s="43">
        <v>10</v>
      </c>
      <c r="C3829" s="43" t="s">
        <v>18</v>
      </c>
      <c r="D3829" s="44">
        <v>21.449463999999999</v>
      </c>
      <c r="E3829" s="42">
        <v>8.3900190000000003E-3</v>
      </c>
      <c r="F3829" s="42"/>
      <c r="G3829" s="46">
        <v>41.144999999999989</v>
      </c>
      <c r="H3829" s="46">
        <v>0.36615116701189954</v>
      </c>
      <c r="I3829" s="46">
        <v>41.511151167011889</v>
      </c>
      <c r="J3829" s="46">
        <v>41.162871820008789</v>
      </c>
      <c r="K3829" s="46">
        <v>4.0960000000000001</v>
      </c>
      <c r="L3829" s="46">
        <v>3.6450484386456213E-2</v>
      </c>
      <c r="M3829" s="46">
        <v>4.1324504843864567</v>
      </c>
      <c r="N3829" s="46">
        <v>4.0977791463058946</v>
      </c>
      <c r="O3829" s="46">
        <v>45.240999999999985</v>
      </c>
      <c r="P3829" s="46">
        <v>0.40260165139835574</v>
      </c>
      <c r="Q3829" s="46">
        <v>45.643601651398342</v>
      </c>
      <c r="R3829" s="46">
        <v>45.260650966314685</v>
      </c>
      <c r="S3829" s="46"/>
      <c r="T3829" s="46">
        <v>145.70600000000002</v>
      </c>
      <c r="U3829" s="46">
        <v>1.2966441108430151</v>
      </c>
      <c r="V3829" s="46">
        <v>147.00264411084302</v>
      </c>
      <c r="W3829" s="46">
        <v>145.76928913370281</v>
      </c>
      <c r="X3829" s="46">
        <v>11.447000000000001</v>
      </c>
      <c r="Y3829" s="46">
        <v>0.10186735712201278</v>
      </c>
      <c r="Z3829" s="46">
        <v>11.548867357122013</v>
      </c>
      <c r="AA3829" s="46">
        <v>11.45197214056728</v>
      </c>
      <c r="AB3829" s="46">
        <v>157.15300000000002</v>
      </c>
      <c r="AC3829" s="46">
        <v>1.3985114679650279</v>
      </c>
      <c r="AD3829" s="46">
        <v>158.55151146796504</v>
      </c>
      <c r="AE3829" s="46">
        <v>157.22126127427009</v>
      </c>
    </row>
    <row r="3830" spans="1:31" ht="13" x14ac:dyDescent="0.3">
      <c r="A3830" s="45">
        <v>45086</v>
      </c>
      <c r="B3830" s="43">
        <v>11</v>
      </c>
      <c r="C3830" s="43" t="s">
        <v>18</v>
      </c>
      <c r="D3830" s="44">
        <v>26.399401000000001</v>
      </c>
      <c r="E3830" s="42">
        <v>7.9666519999999994E-3</v>
      </c>
      <c r="F3830" s="42"/>
      <c r="G3830" s="46">
        <v>44.046999999999997</v>
      </c>
      <c r="H3830" s="46">
        <v>0.44176105904788926</v>
      </c>
      <c r="I3830" s="46">
        <v>44.488761059047889</v>
      </c>
      <c r="J3830" s="46">
        <v>44.134334581779299</v>
      </c>
      <c r="K3830" s="46">
        <v>4.2930000000000001</v>
      </c>
      <c r="L3830" s="46">
        <v>4.3055831872604006E-2</v>
      </c>
      <c r="M3830" s="46">
        <v>4.3360558318726046</v>
      </c>
      <c r="N3830" s="46">
        <v>4.3015119840075053</v>
      </c>
      <c r="O3830" s="46">
        <v>48.339999999999996</v>
      </c>
      <c r="P3830" s="46">
        <v>0.48481689092049329</v>
      </c>
      <c r="Q3830" s="46">
        <v>48.824816890920495</v>
      </c>
      <c r="R3830" s="46">
        <v>48.435846565786804</v>
      </c>
      <c r="S3830" s="46"/>
      <c r="T3830" s="46">
        <v>154.10500000000008</v>
      </c>
      <c r="U3830" s="46">
        <v>1.5455669626665838</v>
      </c>
      <c r="V3830" s="46">
        <v>155.65056696266666</v>
      </c>
      <c r="W3830" s="46">
        <v>154.41055306207238</v>
      </c>
      <c r="X3830" s="46">
        <v>11.990999999999996</v>
      </c>
      <c r="Y3830" s="46">
        <v>0.12026146750160599</v>
      </c>
      <c r="Z3830" s="46">
        <v>12.111261467501603</v>
      </c>
      <c r="AA3830" s="46">
        <v>12.014775262109008</v>
      </c>
      <c r="AB3830" s="46">
        <v>166.09600000000006</v>
      </c>
      <c r="AC3830" s="46">
        <v>1.6658284301681898</v>
      </c>
      <c r="AD3830" s="46">
        <v>167.76182843016826</v>
      </c>
      <c r="AE3830" s="46">
        <v>166.42532832418138</v>
      </c>
    </row>
    <row r="3831" spans="1:31" ht="13" x14ac:dyDescent="0.3">
      <c r="A3831" s="45">
        <v>45086</v>
      </c>
      <c r="B3831" s="43">
        <v>12</v>
      </c>
      <c r="C3831" s="43" t="s">
        <v>18</v>
      </c>
      <c r="D3831" s="44">
        <v>22.630716</v>
      </c>
      <c r="E3831" s="42">
        <v>8.1187250000000002E-3</v>
      </c>
      <c r="F3831" s="42"/>
      <c r="G3831" s="46">
        <v>45.945999999999998</v>
      </c>
      <c r="H3831" s="46">
        <v>0.44954317035137514</v>
      </c>
      <c r="I3831" s="46">
        <v>46.395543170351374</v>
      </c>
      <c r="J3831" s="46">
        <v>46.018870514125666</v>
      </c>
      <c r="K3831" s="46">
        <v>4.4610000000000003</v>
      </c>
      <c r="L3831" s="46">
        <v>4.3647152808459592E-2</v>
      </c>
      <c r="M3831" s="46">
        <v>4.5046471528084595</v>
      </c>
      <c r="N3831" s="46">
        <v>4.4680751613527745</v>
      </c>
      <c r="O3831" s="46">
        <v>50.406999999999996</v>
      </c>
      <c r="P3831" s="46">
        <v>0.49319032315983474</v>
      </c>
      <c r="Q3831" s="46">
        <v>50.900190323159833</v>
      </c>
      <c r="R3831" s="46">
        <v>50.486945675478438</v>
      </c>
      <c r="S3831" s="46"/>
      <c r="T3831" s="46">
        <v>160.01400000000007</v>
      </c>
      <c r="U3831" s="46">
        <v>1.5656031180212635</v>
      </c>
      <c r="V3831" s="46">
        <v>161.57960311802134</v>
      </c>
      <c r="W3831" s="46">
        <v>160.26778275469698</v>
      </c>
      <c r="X3831" s="46">
        <v>12.303999999999998</v>
      </c>
      <c r="Y3831" s="46">
        <v>0.12038434614554736</v>
      </c>
      <c r="Z3831" s="46">
        <v>12.424384346145546</v>
      </c>
      <c r="AA3831" s="46">
        <v>12.323514186344886</v>
      </c>
      <c r="AB3831" s="46">
        <v>172.31800000000007</v>
      </c>
      <c r="AC3831" s="46">
        <v>1.6859874641668109</v>
      </c>
      <c r="AD3831" s="46">
        <v>174.0039874641669</v>
      </c>
      <c r="AE3831" s="46">
        <v>172.59129694104186</v>
      </c>
    </row>
    <row r="3832" spans="1:31" ht="13" x14ac:dyDescent="0.3">
      <c r="A3832" s="45">
        <v>45086</v>
      </c>
      <c r="B3832" s="43">
        <v>13</v>
      </c>
      <c r="C3832" s="43" t="s">
        <v>18</v>
      </c>
      <c r="D3832" s="44">
        <v>23.598889</v>
      </c>
      <c r="E3832" s="42">
        <v>8.4474909999999997E-3</v>
      </c>
      <c r="F3832" s="42"/>
      <c r="G3832" s="46">
        <v>46.647000000000006</v>
      </c>
      <c r="H3832" s="46">
        <v>0.42962243389200749</v>
      </c>
      <c r="I3832" s="46">
        <v>47.076622433892013</v>
      </c>
      <c r="J3832" s="46">
        <v>46.678943089571312</v>
      </c>
      <c r="K3832" s="46">
        <v>4.6209999999999996</v>
      </c>
      <c r="L3832" s="46">
        <v>4.2559763050463405E-2</v>
      </c>
      <c r="M3832" s="46">
        <v>4.663559763050463</v>
      </c>
      <c r="N3832" s="46">
        <v>4.624164383924132</v>
      </c>
      <c r="O3832" s="46">
        <v>51.268000000000008</v>
      </c>
      <c r="P3832" s="46">
        <v>0.47218219694247088</v>
      </c>
      <c r="Q3832" s="46">
        <v>51.740182196942477</v>
      </c>
      <c r="R3832" s="46">
        <v>51.303107473495444</v>
      </c>
      <c r="S3832" s="46"/>
      <c r="T3832" s="46">
        <v>162.38800000000003</v>
      </c>
      <c r="U3832" s="46">
        <v>1.4956058866562763</v>
      </c>
      <c r="V3832" s="46">
        <v>163.88360588665631</v>
      </c>
      <c r="W3832" s="46">
        <v>162.49920060088124</v>
      </c>
      <c r="X3832" s="46">
        <v>12.577</v>
      </c>
      <c r="Y3832" s="46">
        <v>0.11583513089930281</v>
      </c>
      <c r="Z3832" s="46">
        <v>12.692835130899303</v>
      </c>
      <c r="AA3832" s="46">
        <v>12.585612520366547</v>
      </c>
      <c r="AB3832" s="46">
        <v>174.96500000000003</v>
      </c>
      <c r="AC3832" s="46">
        <v>1.6114410175555791</v>
      </c>
      <c r="AD3832" s="46">
        <v>176.57644101755562</v>
      </c>
      <c r="AE3832" s="46">
        <v>175.08481312124778</v>
      </c>
    </row>
    <row r="3833" spans="1:31" ht="13" x14ac:dyDescent="0.3">
      <c r="A3833" s="45">
        <v>45086</v>
      </c>
      <c r="B3833" s="43">
        <v>14</v>
      </c>
      <c r="C3833" s="43" t="s">
        <v>18</v>
      </c>
      <c r="D3833" s="44">
        <v>24.274539000000001</v>
      </c>
      <c r="E3833" s="42">
        <v>8.5138409999999994E-3</v>
      </c>
      <c r="F3833" s="42"/>
      <c r="G3833" s="46">
        <v>47.565000000000005</v>
      </c>
      <c r="H3833" s="46">
        <v>0.39039550610277557</v>
      </c>
      <c r="I3833" s="46">
        <v>47.955395506102782</v>
      </c>
      <c r="J3833" s="46">
        <v>47.547110893671707</v>
      </c>
      <c r="K3833" s="46">
        <v>4.6899999999999995</v>
      </c>
      <c r="L3833" s="46">
        <v>3.8493743795269986E-2</v>
      </c>
      <c r="M3833" s="46">
        <v>4.7284937437952692</v>
      </c>
      <c r="N3833" s="46">
        <v>4.6882360998911015</v>
      </c>
      <c r="O3833" s="46">
        <v>52.255000000000003</v>
      </c>
      <c r="P3833" s="46">
        <v>0.42888924989804555</v>
      </c>
      <c r="Q3833" s="46">
        <v>52.683889249898051</v>
      </c>
      <c r="R3833" s="46">
        <v>52.235346993562807</v>
      </c>
      <c r="S3833" s="46"/>
      <c r="T3833" s="46">
        <v>164.02899999999997</v>
      </c>
      <c r="U3833" s="46">
        <v>1.346287910659774</v>
      </c>
      <c r="V3833" s="46">
        <v>165.37528791065975</v>
      </c>
      <c r="W3833" s="46">
        <v>163.96730900405919</v>
      </c>
      <c r="X3833" s="46">
        <v>12.558999999999999</v>
      </c>
      <c r="Y3833" s="46">
        <v>0.10307951563428482</v>
      </c>
      <c r="Z3833" s="46">
        <v>12.662079515634284</v>
      </c>
      <c r="AA3833" s="46">
        <v>12.554276583908818</v>
      </c>
      <c r="AB3833" s="46">
        <v>176.58799999999997</v>
      </c>
      <c r="AC3833" s="46">
        <v>1.4493674262940588</v>
      </c>
      <c r="AD3833" s="46">
        <v>178.03736742629403</v>
      </c>
      <c r="AE3833" s="46">
        <v>176.52158558796802</v>
      </c>
    </row>
    <row r="3834" spans="1:31" ht="13" x14ac:dyDescent="0.3">
      <c r="A3834" s="45">
        <v>45086</v>
      </c>
      <c r="B3834" s="43">
        <v>15</v>
      </c>
      <c r="C3834" s="43" t="s">
        <v>18</v>
      </c>
      <c r="D3834" s="44">
        <v>23.023655000000002</v>
      </c>
      <c r="E3834" s="42">
        <v>8.4447770000000005E-3</v>
      </c>
      <c r="F3834" s="42"/>
      <c r="G3834" s="46">
        <v>47.147999999999996</v>
      </c>
      <c r="H3834" s="46">
        <v>0.39220517062593035</v>
      </c>
      <c r="I3834" s="46">
        <v>47.540205170625924</v>
      </c>
      <c r="J3834" s="46">
        <v>47.13873873942574</v>
      </c>
      <c r="K3834" s="46">
        <v>4.7040000000000006</v>
      </c>
      <c r="L3834" s="46">
        <v>3.9130676224322911E-2</v>
      </c>
      <c r="M3834" s="46">
        <v>4.7431306762243235</v>
      </c>
      <c r="N3834" s="46">
        <v>4.7030759953817496</v>
      </c>
      <c r="O3834" s="46">
        <v>51.851999999999997</v>
      </c>
      <c r="P3834" s="46">
        <v>0.43133584685025328</v>
      </c>
      <c r="Q3834" s="46">
        <v>52.28333584685025</v>
      </c>
      <c r="R3834" s="46">
        <v>51.841814734807492</v>
      </c>
      <c r="S3834" s="46"/>
      <c r="T3834" s="46">
        <v>161.16899999999998</v>
      </c>
      <c r="U3834" s="46">
        <v>1.3406998206628185</v>
      </c>
      <c r="V3834" s="46">
        <v>162.5096998206628</v>
      </c>
      <c r="W3834" s="46">
        <v>161.13734164534037</v>
      </c>
      <c r="X3834" s="46">
        <v>12.383000000000001</v>
      </c>
      <c r="Y3834" s="46">
        <v>0.10300917595361195</v>
      </c>
      <c r="Z3834" s="46">
        <v>12.486009175953614</v>
      </c>
      <c r="AA3834" s="46">
        <v>12.380567612842732</v>
      </c>
      <c r="AB3834" s="46">
        <v>173.55199999999999</v>
      </c>
      <c r="AC3834" s="46">
        <v>1.4437089966164305</v>
      </c>
      <c r="AD3834" s="46">
        <v>174.99570899661643</v>
      </c>
      <c r="AE3834" s="46">
        <v>173.5179092581831</v>
      </c>
    </row>
    <row r="3835" spans="1:31" ht="13" x14ac:dyDescent="0.3">
      <c r="A3835" s="45">
        <v>45086</v>
      </c>
      <c r="B3835" s="43">
        <v>16</v>
      </c>
      <c r="C3835" s="43" t="s">
        <v>18</v>
      </c>
      <c r="D3835" s="44">
        <v>27.903507000000001</v>
      </c>
      <c r="E3835" s="42">
        <v>8.5660719999999992E-3</v>
      </c>
      <c r="F3835" s="42"/>
      <c r="G3835" s="46">
        <v>44.935000000000002</v>
      </c>
      <c r="H3835" s="46">
        <v>0.34578535900873464</v>
      </c>
      <c r="I3835" s="46">
        <v>45.280785359008739</v>
      </c>
      <c r="J3835" s="46">
        <v>44.892906891406923</v>
      </c>
      <c r="K3835" s="46">
        <v>4.524</v>
      </c>
      <c r="L3835" s="46">
        <v>3.4813240550918341E-2</v>
      </c>
      <c r="M3835" s="46">
        <v>4.5588132405509185</v>
      </c>
      <c r="N3835" s="46">
        <v>4.5197621180978063</v>
      </c>
      <c r="O3835" s="46">
        <v>49.459000000000003</v>
      </c>
      <c r="P3835" s="46">
        <v>0.38059859955965297</v>
      </c>
      <c r="Q3835" s="46">
        <v>49.839598599559658</v>
      </c>
      <c r="R3835" s="46">
        <v>49.412669009504732</v>
      </c>
      <c r="S3835" s="46"/>
      <c r="T3835" s="46">
        <v>154.93499999999992</v>
      </c>
      <c r="U3835" s="46">
        <v>1.1922611460558199</v>
      </c>
      <c r="V3835" s="46">
        <v>156.12726114605573</v>
      </c>
      <c r="W3835" s="46">
        <v>154.7898637859158</v>
      </c>
      <c r="X3835" s="46">
        <v>12.168000000000003</v>
      </c>
      <c r="Y3835" s="46">
        <v>9.363561251626315E-2</v>
      </c>
      <c r="Z3835" s="46">
        <v>12.261635612516265</v>
      </c>
      <c r="AA3835" s="46">
        <v>12.156601559021686</v>
      </c>
      <c r="AB3835" s="46">
        <v>167.10299999999992</v>
      </c>
      <c r="AC3835" s="46">
        <v>1.2858967585720831</v>
      </c>
      <c r="AD3835" s="46">
        <v>168.388896758572</v>
      </c>
      <c r="AE3835" s="46">
        <v>166.94646534493748</v>
      </c>
    </row>
    <row r="3836" spans="1:31" ht="13" x14ac:dyDescent="0.3">
      <c r="A3836" s="45">
        <v>45086</v>
      </c>
      <c r="B3836" s="43">
        <v>17</v>
      </c>
      <c r="C3836" s="43" t="s">
        <v>18</v>
      </c>
      <c r="D3836" s="44">
        <v>25.216723000000002</v>
      </c>
      <c r="E3836" s="42">
        <v>8.5629350000000007E-3</v>
      </c>
      <c r="F3836" s="42"/>
      <c r="G3836" s="46">
        <v>43.21200000000001</v>
      </c>
      <c r="H3836" s="46">
        <v>0.41584537641981184</v>
      </c>
      <c r="I3836" s="46">
        <v>43.62784537641982</v>
      </c>
      <c r="J3836" s="46">
        <v>43.254262972271484</v>
      </c>
      <c r="K3836" s="46">
        <v>4.4590000000000005</v>
      </c>
      <c r="L3836" s="46">
        <v>4.291063902286265E-2</v>
      </c>
      <c r="M3836" s="46">
        <v>4.5019106390228636</v>
      </c>
      <c r="N3836" s="46">
        <v>4.4633610708451021</v>
      </c>
      <c r="O3836" s="46">
        <v>47.671000000000014</v>
      </c>
      <c r="P3836" s="46">
        <v>0.45875601544267447</v>
      </c>
      <c r="Q3836" s="46">
        <v>48.12975601544268</v>
      </c>
      <c r="R3836" s="46">
        <v>47.717624043116587</v>
      </c>
      <c r="S3836" s="46"/>
      <c r="T3836" s="46">
        <v>150.0199999999999</v>
      </c>
      <c r="U3836" s="46">
        <v>1.4436990505068064</v>
      </c>
      <c r="V3836" s="46">
        <v>151.4636990505067</v>
      </c>
      <c r="W3836" s="46">
        <v>150.16672524067764</v>
      </c>
      <c r="X3836" s="46">
        <v>12.127000000000001</v>
      </c>
      <c r="Y3836" s="46">
        <v>0.11670269554390118</v>
      </c>
      <c r="Z3836" s="46">
        <v>12.243702695543902</v>
      </c>
      <c r="AA3836" s="46">
        <v>12.138860665202634</v>
      </c>
      <c r="AB3836" s="46">
        <v>162.14699999999991</v>
      </c>
      <c r="AC3836" s="46">
        <v>1.5604017460507076</v>
      </c>
      <c r="AD3836" s="46">
        <v>163.70740174605061</v>
      </c>
      <c r="AE3836" s="46">
        <v>162.30558590588026</v>
      </c>
    </row>
    <row r="3837" spans="1:31" ht="13" x14ac:dyDescent="0.3">
      <c r="A3837" s="45">
        <v>45086</v>
      </c>
      <c r="B3837" s="43">
        <v>18</v>
      </c>
      <c r="C3837" s="43" t="s">
        <v>18</v>
      </c>
      <c r="D3837" s="44">
        <v>37.452441</v>
      </c>
      <c r="E3837" s="42">
        <v>8.4676639999999997E-3</v>
      </c>
      <c r="F3837" s="42"/>
      <c r="G3837" s="46">
        <v>41.201999999999991</v>
      </c>
      <c r="H3837" s="46">
        <v>9.1991938373336871E-2</v>
      </c>
      <c r="I3837" s="46">
        <v>41.293991938373331</v>
      </c>
      <c r="J3837" s="46">
        <v>40.944328289420476</v>
      </c>
      <c r="K3837" s="46">
        <v>4.343</v>
      </c>
      <c r="L3837" s="46">
        <v>9.6966406571380552E-3</v>
      </c>
      <c r="M3837" s="46">
        <v>4.3526966406571379</v>
      </c>
      <c r="N3837" s="46">
        <v>4.3158394680101244</v>
      </c>
      <c r="O3837" s="46">
        <v>45.544999999999987</v>
      </c>
      <c r="P3837" s="46">
        <v>0.10168857903047493</v>
      </c>
      <c r="Q3837" s="46">
        <v>45.646688579030467</v>
      </c>
      <c r="R3837" s="46">
        <v>45.260167757430601</v>
      </c>
      <c r="S3837" s="46"/>
      <c r="T3837" s="46">
        <v>144.988</v>
      </c>
      <c r="U3837" s="46">
        <v>0.32371552742277976</v>
      </c>
      <c r="V3837" s="46">
        <v>145.31171552742279</v>
      </c>
      <c r="W3837" s="46">
        <v>144.08126474507299</v>
      </c>
      <c r="X3837" s="46">
        <v>12.010999999999999</v>
      </c>
      <c r="Y3837" s="46">
        <v>2.6817027615216482E-2</v>
      </c>
      <c r="Z3837" s="46">
        <v>12.037817027615215</v>
      </c>
      <c r="AA3837" s="46">
        <v>11.935884837731891</v>
      </c>
      <c r="AB3837" s="46">
        <v>156.999</v>
      </c>
      <c r="AC3837" s="46">
        <v>0.35053255503799624</v>
      </c>
      <c r="AD3837" s="46">
        <v>157.349532555038</v>
      </c>
      <c r="AE3837" s="46">
        <v>156.01714958280488</v>
      </c>
    </row>
    <row r="3838" spans="1:31" ht="13" x14ac:dyDescent="0.3">
      <c r="A3838" s="45">
        <v>45086</v>
      </c>
      <c r="B3838" s="43">
        <v>19</v>
      </c>
      <c r="C3838" s="43" t="s">
        <v>18</v>
      </c>
      <c r="D3838" s="44">
        <v>35.258628999999999</v>
      </c>
      <c r="E3838" s="42">
        <v>8.4802349999999992E-3</v>
      </c>
      <c r="F3838" s="42"/>
      <c r="G3838" s="46">
        <v>39.281000000000006</v>
      </c>
      <c r="H3838" s="46">
        <v>0.12925297201624267</v>
      </c>
      <c r="I3838" s="46">
        <v>39.410252972016245</v>
      </c>
      <c r="J3838" s="46">
        <v>39.076044765404099</v>
      </c>
      <c r="K3838" s="46">
        <v>4.2650000000000006</v>
      </c>
      <c r="L3838" s="46">
        <v>1.4033856715696518E-2</v>
      </c>
      <c r="M3838" s="46">
        <v>4.2790338567156967</v>
      </c>
      <c r="N3838" s="46">
        <v>4.2427466440377914</v>
      </c>
      <c r="O3838" s="46">
        <v>43.546000000000006</v>
      </c>
      <c r="P3838" s="46">
        <v>0.14328682873193918</v>
      </c>
      <c r="Q3838" s="46">
        <v>43.689286828731944</v>
      </c>
      <c r="R3838" s="46">
        <v>43.318791409441893</v>
      </c>
      <c r="S3838" s="46"/>
      <c r="T3838" s="46">
        <v>139.54900000000004</v>
      </c>
      <c r="U3838" s="46">
        <v>0.45918186889067608</v>
      </c>
      <c r="V3838" s="46">
        <v>140.00818186889072</v>
      </c>
      <c r="W3838" s="46">
        <v>138.82087958471979</v>
      </c>
      <c r="X3838" s="46">
        <v>11.292</v>
      </c>
      <c r="Y3838" s="46">
        <v>3.7155992973890987E-2</v>
      </c>
      <c r="Z3838" s="46">
        <v>11.329155992973892</v>
      </c>
      <c r="AA3838" s="46">
        <v>11.233082087801815</v>
      </c>
      <c r="AB3838" s="46">
        <v>150.84100000000004</v>
      </c>
      <c r="AC3838" s="46">
        <v>0.49633786186456708</v>
      </c>
      <c r="AD3838" s="46">
        <v>151.3373378618646</v>
      </c>
      <c r="AE3838" s="46">
        <v>150.05396167252161</v>
      </c>
    </row>
    <row r="3839" spans="1:31" ht="13" x14ac:dyDescent="0.3">
      <c r="A3839" s="45">
        <v>45086</v>
      </c>
      <c r="B3839" s="43">
        <v>20</v>
      </c>
      <c r="C3839" s="43" t="s">
        <v>18</v>
      </c>
      <c r="D3839" s="44">
        <v>31.863471000000001</v>
      </c>
      <c r="E3839" s="42">
        <v>8.5849350000000001E-3</v>
      </c>
      <c r="F3839" s="42"/>
      <c r="G3839" s="46">
        <v>37.805999999999997</v>
      </c>
      <c r="H3839" s="46">
        <v>-0.10897557418584368</v>
      </c>
      <c r="I3839" s="46">
        <v>37.697024425814156</v>
      </c>
      <c r="J3839" s="46">
        <v>37.373397921425131</v>
      </c>
      <c r="K3839" s="46">
        <v>4.173</v>
      </c>
      <c r="L3839" s="46">
        <v>-1.2028648126686921E-2</v>
      </c>
      <c r="M3839" s="46">
        <v>4.1609713518733127</v>
      </c>
      <c r="N3839" s="46">
        <v>4.125249683280618</v>
      </c>
      <c r="O3839" s="46">
        <v>41.978999999999999</v>
      </c>
      <c r="P3839" s="46">
        <v>-0.12100422231253061</v>
      </c>
      <c r="Q3839" s="46">
        <v>41.857995777687471</v>
      </c>
      <c r="R3839" s="46">
        <v>41.498647604705752</v>
      </c>
      <c r="S3839" s="46"/>
      <c r="T3839" s="46">
        <v>134.65800000000007</v>
      </c>
      <c r="U3839" s="46">
        <v>-0.38815089850069695</v>
      </c>
      <c r="V3839" s="46">
        <v>134.26984910149937</v>
      </c>
      <c r="W3839" s="46">
        <v>133.11715117450319</v>
      </c>
      <c r="X3839" s="46">
        <v>11.026</v>
      </c>
      <c r="Y3839" s="46">
        <v>-3.1782380600251618E-2</v>
      </c>
      <c r="Z3839" s="46">
        <v>10.994217619399748</v>
      </c>
      <c r="AA3839" s="46">
        <v>10.899832975761347</v>
      </c>
      <c r="AB3839" s="46">
        <v>145.68400000000008</v>
      </c>
      <c r="AC3839" s="46">
        <v>-0.41993327910094858</v>
      </c>
      <c r="AD3839" s="46">
        <v>145.26406672089911</v>
      </c>
      <c r="AE3839" s="46">
        <v>144.01698415026453</v>
      </c>
    </row>
    <row r="3840" spans="1:31" ht="13" x14ac:dyDescent="0.3">
      <c r="A3840" s="45">
        <v>45086</v>
      </c>
      <c r="B3840" s="43">
        <v>21</v>
      </c>
      <c r="C3840" s="43" t="s">
        <v>18</v>
      </c>
      <c r="D3840" s="44">
        <v>29.137236999999999</v>
      </c>
      <c r="E3840" s="42">
        <v>8.7249990000000006E-3</v>
      </c>
      <c r="F3840" s="42"/>
      <c r="G3840" s="46">
        <v>35.31</v>
      </c>
      <c r="H3840" s="46">
        <v>4.8781293937420367E-2</v>
      </c>
      <c r="I3840" s="46">
        <v>35.358781293937426</v>
      </c>
      <c r="J3840" s="46">
        <v>35.050275962506603</v>
      </c>
      <c r="K3840" s="46">
        <v>4.0389999999999997</v>
      </c>
      <c r="L3840" s="46">
        <v>5.579939003490254E-3</v>
      </c>
      <c r="M3840" s="46">
        <v>4.0445799390034898</v>
      </c>
      <c r="N3840" s="46">
        <v>4.0092909830802643</v>
      </c>
      <c r="O3840" s="46">
        <v>39.349000000000004</v>
      </c>
      <c r="P3840" s="46">
        <v>5.4361232940910623E-2</v>
      </c>
      <c r="Q3840" s="46">
        <v>39.403361232940917</v>
      </c>
      <c r="R3840" s="46">
        <v>39.059566945586866</v>
      </c>
      <c r="S3840" s="46"/>
      <c r="T3840" s="46">
        <v>127.44600000000001</v>
      </c>
      <c r="U3840" s="46">
        <v>0.17606855811805372</v>
      </c>
      <c r="V3840" s="46">
        <v>127.62206855811806</v>
      </c>
      <c r="W3840" s="46">
        <v>126.50856613757054</v>
      </c>
      <c r="X3840" s="46">
        <v>10.549999999999999</v>
      </c>
      <c r="Y3840" s="46">
        <v>1.4574983037093878E-2</v>
      </c>
      <c r="Z3840" s="46">
        <v>10.564574983037092</v>
      </c>
      <c r="AA3840" s="46">
        <v>10.472399076874668</v>
      </c>
      <c r="AB3840" s="46">
        <v>137.99600000000001</v>
      </c>
      <c r="AC3840" s="46">
        <v>0.19064354115514759</v>
      </c>
      <c r="AD3840" s="46">
        <v>138.18664354115515</v>
      </c>
      <c r="AE3840" s="46">
        <v>136.98096521444521</v>
      </c>
    </row>
    <row r="3841" spans="1:31" ht="13" x14ac:dyDescent="0.3">
      <c r="A3841" s="45">
        <v>45086</v>
      </c>
      <c r="B3841" s="43">
        <v>22</v>
      </c>
      <c r="C3841" s="43" t="s">
        <v>18</v>
      </c>
      <c r="D3841" s="44">
        <v>26.123833999999999</v>
      </c>
      <c r="E3841" s="42">
        <v>9.1079790000000004E-3</v>
      </c>
      <c r="F3841" s="42"/>
      <c r="G3841" s="46">
        <v>33.268999999999998</v>
      </c>
      <c r="H3841" s="46">
        <v>0.25930246542818114</v>
      </c>
      <c r="I3841" s="46">
        <v>33.528302465428176</v>
      </c>
      <c r="J3841" s="46">
        <v>33.222927390667408</v>
      </c>
      <c r="K3841" s="46">
        <v>3.702</v>
      </c>
      <c r="L3841" s="46">
        <v>2.8853819682440909E-2</v>
      </c>
      <c r="M3841" s="46">
        <v>3.7308538196824408</v>
      </c>
      <c r="N3841" s="46">
        <v>3.6968732814407033</v>
      </c>
      <c r="O3841" s="46">
        <v>36.970999999999997</v>
      </c>
      <c r="P3841" s="46">
        <v>0.28815628511062202</v>
      </c>
      <c r="Q3841" s="46">
        <v>37.25915628511062</v>
      </c>
      <c r="R3841" s="46">
        <v>36.91980067210811</v>
      </c>
      <c r="S3841" s="46"/>
      <c r="T3841" s="46">
        <v>119.58000000000003</v>
      </c>
      <c r="U3841" s="46">
        <v>0.93202046397252403</v>
      </c>
      <c r="V3841" s="46">
        <v>120.51202046397255</v>
      </c>
      <c r="W3841" s="46">
        <v>119.41439951233912</v>
      </c>
      <c r="X3841" s="46">
        <v>9.8619999999999983</v>
      </c>
      <c r="Y3841" s="46">
        <v>7.6865577987096756E-2</v>
      </c>
      <c r="Z3841" s="46">
        <v>9.9388655779870945</v>
      </c>
      <c r="AA3841" s="46">
        <v>9.8483425990189648</v>
      </c>
      <c r="AB3841" s="46">
        <v>129.44200000000004</v>
      </c>
      <c r="AC3841" s="46">
        <v>1.0088860419596208</v>
      </c>
      <c r="AD3841" s="46">
        <v>130.45088604195965</v>
      </c>
      <c r="AE3841" s="46">
        <v>129.26274211135808</v>
      </c>
    </row>
    <row r="3842" spans="1:31" ht="13" x14ac:dyDescent="0.3">
      <c r="A3842" s="45">
        <v>45086</v>
      </c>
      <c r="B3842" s="43">
        <v>23</v>
      </c>
      <c r="C3842" s="43" t="s">
        <v>18</v>
      </c>
      <c r="D3842" s="44">
        <v>34.528914</v>
      </c>
      <c r="E3842" s="42">
        <v>9.1768579999999995E-3</v>
      </c>
      <c r="F3842" s="42"/>
      <c r="G3842" s="46">
        <v>30.376999999999995</v>
      </c>
      <c r="H3842" s="46">
        <v>0.24019710409619818</v>
      </c>
      <c r="I3842" s="46">
        <v>30.617197104096192</v>
      </c>
      <c r="J3842" s="46">
        <v>30.336227433913891</v>
      </c>
      <c r="K3842" s="46">
        <v>3.4859999999999998</v>
      </c>
      <c r="L3842" s="46">
        <v>2.7564509493345195E-2</v>
      </c>
      <c r="M3842" s="46">
        <v>3.513564509493345</v>
      </c>
      <c r="N3842" s="46">
        <v>3.481321026915885</v>
      </c>
      <c r="O3842" s="46">
        <v>33.862999999999992</v>
      </c>
      <c r="P3842" s="46">
        <v>0.26776161358954337</v>
      </c>
      <c r="Q3842" s="46">
        <v>34.130761613589534</v>
      </c>
      <c r="R3842" s="46">
        <v>33.817548460829777</v>
      </c>
      <c r="S3842" s="46"/>
      <c r="T3842" s="46">
        <v>109.02</v>
      </c>
      <c r="U3842" s="46">
        <v>0.86204326591064062</v>
      </c>
      <c r="V3842" s="46">
        <v>109.88204326591064</v>
      </c>
      <c r="W3842" s="46">
        <v>108.87367135810952</v>
      </c>
      <c r="X3842" s="46">
        <v>8.9940000000000015</v>
      </c>
      <c r="Y3842" s="46">
        <v>7.1117383357184955E-2</v>
      </c>
      <c r="Z3842" s="46">
        <v>9.0651173833571868</v>
      </c>
      <c r="AA3842" s="46">
        <v>8.9819280883767867</v>
      </c>
      <c r="AB3842" s="46">
        <v>118.014</v>
      </c>
      <c r="AC3842" s="46">
        <v>0.9331606492678256</v>
      </c>
      <c r="AD3842" s="46">
        <v>118.94716064926783</v>
      </c>
      <c r="AE3842" s="46">
        <v>117.85559944648631</v>
      </c>
    </row>
    <row r="3843" spans="1:31" ht="13" x14ac:dyDescent="0.3">
      <c r="A3843" s="45">
        <v>45086</v>
      </c>
      <c r="B3843" s="43">
        <v>24</v>
      </c>
      <c r="C3843" s="43" t="s">
        <v>17</v>
      </c>
      <c r="D3843" s="44">
        <v>17.782487</v>
      </c>
      <c r="E3843" s="42">
        <v>9.5080619999999994E-3</v>
      </c>
      <c r="F3843" s="42"/>
      <c r="G3843" s="46">
        <v>28.48</v>
      </c>
      <c r="H3843" s="46">
        <v>0.26465210486123658</v>
      </c>
      <c r="I3843" s="46">
        <v>28.744652104861238</v>
      </c>
      <c r="J3843" s="46">
        <v>28.471346170479787</v>
      </c>
      <c r="K3843" s="46">
        <v>3.1640000000000001</v>
      </c>
      <c r="L3843" s="46">
        <v>2.9401659402421093E-2</v>
      </c>
      <c r="M3843" s="46">
        <v>3.1934016594024213</v>
      </c>
      <c r="N3843" s="46">
        <v>3.1630385984339204</v>
      </c>
      <c r="O3843" s="46">
        <v>31.644000000000002</v>
      </c>
      <c r="P3843" s="46">
        <v>0.2940537642636577</v>
      </c>
      <c r="Q3843" s="46">
        <v>31.93805376426366</v>
      </c>
      <c r="R3843" s="46">
        <v>31.634384768913709</v>
      </c>
      <c r="S3843" s="46"/>
      <c r="T3843" s="46">
        <v>99.977000000000032</v>
      </c>
      <c r="U3843" s="46">
        <v>0.92904225729325352</v>
      </c>
      <c r="V3843" s="46">
        <v>100.90604225729328</v>
      </c>
      <c r="W3843" s="46">
        <v>99.946621351336319</v>
      </c>
      <c r="X3843" s="46">
        <v>8.3229999999999986</v>
      </c>
      <c r="Y3843" s="46">
        <v>7.73419757289351E-2</v>
      </c>
      <c r="Z3843" s="46">
        <v>8.4003419757289333</v>
      </c>
      <c r="AA3843" s="46">
        <v>8.3204710034025009</v>
      </c>
      <c r="AB3843" s="46">
        <v>108.30000000000003</v>
      </c>
      <c r="AC3843" s="46">
        <v>1.0063842330221886</v>
      </c>
      <c r="AD3843" s="46">
        <v>109.30638423302221</v>
      </c>
      <c r="AE3843" s="46">
        <v>108.26709235473882</v>
      </c>
    </row>
    <row r="3844" spans="1:31" ht="13" x14ac:dyDescent="0.3">
      <c r="A3844" s="45">
        <v>45087</v>
      </c>
      <c r="B3844" s="43">
        <v>1</v>
      </c>
      <c r="C3844" s="43" t="s">
        <v>17</v>
      </c>
      <c r="D3844" s="44">
        <v>14.402965</v>
      </c>
      <c r="E3844" s="42">
        <v>9.826006E-3</v>
      </c>
      <c r="F3844" s="42"/>
      <c r="G3844" s="46">
        <v>26.952999999999996</v>
      </c>
      <c r="H3844" s="46">
        <v>0.33070191754140965</v>
      </c>
      <c r="I3844" s="46">
        <v>27.283701917541407</v>
      </c>
      <c r="J3844" s="46">
        <v>27.015612098797433</v>
      </c>
      <c r="K3844" s="46">
        <v>2.9310000000000005</v>
      </c>
      <c r="L3844" s="46">
        <v>3.5962131128774985E-2</v>
      </c>
      <c r="M3844" s="46">
        <v>2.9669621311287755</v>
      </c>
      <c r="N3844" s="46">
        <v>2.937808743426531</v>
      </c>
      <c r="O3844" s="46">
        <v>29.883999999999997</v>
      </c>
      <c r="P3844" s="46">
        <v>0.36666404867018465</v>
      </c>
      <c r="Q3844" s="46">
        <v>30.250664048670181</v>
      </c>
      <c r="R3844" s="46">
        <v>29.953420842223963</v>
      </c>
      <c r="S3844" s="46"/>
      <c r="T3844" s="46">
        <v>93.916000000000011</v>
      </c>
      <c r="U3844" s="46">
        <v>1.1523096237086425</v>
      </c>
      <c r="V3844" s="46">
        <v>95.068309623708657</v>
      </c>
      <c r="W3844" s="46">
        <v>94.134167842936236</v>
      </c>
      <c r="X3844" s="46">
        <v>7.9639999999999995</v>
      </c>
      <c r="Y3844" s="46">
        <v>9.7714913786954585E-2</v>
      </c>
      <c r="Z3844" s="46">
        <v>8.0617149137869539</v>
      </c>
      <c r="AA3844" s="46">
        <v>7.9825004546737937</v>
      </c>
      <c r="AB3844" s="46">
        <v>101.88000000000001</v>
      </c>
      <c r="AC3844" s="46">
        <v>1.2500245374955972</v>
      </c>
      <c r="AD3844" s="46">
        <v>103.13002453749561</v>
      </c>
      <c r="AE3844" s="46">
        <v>102.11666829761003</v>
      </c>
    </row>
    <row r="3845" spans="1:31" ht="13" x14ac:dyDescent="0.3">
      <c r="A3845" s="45">
        <v>45087</v>
      </c>
      <c r="B3845" s="43">
        <v>2</v>
      </c>
      <c r="C3845" s="43" t="s">
        <v>17</v>
      </c>
      <c r="D3845" s="44">
        <v>13.127826000000001</v>
      </c>
      <c r="E3845" s="42">
        <v>9.638275E-3</v>
      </c>
      <c r="F3845" s="42"/>
      <c r="G3845" s="46">
        <v>25.972000000000001</v>
      </c>
      <c r="H3845" s="46">
        <v>0.31812826948949702</v>
      </c>
      <c r="I3845" s="46">
        <v>26.290128269489497</v>
      </c>
      <c r="J3845" s="46">
        <v>26.036736783442883</v>
      </c>
      <c r="K3845" s="46">
        <v>2.8000000000000003</v>
      </c>
      <c r="L3845" s="46">
        <v>3.4296902609371314E-2</v>
      </c>
      <c r="M3845" s="46">
        <v>2.8342969026093714</v>
      </c>
      <c r="N3845" s="46">
        <v>2.8069791696303739</v>
      </c>
      <c r="O3845" s="46">
        <v>28.772000000000002</v>
      </c>
      <c r="P3845" s="46">
        <v>0.35242517209886831</v>
      </c>
      <c r="Q3845" s="46">
        <v>29.124425172098867</v>
      </c>
      <c r="R3845" s="46">
        <v>28.843715953073257</v>
      </c>
      <c r="S3845" s="46"/>
      <c r="T3845" s="46">
        <v>90.809999999999974</v>
      </c>
      <c r="U3845" s="46">
        <v>1.1123220449846456</v>
      </c>
      <c r="V3845" s="46">
        <v>91.922322044984625</v>
      </c>
      <c r="W3845" s="46">
        <v>91.036349426476505</v>
      </c>
      <c r="X3845" s="46">
        <v>7.7980000000000009</v>
      </c>
      <c r="Y3845" s="46">
        <v>9.5516873767099122E-2</v>
      </c>
      <c r="Z3845" s="46">
        <v>7.8935168737671004</v>
      </c>
      <c r="AA3845" s="46">
        <v>7.8174369874205922</v>
      </c>
      <c r="AB3845" s="46">
        <v>98.607999999999976</v>
      </c>
      <c r="AC3845" s="46">
        <v>1.2078389187517447</v>
      </c>
      <c r="AD3845" s="46">
        <v>99.815838918751723</v>
      </c>
      <c r="AE3845" s="46">
        <v>98.853786413897097</v>
      </c>
    </row>
    <row r="3846" spans="1:31" ht="13" x14ac:dyDescent="0.3">
      <c r="A3846" s="45">
        <v>45087</v>
      </c>
      <c r="B3846" s="43">
        <v>3</v>
      </c>
      <c r="C3846" s="43" t="s">
        <v>17</v>
      </c>
      <c r="D3846" s="44">
        <v>14.802747</v>
      </c>
      <c r="E3846" s="42">
        <v>9.7873869999999998E-3</v>
      </c>
      <c r="F3846" s="42"/>
      <c r="G3846" s="46">
        <v>25.175000000000001</v>
      </c>
      <c r="H3846" s="46">
        <v>0.31839487963357782</v>
      </c>
      <c r="I3846" s="46">
        <v>25.493394879633577</v>
      </c>
      <c r="J3846" s="46">
        <v>25.243881158002782</v>
      </c>
      <c r="K3846" s="46">
        <v>2.7160000000000002</v>
      </c>
      <c r="L3846" s="46">
        <v>3.4349969933854918E-2</v>
      </c>
      <c r="M3846" s="46">
        <v>2.7503499699338549</v>
      </c>
      <c r="N3846" s="46">
        <v>2.723431230392674</v>
      </c>
      <c r="O3846" s="46">
        <v>27.891000000000002</v>
      </c>
      <c r="P3846" s="46">
        <v>0.35274484956743274</v>
      </c>
      <c r="Q3846" s="46">
        <v>28.243744849567431</v>
      </c>
      <c r="R3846" s="46">
        <v>27.967312388395456</v>
      </c>
      <c r="S3846" s="46"/>
      <c r="T3846" s="46">
        <v>88.553000000000026</v>
      </c>
      <c r="U3846" s="46">
        <v>1.1199531986570896</v>
      </c>
      <c r="V3846" s="46">
        <v>89.672953198657112</v>
      </c>
      <c r="W3846" s="46">
        <v>88.795289302268969</v>
      </c>
      <c r="X3846" s="46">
        <v>7.6320000000000014</v>
      </c>
      <c r="Y3846" s="46">
        <v>9.6523921404705726E-2</v>
      </c>
      <c r="Z3846" s="46">
        <v>7.7285239214047072</v>
      </c>
      <c r="AA3846" s="46">
        <v>7.6528818668471619</v>
      </c>
      <c r="AB3846" s="46">
        <v>96.185000000000031</v>
      </c>
      <c r="AC3846" s="46">
        <v>1.2164771200617954</v>
      </c>
      <c r="AD3846" s="46">
        <v>97.401477120061813</v>
      </c>
      <c r="AE3846" s="46">
        <v>96.448171169116137</v>
      </c>
    </row>
    <row r="3847" spans="1:31" ht="13" x14ac:dyDescent="0.3">
      <c r="A3847" s="45">
        <v>45087</v>
      </c>
      <c r="B3847" s="43">
        <v>4</v>
      </c>
      <c r="C3847" s="43" t="s">
        <v>17</v>
      </c>
      <c r="D3847" s="44">
        <v>13.578445</v>
      </c>
      <c r="E3847" s="42">
        <v>9.6490399999999994E-3</v>
      </c>
      <c r="F3847" s="42"/>
      <c r="G3847" s="46">
        <v>24.838000000000001</v>
      </c>
      <c r="H3847" s="46">
        <v>0.3659076145289647</v>
      </c>
      <c r="I3847" s="46">
        <v>25.203907614528966</v>
      </c>
      <c r="J3847" s="46">
        <v>24.960714101800072</v>
      </c>
      <c r="K3847" s="46">
        <v>2.6859999999999999</v>
      </c>
      <c r="L3847" s="46">
        <v>3.9569524624559108E-2</v>
      </c>
      <c r="M3847" s="46">
        <v>2.725569524624559</v>
      </c>
      <c r="N3847" s="46">
        <v>2.6992703952586758</v>
      </c>
      <c r="O3847" s="46">
        <v>27.524000000000001</v>
      </c>
      <c r="P3847" s="46">
        <v>0.40547713915352379</v>
      </c>
      <c r="Q3847" s="46">
        <v>27.929477139153526</v>
      </c>
      <c r="R3847" s="46">
        <v>27.659984497058748</v>
      </c>
      <c r="S3847" s="46"/>
      <c r="T3847" s="46">
        <v>87.730000000000018</v>
      </c>
      <c r="U3847" s="46">
        <v>1.2924178686941814</v>
      </c>
      <c r="V3847" s="46">
        <v>89.022417868694205</v>
      </c>
      <c r="W3847" s="46">
        <v>88.163436997782455</v>
      </c>
      <c r="X3847" s="46">
        <v>7.53</v>
      </c>
      <c r="Y3847" s="46">
        <v>0.11093020119989951</v>
      </c>
      <c r="Z3847" s="46">
        <v>7.6409302011998994</v>
      </c>
      <c r="AA3847" s="46">
        <v>7.5672025600513138</v>
      </c>
      <c r="AB3847" s="46">
        <v>95.260000000000019</v>
      </c>
      <c r="AC3847" s="46">
        <v>1.403348069894081</v>
      </c>
      <c r="AD3847" s="46">
        <v>96.663348069894099</v>
      </c>
      <c r="AE3847" s="46">
        <v>95.730639557833769</v>
      </c>
    </row>
    <row r="3848" spans="1:31" ht="13" x14ac:dyDescent="0.3">
      <c r="A3848" s="45">
        <v>45087</v>
      </c>
      <c r="B3848" s="43">
        <v>5</v>
      </c>
      <c r="C3848" s="43" t="s">
        <v>17</v>
      </c>
      <c r="D3848" s="44">
        <v>12.821408</v>
      </c>
      <c r="E3848" s="42">
        <v>9.4837529999999993E-3</v>
      </c>
      <c r="F3848" s="42"/>
      <c r="G3848" s="46">
        <v>25.062999999999999</v>
      </c>
      <c r="H3848" s="46">
        <v>0.35170998392048769</v>
      </c>
      <c r="I3848" s="46">
        <v>25.414709983920485</v>
      </c>
      <c r="J3848" s="46">
        <v>25.173683151866349</v>
      </c>
      <c r="K3848" s="46">
        <v>2.7600000000000002</v>
      </c>
      <c r="L3848" s="46">
        <v>3.873117965209856E-2</v>
      </c>
      <c r="M3848" s="46">
        <v>2.7987311796520986</v>
      </c>
      <c r="N3848" s="46">
        <v>2.7721887044308793</v>
      </c>
      <c r="O3848" s="46">
        <v>27.823</v>
      </c>
      <c r="P3848" s="46">
        <v>0.39044116357258624</v>
      </c>
      <c r="Q3848" s="46">
        <v>28.213441163572583</v>
      </c>
      <c r="R3848" s="46">
        <v>27.945871856297227</v>
      </c>
      <c r="S3848" s="46"/>
      <c r="T3848" s="46">
        <v>89.162999999999968</v>
      </c>
      <c r="U3848" s="46">
        <v>1.2512275983043704</v>
      </c>
      <c r="V3848" s="46">
        <v>90.414227598304336</v>
      </c>
      <c r="W3848" s="46">
        <v>89.556761396076226</v>
      </c>
      <c r="X3848" s="46">
        <v>7.7659999999999991</v>
      </c>
      <c r="Y3848" s="46">
        <v>0.1089805583978976</v>
      </c>
      <c r="Z3848" s="46">
        <v>7.8749805583978967</v>
      </c>
      <c r="AA3848" s="46">
        <v>7.8002961879022488</v>
      </c>
      <c r="AB3848" s="46">
        <v>96.928999999999974</v>
      </c>
      <c r="AC3848" s="46">
        <v>1.3602081567022679</v>
      </c>
      <c r="AD3848" s="46">
        <v>98.28920815670223</v>
      </c>
      <c r="AE3848" s="46">
        <v>97.357057583978474</v>
      </c>
    </row>
    <row r="3849" spans="1:31" ht="13" x14ac:dyDescent="0.3">
      <c r="A3849" s="45">
        <v>45087</v>
      </c>
      <c r="B3849" s="43">
        <v>6</v>
      </c>
      <c r="C3849" s="43" t="s">
        <v>17</v>
      </c>
      <c r="D3849" s="44">
        <v>13.178883000000001</v>
      </c>
      <c r="E3849" s="42">
        <v>9.5010609999999999E-3</v>
      </c>
      <c r="F3849" s="42"/>
      <c r="G3849" s="46">
        <v>25.527999999999999</v>
      </c>
      <c r="H3849" s="46">
        <v>0.30737873224427315</v>
      </c>
      <c r="I3849" s="46">
        <v>25.835378732244273</v>
      </c>
      <c r="J3849" s="46">
        <v>25.589915222951117</v>
      </c>
      <c r="K3849" s="46">
        <v>2.8889999999999998</v>
      </c>
      <c r="L3849" s="46">
        <v>3.4786005854501138E-2</v>
      </c>
      <c r="M3849" s="46">
        <v>2.9237860058545011</v>
      </c>
      <c r="N3849" s="46">
        <v>2.896006936661931</v>
      </c>
      <c r="O3849" s="46">
        <v>28.416999999999998</v>
      </c>
      <c r="P3849" s="46">
        <v>0.34216473809877429</v>
      </c>
      <c r="Q3849" s="46">
        <v>28.759164738098775</v>
      </c>
      <c r="R3849" s="46">
        <v>28.485922159613047</v>
      </c>
      <c r="S3849" s="46"/>
      <c r="T3849" s="46">
        <v>92.424000000000021</v>
      </c>
      <c r="U3849" s="46">
        <v>1.1128632070254116</v>
      </c>
      <c r="V3849" s="46">
        <v>93.536863207025434</v>
      </c>
      <c r="W3849" s="46">
        <v>92.648163763946826</v>
      </c>
      <c r="X3849" s="46">
        <v>8.0739999999999998</v>
      </c>
      <c r="Y3849" s="46">
        <v>9.7217795524140602E-2</v>
      </c>
      <c r="Z3849" s="46">
        <v>8.1712177955241412</v>
      </c>
      <c r="AA3849" s="46">
        <v>8.0935825568045807</v>
      </c>
      <c r="AB3849" s="46">
        <v>100.49800000000002</v>
      </c>
      <c r="AC3849" s="46">
        <v>1.2100810025495523</v>
      </c>
      <c r="AD3849" s="46">
        <v>101.70808100254958</v>
      </c>
      <c r="AE3849" s="46">
        <v>100.7417463207514</v>
      </c>
    </row>
    <row r="3850" spans="1:31" ht="13" x14ac:dyDescent="0.3">
      <c r="A3850" s="45">
        <v>45087</v>
      </c>
      <c r="B3850" s="43">
        <v>7</v>
      </c>
      <c r="C3850" s="43" t="s">
        <v>17</v>
      </c>
      <c r="D3850" s="44">
        <v>12.212331000000001</v>
      </c>
      <c r="E3850" s="42">
        <v>9.6141690000000005E-3</v>
      </c>
      <c r="F3850" s="42"/>
      <c r="G3850" s="46">
        <v>25.616999999999997</v>
      </c>
      <c r="H3850" s="46">
        <v>0.10892912668002422</v>
      </c>
      <c r="I3850" s="46">
        <v>25.725929126680022</v>
      </c>
      <c r="J3850" s="46">
        <v>25.478595696374096</v>
      </c>
      <c r="K3850" s="46">
        <v>3.0599999999999996</v>
      </c>
      <c r="L3850" s="46">
        <v>1.3011794028999261E-2</v>
      </c>
      <c r="M3850" s="46">
        <v>3.0730117940289987</v>
      </c>
      <c r="N3850" s="46">
        <v>3.0434673393022109</v>
      </c>
      <c r="O3850" s="46">
        <v>28.676999999999996</v>
      </c>
      <c r="P3850" s="46">
        <v>0.12194092070902349</v>
      </c>
      <c r="Q3850" s="46">
        <v>28.798940920709022</v>
      </c>
      <c r="R3850" s="46">
        <v>28.522063035676307</v>
      </c>
      <c r="S3850" s="46"/>
      <c r="T3850" s="46">
        <v>94.943000000000012</v>
      </c>
      <c r="U3850" s="46">
        <v>0.40371854918146316</v>
      </c>
      <c r="V3850" s="46">
        <v>95.346718549181475</v>
      </c>
      <c r="W3850" s="46">
        <v>94.430039083454204</v>
      </c>
      <c r="X3850" s="46">
        <v>8.2810000000000006</v>
      </c>
      <c r="Y3850" s="46">
        <v>3.52126360634454E-2</v>
      </c>
      <c r="Z3850" s="46">
        <v>8.3162126360634456</v>
      </c>
      <c r="AA3850" s="46">
        <v>8.2362591623403958</v>
      </c>
      <c r="AB3850" s="46">
        <v>103.22400000000002</v>
      </c>
      <c r="AC3850" s="46">
        <v>0.43893118524490854</v>
      </c>
      <c r="AD3850" s="46">
        <v>103.66293118524491</v>
      </c>
      <c r="AE3850" s="46">
        <v>102.66629824579459</v>
      </c>
    </row>
    <row r="3851" spans="1:31" ht="13" x14ac:dyDescent="0.3">
      <c r="A3851" s="45">
        <v>45087</v>
      </c>
      <c r="B3851" s="43">
        <v>8</v>
      </c>
      <c r="C3851" s="43" t="s">
        <v>17</v>
      </c>
      <c r="D3851" s="44">
        <v>12.050974</v>
      </c>
      <c r="E3851" s="42">
        <v>9.3471089999999993E-3</v>
      </c>
      <c r="F3851" s="42"/>
      <c r="G3851" s="46">
        <v>27.143000000000001</v>
      </c>
      <c r="H3851" s="46">
        <v>0.36624094672312413</v>
      </c>
      <c r="I3851" s="46">
        <v>27.509240946723125</v>
      </c>
      <c r="J3851" s="46">
        <v>27.252109073086839</v>
      </c>
      <c r="K3851" s="46">
        <v>3.2109999999999999</v>
      </c>
      <c r="L3851" s="46">
        <v>4.3326075965366813E-2</v>
      </c>
      <c r="M3851" s="46">
        <v>3.2543260759653667</v>
      </c>
      <c r="N3851" s="46">
        <v>3.2239075354117759</v>
      </c>
      <c r="O3851" s="46">
        <v>30.353999999999999</v>
      </c>
      <c r="P3851" s="46">
        <v>0.40956702268849093</v>
      </c>
      <c r="Q3851" s="46">
        <v>30.763567022688491</v>
      </c>
      <c r="R3851" s="46">
        <v>30.476016608498615</v>
      </c>
      <c r="S3851" s="46"/>
      <c r="T3851" s="46">
        <v>101.28400000000003</v>
      </c>
      <c r="U3851" s="46">
        <v>1.3666266826771143</v>
      </c>
      <c r="V3851" s="46">
        <v>102.65062668267714</v>
      </c>
      <c r="W3851" s="46">
        <v>101.69114008615585</v>
      </c>
      <c r="X3851" s="46">
        <v>8.5779999999999994</v>
      </c>
      <c r="Y3851" s="46">
        <v>0.11574309549390113</v>
      </c>
      <c r="Z3851" s="46">
        <v>8.6937430954939003</v>
      </c>
      <c r="AA3851" s="46">
        <v>8.6124817311623207</v>
      </c>
      <c r="AB3851" s="46">
        <v>109.86200000000004</v>
      </c>
      <c r="AC3851" s="46">
        <v>1.4823697781710155</v>
      </c>
      <c r="AD3851" s="46">
        <v>111.34436977817104</v>
      </c>
      <c r="AE3851" s="46">
        <v>110.30362181731817</v>
      </c>
    </row>
    <row r="3852" spans="1:31" ht="13" x14ac:dyDescent="0.3">
      <c r="A3852" s="45">
        <v>45087</v>
      </c>
      <c r="B3852" s="43">
        <v>9</v>
      </c>
      <c r="C3852" s="43" t="s">
        <v>17</v>
      </c>
      <c r="D3852" s="44">
        <v>11.2342</v>
      </c>
      <c r="E3852" s="42">
        <v>8.5523600000000002E-3</v>
      </c>
      <c r="F3852" s="42"/>
      <c r="G3852" s="46">
        <v>29.522999999999996</v>
      </c>
      <c r="H3852" s="46">
        <v>0.38865913502715638</v>
      </c>
      <c r="I3852" s="46">
        <v>29.911659135027154</v>
      </c>
      <c r="J3852" s="46">
        <v>29.655843857907112</v>
      </c>
      <c r="K3852" s="46">
        <v>3.5569999999999995</v>
      </c>
      <c r="L3852" s="46">
        <v>4.6826560420404277E-2</v>
      </c>
      <c r="M3852" s="46">
        <v>3.6038265604204036</v>
      </c>
      <c r="N3852" s="46">
        <v>3.5730053382981266</v>
      </c>
      <c r="O3852" s="46">
        <v>33.08</v>
      </c>
      <c r="P3852" s="46">
        <v>0.43548569544756066</v>
      </c>
      <c r="Q3852" s="46">
        <v>33.515485695447559</v>
      </c>
      <c r="R3852" s="46">
        <v>33.228849196205239</v>
      </c>
      <c r="S3852" s="46"/>
      <c r="T3852" s="46">
        <v>112.57900000000004</v>
      </c>
      <c r="U3852" s="46">
        <v>1.4820599790746962</v>
      </c>
      <c r="V3852" s="46">
        <v>114.06105997907473</v>
      </c>
      <c r="W3852" s="46">
        <v>113.08556873215208</v>
      </c>
      <c r="X3852" s="46">
        <v>9.4960000000000004</v>
      </c>
      <c r="Y3852" s="46">
        <v>0.12501125042231068</v>
      </c>
      <c r="Z3852" s="46">
        <v>9.6210112504223115</v>
      </c>
      <c r="AA3852" s="46">
        <v>9.5387288986446492</v>
      </c>
      <c r="AB3852" s="46">
        <v>122.07500000000003</v>
      </c>
      <c r="AC3852" s="46">
        <v>1.6070712294970069</v>
      </c>
      <c r="AD3852" s="46">
        <v>123.68207122949704</v>
      </c>
      <c r="AE3852" s="46">
        <v>122.62429763079673</v>
      </c>
    </row>
    <row r="3853" spans="1:31" ht="13" x14ac:dyDescent="0.3">
      <c r="A3853" s="45">
        <v>45087</v>
      </c>
      <c r="B3853" s="43">
        <v>10</v>
      </c>
      <c r="C3853" s="43" t="s">
        <v>17</v>
      </c>
      <c r="D3853" s="44">
        <v>12.466684000000001</v>
      </c>
      <c r="E3853" s="42">
        <v>8.6013110000000004E-3</v>
      </c>
      <c r="F3853" s="42"/>
      <c r="G3853" s="46">
        <v>33.033000000000001</v>
      </c>
      <c r="H3853" s="46">
        <v>0.30286887212607982</v>
      </c>
      <c r="I3853" s="46">
        <v>33.335868872126078</v>
      </c>
      <c r="J3853" s="46">
        <v>33.049136696501698</v>
      </c>
      <c r="K3853" s="46">
        <v>3.8899999999999997</v>
      </c>
      <c r="L3853" s="46">
        <v>3.5666149383054839E-2</v>
      </c>
      <c r="M3853" s="46">
        <v>3.9256661493830545</v>
      </c>
      <c r="N3853" s="46">
        <v>3.8919002739500383</v>
      </c>
      <c r="O3853" s="46">
        <v>36.923000000000002</v>
      </c>
      <c r="P3853" s="46">
        <v>0.33853502150913467</v>
      </c>
      <c r="Q3853" s="46">
        <v>37.261535021509133</v>
      </c>
      <c r="R3853" s="46">
        <v>36.941036970451734</v>
      </c>
      <c r="S3853" s="46"/>
      <c r="T3853" s="46">
        <v>123.67900000000003</v>
      </c>
      <c r="U3853" s="46">
        <v>1.1339726708346634</v>
      </c>
      <c r="V3853" s="46">
        <v>124.8129726708347</v>
      </c>
      <c r="W3853" s="46">
        <v>123.73941747605834</v>
      </c>
      <c r="X3853" s="46">
        <v>10.372999999999999</v>
      </c>
      <c r="Y3853" s="46">
        <v>9.5106675462834925E-2</v>
      </c>
      <c r="Z3853" s="46">
        <v>10.468106675462835</v>
      </c>
      <c r="AA3853" s="46">
        <v>10.378067234366002</v>
      </c>
      <c r="AB3853" s="46">
        <v>134.05200000000002</v>
      </c>
      <c r="AC3853" s="46">
        <v>1.2290793462974983</v>
      </c>
      <c r="AD3853" s="46">
        <v>135.28107934629753</v>
      </c>
      <c r="AE3853" s="46">
        <v>134.11748471042435</v>
      </c>
    </row>
    <row r="3854" spans="1:31" ht="13" x14ac:dyDescent="0.3">
      <c r="A3854" s="45">
        <v>45087</v>
      </c>
      <c r="B3854" s="43">
        <v>11</v>
      </c>
      <c r="C3854" s="43" t="s">
        <v>17</v>
      </c>
      <c r="D3854" s="44">
        <v>12.9573</v>
      </c>
      <c r="E3854" s="42">
        <v>8.3738249999999997E-3</v>
      </c>
      <c r="F3854" s="42"/>
      <c r="G3854" s="46">
        <v>36.104000000000006</v>
      </c>
      <c r="H3854" s="46">
        <v>0.37809782592404112</v>
      </c>
      <c r="I3854" s="46">
        <v>36.48209782592405</v>
      </c>
      <c r="J3854" s="46">
        <v>36.176603123096882</v>
      </c>
      <c r="K3854" s="46">
        <v>4.1890000000000001</v>
      </c>
      <c r="L3854" s="46">
        <v>4.3869150033121203E-2</v>
      </c>
      <c r="M3854" s="46">
        <v>4.232869150033121</v>
      </c>
      <c r="N3854" s="46">
        <v>4.1974238445228451</v>
      </c>
      <c r="O3854" s="46">
        <v>40.293000000000006</v>
      </c>
      <c r="P3854" s="46">
        <v>0.42196697595716232</v>
      </c>
      <c r="Q3854" s="46">
        <v>40.714966975957168</v>
      </c>
      <c r="R3854" s="46">
        <v>40.374026967619727</v>
      </c>
      <c r="S3854" s="46"/>
      <c r="T3854" s="46">
        <v>133.18300000000008</v>
      </c>
      <c r="U3854" s="46">
        <v>1.3947541200432525</v>
      </c>
      <c r="V3854" s="46">
        <v>134.57775412004332</v>
      </c>
      <c r="W3854" s="46">
        <v>133.45082355814907</v>
      </c>
      <c r="X3854" s="46">
        <v>11.095000000000002</v>
      </c>
      <c r="Y3854" s="46">
        <v>0.11619198367569344</v>
      </c>
      <c r="Z3854" s="46">
        <v>11.211191983675695</v>
      </c>
      <c r="AA3854" s="46">
        <v>11.117311423962992</v>
      </c>
      <c r="AB3854" s="46">
        <v>144.27800000000008</v>
      </c>
      <c r="AC3854" s="46">
        <v>1.510946103718946</v>
      </c>
      <c r="AD3854" s="46">
        <v>145.78894610371901</v>
      </c>
      <c r="AE3854" s="46">
        <v>144.56813498211207</v>
      </c>
    </row>
    <row r="3855" spans="1:31" ht="13" x14ac:dyDescent="0.3">
      <c r="A3855" s="45">
        <v>45087</v>
      </c>
      <c r="B3855" s="43">
        <v>12</v>
      </c>
      <c r="C3855" s="43" t="s">
        <v>17</v>
      </c>
      <c r="D3855" s="44">
        <v>14.953913999999999</v>
      </c>
      <c r="E3855" s="42">
        <v>8.3945200000000008E-3</v>
      </c>
      <c r="F3855" s="42"/>
      <c r="G3855" s="46">
        <v>38.317000000000007</v>
      </c>
      <c r="H3855" s="46">
        <v>0.32343901015349502</v>
      </c>
      <c r="I3855" s="46">
        <v>38.6404390101535</v>
      </c>
      <c r="J3855" s="46">
        <v>38.316071072073989</v>
      </c>
      <c r="K3855" s="46">
        <v>4.3550000000000004</v>
      </c>
      <c r="L3855" s="46">
        <v>3.6761147512030447E-2</v>
      </c>
      <c r="M3855" s="46">
        <v>4.3917611475120308</v>
      </c>
      <c r="N3855" s="46">
        <v>4.3548944207240181</v>
      </c>
      <c r="O3855" s="46">
        <v>42.672000000000011</v>
      </c>
      <c r="P3855" s="46">
        <v>0.36020015766552549</v>
      </c>
      <c r="Q3855" s="46">
        <v>43.032200157665528</v>
      </c>
      <c r="R3855" s="46">
        <v>42.670965492798004</v>
      </c>
      <c r="S3855" s="46"/>
      <c r="T3855" s="46">
        <v>140.06699999999995</v>
      </c>
      <c r="U3855" s="46">
        <v>1.182324603574642</v>
      </c>
      <c r="V3855" s="46">
        <v>141.24932460357459</v>
      </c>
      <c r="W3855" s="46">
        <v>140.06360432320341</v>
      </c>
      <c r="X3855" s="46">
        <v>11.523999999999994</v>
      </c>
      <c r="Y3855" s="46">
        <v>9.7275651877988187E-2</v>
      </c>
      <c r="Z3855" s="46">
        <v>11.621275651877982</v>
      </c>
      <c r="AA3855" s="46">
        <v>11.52372062099278</v>
      </c>
      <c r="AB3855" s="46">
        <v>151.59099999999995</v>
      </c>
      <c r="AC3855" s="46">
        <v>1.2796002554526302</v>
      </c>
      <c r="AD3855" s="46">
        <v>152.87060025545259</v>
      </c>
      <c r="AE3855" s="46">
        <v>151.58732494419618</v>
      </c>
    </row>
    <row r="3856" spans="1:31" ht="13" x14ac:dyDescent="0.3">
      <c r="A3856" s="45">
        <v>45087</v>
      </c>
      <c r="B3856" s="43">
        <v>13</v>
      </c>
      <c r="C3856" s="43" t="s">
        <v>17</v>
      </c>
      <c r="D3856" s="44">
        <v>18.156386000000001</v>
      </c>
      <c r="E3856" s="42">
        <v>8.6511959999999999E-3</v>
      </c>
      <c r="F3856" s="42"/>
      <c r="G3856" s="46">
        <v>39.74499999999999</v>
      </c>
      <c r="H3856" s="46">
        <v>0.32997307985696939</v>
      </c>
      <c r="I3856" s="46">
        <v>40.07497307985696</v>
      </c>
      <c r="J3856" s="46">
        <v>39.728276633048395</v>
      </c>
      <c r="K3856" s="46">
        <v>4.4990000000000006</v>
      </c>
      <c r="L3856" s="46">
        <v>3.7351840137791067E-2</v>
      </c>
      <c r="M3856" s="46">
        <v>4.536351840137792</v>
      </c>
      <c r="N3856" s="46">
        <v>4.4971069712437997</v>
      </c>
      <c r="O3856" s="46">
        <v>44.243999999999993</v>
      </c>
      <c r="P3856" s="46">
        <v>0.36732491999476047</v>
      </c>
      <c r="Q3856" s="46">
        <v>44.61132491999475</v>
      </c>
      <c r="R3856" s="46">
        <v>44.225383604292198</v>
      </c>
      <c r="S3856" s="46"/>
      <c r="T3856" s="46">
        <v>143.83699999999999</v>
      </c>
      <c r="U3856" s="46">
        <v>1.1941712891530234</v>
      </c>
      <c r="V3856" s="46">
        <v>145.03117128915301</v>
      </c>
      <c r="W3856" s="46">
        <v>143.77647820022096</v>
      </c>
      <c r="X3856" s="46">
        <v>11.459000000000003</v>
      </c>
      <c r="Y3856" s="46">
        <v>9.5135527036885506E-2</v>
      </c>
      <c r="Z3856" s="46">
        <v>11.554135527036889</v>
      </c>
      <c r="AA3856" s="46">
        <v>11.45417843598193</v>
      </c>
      <c r="AB3856" s="46">
        <v>155.29599999999999</v>
      </c>
      <c r="AC3856" s="46">
        <v>1.2893068161899088</v>
      </c>
      <c r="AD3856" s="46">
        <v>156.5853068161899</v>
      </c>
      <c r="AE3856" s="46">
        <v>155.23065663620289</v>
      </c>
    </row>
    <row r="3857" spans="1:31" ht="13" x14ac:dyDescent="0.3">
      <c r="A3857" s="45">
        <v>45087</v>
      </c>
      <c r="B3857" s="43">
        <v>14</v>
      </c>
      <c r="C3857" s="43" t="s">
        <v>17</v>
      </c>
      <c r="D3857" s="44">
        <v>20.495491000000001</v>
      </c>
      <c r="E3857" s="42">
        <v>8.8656110000000007E-3</v>
      </c>
      <c r="F3857" s="42"/>
      <c r="G3857" s="46">
        <v>40.553000000000004</v>
      </c>
      <c r="H3857" s="46">
        <v>0.35886174831778994</v>
      </c>
      <c r="I3857" s="46">
        <v>40.911861748317797</v>
      </c>
      <c r="J3857" s="46">
        <v>40.549153096771427</v>
      </c>
      <c r="K3857" s="46">
        <v>4.5039999999999996</v>
      </c>
      <c r="L3857" s="46">
        <v>3.9856812428755592E-2</v>
      </c>
      <c r="M3857" s="46">
        <v>4.5438568124287553</v>
      </c>
      <c r="N3857" s="46">
        <v>4.5035727454900618</v>
      </c>
      <c r="O3857" s="46">
        <v>45.057000000000002</v>
      </c>
      <c r="P3857" s="46">
        <v>0.39871856074654555</v>
      </c>
      <c r="Q3857" s="46">
        <v>45.455718560746554</v>
      </c>
      <c r="R3857" s="46">
        <v>45.052725842261488</v>
      </c>
      <c r="S3857" s="46"/>
      <c r="T3857" s="46">
        <v>146.87400000000002</v>
      </c>
      <c r="U3857" s="46">
        <v>1.2997179104487235</v>
      </c>
      <c r="V3857" s="46">
        <v>148.17371791044874</v>
      </c>
      <c r="W3857" s="46">
        <v>146.86006736703098</v>
      </c>
      <c r="X3857" s="46">
        <v>11.671000000000001</v>
      </c>
      <c r="Y3857" s="46">
        <v>0.10327905369804764</v>
      </c>
      <c r="Z3857" s="46">
        <v>11.774279053698049</v>
      </c>
      <c r="AA3857" s="46">
        <v>11.669892875802512</v>
      </c>
      <c r="AB3857" s="46">
        <v>158.54500000000002</v>
      </c>
      <c r="AC3857" s="46">
        <v>1.4029969641467712</v>
      </c>
      <c r="AD3857" s="46">
        <v>159.9479969641468</v>
      </c>
      <c r="AE3857" s="46">
        <v>158.52996024283348</v>
      </c>
    </row>
    <row r="3858" spans="1:31" ht="13" x14ac:dyDescent="0.3">
      <c r="A3858" s="45">
        <v>45087</v>
      </c>
      <c r="B3858" s="43">
        <v>15</v>
      </c>
      <c r="C3858" s="43" t="s">
        <v>17</v>
      </c>
      <c r="D3858" s="44">
        <v>21.470883000000001</v>
      </c>
      <c r="E3858" s="42">
        <v>9.1224819999999995E-3</v>
      </c>
      <c r="F3858" s="42"/>
      <c r="G3858" s="46">
        <v>41.194000000000003</v>
      </c>
      <c r="H3858" s="46">
        <v>0.36002923631924705</v>
      </c>
      <c r="I3858" s="46">
        <v>41.554029236319252</v>
      </c>
      <c r="J3858" s="46">
        <v>41.174953352583458</v>
      </c>
      <c r="K3858" s="46">
        <v>4.55</v>
      </c>
      <c r="L3858" s="46">
        <v>3.9766301530625187E-2</v>
      </c>
      <c r="M3858" s="46">
        <v>4.5897663015306254</v>
      </c>
      <c r="N3858" s="46">
        <v>4.5478962410607053</v>
      </c>
      <c r="O3858" s="46">
        <v>45.744</v>
      </c>
      <c r="P3858" s="46">
        <v>0.39979553784987221</v>
      </c>
      <c r="Q3858" s="46">
        <v>46.143795537849876</v>
      </c>
      <c r="R3858" s="46">
        <v>45.722849593644163</v>
      </c>
      <c r="S3858" s="46"/>
      <c r="T3858" s="46">
        <v>148.37800000000001</v>
      </c>
      <c r="U3858" s="46">
        <v>1.296800942529913</v>
      </c>
      <c r="V3858" s="46">
        <v>149.67480094252994</v>
      </c>
      <c r="W3858" s="46">
        <v>148.30939526507814</v>
      </c>
      <c r="X3858" s="46">
        <v>11.832000000000003</v>
      </c>
      <c r="Y3858" s="46">
        <v>0.103409863672606</v>
      </c>
      <c r="Z3858" s="46">
        <v>11.935409863672609</v>
      </c>
      <c r="AA3858" s="46">
        <v>11.826529302028634</v>
      </c>
      <c r="AB3858" s="46">
        <v>160.21</v>
      </c>
      <c r="AC3858" s="46">
        <v>1.4002108062025189</v>
      </c>
      <c r="AD3858" s="46">
        <v>161.61021080620256</v>
      </c>
      <c r="AE3858" s="46">
        <v>160.13592456710677</v>
      </c>
    </row>
    <row r="3859" spans="1:31" ht="13" x14ac:dyDescent="0.3">
      <c r="A3859" s="45">
        <v>45087</v>
      </c>
      <c r="B3859" s="43">
        <v>16</v>
      </c>
      <c r="C3859" s="43" t="s">
        <v>17</v>
      </c>
      <c r="D3859" s="44">
        <v>26.647040000000001</v>
      </c>
      <c r="E3859" s="42">
        <v>9.1311919999999998E-3</v>
      </c>
      <c r="F3859" s="42"/>
      <c r="G3859" s="46">
        <v>41.767000000000003</v>
      </c>
      <c r="H3859" s="46">
        <v>0.43266934685482328</v>
      </c>
      <c r="I3859" s="46">
        <v>42.199669346854826</v>
      </c>
      <c r="J3859" s="46">
        <v>41.814336063712176</v>
      </c>
      <c r="K3859" s="46">
        <v>4.63</v>
      </c>
      <c r="L3859" s="46">
        <v>4.7962723584117399E-2</v>
      </c>
      <c r="M3859" s="46">
        <v>4.677962723584117</v>
      </c>
      <c r="N3859" s="46">
        <v>4.635247347786227</v>
      </c>
      <c r="O3859" s="46">
        <v>46.397000000000006</v>
      </c>
      <c r="P3859" s="46">
        <v>0.48063207043894068</v>
      </c>
      <c r="Q3859" s="46">
        <v>46.877632070438942</v>
      </c>
      <c r="R3859" s="46">
        <v>46.449583411498402</v>
      </c>
      <c r="S3859" s="46"/>
      <c r="T3859" s="46">
        <v>149.67899999999997</v>
      </c>
      <c r="U3859" s="46">
        <v>1.5505426573103904</v>
      </c>
      <c r="V3859" s="46">
        <v>151.22954265731036</v>
      </c>
      <c r="W3859" s="46">
        <v>149.84863666723427</v>
      </c>
      <c r="X3859" s="46">
        <v>11.871000000000002</v>
      </c>
      <c r="Y3859" s="46">
        <v>0.12297310835141635</v>
      </c>
      <c r="Z3859" s="46">
        <v>11.993973108351419</v>
      </c>
      <c r="AA3859" s="46">
        <v>11.884453837056226</v>
      </c>
      <c r="AB3859" s="46">
        <v>161.54999999999998</v>
      </c>
      <c r="AC3859" s="46">
        <v>1.6735157656618067</v>
      </c>
      <c r="AD3859" s="46">
        <v>163.22351576566177</v>
      </c>
      <c r="AE3859" s="46">
        <v>161.73309050429049</v>
      </c>
    </row>
    <row r="3860" spans="1:31" ht="13" x14ac:dyDescent="0.3">
      <c r="A3860" s="45">
        <v>45087</v>
      </c>
      <c r="B3860" s="43">
        <v>17</v>
      </c>
      <c r="C3860" s="43" t="s">
        <v>17</v>
      </c>
      <c r="D3860" s="44">
        <v>40.067677000000003</v>
      </c>
      <c r="E3860" s="42">
        <v>9.1203259999999998E-3</v>
      </c>
      <c r="F3860" s="42"/>
      <c r="G3860" s="46">
        <v>41.83</v>
      </c>
      <c r="H3860" s="46">
        <v>0.32907669021504798</v>
      </c>
      <c r="I3860" s="46">
        <v>42.159076690215045</v>
      </c>
      <c r="J3860" s="46">
        <v>41.774572166941283</v>
      </c>
      <c r="K3860" s="46">
        <v>4.657</v>
      </c>
      <c r="L3860" s="46">
        <v>3.6636627930468048E-2</v>
      </c>
      <c r="M3860" s="46">
        <v>4.6936366279304682</v>
      </c>
      <c r="N3860" s="46">
        <v>4.6508291317582016</v>
      </c>
      <c r="O3860" s="46">
        <v>46.486999999999995</v>
      </c>
      <c r="P3860" s="46">
        <v>0.36571331814551605</v>
      </c>
      <c r="Q3860" s="46">
        <v>46.852713318145511</v>
      </c>
      <c r="R3860" s="46">
        <v>46.425401298699484</v>
      </c>
      <c r="S3860" s="46"/>
      <c r="T3860" s="46">
        <v>149.67800000000003</v>
      </c>
      <c r="U3860" s="46">
        <v>1.1775171130291171</v>
      </c>
      <c r="V3860" s="46">
        <v>150.85551711302915</v>
      </c>
      <c r="W3860" s="46">
        <v>149.47966561805976</v>
      </c>
      <c r="X3860" s="46">
        <v>11.920999999999998</v>
      </c>
      <c r="Y3860" s="46">
        <v>9.3782529860233971E-2</v>
      </c>
      <c r="Z3860" s="46">
        <v>12.014782529860232</v>
      </c>
      <c r="AA3860" s="46">
        <v>11.905203796368802</v>
      </c>
      <c r="AB3860" s="46">
        <v>161.59900000000002</v>
      </c>
      <c r="AC3860" s="46">
        <v>1.271299642889351</v>
      </c>
      <c r="AD3860" s="46">
        <v>162.87029964288939</v>
      </c>
      <c r="AE3860" s="46">
        <v>161.38486941442855</v>
      </c>
    </row>
    <row r="3861" spans="1:31" ht="13" x14ac:dyDescent="0.3">
      <c r="A3861" s="45">
        <v>45087</v>
      </c>
      <c r="B3861" s="43">
        <v>18</v>
      </c>
      <c r="C3861" s="43" t="s">
        <v>17</v>
      </c>
      <c r="D3861" s="44">
        <v>40.793219000000001</v>
      </c>
      <c r="E3861" s="42">
        <v>9.1093670000000002E-3</v>
      </c>
      <c r="F3861" s="42"/>
      <c r="G3861" s="46">
        <v>40.931000000000004</v>
      </c>
      <c r="H3861" s="46">
        <v>0.21399434250190255</v>
      </c>
      <c r="I3861" s="46">
        <v>41.14499434250191</v>
      </c>
      <c r="J3861" s="46">
        <v>40.770189488823135</v>
      </c>
      <c r="K3861" s="46">
        <v>4.5199999999999996</v>
      </c>
      <c r="L3861" s="46">
        <v>2.3631341235459659E-2</v>
      </c>
      <c r="M3861" s="46">
        <v>4.543631341235459</v>
      </c>
      <c r="N3861" s="46">
        <v>4.502241735835443</v>
      </c>
      <c r="O3861" s="46">
        <v>45.451000000000008</v>
      </c>
      <c r="P3861" s="46">
        <v>0.2376256837373622</v>
      </c>
      <c r="Q3861" s="46">
        <v>45.688625683737371</v>
      </c>
      <c r="R3861" s="46">
        <v>45.272431224658575</v>
      </c>
      <c r="S3861" s="46"/>
      <c r="T3861" s="46">
        <v>145.99099999999999</v>
      </c>
      <c r="U3861" s="46">
        <v>0.76326618104114852</v>
      </c>
      <c r="V3861" s="46">
        <v>146.75426618104115</v>
      </c>
      <c r="W3861" s="46">
        <v>145.41742771158235</v>
      </c>
      <c r="X3861" s="46">
        <v>11.863000000000001</v>
      </c>
      <c r="Y3861" s="46">
        <v>6.202181439740221E-2</v>
      </c>
      <c r="Z3861" s="46">
        <v>11.925021814397404</v>
      </c>
      <c r="AA3861" s="46">
        <v>11.816392414207053</v>
      </c>
      <c r="AB3861" s="46">
        <v>157.85399999999998</v>
      </c>
      <c r="AC3861" s="46">
        <v>0.82528799543855069</v>
      </c>
      <c r="AD3861" s="46">
        <v>158.67928799543856</v>
      </c>
      <c r="AE3861" s="46">
        <v>157.23382012578941</v>
      </c>
    </row>
    <row r="3862" spans="1:31" ht="13" x14ac:dyDescent="0.3">
      <c r="A3862" s="45">
        <v>45087</v>
      </c>
      <c r="B3862" s="43">
        <v>19</v>
      </c>
      <c r="C3862" s="43" t="s">
        <v>17</v>
      </c>
      <c r="D3862" s="44">
        <v>42.294415000000001</v>
      </c>
      <c r="E3862" s="42">
        <v>9.1283360000000008E-3</v>
      </c>
      <c r="F3862" s="42"/>
      <c r="G3862" s="46">
        <v>40.155000000000001</v>
      </c>
      <c r="H3862" s="46">
        <v>0.18489675893272167</v>
      </c>
      <c r="I3862" s="46">
        <v>40.339896758932724</v>
      </c>
      <c r="J3862" s="46">
        <v>39.971660627111874</v>
      </c>
      <c r="K3862" s="46">
        <v>4.4660000000000002</v>
      </c>
      <c r="L3862" s="46">
        <v>2.0564037489566304E-2</v>
      </c>
      <c r="M3862" s="46">
        <v>4.4865640374895666</v>
      </c>
      <c r="N3862" s="46">
        <v>4.4456091734698457</v>
      </c>
      <c r="O3862" s="46">
        <v>44.621000000000002</v>
      </c>
      <c r="P3862" s="46">
        <v>0.20546079642228798</v>
      </c>
      <c r="Q3862" s="46">
        <v>44.826460796422289</v>
      </c>
      <c r="R3862" s="46">
        <v>44.417269800581721</v>
      </c>
      <c r="S3862" s="46"/>
      <c r="T3862" s="46">
        <v>143.04899999999998</v>
      </c>
      <c r="U3862" s="46">
        <v>0.65868002661105463</v>
      </c>
      <c r="V3862" s="46">
        <v>143.70768002661103</v>
      </c>
      <c r="W3862" s="46">
        <v>142.39586803754764</v>
      </c>
      <c r="X3862" s="46">
        <v>11.552</v>
      </c>
      <c r="Y3862" s="46">
        <v>5.3192064728945353E-2</v>
      </c>
      <c r="Z3862" s="46">
        <v>11.605192064728945</v>
      </c>
      <c r="AA3862" s="46">
        <v>11.499255972217565</v>
      </c>
      <c r="AB3862" s="46">
        <v>154.60099999999997</v>
      </c>
      <c r="AC3862" s="46">
        <v>0.71187209133999996</v>
      </c>
      <c r="AD3862" s="46">
        <v>155.31287209133998</v>
      </c>
      <c r="AE3862" s="46">
        <v>153.8951240097652</v>
      </c>
    </row>
    <row r="3863" spans="1:31" ht="13" x14ac:dyDescent="0.3">
      <c r="A3863" s="45">
        <v>45087</v>
      </c>
      <c r="B3863" s="43">
        <v>20</v>
      </c>
      <c r="C3863" s="43" t="s">
        <v>17</v>
      </c>
      <c r="D3863" s="44">
        <v>32.195689000000002</v>
      </c>
      <c r="E3863" s="42">
        <v>9.202567E-3</v>
      </c>
      <c r="F3863" s="42"/>
      <c r="G3863" s="46">
        <v>38.923000000000002</v>
      </c>
      <c r="H3863" s="46">
        <v>-1.9925698564488854E-2</v>
      </c>
      <c r="I3863" s="46">
        <v>38.90307430143551</v>
      </c>
      <c r="J3863" s="46">
        <v>38.545066153670568</v>
      </c>
      <c r="K3863" s="46">
        <v>4.4299999999999988</v>
      </c>
      <c r="L3863" s="46">
        <v>-2.2678325062478635E-3</v>
      </c>
      <c r="M3863" s="46">
        <v>4.4277321674937511</v>
      </c>
      <c r="N3863" s="46">
        <v>4.3869856655643344</v>
      </c>
      <c r="O3863" s="46">
        <v>43.353000000000002</v>
      </c>
      <c r="P3863" s="46">
        <v>-2.2193531070736718E-2</v>
      </c>
      <c r="Q3863" s="46">
        <v>43.330806468929261</v>
      </c>
      <c r="R3863" s="46">
        <v>42.9320518192349</v>
      </c>
      <c r="S3863" s="46"/>
      <c r="T3863" s="46">
        <v>138.602</v>
      </c>
      <c r="U3863" s="46">
        <v>-7.0953977659360373E-2</v>
      </c>
      <c r="V3863" s="46">
        <v>138.53104602234063</v>
      </c>
      <c r="W3863" s="46">
        <v>137.25620478973997</v>
      </c>
      <c r="X3863" s="46">
        <v>11.239999999999997</v>
      </c>
      <c r="Y3863" s="46">
        <v>-5.7540490677711028E-3</v>
      </c>
      <c r="Z3863" s="46">
        <v>11.234245950932225</v>
      </c>
      <c r="AA3863" s="46">
        <v>11.130862049874292</v>
      </c>
      <c r="AB3863" s="46">
        <v>149.84200000000001</v>
      </c>
      <c r="AC3863" s="46">
        <v>-7.6708026727131479E-2</v>
      </c>
      <c r="AD3863" s="46">
        <v>149.76529197327287</v>
      </c>
      <c r="AE3863" s="46">
        <v>148.38706683961425</v>
      </c>
    </row>
    <row r="3864" spans="1:31" ht="13" x14ac:dyDescent="0.3">
      <c r="A3864" s="45">
        <v>45087</v>
      </c>
      <c r="B3864" s="43">
        <v>21</v>
      </c>
      <c r="C3864" s="43" t="s">
        <v>17</v>
      </c>
      <c r="D3864" s="44">
        <v>24.454986000000002</v>
      </c>
      <c r="E3864" s="42">
        <v>9.2051809999999998E-3</v>
      </c>
      <c r="F3864" s="42"/>
      <c r="G3864" s="46">
        <v>36.840000000000003</v>
      </c>
      <c r="H3864" s="46">
        <v>-1.3832070625757099E-2</v>
      </c>
      <c r="I3864" s="46">
        <v>36.826167929374243</v>
      </c>
      <c r="J3864" s="46">
        <v>36.487176388047956</v>
      </c>
      <c r="K3864" s="46">
        <v>4.2450000000000001</v>
      </c>
      <c r="L3864" s="46">
        <v>-1.5938420142871574E-3</v>
      </c>
      <c r="M3864" s="46">
        <v>4.2434061579857127</v>
      </c>
      <c r="N3864" s="46">
        <v>4.2043448362449398</v>
      </c>
      <c r="O3864" s="46">
        <v>41.085000000000001</v>
      </c>
      <c r="P3864" s="46">
        <v>-1.5425912640044257E-2</v>
      </c>
      <c r="Q3864" s="46">
        <v>41.069574087359953</v>
      </c>
      <c r="R3864" s="46">
        <v>40.691521224292899</v>
      </c>
      <c r="S3864" s="46"/>
      <c r="T3864" s="46">
        <v>131.81300000000002</v>
      </c>
      <c r="U3864" s="46">
        <v>-4.9490953458005443E-2</v>
      </c>
      <c r="V3864" s="46">
        <v>131.763509046542</v>
      </c>
      <c r="W3864" s="46">
        <v>130.55060209657344</v>
      </c>
      <c r="X3864" s="46">
        <v>10.831999999999999</v>
      </c>
      <c r="Y3864" s="46">
        <v>-4.0670192458795024E-3</v>
      </c>
      <c r="Z3864" s="46">
        <v>10.82793298075412</v>
      </c>
      <c r="AA3864" s="46">
        <v>10.728259897810409</v>
      </c>
      <c r="AB3864" s="46">
        <v>142.64500000000001</v>
      </c>
      <c r="AC3864" s="46">
        <v>-5.3557972703884946E-2</v>
      </c>
      <c r="AD3864" s="46">
        <v>142.59144202729613</v>
      </c>
      <c r="AE3864" s="46">
        <v>141.27886199438385</v>
      </c>
    </row>
    <row r="3865" spans="1:31" ht="13" x14ac:dyDescent="0.3">
      <c r="A3865" s="45">
        <v>45087</v>
      </c>
      <c r="B3865" s="43">
        <v>22</v>
      </c>
      <c r="C3865" s="43" t="s">
        <v>17</v>
      </c>
      <c r="D3865" s="44">
        <v>23.810794999999999</v>
      </c>
      <c r="E3865" s="42">
        <v>9.2860289999999995E-3</v>
      </c>
      <c r="F3865" s="42"/>
      <c r="G3865" s="46">
        <v>34.497</v>
      </c>
      <c r="H3865" s="46">
        <v>0.18807366870886161</v>
      </c>
      <c r="I3865" s="46">
        <v>34.68507366870886</v>
      </c>
      <c r="J3865" s="46">
        <v>34.362987068754094</v>
      </c>
      <c r="K3865" s="46">
        <v>3.8919999999999999</v>
      </c>
      <c r="L3865" s="46">
        <v>2.1218735502069437E-2</v>
      </c>
      <c r="M3865" s="46">
        <v>3.9132187355020696</v>
      </c>
      <c r="N3865" s="46">
        <v>3.8768804728408539</v>
      </c>
      <c r="O3865" s="46">
        <v>38.389000000000003</v>
      </c>
      <c r="P3865" s="46">
        <v>0.20929240421093104</v>
      </c>
      <c r="Q3865" s="46">
        <v>38.59829240421093</v>
      </c>
      <c r="R3865" s="46">
        <v>38.239867541594947</v>
      </c>
      <c r="S3865" s="46"/>
      <c r="T3865" s="46">
        <v>123.61499999999998</v>
      </c>
      <c r="U3865" s="46">
        <v>0.67393473512032698</v>
      </c>
      <c r="V3865" s="46">
        <v>124.28893473512031</v>
      </c>
      <c r="W3865" s="46">
        <v>123.13478408279087</v>
      </c>
      <c r="X3865" s="46">
        <v>10.056000000000003</v>
      </c>
      <c r="Y3865" s="46">
        <v>5.4824153188286311E-2</v>
      </c>
      <c r="Z3865" s="46">
        <v>10.11082415318829</v>
      </c>
      <c r="AA3865" s="46">
        <v>10.016934746887882</v>
      </c>
      <c r="AB3865" s="46">
        <v>133.67099999999999</v>
      </c>
      <c r="AC3865" s="46">
        <v>0.72875888830861324</v>
      </c>
      <c r="AD3865" s="46">
        <v>134.39975888830861</v>
      </c>
      <c r="AE3865" s="46">
        <v>133.15171882967874</v>
      </c>
    </row>
    <row r="3866" spans="1:31" ht="13" x14ac:dyDescent="0.3">
      <c r="A3866" s="45">
        <v>45087</v>
      </c>
      <c r="B3866" s="43">
        <v>23</v>
      </c>
      <c r="C3866" s="43" t="s">
        <v>17</v>
      </c>
      <c r="D3866" s="44">
        <v>21.022988999999999</v>
      </c>
      <c r="E3866" s="42">
        <v>9.3937789999999997E-3</v>
      </c>
      <c r="F3866" s="42"/>
      <c r="G3866" s="46">
        <v>31.292000000000005</v>
      </c>
      <c r="H3866" s="46">
        <v>0.24373527983765605</v>
      </c>
      <c r="I3866" s="46">
        <v>31.53573527983766</v>
      </c>
      <c r="J3866" s="46">
        <v>31.239495552016361</v>
      </c>
      <c r="K3866" s="46">
        <v>3.6530000000000005</v>
      </c>
      <c r="L3866" s="46">
        <v>2.845343785143032E-2</v>
      </c>
      <c r="M3866" s="46">
        <v>3.681453437851431</v>
      </c>
      <c r="N3866" s="46">
        <v>3.6468706778574642</v>
      </c>
      <c r="O3866" s="46">
        <v>34.945000000000007</v>
      </c>
      <c r="P3866" s="46">
        <v>0.27218871768908637</v>
      </c>
      <c r="Q3866" s="46">
        <v>35.217188717689091</v>
      </c>
      <c r="R3866" s="46">
        <v>34.886366229873829</v>
      </c>
      <c r="S3866" s="46"/>
      <c r="T3866" s="46">
        <v>113.23200000000007</v>
      </c>
      <c r="U3866" s="46">
        <v>0.88197089372930737</v>
      </c>
      <c r="V3866" s="46">
        <v>114.11397089372937</v>
      </c>
      <c r="W3866" s="46">
        <v>113.04200947034124</v>
      </c>
      <c r="X3866" s="46">
        <v>9.2899999999999991</v>
      </c>
      <c r="Y3866" s="46">
        <v>7.2360371650639924E-2</v>
      </c>
      <c r="Z3866" s="46">
        <v>9.3623603716506398</v>
      </c>
      <c r="AA3866" s="46">
        <v>9.2744124274009963</v>
      </c>
      <c r="AB3866" s="46">
        <v>122.52200000000008</v>
      </c>
      <c r="AC3866" s="46">
        <v>0.95433126537994728</v>
      </c>
      <c r="AD3866" s="46">
        <v>123.47633126538001</v>
      </c>
      <c r="AE3866" s="46">
        <v>122.31642189774223</v>
      </c>
    </row>
    <row r="3867" spans="1:31" ht="13" x14ac:dyDescent="0.3">
      <c r="A3867" s="45">
        <v>45087</v>
      </c>
      <c r="B3867" s="43">
        <v>24</v>
      </c>
      <c r="C3867" s="43" t="s">
        <v>17</v>
      </c>
      <c r="D3867" s="44">
        <v>16.956969000000001</v>
      </c>
      <c r="E3867" s="42">
        <v>9.5400729999999996E-3</v>
      </c>
      <c r="F3867" s="42"/>
      <c r="G3867" s="46">
        <v>29.132000000000001</v>
      </c>
      <c r="H3867" s="46">
        <v>0.2072000230794156</v>
      </c>
      <c r="I3867" s="46">
        <v>29.339200023079417</v>
      </c>
      <c r="J3867" s="46">
        <v>29.059301913097638</v>
      </c>
      <c r="K3867" s="46">
        <v>3.2619999999999996</v>
      </c>
      <c r="L3867" s="46">
        <v>2.3200826420604611E-2</v>
      </c>
      <c r="M3867" s="46">
        <v>3.2852008264206041</v>
      </c>
      <c r="N3867" s="46">
        <v>3.253859770716891</v>
      </c>
      <c r="O3867" s="46">
        <v>32.393999999999998</v>
      </c>
      <c r="P3867" s="46">
        <v>0.23040084950002021</v>
      </c>
      <c r="Q3867" s="46">
        <v>32.62440084950002</v>
      </c>
      <c r="R3867" s="46">
        <v>32.313161683814528</v>
      </c>
      <c r="S3867" s="46"/>
      <c r="T3867" s="46">
        <v>104.49599999999998</v>
      </c>
      <c r="U3867" s="46">
        <v>0.74322304035790898</v>
      </c>
      <c r="V3867" s="46">
        <v>105.23922304035788</v>
      </c>
      <c r="W3867" s="46">
        <v>104.23523317008959</v>
      </c>
      <c r="X3867" s="46">
        <v>8.6520000000000028</v>
      </c>
      <c r="Y3867" s="46">
        <v>6.1536955913878352E-2</v>
      </c>
      <c r="Z3867" s="46">
        <v>8.7135369559138809</v>
      </c>
      <c r="AA3867" s="46">
        <v>8.6304091772662641</v>
      </c>
      <c r="AB3867" s="46">
        <v>113.14799999999998</v>
      </c>
      <c r="AC3867" s="46">
        <v>0.80475999627178729</v>
      </c>
      <c r="AD3867" s="46">
        <v>113.95275999627177</v>
      </c>
      <c r="AE3867" s="46">
        <v>112.86564234735584</v>
      </c>
    </row>
    <row r="3868" spans="1:31" ht="13" x14ac:dyDescent="0.3">
      <c r="A3868" s="45">
        <v>45088</v>
      </c>
      <c r="B3868" s="43">
        <v>1</v>
      </c>
      <c r="C3868" s="43" t="s">
        <v>17</v>
      </c>
      <c r="D3868" s="44">
        <v>14.024208</v>
      </c>
      <c r="E3868" s="42">
        <v>9.2970569999999992E-3</v>
      </c>
      <c r="F3868" s="42"/>
      <c r="G3868" s="46">
        <v>27.686999999999998</v>
      </c>
      <c r="H3868" s="46">
        <v>0.3284151975526528</v>
      </c>
      <c r="I3868" s="46">
        <v>28.015415197552649</v>
      </c>
      <c r="J3868" s="46">
        <v>27.754954285582333</v>
      </c>
      <c r="K3868" s="46">
        <v>3.0169999999999999</v>
      </c>
      <c r="L3868" s="46">
        <v>3.5786782642263648E-2</v>
      </c>
      <c r="M3868" s="46">
        <v>3.0527867826422637</v>
      </c>
      <c r="N3868" s="46">
        <v>3.0244048499151917</v>
      </c>
      <c r="O3868" s="46">
        <v>30.703999999999997</v>
      </c>
      <c r="P3868" s="46">
        <v>0.36420198019491645</v>
      </c>
      <c r="Q3868" s="46">
        <v>31.068201980194914</v>
      </c>
      <c r="R3868" s="46">
        <v>30.779359135497526</v>
      </c>
      <c r="S3868" s="46"/>
      <c r="T3868" s="46">
        <v>97.867999999999995</v>
      </c>
      <c r="U3868" s="46">
        <v>1.1608819501601122</v>
      </c>
      <c r="V3868" s="46">
        <v>99.028881950160113</v>
      </c>
      <c r="W3868" s="46">
        <v>98.108204790023194</v>
      </c>
      <c r="X3868" s="46">
        <v>8.2469999999999999</v>
      </c>
      <c r="Y3868" s="46">
        <v>9.78235321348188E-2</v>
      </c>
      <c r="Z3868" s="46">
        <v>8.3448235321348179</v>
      </c>
      <c r="AA3868" s="46">
        <v>8.2672412321016182</v>
      </c>
      <c r="AB3868" s="46">
        <v>106.11499999999999</v>
      </c>
      <c r="AC3868" s="46">
        <v>1.2587054822949311</v>
      </c>
      <c r="AD3868" s="46">
        <v>107.37370548229492</v>
      </c>
      <c r="AE3868" s="46">
        <v>106.37544602212481</v>
      </c>
    </row>
    <row r="3869" spans="1:31" ht="13" x14ac:dyDescent="0.3">
      <c r="A3869" s="45">
        <v>45088</v>
      </c>
      <c r="B3869" s="43">
        <v>2</v>
      </c>
      <c r="C3869" s="43" t="s">
        <v>17</v>
      </c>
      <c r="D3869" s="44">
        <v>12.909008</v>
      </c>
      <c r="E3869" s="42">
        <v>9.0603230000000003E-3</v>
      </c>
      <c r="F3869" s="42"/>
      <c r="G3869" s="46">
        <v>26.75</v>
      </c>
      <c r="H3869" s="46">
        <v>0.29513529640955882</v>
      </c>
      <c r="I3869" s="46">
        <v>27.045135296409558</v>
      </c>
      <c r="J3869" s="46">
        <v>26.800097635045386</v>
      </c>
      <c r="K3869" s="46">
        <v>2.875</v>
      </c>
      <c r="L3869" s="46">
        <v>3.1720148679532018E-2</v>
      </c>
      <c r="M3869" s="46">
        <v>2.9067201486795322</v>
      </c>
      <c r="N3869" s="46">
        <v>2.8803843252618875</v>
      </c>
      <c r="O3869" s="46">
        <v>29.625</v>
      </c>
      <c r="P3869" s="46">
        <v>0.32685544508909081</v>
      </c>
      <c r="Q3869" s="46">
        <v>29.951855445089091</v>
      </c>
      <c r="R3869" s="46">
        <v>29.680481960307272</v>
      </c>
      <c r="S3869" s="46"/>
      <c r="T3869" s="46">
        <v>94.201000000000008</v>
      </c>
      <c r="U3869" s="46">
        <v>1.0393286002645552</v>
      </c>
      <c r="V3869" s="46">
        <v>95.240328600264561</v>
      </c>
      <c r="W3869" s="46">
        <v>94.377420460520028</v>
      </c>
      <c r="X3869" s="46">
        <v>7.9150000000000009</v>
      </c>
      <c r="Y3869" s="46">
        <v>8.7326948451650774E-2</v>
      </c>
      <c r="Z3869" s="46">
        <v>8.0023269484516515</v>
      </c>
      <c r="AA3869" s="46">
        <v>7.9298232815470753</v>
      </c>
      <c r="AB3869" s="46">
        <v>102.11600000000001</v>
      </c>
      <c r="AC3869" s="46">
        <v>1.126655548716206</v>
      </c>
      <c r="AD3869" s="46">
        <v>103.24265554871621</v>
      </c>
      <c r="AE3869" s="46">
        <v>102.3072437420671</v>
      </c>
    </row>
    <row r="3870" spans="1:31" ht="13" x14ac:dyDescent="0.3">
      <c r="A3870" s="45">
        <v>45088</v>
      </c>
      <c r="B3870" s="43">
        <v>3</v>
      </c>
      <c r="C3870" s="43" t="s">
        <v>17</v>
      </c>
      <c r="D3870" s="44">
        <v>11.629858</v>
      </c>
      <c r="E3870" s="42">
        <v>9.0838129999999996E-3</v>
      </c>
      <c r="F3870" s="42"/>
      <c r="G3870" s="46">
        <v>25.856999999999999</v>
      </c>
      <c r="H3870" s="46">
        <v>0.25370362899627191</v>
      </c>
      <c r="I3870" s="46">
        <v>26.110703628996273</v>
      </c>
      <c r="J3870" s="46">
        <v>25.87351887993205</v>
      </c>
      <c r="K3870" s="46">
        <v>2.8180000000000001</v>
      </c>
      <c r="L3870" s="46">
        <v>2.764964328852899E-2</v>
      </c>
      <c r="M3870" s="46">
        <v>2.845649643288529</v>
      </c>
      <c r="N3870" s="46">
        <v>2.819800294065379</v>
      </c>
      <c r="O3870" s="46">
        <v>28.675000000000001</v>
      </c>
      <c r="P3870" s="46">
        <v>0.28135327228480089</v>
      </c>
      <c r="Q3870" s="46">
        <v>28.956353272284801</v>
      </c>
      <c r="R3870" s="46">
        <v>28.69331917399743</v>
      </c>
      <c r="S3870" s="46"/>
      <c r="T3870" s="46">
        <v>91.922000000000068</v>
      </c>
      <c r="U3870" s="46">
        <v>0.9019199823875671</v>
      </c>
      <c r="V3870" s="46">
        <v>92.823919982387636</v>
      </c>
      <c r="W3870" s="46">
        <v>91.980724851340653</v>
      </c>
      <c r="X3870" s="46">
        <v>7.6929999999999996</v>
      </c>
      <c r="Y3870" s="46">
        <v>7.5482152526136811E-2</v>
      </c>
      <c r="Z3870" s="46">
        <v>7.7684821525261363</v>
      </c>
      <c r="AA3870" s="46">
        <v>7.6979147133587507</v>
      </c>
      <c r="AB3870" s="46">
        <v>99.615000000000066</v>
      </c>
      <c r="AC3870" s="46">
        <v>0.97740213491370387</v>
      </c>
      <c r="AD3870" s="46">
        <v>100.59240213491377</v>
      </c>
      <c r="AE3870" s="46">
        <v>99.678639564699409</v>
      </c>
    </row>
    <row r="3871" spans="1:31" ht="13" x14ac:dyDescent="0.3">
      <c r="A3871" s="45">
        <v>45088</v>
      </c>
      <c r="B3871" s="43">
        <v>4</v>
      </c>
      <c r="C3871" s="43" t="s">
        <v>17</v>
      </c>
      <c r="D3871" s="44">
        <v>10.237822</v>
      </c>
      <c r="E3871" s="42">
        <v>8.8922879999999999E-3</v>
      </c>
      <c r="F3871" s="42"/>
      <c r="G3871" s="46">
        <v>25.412000000000003</v>
      </c>
      <c r="H3871" s="46">
        <v>0.32726633977633185</v>
      </c>
      <c r="I3871" s="46">
        <v>25.739266339776336</v>
      </c>
      <c r="J3871" s="46">
        <v>25.51038537057434</v>
      </c>
      <c r="K3871" s="46">
        <v>2.7609999999999997</v>
      </c>
      <c r="L3871" s="46">
        <v>3.5557310094540058E-2</v>
      </c>
      <c r="M3871" s="46">
        <v>2.7965573100945398</v>
      </c>
      <c r="N3871" s="46">
        <v>2.771689517084674</v>
      </c>
      <c r="O3871" s="46">
        <v>28.173000000000002</v>
      </c>
      <c r="P3871" s="46">
        <v>0.3628236498708719</v>
      </c>
      <c r="Q3871" s="46">
        <v>28.535823649870874</v>
      </c>
      <c r="R3871" s="46">
        <v>28.282074887659014</v>
      </c>
      <c r="S3871" s="46"/>
      <c r="T3871" s="46">
        <v>90.916000000000025</v>
      </c>
      <c r="U3871" s="46">
        <v>1.1708541849167713</v>
      </c>
      <c r="V3871" s="46">
        <v>92.086854184916803</v>
      </c>
      <c r="W3871" s="46">
        <v>91.267991356490526</v>
      </c>
      <c r="X3871" s="46">
        <v>7.6679999999999975</v>
      </c>
      <c r="Y3871" s="46">
        <v>9.8751703659881618E-2</v>
      </c>
      <c r="Z3871" s="46">
        <v>7.766751703659879</v>
      </c>
      <c r="AA3871" s="46">
        <v>7.6976875106864453</v>
      </c>
      <c r="AB3871" s="46">
        <v>98.584000000000017</v>
      </c>
      <c r="AC3871" s="46">
        <v>1.269605888576653</v>
      </c>
      <c r="AD3871" s="46">
        <v>99.853605888576681</v>
      </c>
      <c r="AE3871" s="46">
        <v>98.965678867176976</v>
      </c>
    </row>
    <row r="3872" spans="1:31" ht="13" x14ac:dyDescent="0.3">
      <c r="A3872" s="45">
        <v>45088</v>
      </c>
      <c r="B3872" s="43">
        <v>5</v>
      </c>
      <c r="C3872" s="43" t="s">
        <v>17</v>
      </c>
      <c r="D3872" s="44">
        <v>10.251974000000001</v>
      </c>
      <c r="E3872" s="42">
        <v>8.7369360000000007E-3</v>
      </c>
      <c r="F3872" s="42"/>
      <c r="G3872" s="46">
        <v>25.428000000000001</v>
      </c>
      <c r="H3872" s="46">
        <v>0.30631102104746311</v>
      </c>
      <c r="I3872" s="46">
        <v>25.734311021047464</v>
      </c>
      <c r="J3872" s="46">
        <v>25.509471992652475</v>
      </c>
      <c r="K3872" s="46">
        <v>2.7320000000000002</v>
      </c>
      <c r="L3872" s="46">
        <v>3.2910244985908027E-2</v>
      </c>
      <c r="M3872" s="46">
        <v>2.7649102449859084</v>
      </c>
      <c r="N3872" s="46">
        <v>2.7407534011297221</v>
      </c>
      <c r="O3872" s="46">
        <v>28.16</v>
      </c>
      <c r="P3872" s="46">
        <v>0.3392212660333711</v>
      </c>
      <c r="Q3872" s="46">
        <v>28.499221266033373</v>
      </c>
      <c r="R3872" s="46">
        <v>28.250225393782198</v>
      </c>
      <c r="S3872" s="46"/>
      <c r="T3872" s="46">
        <v>91.167000000000002</v>
      </c>
      <c r="U3872" s="46">
        <v>1.0982168025733079</v>
      </c>
      <c r="V3872" s="46">
        <v>92.265216802573306</v>
      </c>
      <c r="W3872" s="46">
        <v>91.459101508343096</v>
      </c>
      <c r="X3872" s="46">
        <v>7.71</v>
      </c>
      <c r="Y3872" s="46">
        <v>9.2876277028312915E-2</v>
      </c>
      <c r="Z3872" s="46">
        <v>7.8028762770283127</v>
      </c>
      <c r="AA3872" s="46">
        <v>7.7347030463799982</v>
      </c>
      <c r="AB3872" s="46">
        <v>98.876999999999995</v>
      </c>
      <c r="AC3872" s="46">
        <v>1.1910930796016208</v>
      </c>
      <c r="AD3872" s="46">
        <v>100.06809307960162</v>
      </c>
      <c r="AE3872" s="46">
        <v>99.193804554723101</v>
      </c>
    </row>
    <row r="3873" spans="1:31" ht="13" x14ac:dyDescent="0.3">
      <c r="A3873" s="45">
        <v>45088</v>
      </c>
      <c r="B3873" s="43">
        <v>6</v>
      </c>
      <c r="C3873" s="43" t="s">
        <v>17</v>
      </c>
      <c r="D3873" s="44">
        <v>9.7156149999999997</v>
      </c>
      <c r="E3873" s="42">
        <v>8.7081039999999995E-3</v>
      </c>
      <c r="F3873" s="42"/>
      <c r="G3873" s="46">
        <v>25.565000000000001</v>
      </c>
      <c r="H3873" s="46">
        <v>0.23854991017182905</v>
      </c>
      <c r="I3873" s="46">
        <v>25.803549910171832</v>
      </c>
      <c r="J3873" s="46">
        <v>25.578849913984865</v>
      </c>
      <c r="K3873" s="46">
        <v>2.8579999999999997</v>
      </c>
      <c r="L3873" s="46">
        <v>2.6668321661298153E-2</v>
      </c>
      <c r="M3873" s="46">
        <v>2.8846683216612976</v>
      </c>
      <c r="N3873" s="46">
        <v>2.8595483299107656</v>
      </c>
      <c r="O3873" s="46">
        <v>28.423000000000002</v>
      </c>
      <c r="P3873" s="46">
        <v>0.2652182318331272</v>
      </c>
      <c r="Q3873" s="46">
        <v>28.68821823183313</v>
      </c>
      <c r="R3873" s="46">
        <v>28.43839824389563</v>
      </c>
      <c r="S3873" s="46"/>
      <c r="T3873" s="46">
        <v>92.612999999999985</v>
      </c>
      <c r="U3873" s="46">
        <v>0.86418239118887541</v>
      </c>
      <c r="V3873" s="46">
        <v>93.477182391188862</v>
      </c>
      <c r="W3873" s="46">
        <v>92.663173365299414</v>
      </c>
      <c r="X3873" s="46">
        <v>8.0179999999999989</v>
      </c>
      <c r="Y3873" s="46">
        <v>7.4816866018295514E-2</v>
      </c>
      <c r="Z3873" s="46">
        <v>8.0928168660182944</v>
      </c>
      <c r="AA3873" s="46">
        <v>8.0223437750960525</v>
      </c>
      <c r="AB3873" s="46">
        <v>100.63099999999999</v>
      </c>
      <c r="AC3873" s="46">
        <v>0.93899925720717092</v>
      </c>
      <c r="AD3873" s="46">
        <v>101.56999925720716</v>
      </c>
      <c r="AE3873" s="46">
        <v>100.68551714039546</v>
      </c>
    </row>
    <row r="3874" spans="1:31" ht="13" x14ac:dyDescent="0.3">
      <c r="A3874" s="45">
        <v>45088</v>
      </c>
      <c r="B3874" s="43">
        <v>7</v>
      </c>
      <c r="C3874" s="43" t="s">
        <v>17</v>
      </c>
      <c r="D3874" s="44">
        <v>8.6053309999999996</v>
      </c>
      <c r="E3874" s="42">
        <v>8.7252730000000004E-3</v>
      </c>
      <c r="F3874" s="42"/>
      <c r="G3874" s="46">
        <v>25.468</v>
      </c>
      <c r="H3874" s="46">
        <v>0.12628249136432174</v>
      </c>
      <c r="I3874" s="46">
        <v>25.594282491364321</v>
      </c>
      <c r="J3874" s="46">
        <v>25.370965389388047</v>
      </c>
      <c r="K3874" s="46">
        <v>3.0310000000000001</v>
      </c>
      <c r="L3874" s="46">
        <v>1.5029143683259746E-2</v>
      </c>
      <c r="M3874" s="46">
        <v>3.0460291436832598</v>
      </c>
      <c r="N3874" s="46">
        <v>3.0194517078386669</v>
      </c>
      <c r="O3874" s="46">
        <v>28.498999999999999</v>
      </c>
      <c r="P3874" s="46">
        <v>0.14131163504758149</v>
      </c>
      <c r="Q3874" s="46">
        <v>28.640311635047581</v>
      </c>
      <c r="R3874" s="46">
        <v>28.390417097226713</v>
      </c>
      <c r="S3874" s="46"/>
      <c r="T3874" s="46">
        <v>94.042000000000002</v>
      </c>
      <c r="U3874" s="46">
        <v>0.46630509081527977</v>
      </c>
      <c r="V3874" s="46">
        <v>94.508305090815284</v>
      </c>
      <c r="W3874" s="46">
        <v>93.683694328130628</v>
      </c>
      <c r="X3874" s="46">
        <v>8.2629999999999999</v>
      </c>
      <c r="Y3874" s="46">
        <v>4.097189516818716E-2</v>
      </c>
      <c r="Z3874" s="46">
        <v>8.3039718951681873</v>
      </c>
      <c r="AA3874" s="46">
        <v>8.231517473398517</v>
      </c>
      <c r="AB3874" s="46">
        <v>102.30500000000001</v>
      </c>
      <c r="AC3874" s="46">
        <v>0.50727698598346693</v>
      </c>
      <c r="AD3874" s="46">
        <v>102.81227698598347</v>
      </c>
      <c r="AE3874" s="46">
        <v>101.91521180152914</v>
      </c>
    </row>
    <row r="3875" spans="1:31" ht="13" x14ac:dyDescent="0.3">
      <c r="A3875" s="45">
        <v>45088</v>
      </c>
      <c r="B3875" s="43">
        <v>8</v>
      </c>
      <c r="C3875" s="43" t="s">
        <v>17</v>
      </c>
      <c r="D3875" s="44">
        <v>7.450177</v>
      </c>
      <c r="E3875" s="42">
        <v>8.4524939999999996E-3</v>
      </c>
      <c r="F3875" s="42"/>
      <c r="G3875" s="46">
        <v>26.744999999999997</v>
      </c>
      <c r="H3875" s="46">
        <v>0.32967852833436351</v>
      </c>
      <c r="I3875" s="46">
        <v>27.07467852833436</v>
      </c>
      <c r="J3875" s="46">
        <v>26.845829970521685</v>
      </c>
      <c r="K3875" s="46">
        <v>3.1609999999999996</v>
      </c>
      <c r="L3875" s="46">
        <v>3.8964809424749412E-2</v>
      </c>
      <c r="M3875" s="46">
        <v>3.199964809424749</v>
      </c>
      <c r="N3875" s="46">
        <v>3.1729171260728752</v>
      </c>
      <c r="O3875" s="46">
        <v>29.905999999999999</v>
      </c>
      <c r="P3875" s="46">
        <v>0.3686433377591129</v>
      </c>
      <c r="Q3875" s="46">
        <v>30.274643337759109</v>
      </c>
      <c r="R3875" s="46">
        <v>30.018747096594559</v>
      </c>
      <c r="S3875" s="46"/>
      <c r="T3875" s="46">
        <v>99.678000000000026</v>
      </c>
      <c r="U3875" s="46">
        <v>1.2287042941601309</v>
      </c>
      <c r="V3875" s="46">
        <v>100.90670429416015</v>
      </c>
      <c r="W3875" s="46">
        <v>100.05379098155399</v>
      </c>
      <c r="X3875" s="46">
        <v>8.4520000000000017</v>
      </c>
      <c r="Y3875" s="46">
        <v>0.10418556445997537</v>
      </c>
      <c r="Z3875" s="46">
        <v>8.5561855644599767</v>
      </c>
      <c r="AA3875" s="46">
        <v>8.4838644573134925</v>
      </c>
      <c r="AB3875" s="46">
        <v>108.13000000000002</v>
      </c>
      <c r="AC3875" s="46">
        <v>1.3328898586201063</v>
      </c>
      <c r="AD3875" s="46">
        <v>109.46288985862013</v>
      </c>
      <c r="AE3875" s="46">
        <v>108.53765543886747</v>
      </c>
    </row>
    <row r="3876" spans="1:31" ht="13" x14ac:dyDescent="0.3">
      <c r="A3876" s="45">
        <v>45088</v>
      </c>
      <c r="B3876" s="43">
        <v>9</v>
      </c>
      <c r="C3876" s="43" t="s">
        <v>17</v>
      </c>
      <c r="D3876" s="44">
        <v>9.7879000000000005</v>
      </c>
      <c r="E3876" s="42">
        <v>8.1636179999999992E-3</v>
      </c>
      <c r="F3876" s="42"/>
      <c r="G3876" s="46">
        <v>29.471999999999998</v>
      </c>
      <c r="H3876" s="46">
        <v>0.33449157598943735</v>
      </c>
      <c r="I3876" s="46">
        <v>29.806491575989433</v>
      </c>
      <c r="J3876" s="46">
        <v>29.563162764842836</v>
      </c>
      <c r="K3876" s="46">
        <v>3.411</v>
      </c>
      <c r="L3876" s="46">
        <v>3.8713041724347544E-2</v>
      </c>
      <c r="M3876" s="46">
        <v>3.4497130417243476</v>
      </c>
      <c r="N3876" s="46">
        <v>3.421550902242092</v>
      </c>
      <c r="O3876" s="46">
        <v>32.882999999999996</v>
      </c>
      <c r="P3876" s="46">
        <v>0.37320461771378488</v>
      </c>
      <c r="Q3876" s="46">
        <v>33.256204617713777</v>
      </c>
      <c r="R3876" s="46">
        <v>32.984713667084925</v>
      </c>
      <c r="S3876" s="46"/>
      <c r="T3876" s="46">
        <v>110.23100000000004</v>
      </c>
      <c r="U3876" s="46">
        <v>1.2510634131681488</v>
      </c>
      <c r="V3876" s="46">
        <v>111.48206341316819</v>
      </c>
      <c r="W3876" s="46">
        <v>110.57196643361131</v>
      </c>
      <c r="X3876" s="46">
        <v>9.1479999999999997</v>
      </c>
      <c r="Y3876" s="46">
        <v>0.10382495036479955</v>
      </c>
      <c r="Z3876" s="46">
        <v>9.2518249503647993</v>
      </c>
      <c r="AA3876" s="46">
        <v>9.1762965856671528</v>
      </c>
      <c r="AB3876" s="46">
        <v>119.37900000000003</v>
      </c>
      <c r="AC3876" s="46">
        <v>1.3548883635329485</v>
      </c>
      <c r="AD3876" s="46">
        <v>120.733888363533</v>
      </c>
      <c r="AE3876" s="46">
        <v>119.74826301927845</v>
      </c>
    </row>
    <row r="3877" spans="1:31" ht="13" x14ac:dyDescent="0.3">
      <c r="A3877" s="45">
        <v>45088</v>
      </c>
      <c r="B3877" s="43">
        <v>10</v>
      </c>
      <c r="C3877" s="43" t="s">
        <v>17</v>
      </c>
      <c r="D3877" s="44">
        <v>10.383564</v>
      </c>
      <c r="E3877" s="42">
        <v>7.9607250000000001E-3</v>
      </c>
      <c r="F3877" s="42"/>
      <c r="G3877" s="46">
        <v>32.775999999999996</v>
      </c>
      <c r="H3877" s="46">
        <v>0.37138157776721337</v>
      </c>
      <c r="I3877" s="46">
        <v>33.147381577767213</v>
      </c>
      <c r="J3877" s="46">
        <v>32.883504388556545</v>
      </c>
      <c r="K3877" s="46">
        <v>3.71</v>
      </c>
      <c r="L3877" s="46">
        <v>4.2037638928373255E-2</v>
      </c>
      <c r="M3877" s="46">
        <v>3.7520376389283734</v>
      </c>
      <c r="N3877" s="46">
        <v>3.7221686990952154</v>
      </c>
      <c r="O3877" s="46">
        <v>36.485999999999997</v>
      </c>
      <c r="P3877" s="46">
        <v>0.41341921669558662</v>
      </c>
      <c r="Q3877" s="46">
        <v>36.899419216695584</v>
      </c>
      <c r="R3877" s="46">
        <v>36.605673087651759</v>
      </c>
      <c r="S3877" s="46"/>
      <c r="T3877" s="46">
        <v>122.33899999999998</v>
      </c>
      <c r="U3877" s="46">
        <v>1.386210972738074</v>
      </c>
      <c r="V3877" s="46">
        <v>123.72521097273805</v>
      </c>
      <c r="W3877" s="46">
        <v>122.7402685926171</v>
      </c>
      <c r="X3877" s="46">
        <v>10.164</v>
      </c>
      <c r="Y3877" s="46">
        <v>0.11516726740376974</v>
      </c>
      <c r="Z3877" s="46">
        <v>10.27916726740377</v>
      </c>
      <c r="AA3877" s="46">
        <v>10.197337643558967</v>
      </c>
      <c r="AB3877" s="46">
        <v>132.50299999999999</v>
      </c>
      <c r="AC3877" s="46">
        <v>1.5013782401418438</v>
      </c>
      <c r="AD3877" s="46">
        <v>134.00437824014182</v>
      </c>
      <c r="AE3877" s="46">
        <v>132.93760623617607</v>
      </c>
    </row>
    <row r="3878" spans="1:31" ht="13" x14ac:dyDescent="0.3">
      <c r="A3878" s="45">
        <v>45088</v>
      </c>
      <c r="B3878" s="43">
        <v>11</v>
      </c>
      <c r="C3878" s="43" t="s">
        <v>17</v>
      </c>
      <c r="D3878" s="44">
        <v>14.059091</v>
      </c>
      <c r="E3878" s="42">
        <v>8.3258129999999996E-3</v>
      </c>
      <c r="F3878" s="42"/>
      <c r="G3878" s="46">
        <v>36.415999999999997</v>
      </c>
      <c r="H3878" s="46">
        <v>0.33893371800646488</v>
      </c>
      <c r="I3878" s="46">
        <v>36.754933718006463</v>
      </c>
      <c r="J3878" s="46">
        <v>36.448919013042946</v>
      </c>
      <c r="K3878" s="46">
        <v>4.0289999999999999</v>
      </c>
      <c r="L3878" s="46">
        <v>3.7499010046354544E-2</v>
      </c>
      <c r="M3878" s="46">
        <v>4.0664990100463543</v>
      </c>
      <c r="N3878" s="46">
        <v>4.0326420997240229</v>
      </c>
      <c r="O3878" s="46">
        <v>40.444999999999993</v>
      </c>
      <c r="P3878" s="46">
        <v>0.37643272805281941</v>
      </c>
      <c r="Q3878" s="46">
        <v>40.82143272805282</v>
      </c>
      <c r="R3878" s="46">
        <v>40.481561112766968</v>
      </c>
      <c r="S3878" s="46"/>
      <c r="T3878" s="46">
        <v>134.29300000000003</v>
      </c>
      <c r="U3878" s="46">
        <v>1.2499018506217652</v>
      </c>
      <c r="V3878" s="46">
        <v>135.5429018506218</v>
      </c>
      <c r="W3878" s="46">
        <v>134.41439699633617</v>
      </c>
      <c r="X3878" s="46">
        <v>11.049000000000001</v>
      </c>
      <c r="Y3878" s="46">
        <v>0.10283607892831259</v>
      </c>
      <c r="Z3878" s="46">
        <v>11.151836078928314</v>
      </c>
      <c r="AA3878" s="46">
        <v>11.058987977128503</v>
      </c>
      <c r="AB3878" s="46">
        <v>145.34200000000004</v>
      </c>
      <c r="AC3878" s="46">
        <v>1.3527379295500777</v>
      </c>
      <c r="AD3878" s="46">
        <v>146.69473792955012</v>
      </c>
      <c r="AE3878" s="46">
        <v>145.47338497346468</v>
      </c>
    </row>
    <row r="3879" spans="1:31" ht="13" x14ac:dyDescent="0.3">
      <c r="A3879" s="45">
        <v>45088</v>
      </c>
      <c r="B3879" s="43">
        <v>12</v>
      </c>
      <c r="C3879" s="43" t="s">
        <v>17</v>
      </c>
      <c r="D3879" s="44">
        <v>15.946973</v>
      </c>
      <c r="E3879" s="42">
        <v>8.5199630000000002E-3</v>
      </c>
      <c r="F3879" s="42"/>
      <c r="G3879" s="46">
        <v>39.225000000000001</v>
      </c>
      <c r="H3879" s="46">
        <v>0.29329853507019477</v>
      </c>
      <c r="I3879" s="46">
        <v>39.518298535070194</v>
      </c>
      <c r="J3879" s="46">
        <v>39.181604093728438</v>
      </c>
      <c r="K3879" s="46">
        <v>4.3439999999999994</v>
      </c>
      <c r="L3879" s="46">
        <v>3.2481550958442976E-2</v>
      </c>
      <c r="M3879" s="46">
        <v>4.3764815509584425</v>
      </c>
      <c r="N3879" s="46">
        <v>4.339194090074094</v>
      </c>
      <c r="O3879" s="46">
        <v>43.569000000000003</v>
      </c>
      <c r="P3879" s="46">
        <v>0.32578008602863773</v>
      </c>
      <c r="Q3879" s="46">
        <v>43.894780086028639</v>
      </c>
      <c r="R3879" s="46">
        <v>43.520798183802533</v>
      </c>
      <c r="S3879" s="46"/>
      <c r="T3879" s="46">
        <v>142.93299999999996</v>
      </c>
      <c r="U3879" s="46">
        <v>1.0687581775191366</v>
      </c>
      <c r="V3879" s="46">
        <v>144.00175817751909</v>
      </c>
      <c r="W3879" s="46">
        <v>142.77486852591167</v>
      </c>
      <c r="X3879" s="46">
        <v>11.549999999999999</v>
      </c>
      <c r="Y3879" s="46">
        <v>8.6363239772103223E-2</v>
      </c>
      <c r="Z3879" s="46">
        <v>11.636363239772102</v>
      </c>
      <c r="AA3879" s="46">
        <v>11.537221855514684</v>
      </c>
      <c r="AB3879" s="46">
        <v>154.48299999999998</v>
      </c>
      <c r="AC3879" s="46">
        <v>1.1551214172912398</v>
      </c>
      <c r="AD3879" s="46">
        <v>155.63812141729119</v>
      </c>
      <c r="AE3879" s="46">
        <v>154.31209038142634</v>
      </c>
    </row>
    <row r="3880" spans="1:31" ht="13" x14ac:dyDescent="0.3">
      <c r="A3880" s="45">
        <v>45088</v>
      </c>
      <c r="B3880" s="43">
        <v>13</v>
      </c>
      <c r="C3880" s="43" t="s">
        <v>17</v>
      </c>
      <c r="D3880" s="44">
        <v>22.532855999999999</v>
      </c>
      <c r="E3880" s="42">
        <v>9.3722730000000004E-3</v>
      </c>
      <c r="F3880" s="42"/>
      <c r="G3880" s="46">
        <v>40.814000000000007</v>
      </c>
      <c r="H3880" s="46">
        <v>0.36712795031373752</v>
      </c>
      <c r="I3880" s="46">
        <v>41.181127950313744</v>
      </c>
      <c r="J3880" s="46">
        <v>40.795167176715474</v>
      </c>
      <c r="K3880" s="46">
        <v>4.4929999999999994</v>
      </c>
      <c r="L3880" s="46">
        <v>4.0415197744882204E-2</v>
      </c>
      <c r="M3880" s="46">
        <v>4.5334151977448816</v>
      </c>
      <c r="N3880" s="46">
        <v>4.490926792889268</v>
      </c>
      <c r="O3880" s="46">
        <v>45.307000000000009</v>
      </c>
      <c r="P3880" s="46">
        <v>0.40754314805861974</v>
      </c>
      <c r="Q3880" s="46">
        <v>45.714543148058624</v>
      </c>
      <c r="R3880" s="46">
        <v>45.286093969604742</v>
      </c>
      <c r="S3880" s="46"/>
      <c r="T3880" s="46">
        <v>147.01499999999996</v>
      </c>
      <c r="U3880" s="46">
        <v>1.3224216106084701</v>
      </c>
      <c r="V3880" s="46">
        <v>148.33742161060843</v>
      </c>
      <c r="W3880" s="46">
        <v>146.94716279915772</v>
      </c>
      <c r="X3880" s="46">
        <v>11.938000000000001</v>
      </c>
      <c r="Y3880" s="46">
        <v>0.10738407092775512</v>
      </c>
      <c r="Z3880" s="46">
        <v>12.045384070927756</v>
      </c>
      <c r="AA3880" s="46">
        <v>11.932491443025171</v>
      </c>
      <c r="AB3880" s="46">
        <v>158.95299999999995</v>
      </c>
      <c r="AC3880" s="46">
        <v>1.4298056815362252</v>
      </c>
      <c r="AD3880" s="46">
        <v>160.38280568153618</v>
      </c>
      <c r="AE3880" s="46">
        <v>158.87965424218288</v>
      </c>
    </row>
    <row r="3881" spans="1:31" ht="13" x14ac:dyDescent="0.3">
      <c r="A3881" s="45">
        <v>45088</v>
      </c>
      <c r="B3881" s="43">
        <v>14</v>
      </c>
      <c r="C3881" s="43" t="s">
        <v>17</v>
      </c>
      <c r="D3881" s="44">
        <v>36.556702000000001</v>
      </c>
      <c r="E3881" s="42">
        <v>9.8052150000000008E-3</v>
      </c>
      <c r="F3881" s="42"/>
      <c r="G3881" s="46">
        <v>41.697000000000003</v>
      </c>
      <c r="H3881" s="46">
        <v>0.40939629606066352</v>
      </c>
      <c r="I3881" s="46">
        <v>42.106396296060666</v>
      </c>
      <c r="J3881" s="46">
        <v>41.693534027502587</v>
      </c>
      <c r="K3881" s="46">
        <v>4.5620000000000003</v>
      </c>
      <c r="L3881" s="46">
        <v>4.4791373543150513E-2</v>
      </c>
      <c r="M3881" s="46">
        <v>4.6067913735431505</v>
      </c>
      <c r="N3881" s="46">
        <v>4.5616207936654147</v>
      </c>
      <c r="O3881" s="46">
        <v>46.259</v>
      </c>
      <c r="P3881" s="46">
        <v>0.45418766960381401</v>
      </c>
      <c r="Q3881" s="46">
        <v>46.713187669603819</v>
      </c>
      <c r="R3881" s="46">
        <v>46.255154821167999</v>
      </c>
      <c r="S3881" s="46"/>
      <c r="T3881" s="46">
        <v>149.86599999999999</v>
      </c>
      <c r="U3881" s="46">
        <v>1.471438839854843</v>
      </c>
      <c r="V3881" s="46">
        <v>151.33743883985483</v>
      </c>
      <c r="W3881" s="46">
        <v>149.85354271448071</v>
      </c>
      <c r="X3881" s="46">
        <v>12.151000000000002</v>
      </c>
      <c r="Y3881" s="46">
        <v>0.11930293290723848</v>
      </c>
      <c r="Z3881" s="46">
        <v>12.27030293290724</v>
      </c>
      <c r="AA3881" s="46">
        <v>12.149989974534954</v>
      </c>
      <c r="AB3881" s="46">
        <v>162.017</v>
      </c>
      <c r="AC3881" s="46">
        <v>1.5907417727620814</v>
      </c>
      <c r="AD3881" s="46">
        <v>163.60774177276207</v>
      </c>
      <c r="AE3881" s="46">
        <v>162.00353268901566</v>
      </c>
    </row>
    <row r="3882" spans="1:31" ht="13" x14ac:dyDescent="0.3">
      <c r="A3882" s="45">
        <v>45088</v>
      </c>
      <c r="B3882" s="43">
        <v>15</v>
      </c>
      <c r="C3882" s="43" t="s">
        <v>17</v>
      </c>
      <c r="D3882" s="44">
        <v>21.539463000000001</v>
      </c>
      <c r="E3882" s="42">
        <v>1.0123089E-2</v>
      </c>
      <c r="F3882" s="42"/>
      <c r="G3882" s="46">
        <v>42.461999999999996</v>
      </c>
      <c r="H3882" s="46">
        <v>0.42779933653693786</v>
      </c>
      <c r="I3882" s="46">
        <v>42.889799336536932</v>
      </c>
      <c r="J3882" s="46">
        <v>42.455622080661023</v>
      </c>
      <c r="K3882" s="46">
        <v>4.6189999999999998</v>
      </c>
      <c r="L3882" s="46">
        <v>4.6535847003535302E-2</v>
      </c>
      <c r="M3882" s="46">
        <v>4.6655358470035351</v>
      </c>
      <c r="N3882" s="46">
        <v>4.6183062123916274</v>
      </c>
      <c r="O3882" s="46">
        <v>47.080999999999996</v>
      </c>
      <c r="P3882" s="46">
        <v>0.47433518354047316</v>
      </c>
      <c r="Q3882" s="46">
        <v>47.555335183540464</v>
      </c>
      <c r="R3882" s="46">
        <v>47.073928293052653</v>
      </c>
      <c r="S3882" s="46"/>
      <c r="T3882" s="46">
        <v>151.44399999999999</v>
      </c>
      <c r="U3882" s="46">
        <v>1.5257793491239229</v>
      </c>
      <c r="V3882" s="46">
        <v>152.96977934912391</v>
      </c>
      <c r="W3882" s="46">
        <v>151.42125265846235</v>
      </c>
      <c r="X3882" s="46">
        <v>12.243999999999998</v>
      </c>
      <c r="Y3882" s="46">
        <v>0.12335676785262745</v>
      </c>
      <c r="Z3882" s="46">
        <v>12.367356767852625</v>
      </c>
      <c r="AA3882" s="46">
        <v>12.2421609145969</v>
      </c>
      <c r="AB3882" s="46">
        <v>163.68799999999999</v>
      </c>
      <c r="AC3882" s="46">
        <v>1.6491361169765504</v>
      </c>
      <c r="AD3882" s="46">
        <v>165.33713611697652</v>
      </c>
      <c r="AE3882" s="46">
        <v>163.66341357305924</v>
      </c>
    </row>
    <row r="3883" spans="1:31" ht="13" x14ac:dyDescent="0.3">
      <c r="A3883" s="45">
        <v>45088</v>
      </c>
      <c r="B3883" s="43">
        <v>16</v>
      </c>
      <c r="C3883" s="43" t="s">
        <v>17</v>
      </c>
      <c r="D3883" s="44">
        <v>24.272701000000001</v>
      </c>
      <c r="E3883" s="42">
        <v>1.0534811E-2</v>
      </c>
      <c r="F3883" s="42"/>
      <c r="G3883" s="46">
        <v>40.89</v>
      </c>
      <c r="H3883" s="46">
        <v>0.41915763751457324</v>
      </c>
      <c r="I3883" s="46">
        <v>41.309157637514573</v>
      </c>
      <c r="J3883" s="46">
        <v>40.873973469234151</v>
      </c>
      <c r="K3883" s="46">
        <v>4.4719999999999995</v>
      </c>
      <c r="L3883" s="46">
        <v>4.5841842870265867E-2</v>
      </c>
      <c r="M3883" s="46">
        <v>4.5178418428702658</v>
      </c>
      <c r="N3883" s="46">
        <v>4.4702472329277363</v>
      </c>
      <c r="O3883" s="46">
        <v>45.362000000000002</v>
      </c>
      <c r="P3883" s="46">
        <v>0.46499948038483913</v>
      </c>
      <c r="Q3883" s="46">
        <v>45.826999480384842</v>
      </c>
      <c r="R3883" s="46">
        <v>45.344220702161891</v>
      </c>
      <c r="S3883" s="46"/>
      <c r="T3883" s="46">
        <v>145.91899999999995</v>
      </c>
      <c r="U3883" s="46">
        <v>1.4957951408287844</v>
      </c>
      <c r="V3883" s="46">
        <v>147.41479514082874</v>
      </c>
      <c r="W3883" s="46">
        <v>145.8618081354164</v>
      </c>
      <c r="X3883" s="46">
        <v>11.917000000000002</v>
      </c>
      <c r="Y3883" s="46">
        <v>0.12215949049305869</v>
      </c>
      <c r="Z3883" s="46">
        <v>12.039159490493061</v>
      </c>
      <c r="AA3883" s="46">
        <v>11.91232922066186</v>
      </c>
      <c r="AB3883" s="46">
        <v>157.83599999999996</v>
      </c>
      <c r="AC3883" s="46">
        <v>1.6179546313218431</v>
      </c>
      <c r="AD3883" s="46">
        <v>159.45395463132181</v>
      </c>
      <c r="AE3883" s="46">
        <v>157.77413735607826</v>
      </c>
    </row>
    <row r="3884" spans="1:31" ht="13" x14ac:dyDescent="0.3">
      <c r="A3884" s="45">
        <v>45088</v>
      </c>
      <c r="B3884" s="43">
        <v>17</v>
      </c>
      <c r="C3884" s="43" t="s">
        <v>17</v>
      </c>
      <c r="D3884" s="44">
        <v>25.933727999999999</v>
      </c>
      <c r="E3884" s="42">
        <v>1.0842133E-2</v>
      </c>
      <c r="F3884" s="42"/>
      <c r="G3884" s="46">
        <v>38.839999999999996</v>
      </c>
      <c r="H3884" s="46">
        <v>0.32178942396479815</v>
      </c>
      <c r="I3884" s="46">
        <v>39.161789423964791</v>
      </c>
      <c r="J3884" s="46">
        <v>38.737192094512167</v>
      </c>
      <c r="K3884" s="46">
        <v>4.3159999999999998</v>
      </c>
      <c r="L3884" s="46">
        <v>3.5758062663029576E-2</v>
      </c>
      <c r="M3884" s="46">
        <v>4.3517580626630297</v>
      </c>
      <c r="N3884" s="46">
        <v>4.3045757229638149</v>
      </c>
      <c r="O3884" s="46">
        <v>43.155999999999999</v>
      </c>
      <c r="P3884" s="46">
        <v>0.3575474866278277</v>
      </c>
      <c r="Q3884" s="46">
        <v>43.513547486627822</v>
      </c>
      <c r="R3884" s="46">
        <v>43.041767817475986</v>
      </c>
      <c r="S3884" s="46"/>
      <c r="T3884" s="46">
        <v>138.62299999999993</v>
      </c>
      <c r="U3884" s="46">
        <v>1.1484916405322398</v>
      </c>
      <c r="V3884" s="46">
        <v>139.77149164053216</v>
      </c>
      <c r="W3884" s="46">
        <v>138.25607053855711</v>
      </c>
      <c r="X3884" s="46">
        <v>11.382999999999999</v>
      </c>
      <c r="Y3884" s="46">
        <v>9.4308162023462858E-2</v>
      </c>
      <c r="Z3884" s="46">
        <v>11.477308162023462</v>
      </c>
      <c r="AA3884" s="46">
        <v>11.352869660448818</v>
      </c>
      <c r="AB3884" s="46">
        <v>150.00599999999994</v>
      </c>
      <c r="AC3884" s="46">
        <v>1.2427998025557028</v>
      </c>
      <c r="AD3884" s="46">
        <v>151.24879980255562</v>
      </c>
      <c r="AE3884" s="46">
        <v>149.60894019900593</v>
      </c>
    </row>
    <row r="3885" spans="1:31" ht="13" x14ac:dyDescent="0.3">
      <c r="A3885" s="45">
        <v>45088</v>
      </c>
      <c r="B3885" s="43">
        <v>18</v>
      </c>
      <c r="C3885" s="43" t="s">
        <v>17</v>
      </c>
      <c r="D3885" s="44">
        <v>24.985664</v>
      </c>
      <c r="E3885" s="42">
        <v>1.1737292999999999E-2</v>
      </c>
      <c r="F3885" s="42"/>
      <c r="G3885" s="46">
        <v>36.214999999999996</v>
      </c>
      <c r="H3885" s="46">
        <v>0.21364545980335847</v>
      </c>
      <c r="I3885" s="46">
        <v>36.428645459803356</v>
      </c>
      <c r="J3885" s="46">
        <v>36.001071774448526</v>
      </c>
      <c r="K3885" s="46">
        <v>4.077</v>
      </c>
      <c r="L3885" s="46">
        <v>2.4051706188548738E-2</v>
      </c>
      <c r="M3885" s="46">
        <v>4.1010517061885485</v>
      </c>
      <c r="N3885" s="46">
        <v>4.0529164607048633</v>
      </c>
      <c r="O3885" s="46">
        <v>40.291999999999994</v>
      </c>
      <c r="P3885" s="46">
        <v>0.23769716599190721</v>
      </c>
      <c r="Q3885" s="46">
        <v>40.529697165991905</v>
      </c>
      <c r="R3885" s="46">
        <v>40.05398823515339</v>
      </c>
      <c r="S3885" s="46"/>
      <c r="T3885" s="46">
        <v>131.29299999999995</v>
      </c>
      <c r="U3885" s="46">
        <v>0.77454517061886874</v>
      </c>
      <c r="V3885" s="46">
        <v>132.06754517061881</v>
      </c>
      <c r="W3885" s="46">
        <v>130.51742969716051</v>
      </c>
      <c r="X3885" s="46">
        <v>10.855</v>
      </c>
      <c r="Y3885" s="46">
        <v>6.4037593984963587E-2</v>
      </c>
      <c r="Z3885" s="46">
        <v>10.919037593984964</v>
      </c>
      <c r="AA3885" s="46">
        <v>10.790877650466348</v>
      </c>
      <c r="AB3885" s="46">
        <v>142.14799999999994</v>
      </c>
      <c r="AC3885" s="46">
        <v>0.8385827646038323</v>
      </c>
      <c r="AD3885" s="46">
        <v>142.98658276460378</v>
      </c>
      <c r="AE3885" s="46">
        <v>141.30830734762685</v>
      </c>
    </row>
    <row r="3886" spans="1:31" ht="13" x14ac:dyDescent="0.3">
      <c r="A3886" s="45">
        <v>45088</v>
      </c>
      <c r="B3886" s="43">
        <v>19</v>
      </c>
      <c r="C3886" s="43" t="s">
        <v>17</v>
      </c>
      <c r="D3886" s="44">
        <v>20.774826999999998</v>
      </c>
      <c r="E3886" s="42">
        <v>1.2470699999999999E-2</v>
      </c>
      <c r="F3886" s="42"/>
      <c r="G3886" s="46">
        <v>35.036999999999992</v>
      </c>
      <c r="H3886" s="46">
        <v>0.19337699894918009</v>
      </c>
      <c r="I3886" s="46">
        <v>35.230376998949176</v>
      </c>
      <c r="J3886" s="46">
        <v>34.791029536508383</v>
      </c>
      <c r="K3886" s="46">
        <v>3.931</v>
      </c>
      <c r="L3886" s="46">
        <v>2.1696063671810574E-2</v>
      </c>
      <c r="M3886" s="46">
        <v>3.9526960636718105</v>
      </c>
      <c r="N3886" s="46">
        <v>3.9034031768705786</v>
      </c>
      <c r="O3886" s="46">
        <v>38.967999999999989</v>
      </c>
      <c r="P3886" s="46">
        <v>0.21507306262099066</v>
      </c>
      <c r="Q3886" s="46">
        <v>39.183073062620984</v>
      </c>
      <c r="R3886" s="46">
        <v>38.694432713378959</v>
      </c>
      <c r="S3886" s="46"/>
      <c r="T3886" s="46">
        <v>127.11799999999999</v>
      </c>
      <c r="U3886" s="46">
        <v>0.70159252654113868</v>
      </c>
      <c r="V3886" s="46">
        <v>127.81959252654113</v>
      </c>
      <c r="W3886" s="46">
        <v>126.2255927340204</v>
      </c>
      <c r="X3886" s="46">
        <v>10.360000000000001</v>
      </c>
      <c r="Y3886" s="46">
        <v>5.7179145164069599E-2</v>
      </c>
      <c r="Z3886" s="46">
        <v>10.41717914516407</v>
      </c>
      <c r="AA3886" s="46">
        <v>10.287269629198473</v>
      </c>
      <c r="AB3886" s="46">
        <v>137.47800000000001</v>
      </c>
      <c r="AC3886" s="46">
        <v>0.75877167170520832</v>
      </c>
      <c r="AD3886" s="46">
        <v>138.23677167170518</v>
      </c>
      <c r="AE3886" s="46">
        <v>136.51286236321886</v>
      </c>
    </row>
    <row r="3887" spans="1:31" ht="13" x14ac:dyDescent="0.3">
      <c r="A3887" s="45">
        <v>45088</v>
      </c>
      <c r="B3887" s="43">
        <v>20</v>
      </c>
      <c r="C3887" s="43" t="s">
        <v>17</v>
      </c>
      <c r="D3887" s="44">
        <v>29.560254</v>
      </c>
      <c r="E3887" s="42">
        <v>1.2069836E-2</v>
      </c>
      <c r="F3887" s="42"/>
      <c r="G3887" s="46">
        <v>33.961000000000006</v>
      </c>
      <c r="H3887" s="46">
        <v>0.15277139500582673</v>
      </c>
      <c r="I3887" s="46">
        <v>34.113771395005834</v>
      </c>
      <c r="J3887" s="46">
        <v>33.702023768926622</v>
      </c>
      <c r="K3887" s="46">
        <v>3.9069999999999996</v>
      </c>
      <c r="L3887" s="46">
        <v>1.7575390603567765E-2</v>
      </c>
      <c r="M3887" s="46">
        <v>3.9245753906035672</v>
      </c>
      <c r="N3887" s="46">
        <v>3.8772064092693461</v>
      </c>
      <c r="O3887" s="46">
        <v>37.868000000000002</v>
      </c>
      <c r="P3887" s="46">
        <v>0.17034678560939451</v>
      </c>
      <c r="Q3887" s="46">
        <v>38.038346785609399</v>
      </c>
      <c r="R3887" s="46">
        <v>37.579230178195971</v>
      </c>
      <c r="S3887" s="46"/>
      <c r="T3887" s="46">
        <v>123.54500000000002</v>
      </c>
      <c r="U3887" s="46">
        <v>0.55575931203424112</v>
      </c>
      <c r="V3887" s="46">
        <v>124.10075931203426</v>
      </c>
      <c r="W3887" s="46">
        <v>122.60288349966252</v>
      </c>
      <c r="X3887" s="46">
        <v>10.059000000000001</v>
      </c>
      <c r="Y3887" s="46">
        <v>4.5249770688837516E-2</v>
      </c>
      <c r="Z3887" s="46">
        <v>10.104249770688838</v>
      </c>
      <c r="AA3887" s="46">
        <v>9.9822931330535862</v>
      </c>
      <c r="AB3887" s="46">
        <v>133.60400000000001</v>
      </c>
      <c r="AC3887" s="46">
        <v>0.60100908272307862</v>
      </c>
      <c r="AD3887" s="46">
        <v>134.20500908272311</v>
      </c>
      <c r="AE3887" s="46">
        <v>132.5851766327161</v>
      </c>
    </row>
    <row r="3888" spans="1:31" ht="13" x14ac:dyDescent="0.3">
      <c r="A3888" s="45">
        <v>45088</v>
      </c>
      <c r="B3888" s="43">
        <v>21</v>
      </c>
      <c r="C3888" s="43" t="s">
        <v>17</v>
      </c>
      <c r="D3888" s="44">
        <v>23.291452</v>
      </c>
      <c r="E3888" s="42">
        <v>1.2380576000000001E-2</v>
      </c>
      <c r="F3888" s="42"/>
      <c r="G3888" s="46">
        <v>33.158000000000001</v>
      </c>
      <c r="H3888" s="46">
        <v>0.24717737055101829</v>
      </c>
      <c r="I3888" s="46">
        <v>33.405177370551023</v>
      </c>
      <c r="J3888" s="46">
        <v>32.991602033321435</v>
      </c>
      <c r="K3888" s="46">
        <v>3.8220000000000001</v>
      </c>
      <c r="L3888" s="46">
        <v>2.8491221130526326E-2</v>
      </c>
      <c r="M3888" s="46">
        <v>3.8504912211305262</v>
      </c>
      <c r="N3888" s="46">
        <v>3.802819921929987</v>
      </c>
      <c r="O3888" s="46">
        <v>36.980000000000004</v>
      </c>
      <c r="P3888" s="46">
        <v>0.27566859168154462</v>
      </c>
      <c r="Q3888" s="46">
        <v>37.255668591681548</v>
      </c>
      <c r="R3888" s="46">
        <v>36.794421955251423</v>
      </c>
      <c r="S3888" s="46"/>
      <c r="T3888" s="46">
        <v>119.84600000000003</v>
      </c>
      <c r="U3888" s="46">
        <v>0.89339583663240685</v>
      </c>
      <c r="V3888" s="46">
        <v>120.73939583663244</v>
      </c>
      <c r="W3888" s="46">
        <v>119.24457257028293</v>
      </c>
      <c r="X3888" s="46">
        <v>9.759999999999998</v>
      </c>
      <c r="Y3888" s="46">
        <v>7.2756231877011232E-2</v>
      </c>
      <c r="Z3888" s="46">
        <v>9.8327562318770099</v>
      </c>
      <c r="AA3888" s="46">
        <v>9.711021046058784</v>
      </c>
      <c r="AB3888" s="46">
        <v>129.60600000000002</v>
      </c>
      <c r="AC3888" s="46">
        <v>0.96615206850941804</v>
      </c>
      <c r="AD3888" s="46">
        <v>130.57215206850944</v>
      </c>
      <c r="AE3888" s="46">
        <v>128.9555936163417</v>
      </c>
    </row>
    <row r="3889" spans="1:31" ht="13" x14ac:dyDescent="0.3">
      <c r="A3889" s="45">
        <v>45088</v>
      </c>
      <c r="B3889" s="43">
        <v>22</v>
      </c>
      <c r="C3889" s="43" t="s">
        <v>17</v>
      </c>
      <c r="D3889" s="44">
        <v>21.980239999999998</v>
      </c>
      <c r="E3889" s="42">
        <v>1.1723196999999999E-2</v>
      </c>
      <c r="F3889" s="42"/>
      <c r="G3889" s="46">
        <v>31.729999999999997</v>
      </c>
      <c r="H3889" s="46">
        <v>0.23906238415559494</v>
      </c>
      <c r="I3889" s="46">
        <v>31.969062384155592</v>
      </c>
      <c r="J3889" s="46">
        <v>31.594282767920845</v>
      </c>
      <c r="K3889" s="46">
        <v>3.5669999999999997</v>
      </c>
      <c r="L3889" s="46">
        <v>2.6874740758998018E-2</v>
      </c>
      <c r="M3889" s="46">
        <v>3.5938747407589977</v>
      </c>
      <c r="N3889" s="46">
        <v>3.551743039179756</v>
      </c>
      <c r="O3889" s="46">
        <v>35.296999999999997</v>
      </c>
      <c r="P3889" s="46">
        <v>0.26593712491459298</v>
      </c>
      <c r="Q3889" s="46">
        <v>35.56293712491459</v>
      </c>
      <c r="R3889" s="46">
        <v>35.1460258071006</v>
      </c>
      <c r="S3889" s="46"/>
      <c r="T3889" s="46">
        <v>115.54199999999996</v>
      </c>
      <c r="U3889" s="46">
        <v>0.8705246136182081</v>
      </c>
      <c r="V3889" s="46">
        <v>116.41252461361816</v>
      </c>
      <c r="W3889" s="46">
        <v>115.04779765430537</v>
      </c>
      <c r="X3889" s="46">
        <v>9.3169999999999984</v>
      </c>
      <c r="Y3889" s="46">
        <v>7.0196792725423188E-2</v>
      </c>
      <c r="Z3889" s="46">
        <v>9.3871967927254207</v>
      </c>
      <c r="AA3889" s="46">
        <v>9.2771488354465319</v>
      </c>
      <c r="AB3889" s="46">
        <v>124.85899999999995</v>
      </c>
      <c r="AC3889" s="46">
        <v>0.94072140634363133</v>
      </c>
      <c r="AD3889" s="46">
        <v>125.79972140634358</v>
      </c>
      <c r="AE3889" s="46">
        <v>124.32494648975191</v>
      </c>
    </row>
    <row r="3890" spans="1:31" ht="13" x14ac:dyDescent="0.3">
      <c r="A3890" s="45">
        <v>45088</v>
      </c>
      <c r="B3890" s="43">
        <v>23</v>
      </c>
      <c r="C3890" s="43" t="s">
        <v>17</v>
      </c>
      <c r="D3890" s="44">
        <v>17.875318</v>
      </c>
      <c r="E3890" s="42">
        <v>1.0912672E-2</v>
      </c>
      <c r="F3890" s="42"/>
      <c r="G3890" s="46">
        <v>29.901999999999994</v>
      </c>
      <c r="H3890" s="46">
        <v>0.30407945258050934</v>
      </c>
      <c r="I3890" s="46">
        <v>30.206079452580504</v>
      </c>
      <c r="J3890" s="46">
        <v>29.876450415108554</v>
      </c>
      <c r="K3890" s="46">
        <v>3.2640000000000002</v>
      </c>
      <c r="L3890" s="46">
        <v>3.3192272531027446E-2</v>
      </c>
      <c r="M3890" s="46">
        <v>3.2971922725310279</v>
      </c>
      <c r="N3890" s="46">
        <v>3.261211094739962</v>
      </c>
      <c r="O3890" s="46">
        <v>33.165999999999997</v>
      </c>
      <c r="P3890" s="46">
        <v>0.3372717251115368</v>
      </c>
      <c r="Q3890" s="46">
        <v>33.503271725111532</v>
      </c>
      <c r="R3890" s="46">
        <v>33.137661509848513</v>
      </c>
      <c r="S3890" s="46"/>
      <c r="T3890" s="46">
        <v>108.89100000000003</v>
      </c>
      <c r="U3890" s="46">
        <v>1.1073344816716026</v>
      </c>
      <c r="V3890" s="46">
        <v>109.99833448167163</v>
      </c>
      <c r="W3890" s="46">
        <v>108.79795873692686</v>
      </c>
      <c r="X3890" s="46">
        <v>8.799000000000003</v>
      </c>
      <c r="Y3890" s="46">
        <v>8.9478800857999571E-2</v>
      </c>
      <c r="Z3890" s="46">
        <v>8.8884788008580031</v>
      </c>
      <c r="AA3890" s="46">
        <v>8.7914817471252871</v>
      </c>
      <c r="AB3890" s="46">
        <v>117.69000000000004</v>
      </c>
      <c r="AC3890" s="46">
        <v>1.1968132825296023</v>
      </c>
      <c r="AD3890" s="46">
        <v>118.88681328252963</v>
      </c>
      <c r="AE3890" s="46">
        <v>117.58944048405215</v>
      </c>
    </row>
    <row r="3891" spans="1:31" ht="13" x14ac:dyDescent="0.3">
      <c r="A3891" s="45">
        <v>45088</v>
      </c>
      <c r="B3891" s="43">
        <v>24</v>
      </c>
      <c r="C3891" s="43" t="s">
        <v>17</v>
      </c>
      <c r="D3891" s="44">
        <v>20.658545</v>
      </c>
      <c r="E3891" s="42">
        <v>1.0895353E-2</v>
      </c>
      <c r="F3891" s="42"/>
      <c r="G3891" s="46">
        <v>28.753</v>
      </c>
      <c r="H3891" s="46">
        <v>0.24161692187924882</v>
      </c>
      <c r="I3891" s="46">
        <v>28.994616921879249</v>
      </c>
      <c r="J3891" s="46">
        <v>28.678710335415602</v>
      </c>
      <c r="K3891" s="46">
        <v>3.1</v>
      </c>
      <c r="L3891" s="46">
        <v>2.604988897943419E-2</v>
      </c>
      <c r="M3891" s="46">
        <v>3.1260498889794341</v>
      </c>
      <c r="N3891" s="46">
        <v>3.0919904719433924</v>
      </c>
      <c r="O3891" s="46">
        <v>31.853000000000002</v>
      </c>
      <c r="P3891" s="46">
        <v>0.26766681085868299</v>
      </c>
      <c r="Q3891" s="46">
        <v>32.12066681085868</v>
      </c>
      <c r="R3891" s="46">
        <v>31.770700807358995</v>
      </c>
      <c r="S3891" s="46"/>
      <c r="T3891" s="46">
        <v>103.17000000000004</v>
      </c>
      <c r="U3891" s="46">
        <v>0.866957111615557</v>
      </c>
      <c r="V3891" s="46">
        <v>104.03695711161561</v>
      </c>
      <c r="W3891" s="46">
        <v>102.90343773883869</v>
      </c>
      <c r="X3891" s="46">
        <v>8.5549999999999979</v>
      </c>
      <c r="Y3891" s="46">
        <v>7.1889290393244987E-2</v>
      </c>
      <c r="Z3891" s="46">
        <v>8.6268892903932421</v>
      </c>
      <c r="AA3891" s="46">
        <v>8.5328962862824884</v>
      </c>
      <c r="AB3891" s="46">
        <v>111.72500000000004</v>
      </c>
      <c r="AC3891" s="46">
        <v>0.93884640200880198</v>
      </c>
      <c r="AD3891" s="46">
        <v>112.66384640200884</v>
      </c>
      <c r="AE3891" s="46">
        <v>111.43633402512118</v>
      </c>
    </row>
    <row r="3892" spans="1:31" ht="13" x14ac:dyDescent="0.3">
      <c r="A3892" s="45">
        <v>45089</v>
      </c>
      <c r="B3892" s="43">
        <v>1</v>
      </c>
      <c r="C3892" s="43" t="s">
        <v>17</v>
      </c>
      <c r="D3892" s="44">
        <v>18.831420000000001</v>
      </c>
      <c r="E3892" s="42">
        <v>1.1392527E-2</v>
      </c>
      <c r="F3892" s="42"/>
      <c r="G3892" s="46">
        <v>27.794999999999998</v>
      </c>
      <c r="H3892" s="46">
        <v>0.31034193998604381</v>
      </c>
      <c r="I3892" s="46">
        <v>28.10534193998604</v>
      </c>
      <c r="J3892" s="46">
        <v>27.785151073090514</v>
      </c>
      <c r="K3892" s="46">
        <v>2.9919999999999995</v>
      </c>
      <c r="L3892" s="46">
        <v>3.3406838799720916E-2</v>
      </c>
      <c r="M3892" s="46">
        <v>3.0254068387997206</v>
      </c>
      <c r="N3892" s="46">
        <v>2.9909398097027102</v>
      </c>
      <c r="O3892" s="46">
        <v>30.786999999999999</v>
      </c>
      <c r="P3892" s="46">
        <v>0.34374877878576471</v>
      </c>
      <c r="Q3892" s="46">
        <v>31.130748778785762</v>
      </c>
      <c r="R3892" s="46">
        <v>30.776090882793223</v>
      </c>
      <c r="S3892" s="46"/>
      <c r="T3892" s="46">
        <v>99.263999999999996</v>
      </c>
      <c r="U3892" s="46">
        <v>1.1083210048848589</v>
      </c>
      <c r="V3892" s="46">
        <v>100.37232100488485</v>
      </c>
      <c r="W3892" s="46">
        <v>99.228826627784031</v>
      </c>
      <c r="X3892" s="46">
        <v>8.2200000000000024</v>
      </c>
      <c r="Y3892" s="46">
        <v>9.1779483600837597E-2</v>
      </c>
      <c r="Z3892" s="46">
        <v>8.3117794836008407</v>
      </c>
      <c r="AA3892" s="46">
        <v>8.217087311415872</v>
      </c>
      <c r="AB3892" s="46">
        <v>107.48399999999999</v>
      </c>
      <c r="AC3892" s="46">
        <v>1.2001004884856965</v>
      </c>
      <c r="AD3892" s="46">
        <v>108.6841004884857</v>
      </c>
      <c r="AE3892" s="46">
        <v>107.4459139391999</v>
      </c>
    </row>
    <row r="3893" spans="1:31" ht="13" x14ac:dyDescent="0.3">
      <c r="A3893" s="45">
        <v>45089</v>
      </c>
      <c r="B3893" s="43">
        <v>2</v>
      </c>
      <c r="C3893" s="43" t="s">
        <v>17</v>
      </c>
      <c r="D3893" s="44">
        <v>18.204125000000001</v>
      </c>
      <c r="E3893" s="42">
        <v>1.1603394E-2</v>
      </c>
      <c r="F3893" s="42"/>
      <c r="G3893" s="46">
        <v>27.295999999999999</v>
      </c>
      <c r="H3893" s="46">
        <v>0.31742537928902975</v>
      </c>
      <c r="I3893" s="46">
        <v>27.61342537928903</v>
      </c>
      <c r="J3893" s="46">
        <v>27.293015924923541</v>
      </c>
      <c r="K3893" s="46">
        <v>2.9169999999999994</v>
      </c>
      <c r="L3893" s="46">
        <v>3.3921813869654878E-2</v>
      </c>
      <c r="M3893" s="46">
        <v>2.9509218138696545</v>
      </c>
      <c r="N3893" s="46">
        <v>2.91668110540013</v>
      </c>
      <c r="O3893" s="46">
        <v>30.212999999999997</v>
      </c>
      <c r="P3893" s="46">
        <v>0.35134719315868462</v>
      </c>
      <c r="Q3893" s="46">
        <v>30.564347193158685</v>
      </c>
      <c r="R3893" s="46">
        <v>30.209697030323671</v>
      </c>
      <c r="S3893" s="46"/>
      <c r="T3893" s="46">
        <v>97.458999999999989</v>
      </c>
      <c r="U3893" s="46">
        <v>1.1333514082696932</v>
      </c>
      <c r="V3893" s="46">
        <v>98.592351408269678</v>
      </c>
      <c r="W3893" s="46">
        <v>97.448345509493066</v>
      </c>
      <c r="X3893" s="46">
        <v>7.9500000000000011</v>
      </c>
      <c r="Y3893" s="46">
        <v>9.2450606878216102E-2</v>
      </c>
      <c r="Z3893" s="46">
        <v>8.0424506068782176</v>
      </c>
      <c r="AA3893" s="46">
        <v>7.9491308837610708</v>
      </c>
      <c r="AB3893" s="46">
        <v>105.40899999999999</v>
      </c>
      <c r="AC3893" s="46">
        <v>1.2258020151479092</v>
      </c>
      <c r="AD3893" s="46">
        <v>106.6348020151479</v>
      </c>
      <c r="AE3893" s="46">
        <v>105.39747639325414</v>
      </c>
    </row>
    <row r="3894" spans="1:31" ht="13" x14ac:dyDescent="0.3">
      <c r="A3894" s="45">
        <v>45089</v>
      </c>
      <c r="B3894" s="43">
        <v>3</v>
      </c>
      <c r="C3894" s="43" t="s">
        <v>17</v>
      </c>
      <c r="D3894" s="44">
        <v>13.130336</v>
      </c>
      <c r="E3894" s="42">
        <v>1.1336773E-2</v>
      </c>
      <c r="F3894" s="42"/>
      <c r="G3894" s="46">
        <v>26.93</v>
      </c>
      <c r="H3894" s="46">
        <v>0.37669324887951455</v>
      </c>
      <c r="I3894" s="46">
        <v>27.306693248879515</v>
      </c>
      <c r="J3894" s="46">
        <v>26.997123466136337</v>
      </c>
      <c r="K3894" s="46">
        <v>2.8620000000000001</v>
      </c>
      <c r="L3894" s="46">
        <v>4.0033274351770169E-2</v>
      </c>
      <c r="M3894" s="46">
        <v>2.9020332743517701</v>
      </c>
      <c r="N3894" s="46">
        <v>2.8691335818819974</v>
      </c>
      <c r="O3894" s="46">
        <v>29.792000000000002</v>
      </c>
      <c r="P3894" s="46">
        <v>0.41672652323128473</v>
      </c>
      <c r="Q3894" s="46">
        <v>30.208726523231284</v>
      </c>
      <c r="R3894" s="46">
        <v>29.866257048018333</v>
      </c>
      <c r="S3894" s="46"/>
      <c r="T3894" s="46">
        <v>96.661000000000058</v>
      </c>
      <c r="U3894" s="46">
        <v>1.3520811782377562</v>
      </c>
      <c r="V3894" s="46">
        <v>98.013081178237812</v>
      </c>
      <c r="W3894" s="46">
        <v>96.901929125889552</v>
      </c>
      <c r="X3894" s="46">
        <v>7.87</v>
      </c>
      <c r="Y3894" s="46">
        <v>0.11008451053404306</v>
      </c>
      <c r="Z3894" s="46">
        <v>7.9800845105340432</v>
      </c>
      <c r="AA3894" s="46">
        <v>7.8896161039173025</v>
      </c>
      <c r="AB3894" s="46">
        <v>104.53100000000006</v>
      </c>
      <c r="AC3894" s="46">
        <v>1.4621656887717993</v>
      </c>
      <c r="AD3894" s="46">
        <v>105.99316568877185</v>
      </c>
      <c r="AE3894" s="46">
        <v>104.79154522980686</v>
      </c>
    </row>
    <row r="3895" spans="1:31" ht="13" x14ac:dyDescent="0.3">
      <c r="A3895" s="45">
        <v>45089</v>
      </c>
      <c r="B3895" s="43">
        <v>4</v>
      </c>
      <c r="C3895" s="43" t="s">
        <v>17</v>
      </c>
      <c r="D3895" s="44">
        <v>12.6427</v>
      </c>
      <c r="E3895" s="42">
        <v>1.0818789000000001E-2</v>
      </c>
      <c r="F3895" s="42"/>
      <c r="G3895" s="46">
        <v>27.044</v>
      </c>
      <c r="H3895" s="46">
        <v>0.31978580404423684</v>
      </c>
      <c r="I3895" s="46">
        <v>27.363785804044237</v>
      </c>
      <c r="J3895" s="46">
        <v>27.067742779189089</v>
      </c>
      <c r="K3895" s="46">
        <v>2.8559999999999999</v>
      </c>
      <c r="L3895" s="46">
        <v>3.3771197173137861E-2</v>
      </c>
      <c r="M3895" s="46">
        <v>2.8897711971731379</v>
      </c>
      <c r="N3895" s="46">
        <v>2.8585073723326442</v>
      </c>
      <c r="O3895" s="46">
        <v>29.9</v>
      </c>
      <c r="P3895" s="46">
        <v>0.35355700121737471</v>
      </c>
      <c r="Q3895" s="46">
        <v>30.253557001217374</v>
      </c>
      <c r="R3895" s="46">
        <v>29.926250151521735</v>
      </c>
      <c r="S3895" s="46"/>
      <c r="T3895" s="46">
        <v>96.680000000000049</v>
      </c>
      <c r="U3895" s="46">
        <v>1.1432070527657459</v>
      </c>
      <c r="V3895" s="46">
        <v>97.823207052765795</v>
      </c>
      <c r="W3895" s="46">
        <v>96.764878416358613</v>
      </c>
      <c r="X3895" s="46">
        <v>7.9080000000000021</v>
      </c>
      <c r="Y3895" s="46">
        <v>9.3509323265117031E-2</v>
      </c>
      <c r="Z3895" s="46">
        <v>8.00150932326512</v>
      </c>
      <c r="AA3895" s="46">
        <v>7.914942682215182</v>
      </c>
      <c r="AB3895" s="46">
        <v>104.58800000000005</v>
      </c>
      <c r="AC3895" s="46">
        <v>1.2367163760308628</v>
      </c>
      <c r="AD3895" s="46">
        <v>105.82471637603092</v>
      </c>
      <c r="AE3895" s="46">
        <v>104.6798210985738</v>
      </c>
    </row>
    <row r="3896" spans="1:31" ht="13" x14ac:dyDescent="0.3">
      <c r="A3896" s="45">
        <v>45089</v>
      </c>
      <c r="B3896" s="43">
        <v>5</v>
      </c>
      <c r="C3896" s="43" t="s">
        <v>17</v>
      </c>
      <c r="D3896" s="44">
        <v>15.355005</v>
      </c>
      <c r="E3896" s="42">
        <v>1.0843522E-2</v>
      </c>
      <c r="F3896" s="42"/>
      <c r="G3896" s="46">
        <v>28.317</v>
      </c>
      <c r="H3896" s="46">
        <v>0.36173346484628216</v>
      </c>
      <c r="I3896" s="46">
        <v>28.678733464846282</v>
      </c>
      <c r="J3896" s="46">
        <v>28.367754987588082</v>
      </c>
      <c r="K3896" s="46">
        <v>2.9490000000000003</v>
      </c>
      <c r="L3896" s="46">
        <v>3.7671786835882549E-2</v>
      </c>
      <c r="M3896" s="46">
        <v>2.986671786835883</v>
      </c>
      <c r="N3896" s="46">
        <v>2.9542857456085487</v>
      </c>
      <c r="O3896" s="46">
        <v>31.266000000000002</v>
      </c>
      <c r="P3896" s="46">
        <v>0.39940525168216473</v>
      </c>
      <c r="Q3896" s="46">
        <v>31.665405251682166</v>
      </c>
      <c r="R3896" s="46">
        <v>31.32204073319663</v>
      </c>
      <c r="S3896" s="46"/>
      <c r="T3896" s="46">
        <v>100.99500000000009</v>
      </c>
      <c r="U3896" s="46">
        <v>1.2901533101017162</v>
      </c>
      <c r="V3896" s="46">
        <v>102.2851533101018</v>
      </c>
      <c r="W3896" s="46">
        <v>101.17602199991033</v>
      </c>
      <c r="X3896" s="46">
        <v>8.222999999999999</v>
      </c>
      <c r="Y3896" s="46">
        <v>0.10504411771836628</v>
      </c>
      <c r="Z3896" s="46">
        <v>8.3280441177183651</v>
      </c>
      <c r="AA3896" s="46">
        <v>8.2377387881109154</v>
      </c>
      <c r="AB3896" s="46">
        <v>109.21800000000009</v>
      </c>
      <c r="AC3896" s="46">
        <v>1.3951974278200825</v>
      </c>
      <c r="AD3896" s="46">
        <v>110.61319742782017</v>
      </c>
      <c r="AE3896" s="46">
        <v>109.41376078802125</v>
      </c>
    </row>
    <row r="3897" spans="1:31" ht="13" x14ac:dyDescent="0.3">
      <c r="A3897" s="45">
        <v>45089</v>
      </c>
      <c r="B3897" s="43">
        <v>6</v>
      </c>
      <c r="C3897" s="43" t="s">
        <v>17</v>
      </c>
      <c r="D3897" s="44">
        <v>28.56147</v>
      </c>
      <c r="E3897" s="42">
        <v>1.0804334000000001E-2</v>
      </c>
      <c r="F3897" s="42"/>
      <c r="G3897" s="46">
        <v>30.286999999999999</v>
      </c>
      <c r="H3897" s="46">
        <v>0.43817672331135682</v>
      </c>
      <c r="I3897" s="46">
        <v>30.725176723311357</v>
      </c>
      <c r="J3897" s="46">
        <v>30.393211651783673</v>
      </c>
      <c r="K3897" s="46">
        <v>3.073</v>
      </c>
      <c r="L3897" s="46">
        <v>4.4458581924119236E-2</v>
      </c>
      <c r="M3897" s="46">
        <v>3.1174585819241192</v>
      </c>
      <c r="N3897" s="46">
        <v>3.0837765181738446</v>
      </c>
      <c r="O3897" s="46">
        <v>33.36</v>
      </c>
      <c r="P3897" s="46">
        <v>0.48263530523547604</v>
      </c>
      <c r="Q3897" s="46">
        <v>33.842635305235476</v>
      </c>
      <c r="R3897" s="46">
        <v>33.476988169957515</v>
      </c>
      <c r="S3897" s="46"/>
      <c r="T3897" s="46">
        <v>109.91799999999999</v>
      </c>
      <c r="U3897" s="46">
        <v>1.5902370347983528</v>
      </c>
      <c r="V3897" s="46">
        <v>111.50823703479834</v>
      </c>
      <c r="W3897" s="46">
        <v>110.3034647981232</v>
      </c>
      <c r="X3897" s="46">
        <v>8.7559999999999985</v>
      </c>
      <c r="Y3897" s="46">
        <v>0.12667730013914349</v>
      </c>
      <c r="Z3897" s="46">
        <v>8.8826773001391413</v>
      </c>
      <c r="AA3897" s="46">
        <v>8.7867058877742199</v>
      </c>
      <c r="AB3897" s="46">
        <v>118.67399999999999</v>
      </c>
      <c r="AC3897" s="46">
        <v>1.7169143349374962</v>
      </c>
      <c r="AD3897" s="46">
        <v>120.39091433493748</v>
      </c>
      <c r="AE3897" s="46">
        <v>119.09017068589742</v>
      </c>
    </row>
    <row r="3898" spans="1:31" ht="13" x14ac:dyDescent="0.3">
      <c r="A3898" s="45">
        <v>45089</v>
      </c>
      <c r="B3898" s="43">
        <v>7</v>
      </c>
      <c r="C3898" s="43" t="s">
        <v>17</v>
      </c>
      <c r="D3898" s="44">
        <v>17.349699000000001</v>
      </c>
      <c r="E3898" s="42">
        <v>1.0796058000000001E-2</v>
      </c>
      <c r="F3898" s="42"/>
      <c r="G3898" s="46">
        <v>33.836999999999996</v>
      </c>
      <c r="H3898" s="46">
        <v>0.3916230988091029</v>
      </c>
      <c r="I3898" s="46">
        <v>34.228623098809102</v>
      </c>
      <c r="J3898" s="46">
        <v>33.859088898574214</v>
      </c>
      <c r="K3898" s="46">
        <v>3.4969999999999999</v>
      </c>
      <c r="L3898" s="46">
        <v>4.0473622854728046E-2</v>
      </c>
      <c r="M3898" s="46">
        <v>3.5374736228547281</v>
      </c>
      <c r="N3898" s="46">
        <v>3.4992828524489181</v>
      </c>
      <c r="O3898" s="46">
        <v>37.333999999999996</v>
      </c>
      <c r="P3898" s="46">
        <v>0.43209672166383095</v>
      </c>
      <c r="Q3898" s="46">
        <v>37.766096721663828</v>
      </c>
      <c r="R3898" s="46">
        <v>37.358371751023135</v>
      </c>
      <c r="S3898" s="46"/>
      <c r="T3898" s="46">
        <v>122.62900000000002</v>
      </c>
      <c r="U3898" s="46">
        <v>1.4192850720767649</v>
      </c>
      <c r="V3898" s="46">
        <v>124.04828507207678</v>
      </c>
      <c r="W3898" s="46">
        <v>122.7090525916381</v>
      </c>
      <c r="X3898" s="46">
        <v>9.7069999999999972</v>
      </c>
      <c r="Y3898" s="46">
        <v>0.11234699944262083</v>
      </c>
      <c r="Z3898" s="46">
        <v>9.8193469994426188</v>
      </c>
      <c r="AA3898" s="46">
        <v>9.7133367597145099</v>
      </c>
      <c r="AB3898" s="46">
        <v>132.33600000000001</v>
      </c>
      <c r="AC3898" s="46">
        <v>1.5316320715193856</v>
      </c>
      <c r="AD3898" s="46">
        <v>133.86763207151941</v>
      </c>
      <c r="AE3898" s="46">
        <v>132.42238935135262</v>
      </c>
    </row>
    <row r="3899" spans="1:31" ht="13" x14ac:dyDescent="0.3">
      <c r="A3899" s="45">
        <v>45089</v>
      </c>
      <c r="B3899" s="43">
        <v>8</v>
      </c>
      <c r="C3899" s="43" t="s">
        <v>18</v>
      </c>
      <c r="D3899" s="44">
        <v>40.837175000000002</v>
      </c>
      <c r="E3899" s="42">
        <v>1.0976764E-2</v>
      </c>
      <c r="F3899" s="42"/>
      <c r="G3899" s="46">
        <v>37.954000000000001</v>
      </c>
      <c r="H3899" s="46">
        <v>0.48778627178915701</v>
      </c>
      <c r="I3899" s="46">
        <v>38.441786271789155</v>
      </c>
      <c r="J3899" s="46">
        <v>38.019819856145283</v>
      </c>
      <c r="K3899" s="46">
        <v>3.8840000000000003</v>
      </c>
      <c r="L3899" s="46">
        <v>4.9917317795992143E-2</v>
      </c>
      <c r="M3899" s="46">
        <v>3.9339173177959923</v>
      </c>
      <c r="N3899" s="46">
        <v>3.8907356358030327</v>
      </c>
      <c r="O3899" s="46">
        <v>41.838000000000001</v>
      </c>
      <c r="P3899" s="46">
        <v>0.53770358958514919</v>
      </c>
      <c r="Q3899" s="46">
        <v>42.37570358958515</v>
      </c>
      <c r="R3899" s="46">
        <v>41.910555491948315</v>
      </c>
      <c r="S3899" s="46"/>
      <c r="T3899" s="46">
        <v>137.51299999999995</v>
      </c>
      <c r="U3899" s="46">
        <v>1.7673223795263298</v>
      </c>
      <c r="V3899" s="46">
        <v>139.28032237952627</v>
      </c>
      <c r="W3899" s="46">
        <v>137.75147515092229</v>
      </c>
      <c r="X3899" s="46">
        <v>10.746000000000002</v>
      </c>
      <c r="Y3899" s="46">
        <v>0.13810800644586294</v>
      </c>
      <c r="Z3899" s="46">
        <v>10.884108006445866</v>
      </c>
      <c r="AA3899" s="46">
        <v>10.764635721508599</v>
      </c>
      <c r="AB3899" s="46">
        <v>148.25899999999996</v>
      </c>
      <c r="AC3899" s="46">
        <v>1.9054303859721926</v>
      </c>
      <c r="AD3899" s="46">
        <v>150.16443038597214</v>
      </c>
      <c r="AE3899" s="46">
        <v>148.51611087243089</v>
      </c>
    </row>
    <row r="3900" spans="1:31" ht="13" x14ac:dyDescent="0.3">
      <c r="A3900" s="45">
        <v>45089</v>
      </c>
      <c r="B3900" s="43">
        <v>9</v>
      </c>
      <c r="C3900" s="43" t="s">
        <v>18</v>
      </c>
      <c r="D3900" s="44">
        <v>35.196381000000002</v>
      </c>
      <c r="E3900" s="42">
        <v>1.0637229999999999E-2</v>
      </c>
      <c r="F3900" s="42"/>
      <c r="G3900" s="46">
        <v>41.49</v>
      </c>
      <c r="H3900" s="46">
        <v>0.47498171049285831</v>
      </c>
      <c r="I3900" s="46">
        <v>41.964981710492857</v>
      </c>
      <c r="J3900" s="46">
        <v>41.518590548092547</v>
      </c>
      <c r="K3900" s="46">
        <v>4.0960000000000001</v>
      </c>
      <c r="L3900" s="46">
        <v>4.689142169628218E-2</v>
      </c>
      <c r="M3900" s="46">
        <v>4.142891421696282</v>
      </c>
      <c r="N3900" s="46">
        <v>4.0988225327786711</v>
      </c>
      <c r="O3900" s="46">
        <v>45.585999999999999</v>
      </c>
      <c r="P3900" s="46">
        <v>0.52187313218914044</v>
      </c>
      <c r="Q3900" s="46">
        <v>46.107873132189141</v>
      </c>
      <c r="R3900" s="46">
        <v>45.617413080871216</v>
      </c>
      <c r="S3900" s="46"/>
      <c r="T3900" s="46">
        <v>149.82900000000001</v>
      </c>
      <c r="U3900" s="46">
        <v>1.715257524739322</v>
      </c>
      <c r="V3900" s="46">
        <v>151.54425752473932</v>
      </c>
      <c r="W3900" s="46">
        <v>149.93224640226944</v>
      </c>
      <c r="X3900" s="46">
        <v>11.528999999999998</v>
      </c>
      <c r="Y3900" s="46">
        <v>0.13198515642979422</v>
      </c>
      <c r="Z3900" s="46">
        <v>11.660985156429792</v>
      </c>
      <c r="AA3900" s="46">
        <v>11.536944575294262</v>
      </c>
      <c r="AB3900" s="46">
        <v>161.358</v>
      </c>
      <c r="AC3900" s="46">
        <v>1.8472426811691163</v>
      </c>
      <c r="AD3900" s="46">
        <v>163.20524268116912</v>
      </c>
      <c r="AE3900" s="46">
        <v>161.4691909775637</v>
      </c>
    </row>
    <row r="3901" spans="1:31" ht="13" x14ac:dyDescent="0.3">
      <c r="A3901" s="45">
        <v>45089</v>
      </c>
      <c r="B3901" s="43">
        <v>10</v>
      </c>
      <c r="C3901" s="43" t="s">
        <v>18</v>
      </c>
      <c r="D3901" s="44">
        <v>20.327985000000002</v>
      </c>
      <c r="E3901" s="42">
        <v>1.0493936000000001E-2</v>
      </c>
      <c r="F3901" s="42"/>
      <c r="G3901" s="46">
        <v>44.585000000000001</v>
      </c>
      <c r="H3901" s="46">
        <v>0.50854100625201903</v>
      </c>
      <c r="I3901" s="46">
        <v>45.093541006252018</v>
      </c>
      <c r="J3901" s="46">
        <v>44.620332272919029</v>
      </c>
      <c r="K3901" s="46">
        <v>4.3730000000000002</v>
      </c>
      <c r="L3901" s="46">
        <v>4.9878879002805417E-2</v>
      </c>
      <c r="M3901" s="46">
        <v>4.4228788790028055</v>
      </c>
      <c r="N3901" s="46">
        <v>4.376465471110798</v>
      </c>
      <c r="O3901" s="46">
        <v>48.957999999999998</v>
      </c>
      <c r="P3901" s="46">
        <v>0.55841988525482444</v>
      </c>
      <c r="Q3901" s="46">
        <v>49.51641988525482</v>
      </c>
      <c r="R3901" s="46">
        <v>48.996797744029827</v>
      </c>
      <c r="S3901" s="46"/>
      <c r="T3901" s="46">
        <v>158.43500000000006</v>
      </c>
      <c r="U3901" s="46">
        <v>1.8071255876536654</v>
      </c>
      <c r="V3901" s="46">
        <v>160.24212558765373</v>
      </c>
      <c r="W3901" s="46">
        <v>158.56055497723293</v>
      </c>
      <c r="X3901" s="46">
        <v>12.171999999999993</v>
      </c>
      <c r="Y3901" s="46">
        <v>0.13883505950655092</v>
      </c>
      <c r="Z3901" s="46">
        <v>12.310835059506545</v>
      </c>
      <c r="AA3901" s="46">
        <v>12.181645944285526</v>
      </c>
      <c r="AB3901" s="46">
        <v>170.60700000000006</v>
      </c>
      <c r="AC3901" s="46">
        <v>1.9459606471602162</v>
      </c>
      <c r="AD3901" s="46">
        <v>172.55296064716026</v>
      </c>
      <c r="AE3901" s="46">
        <v>170.74220092151845</v>
      </c>
    </row>
    <row r="3902" spans="1:31" ht="13" x14ac:dyDescent="0.3">
      <c r="A3902" s="45">
        <v>45089</v>
      </c>
      <c r="B3902" s="43">
        <v>11</v>
      </c>
      <c r="C3902" s="43" t="s">
        <v>18</v>
      </c>
      <c r="D3902" s="44">
        <v>26.584785</v>
      </c>
      <c r="E3902" s="42">
        <v>1.0673656E-2</v>
      </c>
      <c r="F3902" s="42"/>
      <c r="G3902" s="46">
        <v>46.387999999999998</v>
      </c>
      <c r="H3902" s="46">
        <v>0.52576902443056328</v>
      </c>
      <c r="I3902" s="46">
        <v>46.913769024430565</v>
      </c>
      <c r="J3902" s="46">
        <v>46.413027592200336</v>
      </c>
      <c r="K3902" s="46">
        <v>4.5920000000000005</v>
      </c>
      <c r="L3902" s="46">
        <v>5.2046463744613837E-2</v>
      </c>
      <c r="M3902" s="46">
        <v>4.6440464637446146</v>
      </c>
      <c r="N3902" s="46">
        <v>4.594477509342588</v>
      </c>
      <c r="O3902" s="46">
        <v>50.98</v>
      </c>
      <c r="P3902" s="46">
        <v>0.57781548817517714</v>
      </c>
      <c r="Q3902" s="46">
        <v>51.55781548817518</v>
      </c>
      <c r="R3902" s="46">
        <v>51.007505101542925</v>
      </c>
      <c r="S3902" s="46"/>
      <c r="T3902" s="46">
        <v>163.3539999999999</v>
      </c>
      <c r="U3902" s="46">
        <v>1.8514804090892079</v>
      </c>
      <c r="V3902" s="46">
        <v>165.20548040908912</v>
      </c>
      <c r="W3902" s="46">
        <v>163.44213394188776</v>
      </c>
      <c r="X3902" s="46">
        <v>12.454000000000001</v>
      </c>
      <c r="Y3902" s="46">
        <v>0.14115563141886339</v>
      </c>
      <c r="Z3902" s="46">
        <v>12.595155631418864</v>
      </c>
      <c r="AA3902" s="46">
        <v>12.460719272942637</v>
      </c>
      <c r="AB3902" s="46">
        <v>175.80799999999991</v>
      </c>
      <c r="AC3902" s="46">
        <v>1.9926360405080712</v>
      </c>
      <c r="AD3902" s="46">
        <v>177.80063604050798</v>
      </c>
      <c r="AE3902" s="46">
        <v>175.9028532148304</v>
      </c>
    </row>
    <row r="3903" spans="1:31" ht="13" x14ac:dyDescent="0.3">
      <c r="A3903" s="45">
        <v>45089</v>
      </c>
      <c r="B3903" s="43">
        <v>12</v>
      </c>
      <c r="C3903" s="43" t="s">
        <v>18</v>
      </c>
      <c r="D3903" s="44">
        <v>28.80208</v>
      </c>
      <c r="E3903" s="42">
        <v>1.1354589999999999E-2</v>
      </c>
      <c r="F3903" s="42"/>
      <c r="G3903" s="46">
        <v>46.546999999999997</v>
      </c>
      <c r="H3903" s="46">
        <v>0.40643015827063339</v>
      </c>
      <c r="I3903" s="46">
        <v>46.953430158270628</v>
      </c>
      <c r="J3903" s="46">
        <v>46.420293209729827</v>
      </c>
      <c r="K3903" s="46">
        <v>4.5860000000000012</v>
      </c>
      <c r="L3903" s="46">
        <v>4.004315435643812E-2</v>
      </c>
      <c r="M3903" s="46">
        <v>4.6260431543564389</v>
      </c>
      <c r="N3903" s="46">
        <v>4.5735163310164149</v>
      </c>
      <c r="O3903" s="46">
        <v>51.132999999999996</v>
      </c>
      <c r="P3903" s="46">
        <v>0.44647331262707152</v>
      </c>
      <c r="Q3903" s="46">
        <v>51.579473312627066</v>
      </c>
      <c r="R3903" s="46">
        <v>50.993809540746241</v>
      </c>
      <c r="S3903" s="46"/>
      <c r="T3903" s="46">
        <v>162.0149999999999</v>
      </c>
      <c r="U3903" s="46">
        <v>1.4146514725377926</v>
      </c>
      <c r="V3903" s="46">
        <v>163.4296514725377</v>
      </c>
      <c r="W3903" s="46">
        <v>161.57397478622414</v>
      </c>
      <c r="X3903" s="46">
        <v>12.475000000000001</v>
      </c>
      <c r="Y3903" s="46">
        <v>0.1089268099861678</v>
      </c>
      <c r="Z3903" s="46">
        <v>12.583926809986169</v>
      </c>
      <c r="AA3903" s="46">
        <v>12.441041480468767</v>
      </c>
      <c r="AB3903" s="46">
        <v>174.4899999999999</v>
      </c>
      <c r="AC3903" s="46">
        <v>1.5235782825239603</v>
      </c>
      <c r="AD3903" s="46">
        <v>176.01357828252387</v>
      </c>
      <c r="AE3903" s="46">
        <v>174.0150162666929</v>
      </c>
    </row>
    <row r="3904" spans="1:31" ht="13" x14ac:dyDescent="0.3">
      <c r="A3904" s="45">
        <v>45089</v>
      </c>
      <c r="B3904" s="43">
        <v>13</v>
      </c>
      <c r="C3904" s="43" t="s">
        <v>18</v>
      </c>
      <c r="D3904" s="44">
        <v>23.819714999999999</v>
      </c>
      <c r="E3904" s="42">
        <v>1.1182032E-2</v>
      </c>
      <c r="F3904" s="42"/>
      <c r="G3904" s="46">
        <v>46.123999999999995</v>
      </c>
      <c r="H3904" s="46">
        <v>0.40116406883196026</v>
      </c>
      <c r="I3904" s="46">
        <v>46.525164068831955</v>
      </c>
      <c r="J3904" s="46">
        <v>46.004918195409026</v>
      </c>
      <c r="K3904" s="46">
        <v>4.5389999999999997</v>
      </c>
      <c r="L3904" s="46">
        <v>3.9478009462064603E-2</v>
      </c>
      <c r="M3904" s="46">
        <v>4.5784780094620645</v>
      </c>
      <c r="N3904" s="46">
        <v>4.5272813218489629</v>
      </c>
      <c r="O3904" s="46">
        <v>50.662999999999997</v>
      </c>
      <c r="P3904" s="46">
        <v>0.44064207829402485</v>
      </c>
      <c r="Q3904" s="46">
        <v>51.103642078294023</v>
      </c>
      <c r="R3904" s="46">
        <v>50.532199517257986</v>
      </c>
      <c r="S3904" s="46"/>
      <c r="T3904" s="46">
        <v>160.20799999999997</v>
      </c>
      <c r="U3904" s="46">
        <v>1.3934110905262052</v>
      </c>
      <c r="V3904" s="46">
        <v>161.60141109052617</v>
      </c>
      <c r="W3904" s="46">
        <v>159.79437894046674</v>
      </c>
      <c r="X3904" s="46">
        <v>12.4</v>
      </c>
      <c r="Y3904" s="46">
        <v>0.10784915561348338</v>
      </c>
      <c r="Z3904" s="46">
        <v>12.507849155613483</v>
      </c>
      <c r="AA3904" s="46">
        <v>12.367985986104241</v>
      </c>
      <c r="AB3904" s="46">
        <v>172.60799999999998</v>
      </c>
      <c r="AC3904" s="46">
        <v>1.5012602461396884</v>
      </c>
      <c r="AD3904" s="46">
        <v>174.10926024613966</v>
      </c>
      <c r="AE3904" s="46">
        <v>172.16236492657097</v>
      </c>
    </row>
    <row r="3905" spans="1:31" ht="13" x14ac:dyDescent="0.3">
      <c r="A3905" s="45">
        <v>45089</v>
      </c>
      <c r="B3905" s="43">
        <v>14</v>
      </c>
      <c r="C3905" s="43" t="s">
        <v>18</v>
      </c>
      <c r="D3905" s="44">
        <v>31.254048999999998</v>
      </c>
      <c r="E3905" s="42">
        <v>1.1083726E-2</v>
      </c>
      <c r="F3905" s="42"/>
      <c r="G3905" s="46">
        <v>45.802999999999997</v>
      </c>
      <c r="H3905" s="46">
        <v>0.43101994289159884</v>
      </c>
      <c r="I3905" s="46">
        <v>46.234019942891599</v>
      </c>
      <c r="J3905" s="46">
        <v>45.721574733966058</v>
      </c>
      <c r="K3905" s="46">
        <v>4.5869999999999997</v>
      </c>
      <c r="L3905" s="46">
        <v>4.3165043295062849E-2</v>
      </c>
      <c r="M3905" s="46">
        <v>4.6301650432950625</v>
      </c>
      <c r="N3905" s="46">
        <v>4.5788455626204021</v>
      </c>
      <c r="O3905" s="46">
        <v>50.39</v>
      </c>
      <c r="P3905" s="46">
        <v>0.47418498618666172</v>
      </c>
      <c r="Q3905" s="46">
        <v>50.864184986186665</v>
      </c>
      <c r="R3905" s="46">
        <v>50.300420296586459</v>
      </c>
      <c r="S3905" s="46"/>
      <c r="T3905" s="46">
        <v>159.20000000000002</v>
      </c>
      <c r="U3905" s="46">
        <v>1.4981196626496636</v>
      </c>
      <c r="V3905" s="46">
        <v>160.69811966264967</v>
      </c>
      <c r="W3905" s="46">
        <v>158.91698573559367</v>
      </c>
      <c r="X3905" s="46">
        <v>12.255000000000001</v>
      </c>
      <c r="Y3905" s="46">
        <v>0.11532321900610319</v>
      </c>
      <c r="Z3905" s="46">
        <v>12.370323219006105</v>
      </c>
      <c r="AA3905" s="46">
        <v>12.233213945915203</v>
      </c>
      <c r="AB3905" s="46">
        <v>171.45500000000001</v>
      </c>
      <c r="AC3905" s="46">
        <v>1.6134428816557667</v>
      </c>
      <c r="AD3905" s="46">
        <v>173.06844288165578</v>
      </c>
      <c r="AE3905" s="46">
        <v>171.15019968150887</v>
      </c>
    </row>
    <row r="3906" spans="1:31" ht="13" x14ac:dyDescent="0.3">
      <c r="A3906" s="45">
        <v>45089</v>
      </c>
      <c r="B3906" s="43">
        <v>15</v>
      </c>
      <c r="C3906" s="43" t="s">
        <v>18</v>
      </c>
      <c r="D3906" s="44">
        <v>22.214013000000001</v>
      </c>
      <c r="E3906" s="42">
        <v>1.1087807E-2</v>
      </c>
      <c r="F3906" s="42"/>
      <c r="G3906" s="46">
        <v>44.930000000000007</v>
      </c>
      <c r="H3906" s="46">
        <v>0.37449389126821359</v>
      </c>
      <c r="I3906" s="46">
        <v>45.304493891268223</v>
      </c>
      <c r="J3906" s="46">
        <v>44.80216640676916</v>
      </c>
      <c r="K3906" s="46">
        <v>4.4610000000000003</v>
      </c>
      <c r="L3906" s="46">
        <v>3.7182667459325636E-2</v>
      </c>
      <c r="M3906" s="46">
        <v>4.4981826674593259</v>
      </c>
      <c r="N3906" s="46">
        <v>4.4483076861917921</v>
      </c>
      <c r="O3906" s="46">
        <v>49.391000000000005</v>
      </c>
      <c r="P3906" s="46">
        <v>0.41167655872753922</v>
      </c>
      <c r="Q3906" s="46">
        <v>49.802676558727548</v>
      </c>
      <c r="R3906" s="46">
        <v>49.25047409296095</v>
      </c>
      <c r="S3906" s="46"/>
      <c r="T3906" s="46">
        <v>156.14699999999999</v>
      </c>
      <c r="U3906" s="46">
        <v>1.3014933817017078</v>
      </c>
      <c r="V3906" s="46">
        <v>157.4484933817017</v>
      </c>
      <c r="W3906" s="46">
        <v>155.70273487464462</v>
      </c>
      <c r="X3906" s="46">
        <v>12.259000000000002</v>
      </c>
      <c r="Y3906" s="46">
        <v>0.10217940380718964</v>
      </c>
      <c r="Z3906" s="46">
        <v>12.361179403807192</v>
      </c>
      <c r="AA3906" s="46">
        <v>12.224121032285403</v>
      </c>
      <c r="AB3906" s="46">
        <v>168.40600000000001</v>
      </c>
      <c r="AC3906" s="46">
        <v>1.4036727855088975</v>
      </c>
      <c r="AD3906" s="46">
        <v>169.80967278550889</v>
      </c>
      <c r="AE3906" s="46">
        <v>167.92685590693003</v>
      </c>
    </row>
    <row r="3907" spans="1:31" ht="13" x14ac:dyDescent="0.3">
      <c r="A3907" s="45">
        <v>45089</v>
      </c>
      <c r="B3907" s="43">
        <v>16</v>
      </c>
      <c r="C3907" s="43" t="s">
        <v>18</v>
      </c>
      <c r="D3907" s="44">
        <v>23.865545000000001</v>
      </c>
      <c r="E3907" s="42">
        <v>1.0798281E-2</v>
      </c>
      <c r="F3907" s="42"/>
      <c r="G3907" s="46">
        <v>43.444000000000003</v>
      </c>
      <c r="H3907" s="46">
        <v>0.45501806066888523</v>
      </c>
      <c r="I3907" s="46">
        <v>43.899018060668887</v>
      </c>
      <c r="J3907" s="46">
        <v>43.424984128025706</v>
      </c>
      <c r="K3907" s="46">
        <v>4.3950000000000005</v>
      </c>
      <c r="L3907" s="46">
        <v>4.6031773700390174E-2</v>
      </c>
      <c r="M3907" s="46">
        <v>4.4410317737003906</v>
      </c>
      <c r="N3907" s="46">
        <v>4.3930762646780455</v>
      </c>
      <c r="O3907" s="46">
        <v>47.839000000000006</v>
      </c>
      <c r="P3907" s="46">
        <v>0.50104983436927542</v>
      </c>
      <c r="Q3907" s="46">
        <v>48.340049834369275</v>
      </c>
      <c r="R3907" s="46">
        <v>47.81806039270375</v>
      </c>
      <c r="S3907" s="46"/>
      <c r="T3907" s="46">
        <v>151.279</v>
      </c>
      <c r="U3907" s="46">
        <v>1.584446119140233</v>
      </c>
      <c r="V3907" s="46">
        <v>152.86344611914024</v>
      </c>
      <c r="W3907" s="46">
        <v>151.2127836733174</v>
      </c>
      <c r="X3907" s="46">
        <v>12.125999999999996</v>
      </c>
      <c r="Y3907" s="46">
        <v>0.12700370600476246</v>
      </c>
      <c r="Z3907" s="46">
        <v>12.253003706004758</v>
      </c>
      <c r="AA3907" s="46">
        <v>12.120692328893277</v>
      </c>
      <c r="AB3907" s="46">
        <v>163.405</v>
      </c>
      <c r="AC3907" s="46">
        <v>1.7114498251449954</v>
      </c>
      <c r="AD3907" s="46">
        <v>165.116449825145</v>
      </c>
      <c r="AE3907" s="46">
        <v>163.33347600221069</v>
      </c>
    </row>
    <row r="3908" spans="1:31" ht="13" x14ac:dyDescent="0.3">
      <c r="A3908" s="45">
        <v>45089</v>
      </c>
      <c r="B3908" s="43">
        <v>17</v>
      </c>
      <c r="C3908" s="43" t="s">
        <v>18</v>
      </c>
      <c r="D3908" s="44">
        <v>22.090606000000001</v>
      </c>
      <c r="E3908" s="42">
        <v>1.1230102E-2</v>
      </c>
      <c r="F3908" s="42"/>
      <c r="G3908" s="46">
        <v>40.658999999999992</v>
      </c>
      <c r="H3908" s="46">
        <v>0.27154236017445577</v>
      </c>
      <c r="I3908" s="46">
        <v>40.930542360174449</v>
      </c>
      <c r="J3908" s="46">
        <v>40.470888194554369</v>
      </c>
      <c r="K3908" s="46">
        <v>4.2770000000000001</v>
      </c>
      <c r="L3908" s="46">
        <v>2.8564073746677184E-2</v>
      </c>
      <c r="M3908" s="46">
        <v>4.3055640737466776</v>
      </c>
      <c r="N3908" s="46">
        <v>4.2572121500309672</v>
      </c>
      <c r="O3908" s="46">
        <v>44.935999999999993</v>
      </c>
      <c r="P3908" s="46">
        <v>0.30010643392113295</v>
      </c>
      <c r="Q3908" s="46">
        <v>45.23610643392113</v>
      </c>
      <c r="R3908" s="46">
        <v>44.728100344585336</v>
      </c>
      <c r="S3908" s="46"/>
      <c r="T3908" s="46">
        <v>143.37599999999992</v>
      </c>
      <c r="U3908" s="46">
        <v>0.95754094867981898</v>
      </c>
      <c r="V3908" s="46">
        <v>144.33354094867974</v>
      </c>
      <c r="W3908" s="46">
        <v>142.71266056180488</v>
      </c>
      <c r="X3908" s="46">
        <v>11.865999999999996</v>
      </c>
      <c r="Y3908" s="46">
        <v>7.9247439578693318E-2</v>
      </c>
      <c r="Z3908" s="46">
        <v>11.94524743957869</v>
      </c>
      <c r="AA3908" s="46">
        <v>11.811101092416983</v>
      </c>
      <c r="AB3908" s="46">
        <v>155.2419999999999</v>
      </c>
      <c r="AC3908" s="46">
        <v>1.0367883882585123</v>
      </c>
      <c r="AD3908" s="46">
        <v>156.27878838825842</v>
      </c>
      <c r="AE3908" s="46">
        <v>154.52376165422186</v>
      </c>
    </row>
    <row r="3909" spans="1:31" ht="13" x14ac:dyDescent="0.3">
      <c r="A3909" s="45">
        <v>45089</v>
      </c>
      <c r="B3909" s="43">
        <v>18</v>
      </c>
      <c r="C3909" s="43" t="s">
        <v>18</v>
      </c>
      <c r="D3909" s="44">
        <v>24.632828</v>
      </c>
      <c r="E3909" s="42">
        <v>1.1743195E-2</v>
      </c>
      <c r="F3909" s="42"/>
      <c r="G3909" s="46">
        <v>37.318999999999996</v>
      </c>
      <c r="H3909" s="46">
        <v>0.14332362816495869</v>
      </c>
      <c r="I3909" s="46">
        <v>37.462323628164953</v>
      </c>
      <c r="J3909" s="46">
        <v>37.022396256646303</v>
      </c>
      <c r="K3909" s="46">
        <v>4.056</v>
      </c>
      <c r="L3909" s="46">
        <v>1.5577068941747435E-2</v>
      </c>
      <c r="M3909" s="46">
        <v>4.0715770689417479</v>
      </c>
      <c r="N3909" s="46">
        <v>4.0237637454636364</v>
      </c>
      <c r="O3909" s="46">
        <v>41.374999999999993</v>
      </c>
      <c r="P3909" s="46">
        <v>0.15890069710670612</v>
      </c>
      <c r="Q3909" s="46">
        <v>41.533900697106702</v>
      </c>
      <c r="R3909" s="46">
        <v>41.046160002109943</v>
      </c>
      <c r="S3909" s="46"/>
      <c r="T3909" s="46">
        <v>134.87800000000004</v>
      </c>
      <c r="U3909" s="46">
        <v>0.5179989903168174</v>
      </c>
      <c r="V3909" s="46">
        <v>135.39599899031685</v>
      </c>
      <c r="W3909" s="46">
        <v>133.80601737195377</v>
      </c>
      <c r="X3909" s="46">
        <v>11.462999999999999</v>
      </c>
      <c r="Y3909" s="46">
        <v>4.4023654161550997E-2</v>
      </c>
      <c r="Z3909" s="46">
        <v>11.50702365416155</v>
      </c>
      <c r="AA3909" s="46">
        <v>11.371894431521119</v>
      </c>
      <c r="AB3909" s="46">
        <v>146.34100000000004</v>
      </c>
      <c r="AC3909" s="46">
        <v>0.56202264447836836</v>
      </c>
      <c r="AD3909" s="46">
        <v>146.9030226444784</v>
      </c>
      <c r="AE3909" s="46">
        <v>145.1779118034749</v>
      </c>
    </row>
    <row r="3910" spans="1:31" ht="13" x14ac:dyDescent="0.3">
      <c r="A3910" s="45">
        <v>45089</v>
      </c>
      <c r="B3910" s="43">
        <v>19</v>
      </c>
      <c r="C3910" s="43" t="s">
        <v>18</v>
      </c>
      <c r="D3910" s="44">
        <v>19.856842</v>
      </c>
      <c r="E3910" s="42">
        <v>1.1527569999999999E-2</v>
      </c>
      <c r="F3910" s="42"/>
      <c r="G3910" s="46">
        <v>35.201000000000001</v>
      </c>
      <c r="H3910" s="46">
        <v>0.17648592291057541</v>
      </c>
      <c r="I3910" s="46">
        <v>35.377485922910573</v>
      </c>
      <c r="J3910" s="46">
        <v>34.969669477510202</v>
      </c>
      <c r="K3910" s="46">
        <v>3.9389999999999996</v>
      </c>
      <c r="L3910" s="46">
        <v>1.974881538435716E-2</v>
      </c>
      <c r="M3910" s="46">
        <v>3.9587488153843569</v>
      </c>
      <c r="N3910" s="46">
        <v>3.9131140613025965</v>
      </c>
      <c r="O3910" s="46">
        <v>39.14</v>
      </c>
      <c r="P3910" s="46">
        <v>0.19623473829493257</v>
      </c>
      <c r="Q3910" s="46">
        <v>39.336234738294927</v>
      </c>
      <c r="R3910" s="46">
        <v>38.882783538812795</v>
      </c>
      <c r="S3910" s="46"/>
      <c r="T3910" s="46">
        <v>130.21899999999999</v>
      </c>
      <c r="U3910" s="46">
        <v>0.65287407731292346</v>
      </c>
      <c r="V3910" s="46">
        <v>130.87187407731292</v>
      </c>
      <c r="W3910" s="46">
        <v>129.36323938785551</v>
      </c>
      <c r="X3910" s="46">
        <v>10.592000000000001</v>
      </c>
      <c r="Y3910" s="46">
        <v>5.3104709964740059E-2</v>
      </c>
      <c r="Z3910" s="46">
        <v>10.645104709964741</v>
      </c>
      <c r="AA3910" s="46">
        <v>10.522392520263292</v>
      </c>
      <c r="AB3910" s="46">
        <v>140.81100000000001</v>
      </c>
      <c r="AC3910" s="46">
        <v>0.7059787872776635</v>
      </c>
      <c r="AD3910" s="46">
        <v>141.51697878727765</v>
      </c>
      <c r="AE3910" s="46">
        <v>139.8856319081188</v>
      </c>
    </row>
    <row r="3911" spans="1:31" ht="13" x14ac:dyDescent="0.3">
      <c r="A3911" s="45">
        <v>45089</v>
      </c>
      <c r="B3911" s="43">
        <v>20</v>
      </c>
      <c r="C3911" s="43" t="s">
        <v>18</v>
      </c>
      <c r="D3911" s="44">
        <v>20.474074999999999</v>
      </c>
      <c r="E3911" s="42">
        <v>1.1175212E-2</v>
      </c>
      <c r="F3911" s="42"/>
      <c r="G3911" s="46">
        <v>33.799999999999997</v>
      </c>
      <c r="H3911" s="46">
        <v>2.1973350213106237E-2</v>
      </c>
      <c r="I3911" s="46">
        <v>33.821973350213106</v>
      </c>
      <c r="J3911" s="46">
        <v>33.444005627766124</v>
      </c>
      <c r="K3911" s="46">
        <v>3.8939999999999997</v>
      </c>
      <c r="L3911" s="46">
        <v>2.531485968338334E-3</v>
      </c>
      <c r="M3911" s="46">
        <v>3.896531485968338</v>
      </c>
      <c r="N3911" s="46">
        <v>3.8529869205479668</v>
      </c>
      <c r="O3911" s="46">
        <v>37.693999999999996</v>
      </c>
      <c r="P3911" s="46">
        <v>2.450483618144457E-2</v>
      </c>
      <c r="Q3911" s="46">
        <v>37.718504836181445</v>
      </c>
      <c r="R3911" s="46">
        <v>37.296992548314094</v>
      </c>
      <c r="S3911" s="46"/>
      <c r="T3911" s="46">
        <v>126.23000000000003</v>
      </c>
      <c r="U3911" s="46">
        <v>8.2062011757408321E-2</v>
      </c>
      <c r="V3911" s="46">
        <v>126.31206201175745</v>
      </c>
      <c r="W3911" s="46">
        <v>124.90049794061891</v>
      </c>
      <c r="X3911" s="46">
        <v>10.299999999999999</v>
      </c>
      <c r="Y3911" s="46">
        <v>6.6960209229288232E-3</v>
      </c>
      <c r="Z3911" s="46">
        <v>10.306696020922928</v>
      </c>
      <c r="AA3911" s="46">
        <v>10.191516507869558</v>
      </c>
      <c r="AB3911" s="46">
        <v>136.53000000000003</v>
      </c>
      <c r="AC3911" s="46">
        <v>8.8758032680337148E-2</v>
      </c>
      <c r="AD3911" s="46">
        <v>136.61875803268038</v>
      </c>
      <c r="AE3911" s="46">
        <v>135.09201444848847</v>
      </c>
    </row>
    <row r="3912" spans="1:31" ht="13" x14ac:dyDescent="0.3">
      <c r="A3912" s="45">
        <v>45089</v>
      </c>
      <c r="B3912" s="43">
        <v>21</v>
      </c>
      <c r="C3912" s="43" t="s">
        <v>18</v>
      </c>
      <c r="D3912" s="44">
        <v>25.522081</v>
      </c>
      <c r="E3912" s="42">
        <v>1.0719014000000001E-2</v>
      </c>
      <c r="F3912" s="42"/>
      <c r="G3912" s="46">
        <v>32.518999999999998</v>
      </c>
      <c r="H3912" s="46">
        <v>5.2886097050273639E-2</v>
      </c>
      <c r="I3912" s="46">
        <v>32.571886097050275</v>
      </c>
      <c r="J3912" s="46">
        <v>32.222747593969586</v>
      </c>
      <c r="K3912" s="46">
        <v>3.7419999999999995</v>
      </c>
      <c r="L3912" s="46">
        <v>6.0856660771279533E-3</v>
      </c>
      <c r="M3912" s="46">
        <v>3.7480856660771273</v>
      </c>
      <c r="N3912" s="46">
        <v>3.7079098833492474</v>
      </c>
      <c r="O3912" s="46">
        <v>36.260999999999996</v>
      </c>
      <c r="P3912" s="46">
        <v>5.8971763127401593E-2</v>
      </c>
      <c r="Q3912" s="46">
        <v>36.319971763127398</v>
      </c>
      <c r="R3912" s="46">
        <v>35.930657477318832</v>
      </c>
      <c r="S3912" s="46"/>
      <c r="T3912" s="46">
        <v>122.12800000000007</v>
      </c>
      <c r="U3912" s="46">
        <v>0.19861844646378496</v>
      </c>
      <c r="V3912" s="46">
        <v>122.32661844646385</v>
      </c>
      <c r="W3912" s="46">
        <v>121.01539771076355</v>
      </c>
      <c r="X3912" s="46">
        <v>10.052999999999995</v>
      </c>
      <c r="Y3912" s="46">
        <v>1.6349332194913763E-2</v>
      </c>
      <c r="Z3912" s="46">
        <v>10.069349332194909</v>
      </c>
      <c r="AA3912" s="46">
        <v>9.9614158357322218</v>
      </c>
      <c r="AB3912" s="46">
        <v>132.18100000000007</v>
      </c>
      <c r="AC3912" s="46">
        <v>0.21496777865869873</v>
      </c>
      <c r="AD3912" s="46">
        <v>132.39596777865876</v>
      </c>
      <c r="AE3912" s="46">
        <v>130.97681354649578</v>
      </c>
    </row>
    <row r="3913" spans="1:31" ht="13" x14ac:dyDescent="0.3">
      <c r="A3913" s="45">
        <v>45089</v>
      </c>
      <c r="B3913" s="43">
        <v>22</v>
      </c>
      <c r="C3913" s="43" t="s">
        <v>18</v>
      </c>
      <c r="D3913" s="44">
        <v>29.371811999999998</v>
      </c>
      <c r="E3913" s="42">
        <v>1.0195655E-2</v>
      </c>
      <c r="F3913" s="42"/>
      <c r="G3913" s="46">
        <v>31.06</v>
      </c>
      <c r="H3913" s="46">
        <v>0.18178313477532959</v>
      </c>
      <c r="I3913" s="46">
        <v>31.241783134775329</v>
      </c>
      <c r="J3913" s="46">
        <v>30.923252692348342</v>
      </c>
      <c r="K3913" s="46">
        <v>3.4050000000000002</v>
      </c>
      <c r="L3913" s="46">
        <v>1.9928254150354069E-2</v>
      </c>
      <c r="M3913" s="46">
        <v>3.4249282541503545</v>
      </c>
      <c r="N3913" s="46">
        <v>3.3900088672712854</v>
      </c>
      <c r="O3913" s="46">
        <v>34.464999999999996</v>
      </c>
      <c r="P3913" s="46">
        <v>0.20171138892568366</v>
      </c>
      <c r="Q3913" s="46">
        <v>34.666711388925684</v>
      </c>
      <c r="R3913" s="46">
        <v>34.313261559619626</v>
      </c>
      <c r="S3913" s="46"/>
      <c r="T3913" s="46">
        <v>115.61200000000007</v>
      </c>
      <c r="U3913" s="46">
        <v>0.67663592329830713</v>
      </c>
      <c r="V3913" s="46">
        <v>116.28863592329837</v>
      </c>
      <c r="W3913" s="46">
        <v>115.10299711100382</v>
      </c>
      <c r="X3913" s="46">
        <v>9.5039999999999996</v>
      </c>
      <c r="Y3913" s="46">
        <v>5.5623532289270201E-2</v>
      </c>
      <c r="Z3913" s="46">
        <v>9.5596235322892706</v>
      </c>
      <c r="AA3913" s="46">
        <v>9.4621569088241682</v>
      </c>
      <c r="AB3913" s="46">
        <v>125.11600000000007</v>
      </c>
      <c r="AC3913" s="46">
        <v>0.73225945558757732</v>
      </c>
      <c r="AD3913" s="46">
        <v>125.84825945558764</v>
      </c>
      <c r="AE3913" s="46">
        <v>124.56515401982799</v>
      </c>
    </row>
    <row r="3914" spans="1:31" ht="13" x14ac:dyDescent="0.3">
      <c r="A3914" s="45">
        <v>45089</v>
      </c>
      <c r="B3914" s="43">
        <v>23</v>
      </c>
      <c r="C3914" s="43" t="s">
        <v>18</v>
      </c>
      <c r="D3914" s="44">
        <v>23.434522000000001</v>
      </c>
      <c r="E3914" s="42">
        <v>1.0301875E-2</v>
      </c>
      <c r="F3914" s="42"/>
      <c r="G3914" s="46">
        <v>28.697000000000003</v>
      </c>
      <c r="H3914" s="46">
        <v>0.18989677081629597</v>
      </c>
      <c r="I3914" s="46">
        <v>28.8868967708163</v>
      </c>
      <c r="J3914" s="46">
        <v>28.589307571145447</v>
      </c>
      <c r="K3914" s="46">
        <v>3.1240000000000001</v>
      </c>
      <c r="L3914" s="46">
        <v>2.0672457470471077E-2</v>
      </c>
      <c r="M3914" s="46">
        <v>3.1446724574704712</v>
      </c>
      <c r="N3914" s="46">
        <v>3.1122764348976677</v>
      </c>
      <c r="O3914" s="46">
        <v>31.821000000000002</v>
      </c>
      <c r="P3914" s="46">
        <v>0.21056922828676705</v>
      </c>
      <c r="Q3914" s="46">
        <v>32.03156922828677</v>
      </c>
      <c r="R3914" s="46">
        <v>31.701584006043113</v>
      </c>
      <c r="S3914" s="46"/>
      <c r="T3914" s="46">
        <v>105.68700000000004</v>
      </c>
      <c r="U3914" s="46">
        <v>0.69936300021820674</v>
      </c>
      <c r="V3914" s="46">
        <v>106.38636300021825</v>
      </c>
      <c r="W3914" s="46">
        <v>105.29038398688537</v>
      </c>
      <c r="X3914" s="46">
        <v>8.645999999999999</v>
      </c>
      <c r="Y3914" s="46">
        <v>5.7213209759824885E-2</v>
      </c>
      <c r="Z3914" s="46">
        <v>8.7032132097598236</v>
      </c>
      <c r="AA3914" s="46">
        <v>8.6135537951745285</v>
      </c>
      <c r="AB3914" s="46">
        <v>114.33300000000004</v>
      </c>
      <c r="AC3914" s="46">
        <v>0.75657620997803166</v>
      </c>
      <c r="AD3914" s="46">
        <v>115.08957620997808</v>
      </c>
      <c r="AE3914" s="46">
        <v>113.9039377820599</v>
      </c>
    </row>
    <row r="3915" spans="1:31" ht="13" x14ac:dyDescent="0.3">
      <c r="A3915" s="45">
        <v>45089</v>
      </c>
      <c r="B3915" s="43">
        <v>24</v>
      </c>
      <c r="C3915" s="43" t="s">
        <v>17</v>
      </c>
      <c r="D3915" s="44">
        <v>15.512138999999999</v>
      </c>
      <c r="E3915" s="42">
        <v>1.0247731E-2</v>
      </c>
      <c r="F3915" s="42"/>
      <c r="G3915" s="46">
        <v>27.378</v>
      </c>
      <c r="H3915" s="46">
        <v>0.21899905745791462</v>
      </c>
      <c r="I3915" s="46">
        <v>27.596999057457914</v>
      </c>
      <c r="J3915" s="46">
        <v>27.314192434709831</v>
      </c>
      <c r="K3915" s="46">
        <v>2.9009999999999998</v>
      </c>
      <c r="L3915" s="46">
        <v>2.320535706353314E-2</v>
      </c>
      <c r="M3915" s="46">
        <v>2.9242053570635331</v>
      </c>
      <c r="N3915" s="46">
        <v>2.8942388871755873</v>
      </c>
      <c r="O3915" s="46">
        <v>30.279</v>
      </c>
      <c r="P3915" s="46">
        <v>0.24220441452144775</v>
      </c>
      <c r="Q3915" s="46">
        <v>30.521204414521449</v>
      </c>
      <c r="R3915" s="46">
        <v>30.208431321885417</v>
      </c>
      <c r="S3915" s="46"/>
      <c r="T3915" s="46">
        <v>98.090000000000018</v>
      </c>
      <c r="U3915" s="46">
        <v>0.78463063576765468</v>
      </c>
      <c r="V3915" s="46">
        <v>98.874630635767673</v>
      </c>
      <c r="W3915" s="46">
        <v>97.861390018287963</v>
      </c>
      <c r="X3915" s="46">
        <v>8.1390000000000029</v>
      </c>
      <c r="Y3915" s="46">
        <v>6.5104585018992175E-2</v>
      </c>
      <c r="Z3915" s="46">
        <v>8.2041045850189942</v>
      </c>
      <c r="AA3915" s="46">
        <v>8.120031128135853</v>
      </c>
      <c r="AB3915" s="46">
        <v>106.22900000000001</v>
      </c>
      <c r="AC3915" s="46">
        <v>0.84973522078664687</v>
      </c>
      <c r="AD3915" s="46">
        <v>107.07873522078667</v>
      </c>
      <c r="AE3915" s="46">
        <v>105.98142114642381</v>
      </c>
    </row>
    <row r="3916" spans="1:31" ht="13" x14ac:dyDescent="0.3">
      <c r="A3916" s="45">
        <v>45090</v>
      </c>
      <c r="B3916" s="43">
        <v>1</v>
      </c>
      <c r="C3916" s="43" t="s">
        <v>17</v>
      </c>
      <c r="D3916" s="44">
        <v>15.347238000000001</v>
      </c>
      <c r="E3916" s="42">
        <v>1.0111027999999999E-2</v>
      </c>
      <c r="F3916" s="42"/>
      <c r="G3916" s="46">
        <v>26.342999999999996</v>
      </c>
      <c r="H3916" s="46">
        <v>0.30618643568968068</v>
      </c>
      <c r="I3916" s="46">
        <v>26.649186435689678</v>
      </c>
      <c r="J3916" s="46">
        <v>26.379735765461202</v>
      </c>
      <c r="K3916" s="46">
        <v>2.7160000000000002</v>
      </c>
      <c r="L3916" s="46">
        <v>3.1568248086139498E-2</v>
      </c>
      <c r="M3916" s="46">
        <v>2.7475682480861399</v>
      </c>
      <c r="N3916" s="46">
        <v>2.7197875085978303</v>
      </c>
      <c r="O3916" s="46">
        <v>29.058999999999997</v>
      </c>
      <c r="P3916" s="46">
        <v>0.33775468377582019</v>
      </c>
      <c r="Q3916" s="46">
        <v>29.396754683775818</v>
      </c>
      <c r="R3916" s="46">
        <v>29.099523274059031</v>
      </c>
      <c r="S3916" s="46"/>
      <c r="T3916" s="46">
        <v>93.515000000000043</v>
      </c>
      <c r="U3916" s="46">
        <v>1.0869310455726571</v>
      </c>
      <c r="V3916" s="46">
        <v>94.601931045572698</v>
      </c>
      <c r="W3916" s="46">
        <v>93.64540827191685</v>
      </c>
      <c r="X3916" s="46">
        <v>7.9630000000000001</v>
      </c>
      <c r="Y3916" s="46">
        <v>9.2554476991873663E-2</v>
      </c>
      <c r="Z3916" s="46">
        <v>8.0555544769918743</v>
      </c>
      <c r="AA3916" s="46">
        <v>7.9741045401194848</v>
      </c>
      <c r="AB3916" s="46">
        <v>101.47800000000004</v>
      </c>
      <c r="AC3916" s="46">
        <v>1.1794855225645307</v>
      </c>
      <c r="AD3916" s="46">
        <v>102.65748552256457</v>
      </c>
      <c r="AE3916" s="46">
        <v>101.61951281203633</v>
      </c>
    </row>
    <row r="3917" spans="1:31" ht="13" x14ac:dyDescent="0.3">
      <c r="A3917" s="45">
        <v>45090</v>
      </c>
      <c r="B3917" s="43">
        <v>2</v>
      </c>
      <c r="C3917" s="43" t="s">
        <v>17</v>
      </c>
      <c r="D3917" s="44">
        <v>14.268871000000001</v>
      </c>
      <c r="E3917" s="42">
        <v>9.870284E-3</v>
      </c>
      <c r="F3917" s="42"/>
      <c r="G3917" s="46">
        <v>25.689</v>
      </c>
      <c r="H3917" s="46">
        <v>0.35001010647500524</v>
      </c>
      <c r="I3917" s="46">
        <v>26.039010106475004</v>
      </c>
      <c r="J3917" s="46">
        <v>25.781997681645226</v>
      </c>
      <c r="K3917" s="46">
        <v>2.677</v>
      </c>
      <c r="L3917" s="46">
        <v>3.6473862549479895E-2</v>
      </c>
      <c r="M3917" s="46">
        <v>2.7134738625494799</v>
      </c>
      <c r="N3917" s="46">
        <v>2.6866911048995394</v>
      </c>
      <c r="O3917" s="46">
        <v>28.366</v>
      </c>
      <c r="P3917" s="46">
        <v>0.38648396902448512</v>
      </c>
      <c r="Q3917" s="46">
        <v>28.752483969024485</v>
      </c>
      <c r="R3917" s="46">
        <v>28.468688786544767</v>
      </c>
      <c r="S3917" s="46"/>
      <c r="T3917" s="46">
        <v>90.803000000000011</v>
      </c>
      <c r="U3917" s="46">
        <v>1.237181972760711</v>
      </c>
      <c r="V3917" s="46">
        <v>92.04018197276072</v>
      </c>
      <c r="W3917" s="46">
        <v>91.131719237277892</v>
      </c>
      <c r="X3917" s="46">
        <v>7.6979999999999995</v>
      </c>
      <c r="Y3917" s="46">
        <v>0.10488449529544124</v>
      </c>
      <c r="Z3917" s="46">
        <v>7.8028844952954408</v>
      </c>
      <c r="AA3917" s="46">
        <v>7.7258678093076778</v>
      </c>
      <c r="AB3917" s="46">
        <v>98.501000000000005</v>
      </c>
      <c r="AC3917" s="46">
        <v>1.3420664680561523</v>
      </c>
      <c r="AD3917" s="46">
        <v>99.843066468056165</v>
      </c>
      <c r="AE3917" s="46">
        <v>98.857587046585564</v>
      </c>
    </row>
    <row r="3918" spans="1:31" ht="13" x14ac:dyDescent="0.3">
      <c r="A3918" s="45">
        <v>45090</v>
      </c>
      <c r="B3918" s="43">
        <v>3</v>
      </c>
      <c r="C3918" s="43" t="s">
        <v>17</v>
      </c>
      <c r="D3918" s="44">
        <v>11.153371</v>
      </c>
      <c r="E3918" s="42">
        <v>9.2882239999999994E-3</v>
      </c>
      <c r="F3918" s="42"/>
      <c r="G3918" s="46">
        <v>25.227999999999998</v>
      </c>
      <c r="H3918" s="46">
        <v>0.28328572682700542</v>
      </c>
      <c r="I3918" s="46">
        <v>25.511285726827005</v>
      </c>
      <c r="J3918" s="46">
        <v>25.274331190468235</v>
      </c>
      <c r="K3918" s="46">
        <v>2.6510000000000002</v>
      </c>
      <c r="L3918" s="46">
        <v>2.9768133098873925E-2</v>
      </c>
      <c r="M3918" s="46">
        <v>2.6807681330988742</v>
      </c>
      <c r="N3918" s="46">
        <v>2.6558685581865902</v>
      </c>
      <c r="O3918" s="46">
        <v>27.878999999999998</v>
      </c>
      <c r="P3918" s="46">
        <v>0.31305385992587936</v>
      </c>
      <c r="Q3918" s="46">
        <v>28.192053859925878</v>
      </c>
      <c r="R3918" s="46">
        <v>27.930199748654825</v>
      </c>
      <c r="S3918" s="46"/>
      <c r="T3918" s="46">
        <v>89.501000000000019</v>
      </c>
      <c r="U3918" s="46">
        <v>1.0050085554441024</v>
      </c>
      <c r="V3918" s="46">
        <v>90.506008555444126</v>
      </c>
      <c r="W3918" s="46">
        <v>89.665368474635244</v>
      </c>
      <c r="X3918" s="46">
        <v>7.5969999999999995</v>
      </c>
      <c r="Y3918" s="46">
        <v>8.5306868031740923E-2</v>
      </c>
      <c r="Z3918" s="46">
        <v>7.6823068680317403</v>
      </c>
      <c r="AA3918" s="46">
        <v>7.6109518810047234</v>
      </c>
      <c r="AB3918" s="46">
        <v>97.098000000000013</v>
      </c>
      <c r="AC3918" s="46">
        <v>1.0903154234758432</v>
      </c>
      <c r="AD3918" s="46">
        <v>98.188315423475871</v>
      </c>
      <c r="AE3918" s="46">
        <v>97.276320355639967</v>
      </c>
    </row>
    <row r="3919" spans="1:31" ht="13" x14ac:dyDescent="0.3">
      <c r="A3919" s="45">
        <v>45090</v>
      </c>
      <c r="B3919" s="43">
        <v>4</v>
      </c>
      <c r="C3919" s="43" t="s">
        <v>17</v>
      </c>
      <c r="D3919" s="44">
        <v>10.546004</v>
      </c>
      <c r="E3919" s="42">
        <v>9.2503450000000001E-3</v>
      </c>
      <c r="F3919" s="42"/>
      <c r="G3919" s="46">
        <v>25.244</v>
      </c>
      <c r="H3919" s="46">
        <v>0.29256796788696432</v>
      </c>
      <c r="I3919" s="46">
        <v>25.536567967886963</v>
      </c>
      <c r="J3919" s="46">
        <v>25.30034590406806</v>
      </c>
      <c r="K3919" s="46">
        <v>2.66</v>
      </c>
      <c r="L3919" s="46">
        <v>3.0828347115327406E-2</v>
      </c>
      <c r="M3919" s="46">
        <v>2.6908283471153274</v>
      </c>
      <c r="N3919" s="46">
        <v>2.6659372565687307</v>
      </c>
      <c r="O3919" s="46">
        <v>27.904</v>
      </c>
      <c r="P3919" s="46">
        <v>0.32339631500229171</v>
      </c>
      <c r="Q3919" s="46">
        <v>28.227396315002292</v>
      </c>
      <c r="R3919" s="46">
        <v>27.966283160636792</v>
      </c>
      <c r="S3919" s="46"/>
      <c r="T3919" s="46">
        <v>89.55</v>
      </c>
      <c r="U3919" s="46">
        <v>1.0378490542020935</v>
      </c>
      <c r="V3919" s="46">
        <v>90.587849054202096</v>
      </c>
      <c r="W3919" s="46">
        <v>89.74988019764281</v>
      </c>
      <c r="X3919" s="46">
        <v>7.6380000000000008</v>
      </c>
      <c r="Y3919" s="46">
        <v>8.8521396716868705E-2</v>
      </c>
      <c r="Z3919" s="46">
        <v>7.7265213967168691</v>
      </c>
      <c r="AA3919" s="46">
        <v>7.6550484081473567</v>
      </c>
      <c r="AB3919" s="46">
        <v>97.188000000000002</v>
      </c>
      <c r="AC3919" s="46">
        <v>1.1263704509189623</v>
      </c>
      <c r="AD3919" s="46">
        <v>98.314370450918972</v>
      </c>
      <c r="AE3919" s="46">
        <v>97.404928605790161</v>
      </c>
    </row>
    <row r="3920" spans="1:31" ht="13" x14ac:dyDescent="0.3">
      <c r="A3920" s="45">
        <v>45090</v>
      </c>
      <c r="B3920" s="43">
        <v>5</v>
      </c>
      <c r="C3920" s="43" t="s">
        <v>17</v>
      </c>
      <c r="D3920" s="44">
        <v>11.063342</v>
      </c>
      <c r="E3920" s="42">
        <v>9.4999899999999998E-3</v>
      </c>
      <c r="F3920" s="42"/>
      <c r="G3920" s="46">
        <v>25.975999999999996</v>
      </c>
      <c r="H3920" s="46">
        <v>0.28348628550332872</v>
      </c>
      <c r="I3920" s="46">
        <v>26.259486285503325</v>
      </c>
      <c r="J3920" s="46">
        <v>26.010021428385905</v>
      </c>
      <c r="K3920" s="46">
        <v>2.7069999999999999</v>
      </c>
      <c r="L3920" s="46">
        <v>2.9542553697933124E-2</v>
      </c>
      <c r="M3920" s="46">
        <v>2.7365425536979329</v>
      </c>
      <c r="N3920" s="46">
        <v>2.7105454268032281</v>
      </c>
      <c r="O3920" s="46">
        <v>28.682999999999996</v>
      </c>
      <c r="P3920" s="46">
        <v>0.31302883920126184</v>
      </c>
      <c r="Q3920" s="46">
        <v>28.996028839201259</v>
      </c>
      <c r="R3920" s="46">
        <v>28.720566855189134</v>
      </c>
      <c r="S3920" s="46"/>
      <c r="T3920" s="46">
        <v>92.489000000000019</v>
      </c>
      <c r="U3920" s="46">
        <v>1.0093687657806196</v>
      </c>
      <c r="V3920" s="46">
        <v>93.49836876578064</v>
      </c>
      <c r="W3920" s="46">
        <v>92.610135197489413</v>
      </c>
      <c r="X3920" s="46">
        <v>7.9039999999999973</v>
      </c>
      <c r="Y3920" s="46">
        <v>8.6259454905232111E-2</v>
      </c>
      <c r="Z3920" s="46">
        <v>7.990259454905229</v>
      </c>
      <c r="AA3920" s="46">
        <v>7.914352069986224</v>
      </c>
      <c r="AB3920" s="46">
        <v>100.39300000000001</v>
      </c>
      <c r="AC3920" s="46">
        <v>1.0956282206858516</v>
      </c>
      <c r="AD3920" s="46">
        <v>101.48862822068587</v>
      </c>
      <c r="AE3920" s="46">
        <v>100.52448726747564</v>
      </c>
    </row>
    <row r="3921" spans="1:31" ht="13" x14ac:dyDescent="0.3">
      <c r="A3921" s="45">
        <v>45090</v>
      </c>
      <c r="B3921" s="43">
        <v>6</v>
      </c>
      <c r="C3921" s="43" t="s">
        <v>17</v>
      </c>
      <c r="D3921" s="44">
        <v>12.830385</v>
      </c>
      <c r="E3921" s="42">
        <v>9.1096830000000004E-3</v>
      </c>
      <c r="F3921" s="42"/>
      <c r="G3921" s="46">
        <v>27.726999999999997</v>
      </c>
      <c r="H3921" s="46">
        <v>0.20017136075606295</v>
      </c>
      <c r="I3921" s="46">
        <v>27.927171360756059</v>
      </c>
      <c r="J3921" s="46">
        <v>27.672763682572892</v>
      </c>
      <c r="K3921" s="46">
        <v>2.9140000000000001</v>
      </c>
      <c r="L3921" s="46">
        <v>2.1037232489745285E-2</v>
      </c>
      <c r="M3921" s="46">
        <v>2.9350372324897456</v>
      </c>
      <c r="N3921" s="46">
        <v>2.9082999737085666</v>
      </c>
      <c r="O3921" s="46">
        <v>30.640999999999998</v>
      </c>
      <c r="P3921" s="46">
        <v>0.22120859324580824</v>
      </c>
      <c r="Q3921" s="46">
        <v>30.862208593245803</v>
      </c>
      <c r="R3921" s="46">
        <v>30.581063656281458</v>
      </c>
      <c r="S3921" s="46"/>
      <c r="T3921" s="46">
        <v>99.636999999999972</v>
      </c>
      <c r="U3921" s="46">
        <v>0.71931596897074479</v>
      </c>
      <c r="V3921" s="46">
        <v>100.35631596897072</v>
      </c>
      <c r="W3921" s="46">
        <v>99.442101743445548</v>
      </c>
      <c r="X3921" s="46">
        <v>8.4830000000000005</v>
      </c>
      <c r="Y3921" s="46">
        <v>6.1241881678280458E-2</v>
      </c>
      <c r="Z3921" s="46">
        <v>8.5442418816782801</v>
      </c>
      <c r="AA3921" s="46">
        <v>8.4664065466608669</v>
      </c>
      <c r="AB3921" s="46">
        <v>108.11999999999998</v>
      </c>
      <c r="AC3921" s="46">
        <v>0.78055785064902528</v>
      </c>
      <c r="AD3921" s="46">
        <v>108.90055785064899</v>
      </c>
      <c r="AE3921" s="46">
        <v>107.90850829010641</v>
      </c>
    </row>
    <row r="3922" spans="1:31" ht="13" x14ac:dyDescent="0.3">
      <c r="A3922" s="45">
        <v>45090</v>
      </c>
      <c r="B3922" s="43">
        <v>7</v>
      </c>
      <c r="C3922" s="43" t="s">
        <v>17</v>
      </c>
      <c r="D3922" s="44">
        <v>18.500651999999999</v>
      </c>
      <c r="E3922" s="42">
        <v>9.3144030000000006E-3</v>
      </c>
      <c r="F3922" s="42"/>
      <c r="G3922" s="46">
        <v>30.381</v>
      </c>
      <c r="H3922" s="46">
        <v>9.7212860355885625E-2</v>
      </c>
      <c r="I3922" s="46">
        <v>30.478212860355885</v>
      </c>
      <c r="J3922" s="46">
        <v>30.19432650305475</v>
      </c>
      <c r="K3922" s="46">
        <v>3.2930000000000001</v>
      </c>
      <c r="L3922" s="46">
        <v>1.0536912845262874E-2</v>
      </c>
      <c r="M3922" s="46">
        <v>3.3035369128452632</v>
      </c>
      <c r="N3922" s="46">
        <v>3.2727664387136466</v>
      </c>
      <c r="O3922" s="46">
        <v>33.673999999999999</v>
      </c>
      <c r="P3922" s="46">
        <v>0.10774977320114849</v>
      </c>
      <c r="Q3922" s="46">
        <v>33.781749773201149</v>
      </c>
      <c r="R3922" s="46">
        <v>33.467092941768399</v>
      </c>
      <c r="S3922" s="46"/>
      <c r="T3922" s="46">
        <v>109.30200000000006</v>
      </c>
      <c r="U3922" s="46">
        <v>0.34974359180471398</v>
      </c>
      <c r="V3922" s="46">
        <v>109.65174359180477</v>
      </c>
      <c r="W3922" s="46">
        <v>108.63040306233803</v>
      </c>
      <c r="X3922" s="46">
        <v>9.1419999999999977</v>
      </c>
      <c r="Y3922" s="46">
        <v>2.9252492326569436E-2</v>
      </c>
      <c r="Z3922" s="46">
        <v>9.1712524923265679</v>
      </c>
      <c r="AA3922" s="46">
        <v>9.0858277505982841</v>
      </c>
      <c r="AB3922" s="46">
        <v>118.44400000000006</v>
      </c>
      <c r="AC3922" s="46">
        <v>0.37899608413128344</v>
      </c>
      <c r="AD3922" s="46">
        <v>118.82299608413135</v>
      </c>
      <c r="AE3922" s="46">
        <v>117.71623081293632</v>
      </c>
    </row>
    <row r="3923" spans="1:31" ht="13" x14ac:dyDescent="0.3">
      <c r="A3923" s="45">
        <v>45090</v>
      </c>
      <c r="B3923" s="43">
        <v>8</v>
      </c>
      <c r="C3923" s="43" t="s">
        <v>18</v>
      </c>
      <c r="D3923" s="44">
        <v>19.102031</v>
      </c>
      <c r="E3923" s="42">
        <v>9.2254569999999994E-3</v>
      </c>
      <c r="F3923" s="42"/>
      <c r="G3923" s="46">
        <v>34.665000000000006</v>
      </c>
      <c r="H3923" s="46">
        <v>0.35088770864352098</v>
      </c>
      <c r="I3923" s="46">
        <v>35.015887708643525</v>
      </c>
      <c r="J3923" s="46">
        <v>34.692850142270608</v>
      </c>
      <c r="K3923" s="46">
        <v>3.58</v>
      </c>
      <c r="L3923" s="46">
        <v>3.6237645952511319E-2</v>
      </c>
      <c r="M3923" s="46">
        <v>3.6162376459525114</v>
      </c>
      <c r="N3923" s="46">
        <v>3.5828762010479953</v>
      </c>
      <c r="O3923" s="46">
        <v>38.245000000000005</v>
      </c>
      <c r="P3923" s="46">
        <v>0.38712535459603231</v>
      </c>
      <c r="Q3923" s="46">
        <v>38.632125354596035</v>
      </c>
      <c r="R3923" s="46">
        <v>38.275726343318603</v>
      </c>
      <c r="S3923" s="46"/>
      <c r="T3923" s="46">
        <v>122.58600000000001</v>
      </c>
      <c r="U3923" s="46">
        <v>1.2408458286968025</v>
      </c>
      <c r="V3923" s="46">
        <v>123.82684582869682</v>
      </c>
      <c r="W3923" s="46">
        <v>122.68448658705854</v>
      </c>
      <c r="X3923" s="46">
        <v>9.9410000000000007</v>
      </c>
      <c r="Y3923" s="46">
        <v>0.10062526212679192</v>
      </c>
      <c r="Z3923" s="46">
        <v>10.041625262126793</v>
      </c>
      <c r="AA3923" s="46">
        <v>9.9489866800609281</v>
      </c>
      <c r="AB3923" s="46">
        <v>132.52700000000002</v>
      </c>
      <c r="AC3923" s="46">
        <v>1.3414710908235945</v>
      </c>
      <c r="AD3923" s="46">
        <v>133.86847109082362</v>
      </c>
      <c r="AE3923" s="46">
        <v>132.63347326711948</v>
      </c>
    </row>
    <row r="3924" spans="1:31" ht="13" x14ac:dyDescent="0.3">
      <c r="A3924" s="45">
        <v>45090</v>
      </c>
      <c r="B3924" s="43">
        <v>9</v>
      </c>
      <c r="C3924" s="43" t="s">
        <v>18</v>
      </c>
      <c r="D3924" s="44">
        <v>22.553799999999999</v>
      </c>
      <c r="E3924" s="42">
        <v>8.7606799999999999E-3</v>
      </c>
      <c r="F3924" s="42"/>
      <c r="G3924" s="46">
        <v>38.422000000000011</v>
      </c>
      <c r="H3924" s="46">
        <v>0.34776572105669989</v>
      </c>
      <c r="I3924" s="46">
        <v>38.769765721056714</v>
      </c>
      <c r="J3924" s="46">
        <v>38.430116209899566</v>
      </c>
      <c r="K3924" s="46">
        <v>3.7230000000000003</v>
      </c>
      <c r="L3924" s="46">
        <v>3.3697667469004565E-2</v>
      </c>
      <c r="M3924" s="46">
        <v>3.7566976674690049</v>
      </c>
      <c r="N3924" s="46">
        <v>3.7237864413475625</v>
      </c>
      <c r="O3924" s="46">
        <v>42.14500000000001</v>
      </c>
      <c r="P3924" s="46">
        <v>0.38146338852570444</v>
      </c>
      <c r="Q3924" s="46">
        <v>42.52646338852572</v>
      </c>
      <c r="R3924" s="46">
        <v>42.15390265124713</v>
      </c>
      <c r="S3924" s="46"/>
      <c r="T3924" s="46">
        <v>136.23500000000001</v>
      </c>
      <c r="U3924" s="46">
        <v>1.2330920568465853</v>
      </c>
      <c r="V3924" s="46">
        <v>137.46809205684659</v>
      </c>
      <c r="W3924" s="46">
        <v>136.26377809212602</v>
      </c>
      <c r="X3924" s="46">
        <v>10.842999999999996</v>
      </c>
      <c r="Y3924" s="46">
        <v>9.8142306840294471E-2</v>
      </c>
      <c r="Z3924" s="46">
        <v>10.941142306840291</v>
      </c>
      <c r="AA3924" s="46">
        <v>10.845290460255601</v>
      </c>
      <c r="AB3924" s="46">
        <v>147.078</v>
      </c>
      <c r="AC3924" s="46">
        <v>1.3312343636868798</v>
      </c>
      <c r="AD3924" s="46">
        <v>148.40923436368689</v>
      </c>
      <c r="AE3924" s="46">
        <v>147.10906855238161</v>
      </c>
    </row>
    <row r="3925" spans="1:31" ht="13" x14ac:dyDescent="0.3">
      <c r="A3925" s="45">
        <v>45090</v>
      </c>
      <c r="B3925" s="43">
        <v>10</v>
      </c>
      <c r="C3925" s="43" t="s">
        <v>18</v>
      </c>
      <c r="D3925" s="44">
        <v>31.104579999999999</v>
      </c>
      <c r="E3925" s="42">
        <v>8.7351129999999992E-3</v>
      </c>
      <c r="F3925" s="42"/>
      <c r="G3925" s="46">
        <v>41.481000000000002</v>
      </c>
      <c r="H3925" s="46">
        <v>0.33819346461976169</v>
      </c>
      <c r="I3925" s="46">
        <v>41.819193464619765</v>
      </c>
      <c r="J3925" s="46">
        <v>41.45389808413745</v>
      </c>
      <c r="K3925" s="46">
        <v>4.0720000000000001</v>
      </c>
      <c r="L3925" s="46">
        <v>3.3198905232074187E-2</v>
      </c>
      <c r="M3925" s="46">
        <v>4.1051989052320739</v>
      </c>
      <c r="N3925" s="46">
        <v>4.0693395289073955</v>
      </c>
      <c r="O3925" s="46">
        <v>45.553000000000004</v>
      </c>
      <c r="P3925" s="46">
        <v>0.37139236985183588</v>
      </c>
      <c r="Q3925" s="46">
        <v>45.924392369851837</v>
      </c>
      <c r="R3925" s="46">
        <v>45.523237613044842</v>
      </c>
      <c r="S3925" s="46"/>
      <c r="T3925" s="46">
        <v>146.88699999999997</v>
      </c>
      <c r="U3925" s="46">
        <v>1.1975657153299806</v>
      </c>
      <c r="V3925" s="46">
        <v>148.08456571532994</v>
      </c>
      <c r="W3925" s="46">
        <v>146.79103030025061</v>
      </c>
      <c r="X3925" s="46">
        <v>11.483999999999996</v>
      </c>
      <c r="Y3925" s="46">
        <v>9.3628739608334954E-2</v>
      </c>
      <c r="Z3925" s="46">
        <v>11.577628739608331</v>
      </c>
      <c r="AA3925" s="46">
        <v>11.476496844295806</v>
      </c>
      <c r="AB3925" s="46">
        <v>158.37099999999998</v>
      </c>
      <c r="AC3925" s="46">
        <v>1.2911944549383154</v>
      </c>
      <c r="AD3925" s="46">
        <v>159.66219445493829</v>
      </c>
      <c r="AE3925" s="46">
        <v>158.26752714454642</v>
      </c>
    </row>
    <row r="3926" spans="1:31" ht="13" x14ac:dyDescent="0.3">
      <c r="A3926" s="45">
        <v>45090</v>
      </c>
      <c r="B3926" s="43">
        <v>11</v>
      </c>
      <c r="C3926" s="43" t="s">
        <v>18</v>
      </c>
      <c r="D3926" s="44">
        <v>24.252143</v>
      </c>
      <c r="E3926" s="42">
        <v>8.7173990000000007E-3</v>
      </c>
      <c r="F3926" s="42"/>
      <c r="G3926" s="46">
        <v>44.057000000000002</v>
      </c>
      <c r="H3926" s="46">
        <v>0.34682596591428655</v>
      </c>
      <c r="I3926" s="46">
        <v>44.403825965914287</v>
      </c>
      <c r="J3926" s="46">
        <v>44.016740097842849</v>
      </c>
      <c r="K3926" s="46">
        <v>4.3490000000000011</v>
      </c>
      <c r="L3926" s="46">
        <v>3.4236242271630669E-2</v>
      </c>
      <c r="M3926" s="46">
        <v>4.3832362422716313</v>
      </c>
      <c r="N3926" s="46">
        <v>4.3450258230364884</v>
      </c>
      <c r="O3926" s="46">
        <v>48.406000000000006</v>
      </c>
      <c r="P3926" s="46">
        <v>0.38106220818591724</v>
      </c>
      <c r="Q3926" s="46">
        <v>48.787062208185915</v>
      </c>
      <c r="R3926" s="46">
        <v>48.361765920879336</v>
      </c>
      <c r="S3926" s="46"/>
      <c r="T3926" s="46">
        <v>154.87400000000002</v>
      </c>
      <c r="U3926" s="46">
        <v>1.2192006864972473</v>
      </c>
      <c r="V3926" s="46">
        <v>156.09320068649728</v>
      </c>
      <c r="W3926" s="46">
        <v>154.73247397492602</v>
      </c>
      <c r="X3926" s="46">
        <v>12.116000000000001</v>
      </c>
      <c r="Y3926" s="46">
        <v>9.5379699094752163E-2</v>
      </c>
      <c r="Z3926" s="46">
        <v>12.211379699094753</v>
      </c>
      <c r="AA3926" s="46">
        <v>12.104928229917244</v>
      </c>
      <c r="AB3926" s="46">
        <v>166.99000000000004</v>
      </c>
      <c r="AC3926" s="46">
        <v>1.3145803855919995</v>
      </c>
      <c r="AD3926" s="46">
        <v>168.30458038559203</v>
      </c>
      <c r="AE3926" s="46">
        <v>166.83740220484327</v>
      </c>
    </row>
    <row r="3927" spans="1:31" ht="13" x14ac:dyDescent="0.3">
      <c r="A3927" s="45">
        <v>45090</v>
      </c>
      <c r="B3927" s="43">
        <v>12</v>
      </c>
      <c r="C3927" s="43" t="s">
        <v>18</v>
      </c>
      <c r="D3927" s="44">
        <v>26.337385999999999</v>
      </c>
      <c r="E3927" s="42">
        <v>8.8490289999999996E-3</v>
      </c>
      <c r="F3927" s="42"/>
      <c r="G3927" s="46">
        <v>45.88600000000001</v>
      </c>
      <c r="H3927" s="46">
        <v>0.43964657035257143</v>
      </c>
      <c r="I3927" s="46">
        <v>46.325646570352582</v>
      </c>
      <c r="J3927" s="46">
        <v>45.915709580407785</v>
      </c>
      <c r="K3927" s="46">
        <v>4.4269999999999996</v>
      </c>
      <c r="L3927" s="46">
        <v>4.2416322341255142E-2</v>
      </c>
      <c r="M3927" s="46">
        <v>4.4694163223412549</v>
      </c>
      <c r="N3927" s="46">
        <v>4.4298663276917836</v>
      </c>
      <c r="O3927" s="46">
        <v>50.313000000000009</v>
      </c>
      <c r="P3927" s="46">
        <v>0.48206289269382657</v>
      </c>
      <c r="Q3927" s="46">
        <v>50.795062892693835</v>
      </c>
      <c r="R3927" s="46">
        <v>50.345575908099569</v>
      </c>
      <c r="S3927" s="46"/>
      <c r="T3927" s="46">
        <v>159.64400000000003</v>
      </c>
      <c r="U3927" s="46">
        <v>1.5295937121859811</v>
      </c>
      <c r="V3927" s="46">
        <v>161.173593712186</v>
      </c>
      <c r="W3927" s="46">
        <v>159.74736390739267</v>
      </c>
      <c r="X3927" s="46">
        <v>12.423000000000002</v>
      </c>
      <c r="Y3927" s="46">
        <v>0.11902822960140338</v>
      </c>
      <c r="Z3927" s="46">
        <v>12.542028229601405</v>
      </c>
      <c r="AA3927" s="46">
        <v>12.431043458078843</v>
      </c>
      <c r="AB3927" s="46">
        <v>172.06700000000004</v>
      </c>
      <c r="AC3927" s="46">
        <v>1.6486219417873844</v>
      </c>
      <c r="AD3927" s="46">
        <v>173.71562194178742</v>
      </c>
      <c r="AE3927" s="46">
        <v>172.17840736547151</v>
      </c>
    </row>
    <row r="3928" spans="1:31" ht="13" x14ac:dyDescent="0.3">
      <c r="A3928" s="45">
        <v>45090</v>
      </c>
      <c r="B3928" s="43">
        <v>13</v>
      </c>
      <c r="C3928" s="43" t="s">
        <v>18</v>
      </c>
      <c r="D3928" s="44">
        <v>30.042401000000002</v>
      </c>
      <c r="E3928" s="42">
        <v>9.1050780000000008E-3</v>
      </c>
      <c r="F3928" s="42"/>
      <c r="G3928" s="46">
        <v>46.708000000000006</v>
      </c>
      <c r="H3928" s="46">
        <v>0.41369827399748516</v>
      </c>
      <c r="I3928" s="46">
        <v>47.121698273997488</v>
      </c>
      <c r="J3928" s="46">
        <v>46.692651535720273</v>
      </c>
      <c r="K3928" s="46">
        <v>4.5390000000000006</v>
      </c>
      <c r="L3928" s="46">
        <v>4.0202459229138156E-2</v>
      </c>
      <c r="M3928" s="46">
        <v>4.5792024592291387</v>
      </c>
      <c r="N3928" s="46">
        <v>4.5375084636600658</v>
      </c>
      <c r="O3928" s="46">
        <v>51.247000000000007</v>
      </c>
      <c r="P3928" s="46">
        <v>0.45390073322662333</v>
      </c>
      <c r="Q3928" s="46">
        <v>51.700900733226625</v>
      </c>
      <c r="R3928" s="46">
        <v>51.230159999380341</v>
      </c>
      <c r="S3928" s="46"/>
      <c r="T3928" s="46">
        <v>161.51800000000006</v>
      </c>
      <c r="U3928" s="46">
        <v>1.4305840074403917</v>
      </c>
      <c r="V3928" s="46">
        <v>162.94858400744045</v>
      </c>
      <c r="W3928" s="46">
        <v>161.46492444006313</v>
      </c>
      <c r="X3928" s="46">
        <v>12.532000000000002</v>
      </c>
      <c r="Y3928" s="46">
        <v>0.11099740450750373</v>
      </c>
      <c r="Z3928" s="46">
        <v>12.642997404507506</v>
      </c>
      <c r="AA3928" s="46">
        <v>12.527881926985668</v>
      </c>
      <c r="AB3928" s="46">
        <v>174.05000000000007</v>
      </c>
      <c r="AC3928" s="46">
        <v>1.5415814119478954</v>
      </c>
      <c r="AD3928" s="46">
        <v>175.59158141194794</v>
      </c>
      <c r="AE3928" s="46">
        <v>173.99280636704879</v>
      </c>
    </row>
    <row r="3929" spans="1:31" ht="13" x14ac:dyDescent="0.3">
      <c r="A3929" s="45">
        <v>45090</v>
      </c>
      <c r="B3929" s="43">
        <v>14</v>
      </c>
      <c r="C3929" s="43" t="s">
        <v>18</v>
      </c>
      <c r="D3929" s="44">
        <v>26.066001</v>
      </c>
      <c r="E3929" s="42">
        <v>9.271952E-3</v>
      </c>
      <c r="F3929" s="42"/>
      <c r="G3929" s="46">
        <v>46.855000000000004</v>
      </c>
      <c r="H3929" s="46">
        <v>0.35507051096658077</v>
      </c>
      <c r="I3929" s="46">
        <v>47.210070510966588</v>
      </c>
      <c r="J3929" s="46">
        <v>46.772341003272295</v>
      </c>
      <c r="K3929" s="46">
        <v>4.5520000000000005</v>
      </c>
      <c r="L3929" s="46">
        <v>3.4495378634508064E-2</v>
      </c>
      <c r="M3929" s="46">
        <v>4.5864953786345088</v>
      </c>
      <c r="N3929" s="46">
        <v>4.5439696136355883</v>
      </c>
      <c r="O3929" s="46">
        <v>51.407000000000004</v>
      </c>
      <c r="P3929" s="46">
        <v>0.38956588960108884</v>
      </c>
      <c r="Q3929" s="46">
        <v>51.796565889601098</v>
      </c>
      <c r="R3929" s="46">
        <v>51.316310616907884</v>
      </c>
      <c r="S3929" s="46"/>
      <c r="T3929" s="46">
        <v>161.94200000000004</v>
      </c>
      <c r="U3929" s="46">
        <v>1.2272079540486611</v>
      </c>
      <c r="V3929" s="46">
        <v>163.16920795404869</v>
      </c>
      <c r="W3929" s="46">
        <v>161.65631089002073</v>
      </c>
      <c r="X3929" s="46">
        <v>12.542</v>
      </c>
      <c r="Y3929" s="46">
        <v>9.5044164945957854E-2</v>
      </c>
      <c r="Z3929" s="46">
        <v>12.637044164945957</v>
      </c>
      <c r="AA3929" s="46">
        <v>12.519874098026698</v>
      </c>
      <c r="AB3929" s="46">
        <v>174.48400000000004</v>
      </c>
      <c r="AC3929" s="46">
        <v>1.322252118994619</v>
      </c>
      <c r="AD3929" s="46">
        <v>175.80625211899465</v>
      </c>
      <c r="AE3929" s="46">
        <v>174.17618498804742</v>
      </c>
    </row>
    <row r="3930" spans="1:31" ht="13" x14ac:dyDescent="0.3">
      <c r="A3930" s="45">
        <v>45090</v>
      </c>
      <c r="B3930" s="43">
        <v>15</v>
      </c>
      <c r="C3930" s="43" t="s">
        <v>18</v>
      </c>
      <c r="D3930" s="44">
        <v>19.291882000000001</v>
      </c>
      <c r="E3930" s="42">
        <v>9.5393860000000004E-3</v>
      </c>
      <c r="F3930" s="42"/>
      <c r="G3930" s="46">
        <v>46.886999999999993</v>
      </c>
      <c r="H3930" s="46">
        <v>0.42405148915024288</v>
      </c>
      <c r="I3930" s="46">
        <v>47.311051489150238</v>
      </c>
      <c r="J3930" s="46">
        <v>46.859733106929355</v>
      </c>
      <c r="K3930" s="46">
        <v>4.5540000000000003</v>
      </c>
      <c r="L3930" s="46">
        <v>4.1186906425879383E-2</v>
      </c>
      <c r="M3930" s="46">
        <v>4.5951869064258792</v>
      </c>
      <c r="N3930" s="46">
        <v>4.5513516447833364</v>
      </c>
      <c r="O3930" s="46">
        <v>51.440999999999995</v>
      </c>
      <c r="P3930" s="46">
        <v>0.46523839557612223</v>
      </c>
      <c r="Q3930" s="46">
        <v>51.906238395576118</v>
      </c>
      <c r="R3930" s="46">
        <v>51.411084751712693</v>
      </c>
      <c r="S3930" s="46"/>
      <c r="T3930" s="46">
        <v>162.04700000000005</v>
      </c>
      <c r="U3930" s="46">
        <v>1.4655719423791123</v>
      </c>
      <c r="V3930" s="46">
        <v>163.51257194237917</v>
      </c>
      <c r="W3930" s="46">
        <v>161.95276240276803</v>
      </c>
      <c r="X3930" s="46">
        <v>12.477999999999998</v>
      </c>
      <c r="Y3930" s="46">
        <v>0.11285248537156846</v>
      </c>
      <c r="Z3930" s="46">
        <v>12.590852485371567</v>
      </c>
      <c r="AA3930" s="46">
        <v>12.470743483444547</v>
      </c>
      <c r="AB3930" s="46">
        <v>174.52500000000006</v>
      </c>
      <c r="AC3930" s="46">
        <v>1.5784244277506807</v>
      </c>
      <c r="AD3930" s="46">
        <v>176.10342442775072</v>
      </c>
      <c r="AE3930" s="46">
        <v>174.42350588621258</v>
      </c>
    </row>
    <row r="3931" spans="1:31" ht="13" x14ac:dyDescent="0.3">
      <c r="A3931" s="45">
        <v>45090</v>
      </c>
      <c r="B3931" s="43">
        <v>16</v>
      </c>
      <c r="C3931" s="43" t="s">
        <v>18</v>
      </c>
      <c r="D3931" s="44">
        <v>19.679582</v>
      </c>
      <c r="E3931" s="42">
        <v>1.0055099E-2</v>
      </c>
      <c r="F3931" s="42"/>
      <c r="G3931" s="46">
        <v>45.242999999999995</v>
      </c>
      <c r="H3931" s="46">
        <v>0.40871874201581948</v>
      </c>
      <c r="I3931" s="46">
        <v>45.651718742015817</v>
      </c>
      <c r="J3931" s="46">
        <v>45.192686190544691</v>
      </c>
      <c r="K3931" s="46">
        <v>4.53</v>
      </c>
      <c r="L3931" s="46">
        <v>4.0923367180153006E-2</v>
      </c>
      <c r="M3931" s="46">
        <v>4.5709233671801535</v>
      </c>
      <c r="N3931" s="46">
        <v>4.524962280201744</v>
      </c>
      <c r="O3931" s="46">
        <v>49.772999999999996</v>
      </c>
      <c r="P3931" s="46">
        <v>0.44964210919597247</v>
      </c>
      <c r="Q3931" s="46">
        <v>50.222642109195974</v>
      </c>
      <c r="R3931" s="46">
        <v>49.717648470746433</v>
      </c>
      <c r="S3931" s="46"/>
      <c r="T3931" s="46">
        <v>156.41600000000008</v>
      </c>
      <c r="U3931" s="46">
        <v>1.4130396028368246</v>
      </c>
      <c r="V3931" s="46">
        <v>157.8290396028369</v>
      </c>
      <c r="W3931" s="46">
        <v>156.24205298455544</v>
      </c>
      <c r="X3931" s="46">
        <v>12.171000000000001</v>
      </c>
      <c r="Y3931" s="46">
        <v>0.10995106003303361</v>
      </c>
      <c r="Z3931" s="46">
        <v>12.280951060033034</v>
      </c>
      <c r="AA3931" s="46">
        <v>12.157464881310247</v>
      </c>
      <c r="AB3931" s="46">
        <v>168.58700000000007</v>
      </c>
      <c r="AC3931" s="46">
        <v>1.5229906628698582</v>
      </c>
      <c r="AD3931" s="46">
        <v>170.10999066286993</v>
      </c>
      <c r="AE3931" s="46">
        <v>168.39951786586568</v>
      </c>
    </row>
    <row r="3932" spans="1:31" ht="13" x14ac:dyDescent="0.3">
      <c r="A3932" s="45">
        <v>45090</v>
      </c>
      <c r="B3932" s="43">
        <v>17</v>
      </c>
      <c r="C3932" s="43" t="s">
        <v>18</v>
      </c>
      <c r="D3932" s="44">
        <v>23.333562000000001</v>
      </c>
      <c r="E3932" s="42">
        <v>1.0351933000000001E-2</v>
      </c>
      <c r="F3932" s="42"/>
      <c r="G3932" s="46">
        <v>41.659000000000006</v>
      </c>
      <c r="H3932" s="46">
        <v>0.47508356180944505</v>
      </c>
      <c r="I3932" s="46">
        <v>42.134083561809454</v>
      </c>
      <c r="J3932" s="46">
        <v>41.697914351761199</v>
      </c>
      <c r="K3932" s="46">
        <v>4.3100000000000005</v>
      </c>
      <c r="L3932" s="46">
        <v>4.9151687544077109E-2</v>
      </c>
      <c r="M3932" s="46">
        <v>4.3591516875440774</v>
      </c>
      <c r="N3932" s="46">
        <v>4.314026041337784</v>
      </c>
      <c r="O3932" s="46">
        <v>45.969000000000008</v>
      </c>
      <c r="P3932" s="46">
        <v>0.52423524935352217</v>
      </c>
      <c r="Q3932" s="46">
        <v>46.493235249353532</v>
      </c>
      <c r="R3932" s="46">
        <v>46.011940393098982</v>
      </c>
      <c r="S3932" s="46"/>
      <c r="T3932" s="46">
        <v>145.08500000000004</v>
      </c>
      <c r="U3932" s="46">
        <v>1.6545644054135562</v>
      </c>
      <c r="V3932" s="46">
        <v>146.7395644054136</v>
      </c>
      <c r="W3932" s="46">
        <v>145.22052626623957</v>
      </c>
      <c r="X3932" s="46">
        <v>11.835999999999999</v>
      </c>
      <c r="Y3932" s="46">
        <v>0.13497897303287623</v>
      </c>
      <c r="Z3932" s="46">
        <v>11.970978973032874</v>
      </c>
      <c r="AA3932" s="46">
        <v>11.84705620075963</v>
      </c>
      <c r="AB3932" s="46">
        <v>156.92100000000005</v>
      </c>
      <c r="AC3932" s="46">
        <v>1.7895433784464325</v>
      </c>
      <c r="AD3932" s="46">
        <v>158.71054337844649</v>
      </c>
      <c r="AE3932" s="46">
        <v>157.0675824669992</v>
      </c>
    </row>
    <row r="3933" spans="1:31" ht="13" x14ac:dyDescent="0.3">
      <c r="A3933" s="45">
        <v>45090</v>
      </c>
      <c r="B3933" s="43">
        <v>18</v>
      </c>
      <c r="C3933" s="43" t="s">
        <v>18</v>
      </c>
      <c r="D3933" s="44">
        <v>26.082276</v>
      </c>
      <c r="E3933" s="42">
        <v>1.0989934E-2</v>
      </c>
      <c r="F3933" s="42"/>
      <c r="G3933" s="46">
        <v>37.299999999999997</v>
      </c>
      <c r="H3933" s="46">
        <v>0.18612086963744912</v>
      </c>
      <c r="I3933" s="46">
        <v>37.486120869637446</v>
      </c>
      <c r="J3933" s="46">
        <v>37.074150875364104</v>
      </c>
      <c r="K3933" s="46">
        <v>3.9990000000000001</v>
      </c>
      <c r="L3933" s="46">
        <v>1.9954352752819281E-2</v>
      </c>
      <c r="M3933" s="46">
        <v>4.0189543527528198</v>
      </c>
      <c r="N3933" s="46">
        <v>3.9747863096670533</v>
      </c>
      <c r="O3933" s="46">
        <v>41.298999999999999</v>
      </c>
      <c r="P3933" s="46">
        <v>0.2060752223902684</v>
      </c>
      <c r="Q3933" s="46">
        <v>41.505075222390268</v>
      </c>
      <c r="R3933" s="46">
        <v>41.048937185031157</v>
      </c>
      <c r="S3933" s="46"/>
      <c r="T3933" s="46">
        <v>133.19400000000007</v>
      </c>
      <c r="U3933" s="46">
        <v>0.66461616918204858</v>
      </c>
      <c r="V3933" s="46">
        <v>133.85861616918211</v>
      </c>
      <c r="W3933" s="46">
        <v>132.38751881215146</v>
      </c>
      <c r="X3933" s="46">
        <v>11.381</v>
      </c>
      <c r="Y3933" s="46">
        <v>5.6789319499834012E-2</v>
      </c>
      <c r="Z3933" s="46">
        <v>11.437789319499835</v>
      </c>
      <c r="AA3933" s="46">
        <v>11.312088769772627</v>
      </c>
      <c r="AB3933" s="46">
        <v>144.57500000000007</v>
      </c>
      <c r="AC3933" s="46">
        <v>0.72140548868188259</v>
      </c>
      <c r="AD3933" s="46">
        <v>145.29640548868196</v>
      </c>
      <c r="AE3933" s="46">
        <v>143.69960758192408</v>
      </c>
    </row>
    <row r="3934" spans="1:31" ht="13" x14ac:dyDescent="0.3">
      <c r="A3934" s="45">
        <v>45090</v>
      </c>
      <c r="B3934" s="43">
        <v>19</v>
      </c>
      <c r="C3934" s="43" t="s">
        <v>18</v>
      </c>
      <c r="D3934" s="44">
        <v>27.803170999999999</v>
      </c>
      <c r="E3934" s="42">
        <v>1.1027446E-2</v>
      </c>
      <c r="F3934" s="42"/>
      <c r="G3934" s="46">
        <v>35.498999999999995</v>
      </c>
      <c r="H3934" s="46">
        <v>0.20552042196884451</v>
      </c>
      <c r="I3934" s="46">
        <v>35.704520421968837</v>
      </c>
      <c r="J3934" s="46">
        <v>35.310790751059677</v>
      </c>
      <c r="K3934" s="46">
        <v>3.8949999999999996</v>
      </c>
      <c r="L3934" s="46">
        <v>2.2549988550907049E-2</v>
      </c>
      <c r="M3934" s="46">
        <v>3.9175499885509066</v>
      </c>
      <c r="N3934" s="46">
        <v>3.8743494175998605</v>
      </c>
      <c r="O3934" s="46">
        <v>39.393999999999991</v>
      </c>
      <c r="P3934" s="46">
        <v>0.22807041051975158</v>
      </c>
      <c r="Q3934" s="46">
        <v>39.622070410519747</v>
      </c>
      <c r="R3934" s="46">
        <v>39.185140168659537</v>
      </c>
      <c r="S3934" s="46"/>
      <c r="T3934" s="46">
        <v>129.14000000000007</v>
      </c>
      <c r="U3934" s="46">
        <v>0.74765225198052343</v>
      </c>
      <c r="V3934" s="46">
        <v>129.8876522519806</v>
      </c>
      <c r="W3934" s="46">
        <v>128.45532318070511</v>
      </c>
      <c r="X3934" s="46">
        <v>10.582999999999998</v>
      </c>
      <c r="Y3934" s="46">
        <v>6.1269968891976716E-2</v>
      </c>
      <c r="Z3934" s="46">
        <v>10.644269968891976</v>
      </c>
      <c r="AA3934" s="46">
        <v>10.526890856600598</v>
      </c>
      <c r="AB3934" s="46">
        <v>139.72300000000007</v>
      </c>
      <c r="AC3934" s="46">
        <v>0.8089222208725001</v>
      </c>
      <c r="AD3934" s="46">
        <v>140.53192222087256</v>
      </c>
      <c r="AE3934" s="46">
        <v>138.98221403730571</v>
      </c>
    </row>
    <row r="3935" spans="1:31" ht="13" x14ac:dyDescent="0.3">
      <c r="A3935" s="45">
        <v>45090</v>
      </c>
      <c r="B3935" s="43">
        <v>20</v>
      </c>
      <c r="C3935" s="43" t="s">
        <v>18</v>
      </c>
      <c r="D3935" s="44">
        <v>31.716640999999999</v>
      </c>
      <c r="E3935" s="42">
        <v>1.0995052E-2</v>
      </c>
      <c r="F3935" s="42"/>
      <c r="G3935" s="46">
        <v>33.763999999999996</v>
      </c>
      <c r="H3935" s="46">
        <v>0.14204210876763884</v>
      </c>
      <c r="I3935" s="46">
        <v>33.906042108767636</v>
      </c>
      <c r="J3935" s="46">
        <v>33.533243412667545</v>
      </c>
      <c r="K3935" s="46">
        <v>3.7250000000000001</v>
      </c>
      <c r="L3935" s="46">
        <v>1.5670739697886942E-2</v>
      </c>
      <c r="M3935" s="46">
        <v>3.7406707396978871</v>
      </c>
      <c r="N3935" s="46">
        <v>3.6995418704000307</v>
      </c>
      <c r="O3935" s="46">
        <v>37.488999999999997</v>
      </c>
      <c r="P3935" s="46">
        <v>0.15771284846552577</v>
      </c>
      <c r="Q3935" s="46">
        <v>37.646712848465526</v>
      </c>
      <c r="R3935" s="46">
        <v>37.232785283067578</v>
      </c>
      <c r="S3935" s="46"/>
      <c r="T3935" s="46">
        <v>125.59400000000005</v>
      </c>
      <c r="U3935" s="46">
        <v>0.52836265278292982</v>
      </c>
      <c r="V3935" s="46">
        <v>126.12236265278298</v>
      </c>
      <c r="W3935" s="46">
        <v>124.73564071705279</v>
      </c>
      <c r="X3935" s="46">
        <v>10.287000000000003</v>
      </c>
      <c r="Y3935" s="46">
        <v>4.3276483026084028E-2</v>
      </c>
      <c r="Z3935" s="46">
        <v>10.330276483026086</v>
      </c>
      <c r="AA3935" s="46">
        <v>10.216694555920839</v>
      </c>
      <c r="AB3935" s="46">
        <v>135.88100000000006</v>
      </c>
      <c r="AC3935" s="46">
        <v>0.57163913580901382</v>
      </c>
      <c r="AD3935" s="46">
        <v>136.45263913580908</v>
      </c>
      <c r="AE3935" s="46">
        <v>134.95233527297364</v>
      </c>
    </row>
    <row r="3936" spans="1:31" ht="13" x14ac:dyDescent="0.3">
      <c r="A3936" s="45">
        <v>45090</v>
      </c>
      <c r="B3936" s="43">
        <v>21</v>
      </c>
      <c r="C3936" s="43" t="s">
        <v>18</v>
      </c>
      <c r="D3936" s="44">
        <v>22.738724999999999</v>
      </c>
      <c r="E3936" s="42">
        <v>1.0681151E-2</v>
      </c>
      <c r="F3936" s="42"/>
      <c r="G3936" s="46">
        <v>32.335000000000001</v>
      </c>
      <c r="H3936" s="46">
        <v>0.12554339381018784</v>
      </c>
      <c r="I3936" s="46">
        <v>32.460543393810191</v>
      </c>
      <c r="J3936" s="46">
        <v>32.113827428278853</v>
      </c>
      <c r="K3936" s="46">
        <v>3.6319999999999997</v>
      </c>
      <c r="L3936" s="46">
        <v>1.4101549600080476E-2</v>
      </c>
      <c r="M3936" s="46">
        <v>3.6461015496000799</v>
      </c>
      <c r="N3936" s="46">
        <v>3.6071569883874677</v>
      </c>
      <c r="O3936" s="46">
        <v>35.966999999999999</v>
      </c>
      <c r="P3936" s="46">
        <v>0.13964494341026831</v>
      </c>
      <c r="Q3936" s="46">
        <v>36.106644943410274</v>
      </c>
      <c r="R3936" s="46">
        <v>35.720984416666319</v>
      </c>
      <c r="S3936" s="46"/>
      <c r="T3936" s="46">
        <v>120.94199999999998</v>
      </c>
      <c r="U3936" s="46">
        <v>0.46956762437580751</v>
      </c>
      <c r="V3936" s="46">
        <v>121.41156762437579</v>
      </c>
      <c r="W3936" s="46">
        <v>120.11475233743312</v>
      </c>
      <c r="X3936" s="46">
        <v>9.8920000000000012</v>
      </c>
      <c r="Y3936" s="46">
        <v>3.8406533216959277E-2</v>
      </c>
      <c r="Z3936" s="46">
        <v>9.93040653321696</v>
      </c>
      <c r="AA3936" s="46">
        <v>9.8243383615442834</v>
      </c>
      <c r="AB3936" s="46">
        <v>130.83399999999997</v>
      </c>
      <c r="AC3936" s="46">
        <v>0.50797415759276676</v>
      </c>
      <c r="AD3936" s="46">
        <v>131.34197415759274</v>
      </c>
      <c r="AE3936" s="46">
        <v>129.9390906989774</v>
      </c>
    </row>
    <row r="3937" spans="1:31" ht="13" x14ac:dyDescent="0.3">
      <c r="A3937" s="45">
        <v>45090</v>
      </c>
      <c r="B3937" s="43">
        <v>22</v>
      </c>
      <c r="C3937" s="43" t="s">
        <v>18</v>
      </c>
      <c r="D3937" s="44">
        <v>18.291699999999999</v>
      </c>
      <c r="E3937" s="42">
        <v>1.0107599E-2</v>
      </c>
      <c r="F3937" s="42"/>
      <c r="G3937" s="46">
        <v>30.898000000000003</v>
      </c>
      <c r="H3937" s="46">
        <v>0.27813024502923306</v>
      </c>
      <c r="I3937" s="46">
        <v>31.176130245029235</v>
      </c>
      <c r="J3937" s="46">
        <v>30.861014422140705</v>
      </c>
      <c r="K3937" s="46">
        <v>3.3220000000000001</v>
      </c>
      <c r="L3937" s="46">
        <v>2.9903187066706974E-2</v>
      </c>
      <c r="M3937" s="46">
        <v>3.3519031870667071</v>
      </c>
      <c r="N3937" s="46">
        <v>3.3180234937650148</v>
      </c>
      <c r="O3937" s="46">
        <v>34.220000000000006</v>
      </c>
      <c r="P3937" s="46">
        <v>0.30803343209594003</v>
      </c>
      <c r="Q3937" s="46">
        <v>34.528033432095938</v>
      </c>
      <c r="R3937" s="46">
        <v>34.179037915905724</v>
      </c>
      <c r="S3937" s="46"/>
      <c r="T3937" s="46">
        <v>113.71600000000008</v>
      </c>
      <c r="U3937" s="46">
        <v>1.0236215594454103</v>
      </c>
      <c r="V3937" s="46">
        <v>114.7396215594455</v>
      </c>
      <c r="W3937" s="46">
        <v>113.57987947531086</v>
      </c>
      <c r="X3937" s="46">
        <v>9.4049999999999958</v>
      </c>
      <c r="Y3937" s="46">
        <v>8.4659685238524671E-2</v>
      </c>
      <c r="Z3937" s="46">
        <v>9.4896596852385198</v>
      </c>
      <c r="AA3937" s="46">
        <v>9.3937420104936624</v>
      </c>
      <c r="AB3937" s="46">
        <v>123.12100000000008</v>
      </c>
      <c r="AC3937" s="46">
        <v>1.108281244683935</v>
      </c>
      <c r="AD3937" s="46">
        <v>124.22928124468402</v>
      </c>
      <c r="AE3937" s="46">
        <v>122.97362148580453</v>
      </c>
    </row>
    <row r="3938" spans="1:31" ht="13" x14ac:dyDescent="0.3">
      <c r="A3938" s="45">
        <v>45090</v>
      </c>
      <c r="B3938" s="43">
        <v>23</v>
      </c>
      <c r="C3938" s="43" t="s">
        <v>18</v>
      </c>
      <c r="D3938" s="44">
        <v>17.467476999999999</v>
      </c>
      <c r="E3938" s="42">
        <v>1.0202971999999999E-2</v>
      </c>
      <c r="F3938" s="42"/>
      <c r="G3938" s="46">
        <v>28.462999999999997</v>
      </c>
      <c r="H3938" s="46">
        <v>0.28382888563192998</v>
      </c>
      <c r="I3938" s="46">
        <v>28.746828885631928</v>
      </c>
      <c r="J3938" s="46">
        <v>28.453525795423033</v>
      </c>
      <c r="K3938" s="46">
        <v>3.0339999999999998</v>
      </c>
      <c r="L3938" s="46">
        <v>3.0254605593481906E-2</v>
      </c>
      <c r="M3938" s="46">
        <v>3.0642546055934816</v>
      </c>
      <c r="N3938" s="46">
        <v>3.0329901016517402</v>
      </c>
      <c r="O3938" s="46">
        <v>31.496999999999996</v>
      </c>
      <c r="P3938" s="46">
        <v>0.3140834912254119</v>
      </c>
      <c r="Q3938" s="46">
        <v>31.811083491225411</v>
      </c>
      <c r="R3938" s="46">
        <v>31.486515897074774</v>
      </c>
      <c r="S3938" s="46"/>
      <c r="T3938" s="46">
        <v>104.29100000000001</v>
      </c>
      <c r="U3938" s="46">
        <v>1.0399746446769356</v>
      </c>
      <c r="V3938" s="46">
        <v>105.33097464467694</v>
      </c>
      <c r="W3938" s="46">
        <v>104.25628565964459</v>
      </c>
      <c r="X3938" s="46">
        <v>8.7829999999999977</v>
      </c>
      <c r="Y3938" s="46">
        <v>8.7582795295831101E-2</v>
      </c>
      <c r="Z3938" s="46">
        <v>8.870582795295828</v>
      </c>
      <c r="AA3938" s="46">
        <v>8.7800764874117441</v>
      </c>
      <c r="AB3938" s="46">
        <v>113.07400000000001</v>
      </c>
      <c r="AC3938" s="46">
        <v>1.1275574399727666</v>
      </c>
      <c r="AD3938" s="46">
        <v>114.20155743997277</v>
      </c>
      <c r="AE3938" s="46">
        <v>113.03636214705634</v>
      </c>
    </row>
    <row r="3939" spans="1:31" ht="13" x14ac:dyDescent="0.3">
      <c r="A3939" s="45">
        <v>45090</v>
      </c>
      <c r="B3939" s="43">
        <v>24</v>
      </c>
      <c r="C3939" s="43" t="s">
        <v>17</v>
      </c>
      <c r="D3939" s="44">
        <v>16.008493000000001</v>
      </c>
      <c r="E3939" s="42">
        <v>9.7233739999999999E-3</v>
      </c>
      <c r="F3939" s="42"/>
      <c r="G3939" s="46">
        <v>27.058999999999997</v>
      </c>
      <c r="H3939" s="46">
        <v>0.45203966689938924</v>
      </c>
      <c r="I3939" s="46">
        <v>27.511039666899386</v>
      </c>
      <c r="J3939" s="46">
        <v>27.243539539089287</v>
      </c>
      <c r="K3939" s="46">
        <v>2.8970000000000002</v>
      </c>
      <c r="L3939" s="46">
        <v>4.8396426882276911E-2</v>
      </c>
      <c r="M3939" s="46">
        <v>2.9453964268822772</v>
      </c>
      <c r="N3939" s="46">
        <v>2.916757235845437</v>
      </c>
      <c r="O3939" s="46">
        <v>29.955999999999996</v>
      </c>
      <c r="P3939" s="46">
        <v>0.50043609378166609</v>
      </c>
      <c r="Q3939" s="46">
        <v>30.456436093781662</v>
      </c>
      <c r="R3939" s="46">
        <v>30.160296774934725</v>
      </c>
      <c r="S3939" s="46"/>
      <c r="T3939" s="46">
        <v>97.581000000000003</v>
      </c>
      <c r="U3939" s="46">
        <v>1.6301593826715441</v>
      </c>
      <c r="V3939" s="46">
        <v>99.211159382671553</v>
      </c>
      <c r="W3939" s="46">
        <v>98.246492175020222</v>
      </c>
      <c r="X3939" s="46">
        <v>8.2829999999999977</v>
      </c>
      <c r="Y3939" s="46">
        <v>0.13837335307763188</v>
      </c>
      <c r="Z3939" s="46">
        <v>8.4213733530776302</v>
      </c>
      <c r="AA3939" s="46">
        <v>8.3394891903720225</v>
      </c>
      <c r="AB3939" s="46">
        <v>105.864</v>
      </c>
      <c r="AC3939" s="46">
        <v>1.768532735749176</v>
      </c>
      <c r="AD3939" s="46">
        <v>107.63253273574918</v>
      </c>
      <c r="AE3939" s="46">
        <v>106.58598136539224</v>
      </c>
    </row>
    <row r="3940" spans="1:31" ht="13" x14ac:dyDescent="0.3">
      <c r="A3940" s="45">
        <v>45091</v>
      </c>
      <c r="B3940" s="43">
        <v>1</v>
      </c>
      <c r="C3940" s="43" t="s">
        <v>17</v>
      </c>
      <c r="D3940" s="44">
        <v>13.539054999999999</v>
      </c>
      <c r="E3940" s="42">
        <v>9.3056670000000001E-3</v>
      </c>
      <c r="F3940" s="42"/>
      <c r="G3940" s="46">
        <v>26.100999999999999</v>
      </c>
      <c r="H3940" s="46">
        <v>0.41643894908771562</v>
      </c>
      <c r="I3940" s="46">
        <v>26.517438949087715</v>
      </c>
      <c r="J3940" s="46">
        <v>26.270676492534676</v>
      </c>
      <c r="K3940" s="46">
        <v>2.8030000000000004</v>
      </c>
      <c r="L3940" s="46">
        <v>4.4721595888773114E-2</v>
      </c>
      <c r="M3940" s="46">
        <v>2.8477215958887734</v>
      </c>
      <c r="N3940" s="46">
        <v>2.8212216470087239</v>
      </c>
      <c r="O3940" s="46">
        <v>28.904</v>
      </c>
      <c r="P3940" s="46">
        <v>0.46116054497648873</v>
      </c>
      <c r="Q3940" s="46">
        <v>29.36516054497649</v>
      </c>
      <c r="R3940" s="46">
        <v>29.0918981395434</v>
      </c>
      <c r="S3940" s="46"/>
      <c r="T3940" s="46">
        <v>93.42500000000004</v>
      </c>
      <c r="U3940" s="46">
        <v>1.4905869054258398</v>
      </c>
      <c r="V3940" s="46">
        <v>94.915586905425883</v>
      </c>
      <c r="W3940" s="46">
        <v>94.032334060574428</v>
      </c>
      <c r="X3940" s="46">
        <v>8.0190000000000001</v>
      </c>
      <c r="Y3940" s="46">
        <v>0.12794237510955106</v>
      </c>
      <c r="Z3940" s="46">
        <v>8.1469423751095515</v>
      </c>
      <c r="AA3940" s="46">
        <v>8.0711296422985921</v>
      </c>
      <c r="AB3940" s="46">
        <v>101.44400000000005</v>
      </c>
      <c r="AC3940" s="46">
        <v>1.6185292805353908</v>
      </c>
      <c r="AD3940" s="46">
        <v>103.06252928053543</v>
      </c>
      <c r="AE3940" s="46">
        <v>102.10346370287301</v>
      </c>
    </row>
    <row r="3941" spans="1:31" ht="13" x14ac:dyDescent="0.3">
      <c r="A3941" s="45">
        <v>45091</v>
      </c>
      <c r="B3941" s="43">
        <v>2</v>
      </c>
      <c r="C3941" s="43" t="s">
        <v>17</v>
      </c>
      <c r="D3941" s="44">
        <v>14.17958</v>
      </c>
      <c r="E3941" s="42">
        <v>8.9990000000000001E-3</v>
      </c>
      <c r="F3941" s="42"/>
      <c r="G3941" s="46">
        <v>25.563999999999997</v>
      </c>
      <c r="H3941" s="46">
        <v>0.35663178645856281</v>
      </c>
      <c r="I3941" s="46">
        <v>25.920631786458561</v>
      </c>
      <c r="J3941" s="46">
        <v>25.687372021012219</v>
      </c>
      <c r="K3941" s="46">
        <v>2.7319999999999993</v>
      </c>
      <c r="L3941" s="46">
        <v>3.8112894719323796E-2</v>
      </c>
      <c r="M3941" s="46">
        <v>2.7701128947193232</v>
      </c>
      <c r="N3941" s="46">
        <v>2.7451846487797442</v>
      </c>
      <c r="O3941" s="46">
        <v>28.295999999999996</v>
      </c>
      <c r="P3941" s="46">
        <v>0.39474468117788658</v>
      </c>
      <c r="Q3941" s="46">
        <v>28.690744681177883</v>
      </c>
      <c r="R3941" s="46">
        <v>28.432556669791964</v>
      </c>
      <c r="S3941" s="46"/>
      <c r="T3941" s="46">
        <v>91.246000000000009</v>
      </c>
      <c r="U3941" s="46">
        <v>1.2729316220934921</v>
      </c>
      <c r="V3941" s="46">
        <v>92.518931622093504</v>
      </c>
      <c r="W3941" s="46">
        <v>91.686353756426286</v>
      </c>
      <c r="X3941" s="46">
        <v>7.8699999999999983</v>
      </c>
      <c r="Y3941" s="46">
        <v>0.10979080579834491</v>
      </c>
      <c r="Z3941" s="46">
        <v>7.9797908057983431</v>
      </c>
      <c r="AA3941" s="46">
        <v>7.9079806683369638</v>
      </c>
      <c r="AB3941" s="46">
        <v>99.116000000000014</v>
      </c>
      <c r="AC3941" s="46">
        <v>1.3827224278918371</v>
      </c>
      <c r="AD3941" s="46">
        <v>100.49872242789185</v>
      </c>
      <c r="AE3941" s="46">
        <v>99.594334424763247</v>
      </c>
    </row>
    <row r="3942" spans="1:31" ht="13" x14ac:dyDescent="0.3">
      <c r="A3942" s="45">
        <v>45091</v>
      </c>
      <c r="B3942" s="43">
        <v>3</v>
      </c>
      <c r="C3942" s="43" t="s">
        <v>17</v>
      </c>
      <c r="D3942" s="44">
        <v>13.964689</v>
      </c>
      <c r="E3942" s="42">
        <v>8.7495219999999992E-3</v>
      </c>
      <c r="F3942" s="42"/>
      <c r="G3942" s="46">
        <v>25.218999999999998</v>
      </c>
      <c r="H3942" s="46">
        <v>0.40783778519244912</v>
      </c>
      <c r="I3942" s="46">
        <v>25.626837785192446</v>
      </c>
      <c r="J3942" s="46">
        <v>25.402615204200472</v>
      </c>
      <c r="K3942" s="46">
        <v>2.72</v>
      </c>
      <c r="L3942" s="46">
        <v>4.3987421219059505E-2</v>
      </c>
      <c r="M3942" s="46">
        <v>2.7639874212190598</v>
      </c>
      <c r="N3942" s="46">
        <v>2.7398038524693802</v>
      </c>
      <c r="O3942" s="46">
        <v>27.938999999999997</v>
      </c>
      <c r="P3942" s="46">
        <v>0.45182520641150864</v>
      </c>
      <c r="Q3942" s="46">
        <v>28.390825206411506</v>
      </c>
      <c r="R3942" s="46">
        <v>28.142419056669851</v>
      </c>
      <c r="S3942" s="46"/>
      <c r="T3942" s="46">
        <v>89.832000000000022</v>
      </c>
      <c r="U3942" s="46">
        <v>1.452749273143586</v>
      </c>
      <c r="V3942" s="46">
        <v>91.284749273143603</v>
      </c>
      <c r="W3942" s="46">
        <v>90.486051351113744</v>
      </c>
      <c r="X3942" s="46">
        <v>7.7550000000000008</v>
      </c>
      <c r="Y3942" s="46">
        <v>0.12541266601242884</v>
      </c>
      <c r="Z3942" s="46">
        <v>7.8804126660124298</v>
      </c>
      <c r="AA3942" s="46">
        <v>7.811462822022075</v>
      </c>
      <c r="AB3942" s="46">
        <v>97.587000000000018</v>
      </c>
      <c r="AC3942" s="46">
        <v>1.5781619391560149</v>
      </c>
      <c r="AD3942" s="46">
        <v>99.165161939156036</v>
      </c>
      <c r="AE3942" s="46">
        <v>98.297514173135824</v>
      </c>
    </row>
    <row r="3943" spans="1:31" ht="13" x14ac:dyDescent="0.3">
      <c r="A3943" s="45">
        <v>45091</v>
      </c>
      <c r="B3943" s="43">
        <v>4</v>
      </c>
      <c r="C3943" s="43" t="s">
        <v>17</v>
      </c>
      <c r="D3943" s="44">
        <v>13.026350000000001</v>
      </c>
      <c r="E3943" s="42">
        <v>8.6062039999999992E-3</v>
      </c>
      <c r="F3943" s="42"/>
      <c r="G3943" s="46">
        <v>25.265000000000004</v>
      </c>
      <c r="H3943" s="46">
        <v>0.44143025890683341</v>
      </c>
      <c r="I3943" s="46">
        <v>25.706430258906838</v>
      </c>
      <c r="J3943" s="46">
        <v>25.485195475986913</v>
      </c>
      <c r="K3943" s="46">
        <v>2.7300000000000004</v>
      </c>
      <c r="L3943" s="46">
        <v>4.7698579331710088E-2</v>
      </c>
      <c r="M3943" s="46">
        <v>2.7776985793317106</v>
      </c>
      <c r="N3943" s="46">
        <v>2.7537931387074717</v>
      </c>
      <c r="O3943" s="46">
        <v>27.995000000000005</v>
      </c>
      <c r="P3943" s="46">
        <v>0.48912883823854347</v>
      </c>
      <c r="Q3943" s="46">
        <v>28.484128838238547</v>
      </c>
      <c r="R3943" s="46">
        <v>28.238988614694385</v>
      </c>
      <c r="S3943" s="46"/>
      <c r="T3943" s="46">
        <v>89.957000000000036</v>
      </c>
      <c r="U3943" s="46">
        <v>1.5717293410046318</v>
      </c>
      <c r="V3943" s="46">
        <v>91.528729341004663</v>
      </c>
      <c r="W3943" s="46">
        <v>90.741014424435193</v>
      </c>
      <c r="X3943" s="46">
        <v>7.756000000000002</v>
      </c>
      <c r="Y3943" s="46">
        <v>0.13551288692188404</v>
      </c>
      <c r="Z3943" s="46">
        <v>7.8915128869218858</v>
      </c>
      <c r="AA3943" s="46">
        <v>7.8235969171484072</v>
      </c>
      <c r="AB3943" s="46">
        <v>97.713000000000036</v>
      </c>
      <c r="AC3943" s="46">
        <v>1.7072422279265158</v>
      </c>
      <c r="AD3943" s="46">
        <v>99.420242227926551</v>
      </c>
      <c r="AE3943" s="46">
        <v>98.5646113415836</v>
      </c>
    </row>
    <row r="3944" spans="1:31" ht="13" x14ac:dyDescent="0.3">
      <c r="A3944" s="45">
        <v>45091</v>
      </c>
      <c r="B3944" s="43">
        <v>5</v>
      </c>
      <c r="C3944" s="43" t="s">
        <v>17</v>
      </c>
      <c r="D3944" s="44">
        <v>14.203784000000001</v>
      </c>
      <c r="E3944" s="42">
        <v>8.5755720000000001E-3</v>
      </c>
      <c r="F3944" s="42"/>
      <c r="G3944" s="46">
        <v>26.073</v>
      </c>
      <c r="H3944" s="46">
        <v>0.43439872478425773</v>
      </c>
      <c r="I3944" s="46">
        <v>26.50739872478426</v>
      </c>
      <c r="J3944" s="46">
        <v>26.280082618487164</v>
      </c>
      <c r="K3944" s="46">
        <v>2.7709999999999999</v>
      </c>
      <c r="L3944" s="46">
        <v>4.6167256026432631E-2</v>
      </c>
      <c r="M3944" s="46">
        <v>2.8171672560264325</v>
      </c>
      <c r="N3944" s="46">
        <v>2.7930084353863354</v>
      </c>
      <c r="O3944" s="46">
        <v>28.844000000000001</v>
      </c>
      <c r="P3944" s="46">
        <v>0.48056598081069035</v>
      </c>
      <c r="Q3944" s="46">
        <v>29.324565980810693</v>
      </c>
      <c r="R3944" s="46">
        <v>29.073091053873497</v>
      </c>
      <c r="S3944" s="46"/>
      <c r="T3944" s="46">
        <v>93.302000000000007</v>
      </c>
      <c r="U3944" s="46">
        <v>1.5544919963111576</v>
      </c>
      <c r="V3944" s="46">
        <v>94.856491996311163</v>
      </c>
      <c r="W3944" s="46">
        <v>94.043043319529374</v>
      </c>
      <c r="X3944" s="46">
        <v>8.0150000000000006</v>
      </c>
      <c r="Y3944" s="46">
        <v>0.13353683040485659</v>
      </c>
      <c r="Z3944" s="46">
        <v>8.1485368304048578</v>
      </c>
      <c r="AA3944" s="46">
        <v>8.0786584661210696</v>
      </c>
      <c r="AB3944" s="46">
        <v>101.31700000000001</v>
      </c>
      <c r="AC3944" s="46">
        <v>1.6880288267160142</v>
      </c>
      <c r="AD3944" s="46">
        <v>103.00502882671603</v>
      </c>
      <c r="AE3944" s="46">
        <v>102.12170178565044</v>
      </c>
    </row>
    <row r="3945" spans="1:31" ht="13" x14ac:dyDescent="0.3">
      <c r="A3945" s="45">
        <v>45091</v>
      </c>
      <c r="B3945" s="43">
        <v>6</v>
      </c>
      <c r="C3945" s="43" t="s">
        <v>17</v>
      </c>
      <c r="D3945" s="44">
        <v>16.722079000000001</v>
      </c>
      <c r="E3945" s="42">
        <v>8.46067E-3</v>
      </c>
      <c r="F3945" s="42"/>
      <c r="G3945" s="46">
        <v>28.158000000000001</v>
      </c>
      <c r="H3945" s="46">
        <v>0.46606203401865542</v>
      </c>
      <c r="I3945" s="46">
        <v>28.624062034018657</v>
      </c>
      <c r="J3945" s="46">
        <v>28.381883291089299</v>
      </c>
      <c r="K3945" s="46">
        <v>2.887</v>
      </c>
      <c r="L3945" s="46">
        <v>4.7784682584411473E-2</v>
      </c>
      <c r="M3945" s="46">
        <v>2.9347846825844113</v>
      </c>
      <c r="N3945" s="46">
        <v>2.9099544378640099</v>
      </c>
      <c r="O3945" s="46">
        <v>31.045000000000002</v>
      </c>
      <c r="P3945" s="46">
        <v>0.51384671660306691</v>
      </c>
      <c r="Q3945" s="46">
        <v>31.558846716603068</v>
      </c>
      <c r="R3945" s="46">
        <v>31.291837728953308</v>
      </c>
      <c r="S3945" s="46"/>
      <c r="T3945" s="46">
        <v>101.78399999999999</v>
      </c>
      <c r="U3945" s="46">
        <v>1.684695577475489</v>
      </c>
      <c r="V3945" s="46">
        <v>103.46869557747549</v>
      </c>
      <c r="W3945" s="46">
        <v>102.59328108886402</v>
      </c>
      <c r="X3945" s="46">
        <v>8.4360000000000017</v>
      </c>
      <c r="Y3945" s="46">
        <v>0.13962992112299799</v>
      </c>
      <c r="Z3945" s="46">
        <v>8.5756299211229994</v>
      </c>
      <c r="AA3945" s="46">
        <v>8.5030743463182521</v>
      </c>
      <c r="AB3945" s="46">
        <v>110.22</v>
      </c>
      <c r="AC3945" s="46">
        <v>1.8243254985984869</v>
      </c>
      <c r="AD3945" s="46">
        <v>112.04432549859848</v>
      </c>
      <c r="AE3945" s="46">
        <v>111.09635543518228</v>
      </c>
    </row>
    <row r="3946" spans="1:31" ht="13" x14ac:dyDescent="0.3">
      <c r="A3946" s="45">
        <v>45091</v>
      </c>
      <c r="B3946" s="43">
        <v>7</v>
      </c>
      <c r="C3946" s="43" t="s">
        <v>17</v>
      </c>
      <c r="D3946" s="44">
        <v>18.901858000000001</v>
      </c>
      <c r="E3946" s="42">
        <v>8.3811040000000003E-3</v>
      </c>
      <c r="F3946" s="42"/>
      <c r="G3946" s="46">
        <v>31.135000000000002</v>
      </c>
      <c r="H3946" s="46">
        <v>0.23744541814462447</v>
      </c>
      <c r="I3946" s="46">
        <v>31.372445418144626</v>
      </c>
      <c r="J3946" s="46">
        <v>31.109509690360831</v>
      </c>
      <c r="K3946" s="46">
        <v>3.3010000000000002</v>
      </c>
      <c r="L3946" s="46">
        <v>2.5174476482910081E-2</v>
      </c>
      <c r="M3946" s="46">
        <v>3.3261744764829104</v>
      </c>
      <c r="N3946" s="46">
        <v>3.2982974622733616</v>
      </c>
      <c r="O3946" s="46">
        <v>34.436</v>
      </c>
      <c r="P3946" s="46">
        <v>0.26261989462753454</v>
      </c>
      <c r="Q3946" s="46">
        <v>34.698619894627534</v>
      </c>
      <c r="R3946" s="46">
        <v>34.407807152634192</v>
      </c>
      <c r="S3946" s="46"/>
      <c r="T3946" s="46">
        <v>112.79499999999999</v>
      </c>
      <c r="U3946" s="46">
        <v>0.86021056494693804</v>
      </c>
      <c r="V3946" s="46">
        <v>113.65521056494693</v>
      </c>
      <c r="W3946" s="46">
        <v>112.7026544250602</v>
      </c>
      <c r="X3946" s="46">
        <v>9.2340000000000018</v>
      </c>
      <c r="Y3946" s="46">
        <v>7.0421422551709092E-2</v>
      </c>
      <c r="Z3946" s="46">
        <v>9.3044214225517106</v>
      </c>
      <c r="AA3946" s="46">
        <v>9.2264400989494764</v>
      </c>
      <c r="AB3946" s="46">
        <v>122.029</v>
      </c>
      <c r="AC3946" s="46">
        <v>0.93063198749864717</v>
      </c>
      <c r="AD3946" s="46">
        <v>122.95963198749864</v>
      </c>
      <c r="AE3946" s="46">
        <v>121.92909452400968</v>
      </c>
    </row>
    <row r="3947" spans="1:31" ht="13" x14ac:dyDescent="0.3">
      <c r="A3947" s="45">
        <v>45091</v>
      </c>
      <c r="B3947" s="43">
        <v>8</v>
      </c>
      <c r="C3947" s="43" t="s">
        <v>18</v>
      </c>
      <c r="D3947" s="44">
        <v>21.625551999999999</v>
      </c>
      <c r="E3947" s="42">
        <v>8.2523170000000003E-3</v>
      </c>
      <c r="F3947" s="42"/>
      <c r="G3947" s="46">
        <v>35.097999999999999</v>
      </c>
      <c r="H3947" s="46">
        <v>0.37530605317028864</v>
      </c>
      <c r="I3947" s="46">
        <v>35.47330605317029</v>
      </c>
      <c r="J3947" s="46">
        <v>35.180569086581514</v>
      </c>
      <c r="K3947" s="46">
        <v>3.621</v>
      </c>
      <c r="L3947" s="46">
        <v>3.8719676862773236E-2</v>
      </c>
      <c r="M3947" s="46">
        <v>3.6597196768627733</v>
      </c>
      <c r="N3947" s="46">
        <v>3.6295185099581642</v>
      </c>
      <c r="O3947" s="46">
        <v>38.719000000000001</v>
      </c>
      <c r="P3947" s="46">
        <v>0.41402573003306187</v>
      </c>
      <c r="Q3947" s="46">
        <v>39.133025730033062</v>
      </c>
      <c r="R3947" s="46">
        <v>38.810087596539681</v>
      </c>
      <c r="S3947" s="46"/>
      <c r="T3947" s="46">
        <v>124.78300000000002</v>
      </c>
      <c r="U3947" s="46">
        <v>1.3343157796098961</v>
      </c>
      <c r="V3947" s="46">
        <v>126.11731577960991</v>
      </c>
      <c r="W3947" s="46">
        <v>125.07655571060748</v>
      </c>
      <c r="X3947" s="46">
        <v>10.013</v>
      </c>
      <c r="Y3947" s="46">
        <v>0.10706990456419455</v>
      </c>
      <c r="Z3947" s="46">
        <v>10.120069904564195</v>
      </c>
      <c r="AA3947" s="46">
        <v>10.036555879649573</v>
      </c>
      <c r="AB3947" s="46">
        <v>134.79600000000002</v>
      </c>
      <c r="AC3947" s="46">
        <v>1.4413856841740906</v>
      </c>
      <c r="AD3947" s="46">
        <v>136.23738568417411</v>
      </c>
      <c r="AE3947" s="46">
        <v>135.11311159025706</v>
      </c>
    </row>
    <row r="3948" spans="1:31" ht="13" x14ac:dyDescent="0.3">
      <c r="A3948" s="45">
        <v>45091</v>
      </c>
      <c r="B3948" s="43">
        <v>9</v>
      </c>
      <c r="C3948" s="43" t="s">
        <v>18</v>
      </c>
      <c r="D3948" s="44">
        <v>24.730041</v>
      </c>
      <c r="E3948" s="42">
        <v>8.3882550000000007E-3</v>
      </c>
      <c r="F3948" s="42"/>
      <c r="G3948" s="46">
        <v>38.848999999999997</v>
      </c>
      <c r="H3948" s="46">
        <v>0.4523763999253303</v>
      </c>
      <c r="I3948" s="46">
        <v>39.301376399925324</v>
      </c>
      <c r="J3948" s="46">
        <v>38.971706432831773</v>
      </c>
      <c r="K3948" s="46">
        <v>3.8370000000000002</v>
      </c>
      <c r="L3948" s="46">
        <v>4.4679869404965183E-2</v>
      </c>
      <c r="M3948" s="46">
        <v>3.8816798694049655</v>
      </c>
      <c r="N3948" s="46">
        <v>3.8491193488320299</v>
      </c>
      <c r="O3948" s="46">
        <v>42.686</v>
      </c>
      <c r="P3948" s="46">
        <v>0.49705626933029545</v>
      </c>
      <c r="Q3948" s="46">
        <v>43.183056269330287</v>
      </c>
      <c r="R3948" s="46">
        <v>42.8208257816638</v>
      </c>
      <c r="S3948" s="46"/>
      <c r="T3948" s="46">
        <v>137.12000000000006</v>
      </c>
      <c r="U3948" s="46">
        <v>1.596691084912387</v>
      </c>
      <c r="V3948" s="46">
        <v>138.71669108491244</v>
      </c>
      <c r="W3948" s="46">
        <v>137.55310010733598</v>
      </c>
      <c r="X3948" s="46">
        <v>10.853999999999999</v>
      </c>
      <c r="Y3948" s="46">
        <v>0.12638918491568726</v>
      </c>
      <c r="Z3948" s="46">
        <v>10.980389184915687</v>
      </c>
      <c r="AA3948" s="46">
        <v>10.888282880433373</v>
      </c>
      <c r="AB3948" s="46">
        <v>147.97400000000005</v>
      </c>
      <c r="AC3948" s="46">
        <v>1.7230802698280743</v>
      </c>
      <c r="AD3948" s="46">
        <v>149.69708026982812</v>
      </c>
      <c r="AE3948" s="46">
        <v>148.44138298776934</v>
      </c>
    </row>
    <row r="3949" spans="1:31" ht="13" x14ac:dyDescent="0.3">
      <c r="A3949" s="45">
        <v>45091</v>
      </c>
      <c r="B3949" s="43">
        <v>10</v>
      </c>
      <c r="C3949" s="43" t="s">
        <v>18</v>
      </c>
      <c r="D3949" s="44">
        <v>22.939181000000001</v>
      </c>
      <c r="E3949" s="42">
        <v>8.4846309999999994E-3</v>
      </c>
      <c r="F3949" s="42"/>
      <c r="G3949" s="46">
        <v>41.579999999999991</v>
      </c>
      <c r="H3949" s="46">
        <v>0.411390268756468</v>
      </c>
      <c r="I3949" s="46">
        <v>41.991390268756462</v>
      </c>
      <c r="J3949" s="46">
        <v>41.635108817149074</v>
      </c>
      <c r="K3949" s="46">
        <v>4.1979999999999995</v>
      </c>
      <c r="L3949" s="46">
        <v>4.1534784709948362E-2</v>
      </c>
      <c r="M3949" s="46">
        <v>4.2395347847099476</v>
      </c>
      <c r="N3949" s="46">
        <v>4.203563896450019</v>
      </c>
      <c r="O3949" s="46">
        <v>45.777999999999992</v>
      </c>
      <c r="P3949" s="46">
        <v>0.45292505346641637</v>
      </c>
      <c r="Q3949" s="46">
        <v>46.230925053466407</v>
      </c>
      <c r="R3949" s="46">
        <v>45.838672713599095</v>
      </c>
      <c r="S3949" s="46"/>
      <c r="T3949" s="46">
        <v>146.02100000000004</v>
      </c>
      <c r="U3949" s="46">
        <v>1.4447238680636902</v>
      </c>
      <c r="V3949" s="46">
        <v>147.46572386806375</v>
      </c>
      <c r="W3949" s="46">
        <v>146.21453161589534</v>
      </c>
      <c r="X3949" s="46">
        <v>11.395</v>
      </c>
      <c r="Y3949" s="46">
        <v>0.11274151304665592</v>
      </c>
      <c r="Z3949" s="46">
        <v>11.507741513046655</v>
      </c>
      <c r="AA3949" s="46">
        <v>11.410102572665073</v>
      </c>
      <c r="AB3949" s="46">
        <v>157.41600000000005</v>
      </c>
      <c r="AC3949" s="46">
        <v>1.557465381110346</v>
      </c>
      <c r="AD3949" s="46">
        <v>158.9734653811104</v>
      </c>
      <c r="AE3949" s="46">
        <v>157.62463418856041</v>
      </c>
    </row>
    <row r="3950" spans="1:31" ht="13" x14ac:dyDescent="0.3">
      <c r="A3950" s="45">
        <v>45091</v>
      </c>
      <c r="B3950" s="43">
        <v>11</v>
      </c>
      <c r="C3950" s="43" t="s">
        <v>18</v>
      </c>
      <c r="D3950" s="44">
        <v>24.338255</v>
      </c>
      <c r="E3950" s="42">
        <v>8.569274E-3</v>
      </c>
      <c r="F3950" s="42"/>
      <c r="G3950" s="46">
        <v>43.890999999999998</v>
      </c>
      <c r="H3950" s="46">
        <v>0.44721215311104173</v>
      </c>
      <c r="I3950" s="46">
        <v>44.338212153111037</v>
      </c>
      <c r="J3950" s="46">
        <v>43.958265864500902</v>
      </c>
      <c r="K3950" s="46">
        <v>4.4829999999999997</v>
      </c>
      <c r="L3950" s="46">
        <v>4.5677976860786951E-2</v>
      </c>
      <c r="M3950" s="46">
        <v>4.528677976860787</v>
      </c>
      <c r="N3950" s="46">
        <v>4.4898704944193017</v>
      </c>
      <c r="O3950" s="46">
        <v>48.373999999999995</v>
      </c>
      <c r="P3950" s="46">
        <v>0.49289012997182868</v>
      </c>
      <c r="Q3950" s="46">
        <v>48.866890129971821</v>
      </c>
      <c r="R3950" s="46">
        <v>48.448136358920202</v>
      </c>
      <c r="S3950" s="46"/>
      <c r="T3950" s="46">
        <v>153.04000000000011</v>
      </c>
      <c r="U3950" s="46">
        <v>1.559348110366906</v>
      </c>
      <c r="V3950" s="46">
        <v>154.599348110367</v>
      </c>
      <c r="W3950" s="46">
        <v>153.27454393618788</v>
      </c>
      <c r="X3950" s="46">
        <v>11.837000000000002</v>
      </c>
      <c r="Y3950" s="46">
        <v>0.12060901452177901</v>
      </c>
      <c r="Z3950" s="46">
        <v>11.957609014521781</v>
      </c>
      <c r="AA3950" s="46">
        <v>11.855140986491474</v>
      </c>
      <c r="AB3950" s="46">
        <v>164.87700000000009</v>
      </c>
      <c r="AC3950" s="46">
        <v>1.6799571248886851</v>
      </c>
      <c r="AD3950" s="46">
        <v>166.55695712488878</v>
      </c>
      <c r="AE3950" s="46">
        <v>165.12968492267936</v>
      </c>
    </row>
    <row r="3951" spans="1:31" ht="13" x14ac:dyDescent="0.3">
      <c r="A3951" s="45">
        <v>45091</v>
      </c>
      <c r="B3951" s="43">
        <v>12</v>
      </c>
      <c r="C3951" s="43" t="s">
        <v>18</v>
      </c>
      <c r="D3951" s="44">
        <v>25.379251</v>
      </c>
      <c r="E3951" s="42">
        <v>8.7823120000000005E-3</v>
      </c>
      <c r="F3951" s="42"/>
      <c r="G3951" s="46">
        <v>45.423000000000002</v>
      </c>
      <c r="H3951" s="46">
        <v>0.39895631960817668</v>
      </c>
      <c r="I3951" s="46">
        <v>45.821956319608176</v>
      </c>
      <c r="J3951" s="46">
        <v>45.419533602759003</v>
      </c>
      <c r="K3951" s="46">
        <v>4.6479999999999997</v>
      </c>
      <c r="L3951" s="46">
        <v>4.0824009280294234E-2</v>
      </c>
      <c r="M3951" s="46">
        <v>4.6888240092802942</v>
      </c>
      <c r="N3951" s="46">
        <v>4.6476452939177033</v>
      </c>
      <c r="O3951" s="46">
        <v>50.070999999999998</v>
      </c>
      <c r="P3951" s="46">
        <v>0.43978032888847091</v>
      </c>
      <c r="Q3951" s="46">
        <v>50.510780328888472</v>
      </c>
      <c r="R3951" s="46">
        <v>50.067178896676708</v>
      </c>
      <c r="S3951" s="46"/>
      <c r="T3951" s="46">
        <v>157.11599999999993</v>
      </c>
      <c r="U3951" s="46">
        <v>1.3799709643035083</v>
      </c>
      <c r="V3951" s="46">
        <v>158.49597096430344</v>
      </c>
      <c r="W3951" s="46">
        <v>157.10400989655199</v>
      </c>
      <c r="X3951" s="46">
        <v>12.100000000000001</v>
      </c>
      <c r="Y3951" s="46">
        <v>0.10627592777357149</v>
      </c>
      <c r="Z3951" s="46">
        <v>12.206275927773573</v>
      </c>
      <c r="AA3951" s="46">
        <v>12.099076604217776</v>
      </c>
      <c r="AB3951" s="46">
        <v>169.21599999999992</v>
      </c>
      <c r="AC3951" s="46">
        <v>1.4862468920770797</v>
      </c>
      <c r="AD3951" s="46">
        <v>170.702246892077</v>
      </c>
      <c r="AE3951" s="46">
        <v>169.20308650076976</v>
      </c>
    </row>
    <row r="3952" spans="1:31" ht="13" x14ac:dyDescent="0.3">
      <c r="A3952" s="45">
        <v>45091</v>
      </c>
      <c r="B3952" s="43">
        <v>13</v>
      </c>
      <c r="C3952" s="43" t="s">
        <v>18</v>
      </c>
      <c r="D3952" s="44">
        <v>29.487524000000001</v>
      </c>
      <c r="E3952" s="42">
        <v>8.932097E-3</v>
      </c>
      <c r="F3952" s="42"/>
      <c r="G3952" s="46">
        <v>46.010999999999996</v>
      </c>
      <c r="H3952" s="46">
        <v>0.43346679063293203</v>
      </c>
      <c r="I3952" s="46">
        <v>46.44446679063293</v>
      </c>
      <c r="J3952" s="46">
        <v>46.029620308145716</v>
      </c>
      <c r="K3952" s="46">
        <v>4.6599999999999993</v>
      </c>
      <c r="L3952" s="46">
        <v>4.3901572327257894E-2</v>
      </c>
      <c r="M3952" s="46">
        <v>4.7039015723272568</v>
      </c>
      <c r="N3952" s="46">
        <v>4.6618858672047772</v>
      </c>
      <c r="O3952" s="46">
        <v>50.670999999999992</v>
      </c>
      <c r="P3952" s="46">
        <v>0.47736836296018992</v>
      </c>
      <c r="Q3952" s="46">
        <v>51.148368362960184</v>
      </c>
      <c r="R3952" s="46">
        <v>50.691506175350497</v>
      </c>
      <c r="S3952" s="46"/>
      <c r="T3952" s="46">
        <v>159.77199999999996</v>
      </c>
      <c r="U3952" s="46">
        <v>1.5052021488992808</v>
      </c>
      <c r="V3952" s="46">
        <v>161.27720214889925</v>
      </c>
      <c r="W3952" s="46">
        <v>159.83665853541669</v>
      </c>
      <c r="X3952" s="46">
        <v>12.285000000000004</v>
      </c>
      <c r="Y3952" s="46">
        <v>0.11573622661810376</v>
      </c>
      <c r="Z3952" s="46">
        <v>12.400736226618108</v>
      </c>
      <c r="AA3952" s="46">
        <v>12.289971647770541</v>
      </c>
      <c r="AB3952" s="46">
        <v>172.05699999999996</v>
      </c>
      <c r="AC3952" s="46">
        <v>1.6209383755173845</v>
      </c>
      <c r="AD3952" s="46">
        <v>173.67793837551736</v>
      </c>
      <c r="AE3952" s="46">
        <v>172.12663018318722</v>
      </c>
    </row>
    <row r="3953" spans="1:31" ht="13" x14ac:dyDescent="0.3">
      <c r="A3953" s="45">
        <v>45091</v>
      </c>
      <c r="B3953" s="43">
        <v>14</v>
      </c>
      <c r="C3953" s="43" t="s">
        <v>18</v>
      </c>
      <c r="D3953" s="44">
        <v>27.877846000000002</v>
      </c>
      <c r="E3953" s="42">
        <v>8.9234459999999998E-3</v>
      </c>
      <c r="F3953" s="42"/>
      <c r="G3953" s="46">
        <v>46.645999999999994</v>
      </c>
      <c r="H3953" s="46">
        <v>0.41716065001490499</v>
      </c>
      <c r="I3953" s="46">
        <v>47.0631606500149</v>
      </c>
      <c r="J3953" s="46">
        <v>46.643195077365171</v>
      </c>
      <c r="K3953" s="46">
        <v>4.7489999999999997</v>
      </c>
      <c r="L3953" s="46">
        <v>4.2470864102405005E-2</v>
      </c>
      <c r="M3953" s="46">
        <v>4.7914708641024051</v>
      </c>
      <c r="N3953" s="46">
        <v>4.7487144325860138</v>
      </c>
      <c r="O3953" s="46">
        <v>51.394999999999996</v>
      </c>
      <c r="P3953" s="46">
        <v>0.45963151411731001</v>
      </c>
      <c r="Q3953" s="46">
        <v>51.854631514117308</v>
      </c>
      <c r="R3953" s="46">
        <v>51.391909509951184</v>
      </c>
      <c r="S3953" s="46"/>
      <c r="T3953" s="46">
        <v>161.43000000000004</v>
      </c>
      <c r="U3953" s="46">
        <v>1.4436874272586318</v>
      </c>
      <c r="V3953" s="46">
        <v>162.87368742725866</v>
      </c>
      <c r="W3953" s="46">
        <v>161.42029287268065</v>
      </c>
      <c r="X3953" s="46">
        <v>12.269</v>
      </c>
      <c r="Y3953" s="46">
        <v>0.10972310626919499</v>
      </c>
      <c r="Z3953" s="46">
        <v>12.378723106269195</v>
      </c>
      <c r="AA3953" s="46">
        <v>12.26826223908145</v>
      </c>
      <c r="AB3953" s="46">
        <v>173.69900000000004</v>
      </c>
      <c r="AC3953" s="46">
        <v>1.5534105335278268</v>
      </c>
      <c r="AD3953" s="46">
        <v>175.25241053352786</v>
      </c>
      <c r="AE3953" s="46">
        <v>173.6885551117621</v>
      </c>
    </row>
    <row r="3954" spans="1:31" ht="13" x14ac:dyDescent="0.3">
      <c r="A3954" s="45">
        <v>45091</v>
      </c>
      <c r="B3954" s="43">
        <v>15</v>
      </c>
      <c r="C3954" s="43" t="s">
        <v>18</v>
      </c>
      <c r="D3954" s="44">
        <v>31.283808000000001</v>
      </c>
      <c r="E3954" s="42">
        <v>8.9010289999999995E-3</v>
      </c>
      <c r="F3954" s="42"/>
      <c r="G3954" s="46">
        <v>46.801999999999992</v>
      </c>
      <c r="H3954" s="46">
        <v>0.37101739039548093</v>
      </c>
      <c r="I3954" s="46">
        <v>47.173017390395472</v>
      </c>
      <c r="J3954" s="46">
        <v>46.753128994586056</v>
      </c>
      <c r="K3954" s="46">
        <v>4.6770000000000005</v>
      </c>
      <c r="L3954" s="46">
        <v>3.7076371413180306E-2</v>
      </c>
      <c r="M3954" s="46">
        <v>4.7140763714131806</v>
      </c>
      <c r="N3954" s="46">
        <v>4.6721162409230175</v>
      </c>
      <c r="O3954" s="46">
        <v>51.478999999999992</v>
      </c>
      <c r="P3954" s="46">
        <v>0.40809376180866125</v>
      </c>
      <c r="Q3954" s="46">
        <v>51.88709376180865</v>
      </c>
      <c r="R3954" s="46">
        <v>51.425245235509074</v>
      </c>
      <c r="S3954" s="46"/>
      <c r="T3954" s="46">
        <v>160.626</v>
      </c>
      <c r="U3954" s="46">
        <v>1.2733438602979474</v>
      </c>
      <c r="V3954" s="46">
        <v>161.89934386029796</v>
      </c>
      <c r="W3954" s="46">
        <v>160.45827310551647</v>
      </c>
      <c r="X3954" s="46">
        <v>12.276</v>
      </c>
      <c r="Y3954" s="46">
        <v>9.7316556653453373E-2</v>
      </c>
      <c r="Z3954" s="46">
        <v>12.373316556653453</v>
      </c>
      <c r="AA3954" s="46">
        <v>12.263181307156501</v>
      </c>
      <c r="AB3954" s="46">
        <v>172.90200000000002</v>
      </c>
      <c r="AC3954" s="46">
        <v>1.3706604169514007</v>
      </c>
      <c r="AD3954" s="46">
        <v>174.27266041695142</v>
      </c>
      <c r="AE3954" s="46">
        <v>172.72145441267298</v>
      </c>
    </row>
    <row r="3955" spans="1:31" ht="13" x14ac:dyDescent="0.3">
      <c r="A3955" s="45">
        <v>45091</v>
      </c>
      <c r="B3955" s="43">
        <v>16</v>
      </c>
      <c r="C3955" s="43" t="s">
        <v>18</v>
      </c>
      <c r="D3955" s="44">
        <v>37.166139000000001</v>
      </c>
      <c r="E3955" s="42">
        <v>8.8898629999999996E-3</v>
      </c>
      <c r="F3955" s="42"/>
      <c r="G3955" s="46">
        <v>45.213999999999999</v>
      </c>
      <c r="H3955" s="46">
        <v>0.39612429099477797</v>
      </c>
      <c r="I3955" s="46">
        <v>45.610124290994776</v>
      </c>
      <c r="J3955" s="46">
        <v>45.204656534634857</v>
      </c>
      <c r="K3955" s="46">
        <v>4.5679999999999996</v>
      </c>
      <c r="L3955" s="46">
        <v>4.0020696272485196E-2</v>
      </c>
      <c r="M3955" s="46">
        <v>4.6080206962724848</v>
      </c>
      <c r="N3955" s="46">
        <v>4.5670560235814577</v>
      </c>
      <c r="O3955" s="46">
        <v>49.781999999999996</v>
      </c>
      <c r="P3955" s="46">
        <v>0.43614498726726314</v>
      </c>
      <c r="Q3955" s="46">
        <v>50.218144987267259</v>
      </c>
      <c r="R3955" s="46">
        <v>49.771712558216315</v>
      </c>
      <c r="S3955" s="46"/>
      <c r="T3955" s="46">
        <v>156.5</v>
      </c>
      <c r="U3955" s="46">
        <v>1.3711118578467454</v>
      </c>
      <c r="V3955" s="46">
        <v>157.87111185784676</v>
      </c>
      <c r="W3955" s="46">
        <v>156.46765930177281</v>
      </c>
      <c r="X3955" s="46">
        <v>12.224999999999994</v>
      </c>
      <c r="Y3955" s="46">
        <v>0.1071044246784438</v>
      </c>
      <c r="Z3955" s="46">
        <v>12.332104424678437</v>
      </c>
      <c r="AA3955" s="46">
        <v>12.222473705841352</v>
      </c>
      <c r="AB3955" s="46">
        <v>168.72499999999999</v>
      </c>
      <c r="AC3955" s="46">
        <v>1.4782162825251892</v>
      </c>
      <c r="AD3955" s="46">
        <v>170.2032162825252</v>
      </c>
      <c r="AE3955" s="46">
        <v>168.69013300761418</v>
      </c>
    </row>
    <row r="3956" spans="1:31" ht="13" x14ac:dyDescent="0.3">
      <c r="A3956" s="45">
        <v>45091</v>
      </c>
      <c r="B3956" s="43">
        <v>17</v>
      </c>
      <c r="C3956" s="43" t="s">
        <v>18</v>
      </c>
      <c r="D3956" s="44">
        <v>39.139744</v>
      </c>
      <c r="E3956" s="42">
        <v>9.0096099999999995E-3</v>
      </c>
      <c r="F3956" s="42"/>
      <c r="G3956" s="46">
        <v>43.131</v>
      </c>
      <c r="H3956" s="46">
        <v>0.41293345780327617</v>
      </c>
      <c r="I3956" s="46">
        <v>43.543933457803277</v>
      </c>
      <c r="J3956" s="46">
        <v>43.151619599482515</v>
      </c>
      <c r="K3956" s="46">
        <v>4.5599999999999996</v>
      </c>
      <c r="L3956" s="46">
        <v>4.3657150717185761E-2</v>
      </c>
      <c r="M3956" s="46">
        <v>4.6036571507171855</v>
      </c>
      <c r="N3956" s="46">
        <v>4.5621799952155122</v>
      </c>
      <c r="O3956" s="46">
        <v>47.691000000000003</v>
      </c>
      <c r="P3956" s="46">
        <v>0.45659060852046196</v>
      </c>
      <c r="Q3956" s="46">
        <v>48.14759060852046</v>
      </c>
      <c r="R3956" s="46">
        <v>47.713799594698031</v>
      </c>
      <c r="S3956" s="46"/>
      <c r="T3956" s="46">
        <v>149.82400000000004</v>
      </c>
      <c r="U3956" s="46">
        <v>1.4344054712832548</v>
      </c>
      <c r="V3956" s="46">
        <v>151.25840547128328</v>
      </c>
      <c r="W3956" s="46">
        <v>149.89562622876517</v>
      </c>
      <c r="X3956" s="46">
        <v>11.948000000000002</v>
      </c>
      <c r="Y3956" s="46">
        <v>0.11438939402827535</v>
      </c>
      <c r="Z3956" s="46">
        <v>12.062389394028278</v>
      </c>
      <c r="AA3956" s="46">
        <v>11.953711969919947</v>
      </c>
      <c r="AB3956" s="46">
        <v>161.77200000000005</v>
      </c>
      <c r="AC3956" s="46">
        <v>1.5487948653115302</v>
      </c>
      <c r="AD3956" s="46">
        <v>163.32079486531157</v>
      </c>
      <c r="AE3956" s="46">
        <v>161.8493381986851</v>
      </c>
    </row>
    <row r="3957" spans="1:31" ht="13" x14ac:dyDescent="0.3">
      <c r="A3957" s="45">
        <v>45091</v>
      </c>
      <c r="B3957" s="43">
        <v>18</v>
      </c>
      <c r="C3957" s="43" t="s">
        <v>18</v>
      </c>
      <c r="D3957" s="44">
        <v>50.461424000000001</v>
      </c>
      <c r="E3957" s="42">
        <v>9.0204459999999997E-3</v>
      </c>
      <c r="F3957" s="42"/>
      <c r="G3957" s="46">
        <v>40.556000000000004</v>
      </c>
      <c r="H3957" s="46">
        <v>0.17365563963498631</v>
      </c>
      <c r="I3957" s="46">
        <v>40.729655639634991</v>
      </c>
      <c r="J3957" s="46">
        <v>40.362255980339071</v>
      </c>
      <c r="K3957" s="46">
        <v>4.4430000000000005</v>
      </c>
      <c r="L3957" s="46">
        <v>1.9024361546953455E-2</v>
      </c>
      <c r="M3957" s="46">
        <v>4.4620243615469537</v>
      </c>
      <c r="N3957" s="46">
        <v>4.4217749117429355</v>
      </c>
      <c r="O3957" s="46">
        <v>44.999000000000002</v>
      </c>
      <c r="P3957" s="46">
        <v>0.19268000118193976</v>
      </c>
      <c r="Q3957" s="46">
        <v>45.191680001181943</v>
      </c>
      <c r="R3957" s="46">
        <v>44.784030892082008</v>
      </c>
      <c r="S3957" s="46"/>
      <c r="T3957" s="46">
        <v>143.55999999999997</v>
      </c>
      <c r="U3957" s="46">
        <v>0.61470568167468753</v>
      </c>
      <c r="V3957" s="46">
        <v>144.17470568167465</v>
      </c>
      <c r="W3957" s="46">
        <v>142.87418553450721</v>
      </c>
      <c r="X3957" s="46">
        <v>11.693</v>
      </c>
      <c r="Y3957" s="46">
        <v>5.0067940483575664E-2</v>
      </c>
      <c r="Z3957" s="46">
        <v>11.743067940483575</v>
      </c>
      <c r="AA3957" s="46">
        <v>11.637140230252113</v>
      </c>
      <c r="AB3957" s="46">
        <v>155.25299999999999</v>
      </c>
      <c r="AC3957" s="46">
        <v>0.66477362215826319</v>
      </c>
      <c r="AD3957" s="46">
        <v>155.91777362215822</v>
      </c>
      <c r="AE3957" s="46">
        <v>154.51132576475931</v>
      </c>
    </row>
    <row r="3958" spans="1:31" ht="13" x14ac:dyDescent="0.3">
      <c r="A3958" s="45">
        <v>45091</v>
      </c>
      <c r="B3958" s="43">
        <v>19</v>
      </c>
      <c r="C3958" s="43" t="s">
        <v>18</v>
      </c>
      <c r="D3958" s="44">
        <v>41.597177000000002</v>
      </c>
      <c r="E3958" s="42">
        <v>9.0342340000000004E-3</v>
      </c>
      <c r="F3958" s="42"/>
      <c r="G3958" s="46">
        <v>38.815999999999995</v>
      </c>
      <c r="H3958" s="46">
        <v>9.867730248003026E-2</v>
      </c>
      <c r="I3958" s="46">
        <v>38.914677302480023</v>
      </c>
      <c r="J3958" s="46">
        <v>38.56311300169493</v>
      </c>
      <c r="K3958" s="46">
        <v>4.3220000000000001</v>
      </c>
      <c r="L3958" s="46">
        <v>1.0987306814681854E-2</v>
      </c>
      <c r="M3958" s="46">
        <v>4.3329873068146822</v>
      </c>
      <c r="N3958" s="46">
        <v>4.2938420855658883</v>
      </c>
      <c r="O3958" s="46">
        <v>43.137999999999998</v>
      </c>
      <c r="P3958" s="46">
        <v>0.10966460929471211</v>
      </c>
      <c r="Q3958" s="46">
        <v>43.247664609294702</v>
      </c>
      <c r="R3958" s="46">
        <v>42.856955087260815</v>
      </c>
      <c r="S3958" s="46"/>
      <c r="T3958" s="46">
        <v>138.64099999999991</v>
      </c>
      <c r="U3958" s="46">
        <v>0.352450533108354</v>
      </c>
      <c r="V3958" s="46">
        <v>138.99345053310827</v>
      </c>
      <c r="W3958" s="46">
        <v>137.73775117652474</v>
      </c>
      <c r="X3958" s="46">
        <v>10.958999999999998</v>
      </c>
      <c r="Y3958" s="46">
        <v>2.7859762929684964E-2</v>
      </c>
      <c r="Z3958" s="46">
        <v>10.986859762929683</v>
      </c>
      <c r="AA3958" s="46">
        <v>10.887601900906191</v>
      </c>
      <c r="AB3958" s="46">
        <v>149.59999999999991</v>
      </c>
      <c r="AC3958" s="46">
        <v>0.38031029603803895</v>
      </c>
      <c r="AD3958" s="46">
        <v>149.98031029603794</v>
      </c>
      <c r="AE3958" s="46">
        <v>148.62535307743093</v>
      </c>
    </row>
    <row r="3959" spans="1:31" ht="13" x14ac:dyDescent="0.3">
      <c r="A3959" s="45">
        <v>45091</v>
      </c>
      <c r="B3959" s="43">
        <v>20</v>
      </c>
      <c r="C3959" s="43" t="s">
        <v>18</v>
      </c>
      <c r="D3959" s="44">
        <v>50.552114000000003</v>
      </c>
      <c r="E3959" s="42">
        <v>8.9617259999999997E-3</v>
      </c>
      <c r="F3959" s="42"/>
      <c r="G3959" s="46">
        <v>37.165000000000006</v>
      </c>
      <c r="H3959" s="46">
        <v>3.6549917109217761E-2</v>
      </c>
      <c r="I3959" s="46">
        <v>37.201549917109226</v>
      </c>
      <c r="J3959" s="46">
        <v>36.868159819976768</v>
      </c>
      <c r="K3959" s="46">
        <v>4.26</v>
      </c>
      <c r="L3959" s="46">
        <v>4.1894967546150311E-3</v>
      </c>
      <c r="M3959" s="46">
        <v>4.2641894967546152</v>
      </c>
      <c r="N3959" s="46">
        <v>4.2259749988726227</v>
      </c>
      <c r="O3959" s="46">
        <v>41.425000000000004</v>
      </c>
      <c r="P3959" s="46">
        <v>4.0739413863832792E-2</v>
      </c>
      <c r="Q3959" s="46">
        <v>41.465739413863844</v>
      </c>
      <c r="R3959" s="46">
        <v>41.09413481884939</v>
      </c>
      <c r="S3959" s="46"/>
      <c r="T3959" s="46">
        <v>132.76899999999998</v>
      </c>
      <c r="U3959" s="46">
        <v>0.13057166540222606</v>
      </c>
      <c r="V3959" s="46">
        <v>132.89957166540219</v>
      </c>
      <c r="W3959" s="46">
        <v>131.70856211861948</v>
      </c>
      <c r="X3959" s="46">
        <v>10.611999999999997</v>
      </c>
      <c r="Y3959" s="46">
        <v>1.0436370788726454E-2</v>
      </c>
      <c r="Z3959" s="46">
        <v>10.622436370788723</v>
      </c>
      <c r="AA3959" s="46">
        <v>10.52724100658128</v>
      </c>
      <c r="AB3959" s="46">
        <v>143.38099999999997</v>
      </c>
      <c r="AC3959" s="46">
        <v>0.14100803619095251</v>
      </c>
      <c r="AD3959" s="46">
        <v>143.52200803619093</v>
      </c>
      <c r="AE3959" s="46">
        <v>142.23580312520076</v>
      </c>
    </row>
    <row r="3960" spans="1:31" ht="13" x14ac:dyDescent="0.3">
      <c r="A3960" s="45">
        <v>45091</v>
      </c>
      <c r="B3960" s="43">
        <v>21</v>
      </c>
      <c r="C3960" s="43" t="s">
        <v>18</v>
      </c>
      <c r="D3960" s="44">
        <v>28.911045999999999</v>
      </c>
      <c r="E3960" s="42">
        <v>9.0085600000000005E-3</v>
      </c>
      <c r="F3960" s="42"/>
      <c r="G3960" s="46">
        <v>34.481000000000002</v>
      </c>
      <c r="H3960" s="46">
        <v>3.1882172131144672E-2</v>
      </c>
      <c r="I3960" s="46">
        <v>34.51288217213115</v>
      </c>
      <c r="J3960" s="46">
        <v>34.201970802310576</v>
      </c>
      <c r="K3960" s="46">
        <v>4.0489999999999995</v>
      </c>
      <c r="L3960" s="46">
        <v>3.743827469012057E-3</v>
      </c>
      <c r="M3960" s="46">
        <v>4.052743827469012</v>
      </c>
      <c r="N3960" s="46">
        <v>4.0162344415346274</v>
      </c>
      <c r="O3960" s="46">
        <v>38.53</v>
      </c>
      <c r="P3960" s="46">
        <v>3.5625999600156728E-2</v>
      </c>
      <c r="Q3960" s="46">
        <v>38.565625999600158</v>
      </c>
      <c r="R3960" s="46">
        <v>38.218205243845205</v>
      </c>
      <c r="S3960" s="46"/>
      <c r="T3960" s="46">
        <v>125.67600000000003</v>
      </c>
      <c r="U3960" s="46">
        <v>0.1162038184726005</v>
      </c>
      <c r="V3960" s="46">
        <v>125.79220381847263</v>
      </c>
      <c r="W3960" s="46">
        <v>124.65899720284168</v>
      </c>
      <c r="X3960" s="46">
        <v>10.18</v>
      </c>
      <c r="Y3960" s="46">
        <v>9.4127349060367359E-3</v>
      </c>
      <c r="Z3960" s="46">
        <v>10.189412734906037</v>
      </c>
      <c r="AA3960" s="46">
        <v>10.097620798918872</v>
      </c>
      <c r="AB3960" s="46">
        <v>135.85600000000002</v>
      </c>
      <c r="AC3960" s="46">
        <v>0.12561655337863722</v>
      </c>
      <c r="AD3960" s="46">
        <v>135.98161655337867</v>
      </c>
      <c r="AE3960" s="46">
        <v>134.75661800176056</v>
      </c>
    </row>
    <row r="3961" spans="1:31" ht="13" x14ac:dyDescent="0.3">
      <c r="A3961" s="45">
        <v>45091</v>
      </c>
      <c r="B3961" s="43">
        <v>22</v>
      </c>
      <c r="C3961" s="43" t="s">
        <v>18</v>
      </c>
      <c r="D3961" s="44">
        <v>31.981179000000001</v>
      </c>
      <c r="E3961" s="42">
        <v>9.0425929999999998E-3</v>
      </c>
      <c r="F3961" s="42"/>
      <c r="G3961" s="46">
        <v>31.918000000000003</v>
      </c>
      <c r="H3961" s="46">
        <v>0.19990857659209124</v>
      </c>
      <c r="I3961" s="46">
        <v>32.117908576592093</v>
      </c>
      <c r="J3961" s="46">
        <v>31.827479401322762</v>
      </c>
      <c r="K3961" s="46">
        <v>3.6139999999999999</v>
      </c>
      <c r="L3961" s="46">
        <v>2.2635177511241861E-2</v>
      </c>
      <c r="M3961" s="46">
        <v>3.6366351775112418</v>
      </c>
      <c r="N3961" s="46">
        <v>3.603750565711525</v>
      </c>
      <c r="O3961" s="46">
        <v>35.532000000000004</v>
      </c>
      <c r="P3961" s="46">
        <v>0.2225437541033331</v>
      </c>
      <c r="Q3961" s="46">
        <v>35.754543754103338</v>
      </c>
      <c r="R3961" s="46">
        <v>35.431229967034284</v>
      </c>
      <c r="S3961" s="46"/>
      <c r="T3961" s="46">
        <v>117.68199999999999</v>
      </c>
      <c r="U3961" s="46">
        <v>0.73706501380131828</v>
      </c>
      <c r="V3961" s="46">
        <v>118.4190650138013</v>
      </c>
      <c r="W3961" s="46">
        <v>117.34824960544096</v>
      </c>
      <c r="X3961" s="46">
        <v>9.5629999999999953</v>
      </c>
      <c r="Y3961" s="46">
        <v>5.9894909391257828E-2</v>
      </c>
      <c r="Z3961" s="46">
        <v>9.6228949093912526</v>
      </c>
      <c r="AA3961" s="46">
        <v>9.535878987243855</v>
      </c>
      <c r="AB3961" s="46">
        <v>127.24499999999998</v>
      </c>
      <c r="AC3961" s="46">
        <v>0.79695992319257614</v>
      </c>
      <c r="AD3961" s="46">
        <v>128.04195992319256</v>
      </c>
      <c r="AE3961" s="46">
        <v>126.88412859268482</v>
      </c>
    </row>
    <row r="3962" spans="1:31" ht="13" x14ac:dyDescent="0.3">
      <c r="A3962" s="45">
        <v>45091</v>
      </c>
      <c r="B3962" s="43">
        <v>23</v>
      </c>
      <c r="C3962" s="43" t="s">
        <v>18</v>
      </c>
      <c r="D3962" s="44">
        <v>21.155322999999999</v>
      </c>
      <c r="E3962" s="42">
        <v>9.0851609999999996E-3</v>
      </c>
      <c r="F3962" s="42"/>
      <c r="G3962" s="46">
        <v>29.071999999999999</v>
      </c>
      <c r="H3962" s="46">
        <v>0.2550905471709386</v>
      </c>
      <c r="I3962" s="46">
        <v>29.327090547170936</v>
      </c>
      <c r="J3962" s="46">
        <v>29.060649207888311</v>
      </c>
      <c r="K3962" s="46">
        <v>3.1320000000000001</v>
      </c>
      <c r="L3962" s="46">
        <v>2.7481549041668264E-2</v>
      </c>
      <c r="M3962" s="46">
        <v>3.1594815490416686</v>
      </c>
      <c r="N3962" s="46">
        <v>3.1307771504920954</v>
      </c>
      <c r="O3962" s="46">
        <v>32.204000000000001</v>
      </c>
      <c r="P3962" s="46">
        <v>0.28257209621260687</v>
      </c>
      <c r="Q3962" s="46">
        <v>32.486572096212605</v>
      </c>
      <c r="R3962" s="46">
        <v>32.191426358380404</v>
      </c>
      <c r="S3962" s="46"/>
      <c r="T3962" s="46">
        <v>105.99400000000009</v>
      </c>
      <c r="U3962" s="46">
        <v>0.93003809358958744</v>
      </c>
      <c r="V3962" s="46">
        <v>106.92403809358967</v>
      </c>
      <c r="W3962" s="46">
        <v>105.95261599273928</v>
      </c>
      <c r="X3962" s="46">
        <v>8.743999999999998</v>
      </c>
      <c r="Y3962" s="46">
        <v>7.6723711628463351E-2</v>
      </c>
      <c r="Z3962" s="46">
        <v>8.820723711628462</v>
      </c>
      <c r="AA3962" s="46">
        <v>8.7405860165718003</v>
      </c>
      <c r="AB3962" s="46">
        <v>114.73800000000008</v>
      </c>
      <c r="AC3962" s="46">
        <v>1.0067618052180507</v>
      </c>
      <c r="AD3962" s="46">
        <v>115.74476180521813</v>
      </c>
      <c r="AE3962" s="46">
        <v>114.69320200931108</v>
      </c>
    </row>
    <row r="3963" spans="1:31" ht="13" x14ac:dyDescent="0.3">
      <c r="A3963" s="45">
        <v>45091</v>
      </c>
      <c r="B3963" s="43">
        <v>24</v>
      </c>
      <c r="C3963" s="43" t="s">
        <v>17</v>
      </c>
      <c r="D3963" s="44">
        <v>17.919478000000002</v>
      </c>
      <c r="E3963" s="42">
        <v>9.0078869999999991E-3</v>
      </c>
      <c r="F3963" s="42"/>
      <c r="G3963" s="46">
        <v>27.381999999999994</v>
      </c>
      <c r="H3963" s="46">
        <v>0.32071984854577507</v>
      </c>
      <c r="I3963" s="46">
        <v>27.702719848545769</v>
      </c>
      <c r="J3963" s="46">
        <v>27.453176878557411</v>
      </c>
      <c r="K3963" s="46">
        <v>2.9249999999999998</v>
      </c>
      <c r="L3963" s="46">
        <v>3.4259935614505597E-2</v>
      </c>
      <c r="M3963" s="46">
        <v>2.9592599356145053</v>
      </c>
      <c r="N3963" s="46">
        <v>2.9326032565108626</v>
      </c>
      <c r="O3963" s="46">
        <v>30.306999999999995</v>
      </c>
      <c r="P3963" s="46">
        <v>0.35497978416028064</v>
      </c>
      <c r="Q3963" s="46">
        <v>30.661979784160273</v>
      </c>
      <c r="R3963" s="46">
        <v>30.385780135068273</v>
      </c>
      <c r="S3963" s="46"/>
      <c r="T3963" s="46">
        <v>97.141000000000005</v>
      </c>
      <c r="U3963" s="46">
        <v>1.1377929591551073</v>
      </c>
      <c r="V3963" s="46">
        <v>98.278792959155112</v>
      </c>
      <c r="W3963" s="46">
        <v>97.393508697682648</v>
      </c>
      <c r="X3963" s="46">
        <v>8.2319999999999993</v>
      </c>
      <c r="Y3963" s="46">
        <v>9.6419757257644456E-2</v>
      </c>
      <c r="Z3963" s="46">
        <v>8.3284197572576435</v>
      </c>
      <c r="AA3963" s="46">
        <v>8.2533982931956995</v>
      </c>
      <c r="AB3963" s="46">
        <v>105.373</v>
      </c>
      <c r="AC3963" s="46">
        <v>1.2342127164127517</v>
      </c>
      <c r="AD3963" s="46">
        <v>106.60721271641276</v>
      </c>
      <c r="AE3963" s="46">
        <v>105.64690699087835</v>
      </c>
    </row>
    <row r="3964" spans="1:31" ht="13" x14ac:dyDescent="0.3">
      <c r="A3964" s="45">
        <v>45092</v>
      </c>
      <c r="B3964" s="43">
        <v>1</v>
      </c>
      <c r="C3964" s="43" t="s">
        <v>17</v>
      </c>
      <c r="D3964" s="44">
        <v>14.133368000000001</v>
      </c>
      <c r="E3964" s="42">
        <v>8.8256329999999994E-3</v>
      </c>
      <c r="F3964" s="42"/>
      <c r="G3964" s="46">
        <v>26.223999999999997</v>
      </c>
      <c r="H3964" s="46">
        <v>0.29038158338162778</v>
      </c>
      <c r="I3964" s="46">
        <v>26.514381583381624</v>
      </c>
      <c r="J3964" s="46">
        <v>26.280375382304737</v>
      </c>
      <c r="K3964" s="46">
        <v>2.7770000000000001</v>
      </c>
      <c r="L3964" s="46">
        <v>3.0750063188330554E-2</v>
      </c>
      <c r="M3964" s="46">
        <v>2.8077500631883305</v>
      </c>
      <c r="N3964" s="46">
        <v>2.7829698915749033</v>
      </c>
      <c r="O3964" s="46">
        <v>29.000999999999998</v>
      </c>
      <c r="P3964" s="46">
        <v>0.32113164656995835</v>
      </c>
      <c r="Q3964" s="46">
        <v>29.322131646569954</v>
      </c>
      <c r="R3964" s="46">
        <v>29.063345273879641</v>
      </c>
      <c r="S3964" s="46"/>
      <c r="T3964" s="46">
        <v>92.101000000000013</v>
      </c>
      <c r="U3964" s="46">
        <v>1.019845721897167</v>
      </c>
      <c r="V3964" s="46">
        <v>93.120845721897183</v>
      </c>
      <c r="W3964" s="46">
        <v>92.298995312906086</v>
      </c>
      <c r="X3964" s="46">
        <v>7.9329999999999998</v>
      </c>
      <c r="Y3964" s="46">
        <v>8.7843086522515768E-2</v>
      </c>
      <c r="Z3964" s="46">
        <v>8.0208430865225164</v>
      </c>
      <c r="AA3964" s="46">
        <v>7.9500540690902808</v>
      </c>
      <c r="AB3964" s="46">
        <v>100.03400000000002</v>
      </c>
      <c r="AC3964" s="46">
        <v>1.1076888084196828</v>
      </c>
      <c r="AD3964" s="46">
        <v>101.1416888084197</v>
      </c>
      <c r="AE3964" s="46">
        <v>100.24904938199637</v>
      </c>
    </row>
    <row r="3965" spans="1:31" ht="13" x14ac:dyDescent="0.3">
      <c r="A3965" s="45">
        <v>45092</v>
      </c>
      <c r="B3965" s="43">
        <v>2</v>
      </c>
      <c r="C3965" s="43" t="s">
        <v>17</v>
      </c>
      <c r="D3965" s="44">
        <v>14.502274</v>
      </c>
      <c r="E3965" s="42">
        <v>9.1262949999999995E-3</v>
      </c>
      <c r="F3965" s="42"/>
      <c r="G3965" s="46">
        <v>25.427</v>
      </c>
      <c r="H3965" s="46">
        <v>0.30540292905819061</v>
      </c>
      <c r="I3965" s="46">
        <v>25.732402929058189</v>
      </c>
      <c r="J3965" s="46">
        <v>25.497561428868742</v>
      </c>
      <c r="K3965" s="46">
        <v>2.7</v>
      </c>
      <c r="L3965" s="46">
        <v>3.242961845507196E-2</v>
      </c>
      <c r="M3965" s="46">
        <v>2.7324296184550723</v>
      </c>
      <c r="N3965" s="46">
        <v>2.7074926596903142</v>
      </c>
      <c r="O3965" s="46">
        <v>28.126999999999999</v>
      </c>
      <c r="P3965" s="46">
        <v>0.33783254751326258</v>
      </c>
      <c r="Q3965" s="46">
        <v>28.464832547513261</v>
      </c>
      <c r="R3965" s="46">
        <v>28.205054088559056</v>
      </c>
      <c r="S3965" s="46"/>
      <c r="T3965" s="46">
        <v>89.334000000000017</v>
      </c>
      <c r="U3965" s="46">
        <v>1.0729879759501477</v>
      </c>
      <c r="V3965" s="46">
        <v>90.406987975950159</v>
      </c>
      <c r="W3965" s="46">
        <v>89.581907133620192</v>
      </c>
      <c r="X3965" s="46">
        <v>7.7099999999999973</v>
      </c>
      <c r="Y3965" s="46">
        <v>9.2604577143927655E-2</v>
      </c>
      <c r="Z3965" s="46">
        <v>7.8026045771439252</v>
      </c>
      <c r="AA3965" s="46">
        <v>7.7313957060045597</v>
      </c>
      <c r="AB3965" s="46">
        <v>97.044000000000011</v>
      </c>
      <c r="AC3965" s="46">
        <v>1.1655925530940754</v>
      </c>
      <c r="AD3965" s="46">
        <v>98.209592553094083</v>
      </c>
      <c r="AE3965" s="46">
        <v>97.313302839624754</v>
      </c>
    </row>
    <row r="3966" spans="1:31" ht="13" x14ac:dyDescent="0.3">
      <c r="A3966" s="45">
        <v>45092</v>
      </c>
      <c r="B3966" s="43">
        <v>3</v>
      </c>
      <c r="C3966" s="43" t="s">
        <v>17</v>
      </c>
      <c r="D3966" s="44">
        <v>12.740487999999999</v>
      </c>
      <c r="E3966" s="42">
        <v>9.2029780000000005E-3</v>
      </c>
      <c r="F3966" s="42"/>
      <c r="G3966" s="46">
        <v>24.852</v>
      </c>
      <c r="H3966" s="46">
        <v>0.39518519574627659</v>
      </c>
      <c r="I3966" s="46">
        <v>25.247185195746276</v>
      </c>
      <c r="J3966" s="46">
        <v>25.014835905827898</v>
      </c>
      <c r="K3966" s="46">
        <v>2.738</v>
      </c>
      <c r="L3966" s="46">
        <v>4.3538430144588178E-2</v>
      </c>
      <c r="M3966" s="46">
        <v>2.7815384301445882</v>
      </c>
      <c r="N3966" s="46">
        <v>2.7559399931658128</v>
      </c>
      <c r="O3966" s="46">
        <v>27.59</v>
      </c>
      <c r="P3966" s="46">
        <v>0.43872362589086478</v>
      </c>
      <c r="Q3966" s="46">
        <v>28.028723625890866</v>
      </c>
      <c r="R3966" s="46">
        <v>27.770775898993712</v>
      </c>
      <c r="S3966" s="46"/>
      <c r="T3966" s="46">
        <v>88.25800000000001</v>
      </c>
      <c r="U3966" s="46">
        <v>1.403438556501484</v>
      </c>
      <c r="V3966" s="46">
        <v>89.661438556501494</v>
      </c>
      <c r="W3966" s="46">
        <v>88.836286310017655</v>
      </c>
      <c r="X3966" s="46">
        <v>7.5880000000000001</v>
      </c>
      <c r="Y3966" s="46">
        <v>0.12066092327871988</v>
      </c>
      <c r="Z3966" s="46">
        <v>7.7086609232787202</v>
      </c>
      <c r="AA3966" s="46">
        <v>7.6377182863923263</v>
      </c>
      <c r="AB3966" s="46">
        <v>95.846000000000004</v>
      </c>
      <c r="AC3966" s="46">
        <v>1.5240994797802039</v>
      </c>
      <c r="AD3966" s="46">
        <v>97.370099479780208</v>
      </c>
      <c r="AE3966" s="46">
        <v>96.474004596409983</v>
      </c>
    </row>
    <row r="3967" spans="1:31" ht="13" x14ac:dyDescent="0.3">
      <c r="A3967" s="45">
        <v>45092</v>
      </c>
      <c r="B3967" s="43">
        <v>4</v>
      </c>
      <c r="C3967" s="43" t="s">
        <v>17</v>
      </c>
      <c r="D3967" s="44">
        <v>12.288722</v>
      </c>
      <c r="E3967" s="42">
        <v>9.2709880000000008E-3</v>
      </c>
      <c r="F3967" s="42"/>
      <c r="G3967" s="46">
        <v>24.875</v>
      </c>
      <c r="H3967" s="46">
        <v>0.29068753672159536</v>
      </c>
      <c r="I3967" s="46">
        <v>25.165687536721595</v>
      </c>
      <c r="J3967" s="46">
        <v>24.932376749556898</v>
      </c>
      <c r="K3967" s="46">
        <v>2.6619999999999999</v>
      </c>
      <c r="L3967" s="46">
        <v>3.1107948653382383E-2</v>
      </c>
      <c r="M3967" s="46">
        <v>2.6931079486533824</v>
      </c>
      <c r="N3967" s="46">
        <v>2.6681401771787123</v>
      </c>
      <c r="O3967" s="46">
        <v>27.536999999999999</v>
      </c>
      <c r="P3967" s="46">
        <v>0.32179548537497776</v>
      </c>
      <c r="Q3967" s="46">
        <v>27.858795485374976</v>
      </c>
      <c r="R3967" s="46">
        <v>27.600516926735612</v>
      </c>
      <c r="S3967" s="46"/>
      <c r="T3967" s="46">
        <v>88.160000000000039</v>
      </c>
      <c r="U3967" s="46">
        <v>1.030231687934708</v>
      </c>
      <c r="V3967" s="46">
        <v>89.190231687934741</v>
      </c>
      <c r="W3967" s="46">
        <v>88.363350120238678</v>
      </c>
      <c r="X3967" s="46">
        <v>7.5859999999999985</v>
      </c>
      <c r="Y3967" s="46">
        <v>8.8649473510352642E-2</v>
      </c>
      <c r="Z3967" s="46">
        <v>7.6746494735103514</v>
      </c>
      <c r="AA3967" s="46">
        <v>7.6034978903372306</v>
      </c>
      <c r="AB3967" s="46">
        <v>95.746000000000038</v>
      </c>
      <c r="AC3967" s="46">
        <v>1.1188811614450607</v>
      </c>
      <c r="AD3967" s="46">
        <v>96.864881161445098</v>
      </c>
      <c r="AE3967" s="46">
        <v>95.966848010575916</v>
      </c>
    </row>
    <row r="3968" spans="1:31" ht="13" x14ac:dyDescent="0.3">
      <c r="A3968" s="45">
        <v>45092</v>
      </c>
      <c r="B3968" s="43">
        <v>5</v>
      </c>
      <c r="C3968" s="43" t="s">
        <v>17</v>
      </c>
      <c r="D3968" s="44">
        <v>12.75135</v>
      </c>
      <c r="E3968" s="42">
        <v>9.1174649999999999E-3</v>
      </c>
      <c r="F3968" s="42"/>
      <c r="G3968" s="46">
        <v>25.616000000000003</v>
      </c>
      <c r="H3968" s="46">
        <v>0.41992693705615303</v>
      </c>
      <c r="I3968" s="46">
        <v>26.035926937056157</v>
      </c>
      <c r="J3968" s="46">
        <v>25.798545284464989</v>
      </c>
      <c r="K3968" s="46">
        <v>2.6669999999999998</v>
      </c>
      <c r="L3968" s="46">
        <v>4.3720531743002805E-2</v>
      </c>
      <c r="M3968" s="46">
        <v>2.7107205317430028</v>
      </c>
      <c r="N3968" s="46">
        <v>2.6860056321700547</v>
      </c>
      <c r="O3968" s="46">
        <v>28.283000000000001</v>
      </c>
      <c r="P3968" s="46">
        <v>0.46364746879915586</v>
      </c>
      <c r="Q3968" s="46">
        <v>28.746647468799161</v>
      </c>
      <c r="R3968" s="46">
        <v>28.484550916635044</v>
      </c>
      <c r="S3968" s="46"/>
      <c r="T3968" s="46">
        <v>90.92200000000004</v>
      </c>
      <c r="U3968" s="46">
        <v>1.4904980079254979</v>
      </c>
      <c r="V3968" s="46">
        <v>92.412498007925535</v>
      </c>
      <c r="W3968" s="46">
        <v>91.569930291775705</v>
      </c>
      <c r="X3968" s="46">
        <v>7.9540000000000006</v>
      </c>
      <c r="Y3968" s="46">
        <v>0.13039111716679577</v>
      </c>
      <c r="Z3968" s="46">
        <v>8.0843911171667973</v>
      </c>
      <c r="AA3968" s="46">
        <v>8.0106819641097182</v>
      </c>
      <c r="AB3968" s="46">
        <v>98.876000000000033</v>
      </c>
      <c r="AC3968" s="46">
        <v>1.6208891250922937</v>
      </c>
      <c r="AD3968" s="46">
        <v>100.49688912509234</v>
      </c>
      <c r="AE3968" s="46">
        <v>99.580612255885427</v>
      </c>
    </row>
    <row r="3969" spans="1:31" ht="13" x14ac:dyDescent="0.3">
      <c r="A3969" s="45">
        <v>45092</v>
      </c>
      <c r="B3969" s="43">
        <v>6</v>
      </c>
      <c r="C3969" s="43" t="s">
        <v>17</v>
      </c>
      <c r="D3969" s="44">
        <v>13.803496000000001</v>
      </c>
      <c r="E3969" s="42">
        <v>9.0621839999999992E-3</v>
      </c>
      <c r="F3969" s="42"/>
      <c r="G3969" s="46">
        <v>27.277999999999999</v>
      </c>
      <c r="H3969" s="46">
        <v>0.26780843475916516</v>
      </c>
      <c r="I3969" s="46">
        <v>27.545808434759163</v>
      </c>
      <c r="J3969" s="46">
        <v>27.296183250294622</v>
      </c>
      <c r="K3969" s="46">
        <v>2.8730000000000002</v>
      </c>
      <c r="L3969" s="46">
        <v>2.8206379978850418E-2</v>
      </c>
      <c r="M3969" s="46">
        <v>2.9012063799788508</v>
      </c>
      <c r="N3969" s="46">
        <v>2.8749151139415083</v>
      </c>
      <c r="O3969" s="46">
        <v>30.151</v>
      </c>
      <c r="P3969" s="46">
        <v>0.29601481473801555</v>
      </c>
      <c r="Q3969" s="46">
        <v>30.447014814738015</v>
      </c>
      <c r="R3969" s="46">
        <v>30.17109836423613</v>
      </c>
      <c r="S3969" s="46"/>
      <c r="T3969" s="46">
        <v>98.559999999999988</v>
      </c>
      <c r="U3969" s="46">
        <v>0.9676368989611891</v>
      </c>
      <c r="V3969" s="46">
        <v>99.527636898961177</v>
      </c>
      <c r="W3969" s="46">
        <v>98.625699140297598</v>
      </c>
      <c r="X3969" s="46">
        <v>8.4089999999999971</v>
      </c>
      <c r="Y3969" s="46">
        <v>8.2557413589332773E-2</v>
      </c>
      <c r="Z3969" s="46">
        <v>8.4915574135893301</v>
      </c>
      <c r="AA3969" s="46">
        <v>8.41460535786082</v>
      </c>
      <c r="AB3969" s="46">
        <v>106.96899999999998</v>
      </c>
      <c r="AC3969" s="46">
        <v>1.0501943125505218</v>
      </c>
      <c r="AD3969" s="46">
        <v>108.01919431255051</v>
      </c>
      <c r="AE3969" s="46">
        <v>107.04030449815842</v>
      </c>
    </row>
    <row r="3970" spans="1:31" ht="13" x14ac:dyDescent="0.3">
      <c r="A3970" s="45">
        <v>45092</v>
      </c>
      <c r="B3970" s="43">
        <v>7</v>
      </c>
      <c r="C3970" s="43" t="s">
        <v>17</v>
      </c>
      <c r="D3970" s="44">
        <v>16.426531000000001</v>
      </c>
      <c r="E3970" s="42">
        <v>9.0001409999999997E-3</v>
      </c>
      <c r="F3970" s="42"/>
      <c r="G3970" s="46">
        <v>29.824999999999999</v>
      </c>
      <c r="H3970" s="46">
        <v>0.14842422268121425</v>
      </c>
      <c r="I3970" s="46">
        <v>29.973424222681214</v>
      </c>
      <c r="J3970" s="46">
        <v>29.703659178424267</v>
      </c>
      <c r="K3970" s="46">
        <v>3.2210000000000001</v>
      </c>
      <c r="L3970" s="46">
        <v>1.6029318399201714E-2</v>
      </c>
      <c r="M3970" s="46">
        <v>3.2370293183992018</v>
      </c>
      <c r="N3970" s="46">
        <v>3.2078955981124753</v>
      </c>
      <c r="O3970" s="46">
        <v>33.045999999999999</v>
      </c>
      <c r="P3970" s="46">
        <v>0.16445354108041596</v>
      </c>
      <c r="Q3970" s="46">
        <v>33.210453541080412</v>
      </c>
      <c r="R3970" s="46">
        <v>32.91155477653674</v>
      </c>
      <c r="S3970" s="46"/>
      <c r="T3970" s="46">
        <v>107.87399999999998</v>
      </c>
      <c r="U3970" s="46">
        <v>0.53683535951427663</v>
      </c>
      <c r="V3970" s="46">
        <v>108.41083535951425</v>
      </c>
      <c r="W3970" s="46">
        <v>107.43512255535083</v>
      </c>
      <c r="X3970" s="46">
        <v>9.0579999999999981</v>
      </c>
      <c r="Y3970" s="46">
        <v>4.5077170462579655E-2</v>
      </c>
      <c r="Z3970" s="46">
        <v>9.1030771704625781</v>
      </c>
      <c r="AA3970" s="46">
        <v>9.0211481923945342</v>
      </c>
      <c r="AB3970" s="46">
        <v>116.93199999999997</v>
      </c>
      <c r="AC3970" s="46">
        <v>0.58191252997685627</v>
      </c>
      <c r="AD3970" s="46">
        <v>117.51391252997684</v>
      </c>
      <c r="AE3970" s="46">
        <v>116.45627074774536</v>
      </c>
    </row>
    <row r="3971" spans="1:31" ht="13" x14ac:dyDescent="0.3">
      <c r="A3971" s="45">
        <v>45092</v>
      </c>
      <c r="B3971" s="43">
        <v>8</v>
      </c>
      <c r="C3971" s="43" t="s">
        <v>18</v>
      </c>
      <c r="D3971" s="44">
        <v>15.984976</v>
      </c>
      <c r="E3971" s="42">
        <v>8.6117209999999993E-3</v>
      </c>
      <c r="F3971" s="42"/>
      <c r="G3971" s="46">
        <v>33.970000000000006</v>
      </c>
      <c r="H3971" s="46">
        <v>0.37823934375470164</v>
      </c>
      <c r="I3971" s="46">
        <v>34.348239343754706</v>
      </c>
      <c r="J3971" s="46">
        <v>34.05244188968507</v>
      </c>
      <c r="K3971" s="46">
        <v>3.6319999999999997</v>
      </c>
      <c r="L3971" s="46">
        <v>4.044054449564545E-2</v>
      </c>
      <c r="M3971" s="46">
        <v>3.6724405444956449</v>
      </c>
      <c r="N3971" s="46">
        <v>3.6408145111373607</v>
      </c>
      <c r="O3971" s="46">
        <v>37.602000000000004</v>
      </c>
      <c r="P3971" s="46">
        <v>0.41867988825034708</v>
      </c>
      <c r="Q3971" s="46">
        <v>38.020679888250349</v>
      </c>
      <c r="R3971" s="46">
        <v>37.693256400822435</v>
      </c>
      <c r="S3971" s="46"/>
      <c r="T3971" s="46">
        <v>120.08499999999998</v>
      </c>
      <c r="U3971" s="46">
        <v>1.337087771409577</v>
      </c>
      <c r="V3971" s="46">
        <v>121.42208777140955</v>
      </c>
      <c r="W3971" s="46">
        <v>120.37643462828467</v>
      </c>
      <c r="X3971" s="46">
        <v>9.9880000000000013</v>
      </c>
      <c r="Y3971" s="46">
        <v>0.11121149736302503</v>
      </c>
      <c r="Z3971" s="46">
        <v>10.099211497363026</v>
      </c>
      <c r="AA3971" s="46">
        <v>10.012239905627744</v>
      </c>
      <c r="AB3971" s="46">
        <v>130.07299999999998</v>
      </c>
      <c r="AC3971" s="46">
        <v>1.448299268772602</v>
      </c>
      <c r="AD3971" s="46">
        <v>131.52129926877257</v>
      </c>
      <c r="AE3971" s="46">
        <v>130.38867453391242</v>
      </c>
    </row>
    <row r="3972" spans="1:31" ht="13" x14ac:dyDescent="0.3">
      <c r="A3972" s="45">
        <v>45092</v>
      </c>
      <c r="B3972" s="43">
        <v>9</v>
      </c>
      <c r="C3972" s="43" t="s">
        <v>18</v>
      </c>
      <c r="D3972" s="44">
        <v>19.684369</v>
      </c>
      <c r="E3972" s="42">
        <v>8.6369419999999999E-3</v>
      </c>
      <c r="F3972" s="42"/>
      <c r="G3972" s="46">
        <v>37.576000000000001</v>
      </c>
      <c r="H3972" s="46">
        <v>0.40837510562950202</v>
      </c>
      <c r="I3972" s="46">
        <v>37.984375105629503</v>
      </c>
      <c r="J3972" s="46">
        <v>37.656306260935935</v>
      </c>
      <c r="K3972" s="46">
        <v>3.8170000000000006</v>
      </c>
      <c r="L3972" s="46">
        <v>4.1483068399718152E-2</v>
      </c>
      <c r="M3972" s="46">
        <v>3.8584830683997189</v>
      </c>
      <c r="N3972" s="46">
        <v>3.8251575739299684</v>
      </c>
      <c r="O3972" s="46">
        <v>41.393000000000001</v>
      </c>
      <c r="P3972" s="46">
        <v>0.44985817402922018</v>
      </c>
      <c r="Q3972" s="46">
        <v>41.842858174029224</v>
      </c>
      <c r="R3972" s="46">
        <v>41.481463834865906</v>
      </c>
      <c r="S3972" s="46"/>
      <c r="T3972" s="46">
        <v>133.511</v>
      </c>
      <c r="U3972" s="46">
        <v>1.4509944839179381</v>
      </c>
      <c r="V3972" s="46">
        <v>134.96199448391792</v>
      </c>
      <c r="W3972" s="46">
        <v>133.796335565356</v>
      </c>
      <c r="X3972" s="46">
        <v>10.932000000000004</v>
      </c>
      <c r="Y3972" s="46">
        <v>0.1188087251102224</v>
      </c>
      <c r="Z3972" s="46">
        <v>11.050808725110226</v>
      </c>
      <c r="AA3972" s="46">
        <v>10.955363531098355</v>
      </c>
      <c r="AB3972" s="46">
        <v>144.44300000000001</v>
      </c>
      <c r="AC3972" s="46">
        <v>1.5698032090281604</v>
      </c>
      <c r="AD3972" s="46">
        <v>146.01280320902814</v>
      </c>
      <c r="AE3972" s="46">
        <v>144.75169909645436</v>
      </c>
    </row>
    <row r="3973" spans="1:31" ht="13" x14ac:dyDescent="0.3">
      <c r="A3973" s="45">
        <v>45092</v>
      </c>
      <c r="B3973" s="43">
        <v>10</v>
      </c>
      <c r="C3973" s="43" t="s">
        <v>18</v>
      </c>
      <c r="D3973" s="44">
        <v>21.56513</v>
      </c>
      <c r="E3973" s="42">
        <v>8.5950279999999993E-3</v>
      </c>
      <c r="F3973" s="42"/>
      <c r="G3973" s="46">
        <v>40.895000000000003</v>
      </c>
      <c r="H3973" s="46">
        <v>0.45689823310286681</v>
      </c>
      <c r="I3973" s="46">
        <v>41.351898233102872</v>
      </c>
      <c r="J3973" s="46">
        <v>40.996477509936206</v>
      </c>
      <c r="K3973" s="46">
        <v>4.2059999999999995</v>
      </c>
      <c r="L3973" s="46">
        <v>4.6991416271687424E-2</v>
      </c>
      <c r="M3973" s="46">
        <v>4.2529914162716871</v>
      </c>
      <c r="N3973" s="46">
        <v>4.2164368359650721</v>
      </c>
      <c r="O3973" s="46">
        <v>45.100999999999999</v>
      </c>
      <c r="P3973" s="46">
        <v>0.50388964937455427</v>
      </c>
      <c r="Q3973" s="46">
        <v>45.604889649374556</v>
      </c>
      <c r="R3973" s="46">
        <v>45.212914345901275</v>
      </c>
      <c r="S3973" s="46"/>
      <c r="T3973" s="46">
        <v>144.73300000000003</v>
      </c>
      <c r="U3973" s="46">
        <v>1.6170253569306083</v>
      </c>
      <c r="V3973" s="46">
        <v>146.35002535693064</v>
      </c>
      <c r="W3973" s="46">
        <v>145.09214279118711</v>
      </c>
      <c r="X3973" s="46">
        <v>11.528000000000004</v>
      </c>
      <c r="Y3973" s="46">
        <v>0.12879625458393079</v>
      </c>
      <c r="Z3973" s="46">
        <v>11.656796254583934</v>
      </c>
      <c r="AA3973" s="46">
        <v>11.556605764385489</v>
      </c>
      <c r="AB3973" s="46">
        <v>156.26100000000002</v>
      </c>
      <c r="AC3973" s="46">
        <v>1.7458216115145391</v>
      </c>
      <c r="AD3973" s="46">
        <v>158.00682161151457</v>
      </c>
      <c r="AE3973" s="46">
        <v>156.64874855557261</v>
      </c>
    </row>
    <row r="3974" spans="1:31" ht="13" x14ac:dyDescent="0.3">
      <c r="A3974" s="45">
        <v>45092</v>
      </c>
      <c r="B3974" s="43">
        <v>11</v>
      </c>
      <c r="C3974" s="43" t="s">
        <v>18</v>
      </c>
      <c r="D3974" s="44">
        <v>22.631943</v>
      </c>
      <c r="E3974" s="42">
        <v>8.577388E-3</v>
      </c>
      <c r="F3974" s="42"/>
      <c r="G3974" s="46">
        <v>44.057999999999993</v>
      </c>
      <c r="H3974" s="46">
        <v>0.37293066298283567</v>
      </c>
      <c r="I3974" s="46">
        <v>44.430930662982831</v>
      </c>
      <c r="J3974" s="46">
        <v>44.049829331485334</v>
      </c>
      <c r="K3974" s="46">
        <v>4.4770000000000003</v>
      </c>
      <c r="L3974" s="46">
        <v>3.7895741481096645E-2</v>
      </c>
      <c r="M3974" s="46">
        <v>4.5148957414810971</v>
      </c>
      <c r="N3974" s="46">
        <v>4.476169728926866</v>
      </c>
      <c r="O3974" s="46">
        <v>48.534999999999997</v>
      </c>
      <c r="P3974" s="46">
        <v>0.41082640446393232</v>
      </c>
      <c r="Q3974" s="46">
        <v>48.945826404463929</v>
      </c>
      <c r="R3974" s="46">
        <v>48.525999060412204</v>
      </c>
      <c r="S3974" s="46"/>
      <c r="T3974" s="46">
        <v>153.56099999999998</v>
      </c>
      <c r="U3974" s="46">
        <v>1.299823086347706</v>
      </c>
      <c r="V3974" s="46">
        <v>154.86082308634769</v>
      </c>
      <c r="W3974" s="46">
        <v>153.53252172073672</v>
      </c>
      <c r="X3974" s="46">
        <v>12.204000000000001</v>
      </c>
      <c r="Y3974" s="46">
        <v>0.10330123498666595</v>
      </c>
      <c r="Z3974" s="46">
        <v>12.307301234986667</v>
      </c>
      <c r="AA3974" s="46">
        <v>12.201736737061308</v>
      </c>
      <c r="AB3974" s="46">
        <v>165.76499999999999</v>
      </c>
      <c r="AC3974" s="46">
        <v>1.403124321334372</v>
      </c>
      <c r="AD3974" s="46">
        <v>167.16812432133435</v>
      </c>
      <c r="AE3974" s="46">
        <v>165.73425845779803</v>
      </c>
    </row>
    <row r="3975" spans="1:31" ht="13" x14ac:dyDescent="0.3">
      <c r="A3975" s="45">
        <v>45092</v>
      </c>
      <c r="B3975" s="43">
        <v>12</v>
      </c>
      <c r="C3975" s="43" t="s">
        <v>18</v>
      </c>
      <c r="D3975" s="44">
        <v>25.604834</v>
      </c>
      <c r="E3975" s="42">
        <v>8.6270860000000008E-3</v>
      </c>
      <c r="F3975" s="42"/>
      <c r="G3975" s="46">
        <v>46.06600000000001</v>
      </c>
      <c r="H3975" s="46">
        <v>0.37239233621617901</v>
      </c>
      <c r="I3975" s="46">
        <v>46.438392336216189</v>
      </c>
      <c r="J3975" s="46">
        <v>46.037764331829912</v>
      </c>
      <c r="K3975" s="46">
        <v>4.6630000000000003</v>
      </c>
      <c r="L3975" s="46">
        <v>3.7695164845570325E-2</v>
      </c>
      <c r="M3975" s="46">
        <v>4.7006951648455706</v>
      </c>
      <c r="N3975" s="46">
        <v>4.660141863398664</v>
      </c>
      <c r="O3975" s="46">
        <v>50.729000000000013</v>
      </c>
      <c r="P3975" s="46">
        <v>0.41008750106174935</v>
      </c>
      <c r="Q3975" s="46">
        <v>51.139087501061759</v>
      </c>
      <c r="R3975" s="46">
        <v>50.697906195228576</v>
      </c>
      <c r="S3975" s="46"/>
      <c r="T3975" s="46">
        <v>160.76700000000002</v>
      </c>
      <c r="U3975" s="46">
        <v>1.2996222532120534</v>
      </c>
      <c r="V3975" s="46">
        <v>162.06662225321207</v>
      </c>
      <c r="W3975" s="46">
        <v>160.66845956530412</v>
      </c>
      <c r="X3975" s="46">
        <v>12.574</v>
      </c>
      <c r="Y3975" s="46">
        <v>0.10164679450315273</v>
      </c>
      <c r="Z3975" s="46">
        <v>12.675646794503152</v>
      </c>
      <c r="AA3975" s="46">
        <v>12.566292899501349</v>
      </c>
      <c r="AB3975" s="46">
        <v>173.34100000000004</v>
      </c>
      <c r="AC3975" s="46">
        <v>1.4012690477152061</v>
      </c>
      <c r="AD3975" s="46">
        <v>174.74226904771524</v>
      </c>
      <c r="AE3975" s="46">
        <v>173.23475246480547</v>
      </c>
    </row>
    <row r="3976" spans="1:31" ht="13" x14ac:dyDescent="0.3">
      <c r="A3976" s="45">
        <v>45092</v>
      </c>
      <c r="B3976" s="43">
        <v>13</v>
      </c>
      <c r="C3976" s="43" t="s">
        <v>18</v>
      </c>
      <c r="D3976" s="44">
        <v>35.472884000000001</v>
      </c>
      <c r="E3976" s="42">
        <v>8.8969779999999998E-3</v>
      </c>
      <c r="F3976" s="42"/>
      <c r="G3976" s="46">
        <v>47.258000000000003</v>
      </c>
      <c r="H3976" s="46">
        <v>0.2643897249582543</v>
      </c>
      <c r="I3976" s="46">
        <v>47.522389724958259</v>
      </c>
      <c r="J3976" s="46">
        <v>47.09958406906788</v>
      </c>
      <c r="K3976" s="46">
        <v>4.7439999999999998</v>
      </c>
      <c r="L3976" s="46">
        <v>2.6540794261330533E-2</v>
      </c>
      <c r="M3976" s="46">
        <v>4.77054079426133</v>
      </c>
      <c r="N3976" s="46">
        <v>4.7280973977666845</v>
      </c>
      <c r="O3976" s="46">
        <v>52.002000000000002</v>
      </c>
      <c r="P3976" s="46">
        <v>0.29093051921958485</v>
      </c>
      <c r="Q3976" s="46">
        <v>52.292930519219588</v>
      </c>
      <c r="R3976" s="46">
        <v>51.827681466834562</v>
      </c>
      <c r="S3976" s="46"/>
      <c r="T3976" s="46">
        <v>164.12899999999999</v>
      </c>
      <c r="U3976" s="46">
        <v>0.91823651376853277</v>
      </c>
      <c r="V3976" s="46">
        <v>165.04723651376852</v>
      </c>
      <c r="W3976" s="46">
        <v>163.57881488154473</v>
      </c>
      <c r="X3976" s="46">
        <v>12.675000000000002</v>
      </c>
      <c r="Y3976" s="46">
        <v>7.0911586691054934E-2</v>
      </c>
      <c r="Z3976" s="46">
        <v>12.745911586691058</v>
      </c>
      <c r="AA3976" s="46">
        <v>12.632511491714322</v>
      </c>
      <c r="AB3976" s="46">
        <v>176.804</v>
      </c>
      <c r="AC3976" s="46">
        <v>0.98914810045958768</v>
      </c>
      <c r="AD3976" s="46">
        <v>177.79314810045958</v>
      </c>
      <c r="AE3976" s="46">
        <v>176.21132637325906</v>
      </c>
    </row>
    <row r="3977" spans="1:31" ht="13" x14ac:dyDescent="0.3">
      <c r="A3977" s="45">
        <v>45092</v>
      </c>
      <c r="B3977" s="43">
        <v>14</v>
      </c>
      <c r="C3977" s="43" t="s">
        <v>18</v>
      </c>
      <c r="D3977" s="44">
        <v>30.351656999999999</v>
      </c>
      <c r="E3977" s="42">
        <v>9.2410689999999993E-3</v>
      </c>
      <c r="F3977" s="42"/>
      <c r="G3977" s="46">
        <v>48.173999999999999</v>
      </c>
      <c r="H3977" s="46">
        <v>0.447920949365048</v>
      </c>
      <c r="I3977" s="46">
        <v>48.621920949365048</v>
      </c>
      <c r="J3977" s="46">
        <v>48.172602422959422</v>
      </c>
      <c r="K3977" s="46">
        <v>4.718</v>
      </c>
      <c r="L3977" s="46">
        <v>4.3867875598959945E-2</v>
      </c>
      <c r="M3977" s="46">
        <v>4.7618678755989601</v>
      </c>
      <c r="N3977" s="46">
        <v>4.7178631259916664</v>
      </c>
      <c r="O3977" s="46">
        <v>52.891999999999996</v>
      </c>
      <c r="P3977" s="46">
        <v>0.49178882496400794</v>
      </c>
      <c r="Q3977" s="46">
        <v>53.383788824964007</v>
      </c>
      <c r="R3977" s="46">
        <v>52.890465548951084</v>
      </c>
      <c r="S3977" s="46"/>
      <c r="T3977" s="46">
        <v>166.22</v>
      </c>
      <c r="U3977" s="46">
        <v>1.5455104455402973</v>
      </c>
      <c r="V3977" s="46">
        <v>167.76551044554029</v>
      </c>
      <c r="W3977" s="46">
        <v>166.21517778769282</v>
      </c>
      <c r="X3977" s="46">
        <v>12.836</v>
      </c>
      <c r="Y3977" s="46">
        <v>0.11934888749221066</v>
      </c>
      <c r="Z3977" s="46">
        <v>12.95534888749221</v>
      </c>
      <c r="AA3977" s="46">
        <v>12.835627614503821</v>
      </c>
      <c r="AB3977" s="46">
        <v>179.05600000000001</v>
      </c>
      <c r="AC3977" s="46">
        <v>1.6648593330325079</v>
      </c>
      <c r="AD3977" s="46">
        <v>180.72085933303251</v>
      </c>
      <c r="AE3977" s="46">
        <v>179.05080540219666</v>
      </c>
    </row>
    <row r="3978" spans="1:31" ht="13" x14ac:dyDescent="0.3">
      <c r="A3978" s="45">
        <v>45092</v>
      </c>
      <c r="B3978" s="43">
        <v>15</v>
      </c>
      <c r="C3978" s="43" t="s">
        <v>18</v>
      </c>
      <c r="D3978" s="44">
        <v>31.390843</v>
      </c>
      <c r="E3978" s="42">
        <v>9.5832469999999996E-3</v>
      </c>
      <c r="F3978" s="42"/>
      <c r="G3978" s="46">
        <v>48.222999999999999</v>
      </c>
      <c r="H3978" s="46">
        <v>0.3647232433348136</v>
      </c>
      <c r="I3978" s="46">
        <v>48.587723243334814</v>
      </c>
      <c r="J3978" s="46">
        <v>48.122095090326297</v>
      </c>
      <c r="K3978" s="46">
        <v>4.8020000000000005</v>
      </c>
      <c r="L3978" s="46">
        <v>3.6318790089662094E-2</v>
      </c>
      <c r="M3978" s="46">
        <v>4.8383187900896623</v>
      </c>
      <c r="N3978" s="46">
        <v>4.7919519860594919</v>
      </c>
      <c r="O3978" s="46">
        <v>53.024999999999999</v>
      </c>
      <c r="P3978" s="46">
        <v>0.4010420334244757</v>
      </c>
      <c r="Q3978" s="46">
        <v>53.42604203342448</v>
      </c>
      <c r="R3978" s="46">
        <v>52.914047076385792</v>
      </c>
      <c r="S3978" s="46"/>
      <c r="T3978" s="46">
        <v>167.10799999999998</v>
      </c>
      <c r="U3978" s="46">
        <v>1.2638817938990528</v>
      </c>
      <c r="V3978" s="46">
        <v>168.37188179389904</v>
      </c>
      <c r="W3978" s="46">
        <v>166.75833246281329</v>
      </c>
      <c r="X3978" s="46">
        <v>12.870000000000001</v>
      </c>
      <c r="Y3978" s="46">
        <v>9.7339197928769494E-2</v>
      </c>
      <c r="Z3978" s="46">
        <v>12.967339197928771</v>
      </c>
      <c r="AA3978" s="46">
        <v>12.843069983462238</v>
      </c>
      <c r="AB3978" s="46">
        <v>179.97799999999998</v>
      </c>
      <c r="AC3978" s="46">
        <v>1.3612209918278222</v>
      </c>
      <c r="AD3978" s="46">
        <v>181.3392209918278</v>
      </c>
      <c r="AE3978" s="46">
        <v>179.60140244627553</v>
      </c>
    </row>
    <row r="3979" spans="1:31" ht="13" x14ac:dyDescent="0.3">
      <c r="A3979" s="45">
        <v>45092</v>
      </c>
      <c r="B3979" s="43">
        <v>16</v>
      </c>
      <c r="C3979" s="43" t="s">
        <v>18</v>
      </c>
      <c r="D3979" s="44">
        <v>31.683781</v>
      </c>
      <c r="E3979" s="42">
        <v>9.7336320000000007E-3</v>
      </c>
      <c r="F3979" s="42"/>
      <c r="G3979" s="46">
        <v>47.491</v>
      </c>
      <c r="H3979" s="46">
        <v>0.39172314255225155</v>
      </c>
      <c r="I3979" s="46">
        <v>47.882723142552251</v>
      </c>
      <c r="J3979" s="46">
        <v>47.416650336324764</v>
      </c>
      <c r="K3979" s="46">
        <v>4.7730000000000006</v>
      </c>
      <c r="L3979" s="46">
        <v>3.9369450199025019E-2</v>
      </c>
      <c r="M3979" s="46">
        <v>4.812369450199026</v>
      </c>
      <c r="N3979" s="46">
        <v>4.7655276169227463</v>
      </c>
      <c r="O3979" s="46">
        <v>52.264000000000003</v>
      </c>
      <c r="P3979" s="46">
        <v>0.43109259275127654</v>
      </c>
      <c r="Q3979" s="46">
        <v>52.69509259275128</v>
      </c>
      <c r="R3979" s="46">
        <v>52.182177953247511</v>
      </c>
      <c r="S3979" s="46"/>
      <c r="T3979" s="46">
        <v>164.28800000000004</v>
      </c>
      <c r="U3979" s="46">
        <v>1.3551075286606793</v>
      </c>
      <c r="V3979" s="46">
        <v>165.64310752866072</v>
      </c>
      <c r="W3979" s="46">
        <v>164.03079847664031</v>
      </c>
      <c r="X3979" s="46">
        <v>12.802000000000001</v>
      </c>
      <c r="Y3979" s="46">
        <v>0.10559557960358648</v>
      </c>
      <c r="Z3979" s="46">
        <v>12.907595579603587</v>
      </c>
      <c r="AA3979" s="46">
        <v>12.7819577942269</v>
      </c>
      <c r="AB3979" s="46">
        <v>177.09000000000003</v>
      </c>
      <c r="AC3979" s="46">
        <v>1.4607031082642659</v>
      </c>
      <c r="AD3979" s="46">
        <v>178.55070310826432</v>
      </c>
      <c r="AE3979" s="46">
        <v>176.81275627086723</v>
      </c>
    </row>
    <row r="3980" spans="1:31" ht="13" x14ac:dyDescent="0.3">
      <c r="A3980" s="45">
        <v>45092</v>
      </c>
      <c r="B3980" s="43">
        <v>17</v>
      </c>
      <c r="C3980" s="43" t="s">
        <v>18</v>
      </c>
      <c r="D3980" s="44">
        <v>43.769759000000001</v>
      </c>
      <c r="E3980" s="42">
        <v>1.0062095E-2</v>
      </c>
      <c r="F3980" s="42"/>
      <c r="G3980" s="46">
        <v>45.477000000000004</v>
      </c>
      <c r="H3980" s="46">
        <v>0.352325514228499</v>
      </c>
      <c r="I3980" s="46">
        <v>45.829325514228501</v>
      </c>
      <c r="J3980" s="46">
        <v>45.368186487118408</v>
      </c>
      <c r="K3980" s="46">
        <v>4.7409999999999997</v>
      </c>
      <c r="L3980" s="46">
        <v>3.6730111110172471E-2</v>
      </c>
      <c r="M3980" s="46">
        <v>4.7777301111101718</v>
      </c>
      <c r="N3980" s="46">
        <v>4.7296561368478205</v>
      </c>
      <c r="O3980" s="46">
        <v>50.218000000000004</v>
      </c>
      <c r="P3980" s="46">
        <v>0.3890556253386715</v>
      </c>
      <c r="Q3980" s="46">
        <v>50.607055625338674</v>
      </c>
      <c r="R3980" s="46">
        <v>50.09784262396623</v>
      </c>
      <c r="S3980" s="46"/>
      <c r="T3980" s="46">
        <v>157.04100000000003</v>
      </c>
      <c r="U3980" s="46">
        <v>1.2166490991041123</v>
      </c>
      <c r="V3980" s="46">
        <v>158.25764909910413</v>
      </c>
      <c r="W3980" s="46">
        <v>156.66524559939228</v>
      </c>
      <c r="X3980" s="46">
        <v>12.632000000000001</v>
      </c>
      <c r="Y3980" s="46">
        <v>9.7864324729740299E-2</v>
      </c>
      <c r="Z3980" s="46">
        <v>12.729864324729741</v>
      </c>
      <c r="AA3980" s="46">
        <v>12.601775220557199</v>
      </c>
      <c r="AB3980" s="46">
        <v>169.67300000000003</v>
      </c>
      <c r="AC3980" s="46">
        <v>1.3145134238338527</v>
      </c>
      <c r="AD3980" s="46">
        <v>170.98751342383386</v>
      </c>
      <c r="AE3980" s="46">
        <v>169.26702081994947</v>
      </c>
    </row>
    <row r="3981" spans="1:31" ht="13" x14ac:dyDescent="0.3">
      <c r="A3981" s="45">
        <v>45092</v>
      </c>
      <c r="B3981" s="43">
        <v>18</v>
      </c>
      <c r="C3981" s="43" t="s">
        <v>18</v>
      </c>
      <c r="D3981" s="44">
        <v>50.505544</v>
      </c>
      <c r="E3981" s="42">
        <v>1.0365763E-2</v>
      </c>
      <c r="F3981" s="42"/>
      <c r="G3981" s="46">
        <v>42.526000000000003</v>
      </c>
      <c r="H3981" s="46">
        <v>0.16813893126018895</v>
      </c>
      <c r="I3981" s="46">
        <v>42.694138931260191</v>
      </c>
      <c r="J3981" s="46">
        <v>42.251581605609672</v>
      </c>
      <c r="K3981" s="46">
        <v>4.569</v>
      </c>
      <c r="L3981" s="46">
        <v>1.8064872711466E-2</v>
      </c>
      <c r="M3981" s="46">
        <v>4.5870648727114656</v>
      </c>
      <c r="N3981" s="46">
        <v>4.5395164453753134</v>
      </c>
      <c r="O3981" s="46">
        <v>47.095000000000006</v>
      </c>
      <c r="P3981" s="46">
        <v>0.18620380397165495</v>
      </c>
      <c r="Q3981" s="46">
        <v>47.281203803971657</v>
      </c>
      <c r="R3981" s="46">
        <v>46.791098050984985</v>
      </c>
      <c r="S3981" s="46"/>
      <c r="T3981" s="46">
        <v>150.17000000000002</v>
      </c>
      <c r="U3981" s="46">
        <v>0.59374084812450201</v>
      </c>
      <c r="V3981" s="46">
        <v>150.76374084812451</v>
      </c>
      <c r="W3981" s="46">
        <v>149.20095964149942</v>
      </c>
      <c r="X3981" s="46">
        <v>12.314000000000002</v>
      </c>
      <c r="Y3981" s="46">
        <v>4.8686986773690606E-2</v>
      </c>
      <c r="Z3981" s="46">
        <v>12.362686986773692</v>
      </c>
      <c r="AA3981" s="46">
        <v>12.234538303425612</v>
      </c>
      <c r="AB3981" s="46">
        <v>162.48400000000001</v>
      </c>
      <c r="AC3981" s="46">
        <v>0.64242783489819266</v>
      </c>
      <c r="AD3981" s="46">
        <v>163.12642783489821</v>
      </c>
      <c r="AE3981" s="46">
        <v>161.43549794492503</v>
      </c>
    </row>
    <row r="3982" spans="1:31" ht="13" x14ac:dyDescent="0.3">
      <c r="A3982" s="45">
        <v>45092</v>
      </c>
      <c r="B3982" s="43">
        <v>19</v>
      </c>
      <c r="C3982" s="43" t="s">
        <v>18</v>
      </c>
      <c r="D3982" s="44">
        <v>26.377075000000001</v>
      </c>
      <c r="E3982" s="42">
        <v>1.0690253E-2</v>
      </c>
      <c r="F3982" s="42"/>
      <c r="G3982" s="46">
        <v>40.137999999999998</v>
      </c>
      <c r="H3982" s="46">
        <v>0.22286298252774181</v>
      </c>
      <c r="I3982" s="46">
        <v>40.360862982527742</v>
      </c>
      <c r="J3982" s="46">
        <v>39.929395145946181</v>
      </c>
      <c r="K3982" s="46">
        <v>4.4829999999999997</v>
      </c>
      <c r="L3982" s="46">
        <v>2.4891493115548023E-2</v>
      </c>
      <c r="M3982" s="46">
        <v>4.5078914931155474</v>
      </c>
      <c r="N3982" s="46">
        <v>4.4597009925575941</v>
      </c>
      <c r="O3982" s="46">
        <v>44.620999999999995</v>
      </c>
      <c r="P3982" s="46">
        <v>0.24775447564328984</v>
      </c>
      <c r="Q3982" s="46">
        <v>44.868754475643286</v>
      </c>
      <c r="R3982" s="46">
        <v>44.389096138503774</v>
      </c>
      <c r="S3982" s="46"/>
      <c r="T3982" s="46">
        <v>143.72099999999995</v>
      </c>
      <c r="U3982" s="46">
        <v>0.79799917065796933</v>
      </c>
      <c r="V3982" s="46">
        <v>144.51899917065791</v>
      </c>
      <c r="W3982" s="46">
        <v>142.97405450621679</v>
      </c>
      <c r="X3982" s="46">
        <v>11.538</v>
      </c>
      <c r="Y3982" s="46">
        <v>6.4063807175372106E-2</v>
      </c>
      <c r="Z3982" s="46">
        <v>11.602063807175373</v>
      </c>
      <c r="AA3982" s="46">
        <v>11.478034809754524</v>
      </c>
      <c r="AB3982" s="46">
        <v>155.25899999999996</v>
      </c>
      <c r="AC3982" s="46">
        <v>0.8620629778333414</v>
      </c>
      <c r="AD3982" s="46">
        <v>156.12106297783328</v>
      </c>
      <c r="AE3982" s="46">
        <v>154.45208931597131</v>
      </c>
    </row>
    <row r="3983" spans="1:31" ht="13" x14ac:dyDescent="0.3">
      <c r="A3983" s="45">
        <v>45092</v>
      </c>
      <c r="B3983" s="43">
        <v>20</v>
      </c>
      <c r="C3983" s="43" t="s">
        <v>18</v>
      </c>
      <c r="D3983" s="44">
        <v>22.575092000000001</v>
      </c>
      <c r="E3983" s="42">
        <v>1.051239E-2</v>
      </c>
      <c r="F3983" s="42"/>
      <c r="G3983" s="46">
        <v>38.196000000000005</v>
      </c>
      <c r="H3983" s="46">
        <v>3.2529601439985234E-2</v>
      </c>
      <c r="I3983" s="46">
        <v>38.228529601439988</v>
      </c>
      <c r="J3983" s="46">
        <v>37.826656389143103</v>
      </c>
      <c r="K3983" s="46">
        <v>4.3209999999999997</v>
      </c>
      <c r="L3983" s="46">
        <v>3.6799771657287715E-3</v>
      </c>
      <c r="M3983" s="46">
        <v>4.3246799771657285</v>
      </c>
      <c r="N3983" s="46">
        <v>4.2792172546205709</v>
      </c>
      <c r="O3983" s="46">
        <v>42.517000000000003</v>
      </c>
      <c r="P3983" s="46">
        <v>3.6209578605714006E-2</v>
      </c>
      <c r="Q3983" s="46">
        <v>42.553209578605717</v>
      </c>
      <c r="R3983" s="46">
        <v>42.105873643763672</v>
      </c>
      <c r="S3983" s="46"/>
      <c r="T3983" s="46">
        <v>137.14000000000004</v>
      </c>
      <c r="U3983" s="46">
        <v>0.11679520215414115</v>
      </c>
      <c r="V3983" s="46">
        <v>137.25679520215419</v>
      </c>
      <c r="W3983" s="46">
        <v>135.81389824083902</v>
      </c>
      <c r="X3983" s="46">
        <v>11.193000000000001</v>
      </c>
      <c r="Y3983" s="46">
        <v>9.5325120148118843E-3</v>
      </c>
      <c r="Z3983" s="46">
        <v>11.202532512014812</v>
      </c>
      <c r="AA3983" s="46">
        <v>11.084767121260832</v>
      </c>
      <c r="AB3983" s="46">
        <v>148.33300000000006</v>
      </c>
      <c r="AC3983" s="46">
        <v>0.12632771416895303</v>
      </c>
      <c r="AD3983" s="46">
        <v>148.45932771416901</v>
      </c>
      <c r="AE3983" s="46">
        <v>146.89866536209985</v>
      </c>
    </row>
    <row r="3984" spans="1:31" ht="13" x14ac:dyDescent="0.3">
      <c r="A3984" s="45">
        <v>45092</v>
      </c>
      <c r="B3984" s="43">
        <v>21</v>
      </c>
      <c r="C3984" s="43" t="s">
        <v>18</v>
      </c>
      <c r="D3984" s="44">
        <v>20.733312999999999</v>
      </c>
      <c r="E3984" s="42">
        <v>1.010046E-2</v>
      </c>
      <c r="F3984" s="42"/>
      <c r="G3984" s="46">
        <v>35.917000000000002</v>
      </c>
      <c r="H3984" s="46">
        <v>0.16858745814827825</v>
      </c>
      <c r="I3984" s="46">
        <v>36.085587458148282</v>
      </c>
      <c r="J3984" s="46">
        <v>35.721106425450756</v>
      </c>
      <c r="K3984" s="46">
        <v>4.2090000000000005</v>
      </c>
      <c r="L3984" s="46">
        <v>1.9756232740654932E-2</v>
      </c>
      <c r="M3984" s="46">
        <v>4.2287562327406558</v>
      </c>
      <c r="N3984" s="46">
        <v>4.1860438495621084</v>
      </c>
      <c r="O3984" s="46">
        <v>40.126000000000005</v>
      </c>
      <c r="P3984" s="46">
        <v>0.18834369088893319</v>
      </c>
      <c r="Q3984" s="46">
        <v>40.31434369088894</v>
      </c>
      <c r="R3984" s="46">
        <v>39.907150275012867</v>
      </c>
      <c r="S3984" s="46"/>
      <c r="T3984" s="46">
        <v>131.31500000000005</v>
      </c>
      <c r="U3984" s="46">
        <v>0.61636723742910504</v>
      </c>
      <c r="V3984" s="46">
        <v>131.93136723742916</v>
      </c>
      <c r="W3984" s="46">
        <v>130.5987997399022</v>
      </c>
      <c r="X3984" s="46">
        <v>10.757999999999999</v>
      </c>
      <c r="Y3984" s="46">
        <v>5.0495973348530697E-2</v>
      </c>
      <c r="Z3984" s="46">
        <v>10.80849597334853</v>
      </c>
      <c r="AA3984" s="46">
        <v>10.699325192109562</v>
      </c>
      <c r="AB3984" s="46">
        <v>142.07300000000006</v>
      </c>
      <c r="AC3984" s="46">
        <v>0.66686321077763577</v>
      </c>
      <c r="AD3984" s="46">
        <v>142.73986321077768</v>
      </c>
      <c r="AE3984" s="46">
        <v>141.29812493201177</v>
      </c>
    </row>
    <row r="3985" spans="1:31" ht="13" x14ac:dyDescent="0.3">
      <c r="A3985" s="45">
        <v>45092</v>
      </c>
      <c r="B3985" s="43">
        <v>22</v>
      </c>
      <c r="C3985" s="43" t="s">
        <v>18</v>
      </c>
      <c r="D3985" s="44">
        <v>26.568490000000001</v>
      </c>
      <c r="E3985" s="42">
        <v>1.0182548E-2</v>
      </c>
      <c r="F3985" s="42"/>
      <c r="G3985" s="46">
        <v>33.609000000000002</v>
      </c>
      <c r="H3985" s="46">
        <v>0.26397377364238822</v>
      </c>
      <c r="I3985" s="46">
        <v>33.872973773642393</v>
      </c>
      <c r="J3985" s="46">
        <v>33.528060592289542</v>
      </c>
      <c r="K3985" s="46">
        <v>3.742</v>
      </c>
      <c r="L3985" s="46">
        <v>2.9390635275367213E-2</v>
      </c>
      <c r="M3985" s="46">
        <v>3.7713906352753672</v>
      </c>
      <c r="N3985" s="46">
        <v>3.7329882691049256</v>
      </c>
      <c r="O3985" s="46">
        <v>37.350999999999999</v>
      </c>
      <c r="P3985" s="46">
        <v>0.29336440891775545</v>
      </c>
      <c r="Q3985" s="46">
        <v>37.64436440891776</v>
      </c>
      <c r="R3985" s="46">
        <v>37.261048861394471</v>
      </c>
      <c r="S3985" s="46"/>
      <c r="T3985" s="46">
        <v>123.49600000000004</v>
      </c>
      <c r="U3985" s="46">
        <v>0.96996950667203385</v>
      </c>
      <c r="V3985" s="46">
        <v>124.46596950667207</v>
      </c>
      <c r="W3985" s="46">
        <v>123.19858879780385</v>
      </c>
      <c r="X3985" s="46">
        <v>10.013</v>
      </c>
      <c r="Y3985" s="46">
        <v>7.8644690275855675E-2</v>
      </c>
      <c r="Z3985" s="46">
        <v>10.091644690275855</v>
      </c>
      <c r="AA3985" s="46">
        <v>9.9888860338181757</v>
      </c>
      <c r="AB3985" s="46">
        <v>133.50900000000004</v>
      </c>
      <c r="AC3985" s="46">
        <v>1.0486141969478895</v>
      </c>
      <c r="AD3985" s="46">
        <v>134.55761419694792</v>
      </c>
      <c r="AE3985" s="46">
        <v>133.18747483162201</v>
      </c>
    </row>
    <row r="3986" spans="1:31" ht="13" x14ac:dyDescent="0.3">
      <c r="A3986" s="45">
        <v>45092</v>
      </c>
      <c r="B3986" s="43">
        <v>23</v>
      </c>
      <c r="C3986" s="43" t="s">
        <v>18</v>
      </c>
      <c r="D3986" s="44">
        <v>19.971567</v>
      </c>
      <c r="E3986" s="42">
        <v>1.0319622000000001E-2</v>
      </c>
      <c r="F3986" s="42"/>
      <c r="G3986" s="46">
        <v>30.696999999999999</v>
      </c>
      <c r="H3986" s="46">
        <v>0.25131672936000987</v>
      </c>
      <c r="I3986" s="46">
        <v>30.948316729360009</v>
      </c>
      <c r="J3986" s="46">
        <v>30.628941799176737</v>
      </c>
      <c r="K3986" s="46">
        <v>3.3800000000000003</v>
      </c>
      <c r="L3986" s="46">
        <v>2.7672102981947208E-2</v>
      </c>
      <c r="M3986" s="46">
        <v>3.4076721029819477</v>
      </c>
      <c r="N3986" s="46">
        <v>3.3725062149792286</v>
      </c>
      <c r="O3986" s="46">
        <v>34.076999999999998</v>
      </c>
      <c r="P3986" s="46">
        <v>0.27898883234195709</v>
      </c>
      <c r="Q3986" s="46">
        <v>34.355988832341957</v>
      </c>
      <c r="R3986" s="46">
        <v>34.001448014155969</v>
      </c>
      <c r="S3986" s="46"/>
      <c r="T3986" s="46">
        <v>111.80000000000004</v>
      </c>
      <c r="U3986" s="46">
        <v>0.91530802171056169</v>
      </c>
      <c r="V3986" s="46">
        <v>112.7153080217106</v>
      </c>
      <c r="W3986" s="46">
        <v>111.55212864931298</v>
      </c>
      <c r="X3986" s="46">
        <v>9.2780000000000005</v>
      </c>
      <c r="Y3986" s="46">
        <v>7.5959103984173423E-2</v>
      </c>
      <c r="Z3986" s="46">
        <v>9.3539591039841739</v>
      </c>
      <c r="AA3986" s="46">
        <v>9.2574297818275983</v>
      </c>
      <c r="AB3986" s="46">
        <v>121.07800000000005</v>
      </c>
      <c r="AC3986" s="46">
        <v>0.99126712569473507</v>
      </c>
      <c r="AD3986" s="46">
        <v>122.06926712569478</v>
      </c>
      <c r="AE3986" s="46">
        <v>120.80955843114057</v>
      </c>
    </row>
    <row r="3987" spans="1:31" ht="13" x14ac:dyDescent="0.3">
      <c r="A3987" s="45">
        <v>45092</v>
      </c>
      <c r="B3987" s="43">
        <v>24</v>
      </c>
      <c r="C3987" s="43" t="s">
        <v>17</v>
      </c>
      <c r="D3987" s="44">
        <v>20.495077999999999</v>
      </c>
      <c r="E3987" s="42">
        <v>1.0261061E-2</v>
      </c>
      <c r="F3987" s="42"/>
      <c r="G3987" s="46">
        <v>28.921000000000003</v>
      </c>
      <c r="H3987" s="46">
        <v>0.30113261863416069</v>
      </c>
      <c r="I3987" s="46">
        <v>29.222132618634163</v>
      </c>
      <c r="J3987" s="46">
        <v>28.922282533284267</v>
      </c>
      <c r="K3987" s="46">
        <v>3.093</v>
      </c>
      <c r="L3987" s="46">
        <v>3.2205082446508035E-2</v>
      </c>
      <c r="M3987" s="46">
        <v>3.1252050824465081</v>
      </c>
      <c r="N3987" s="46">
        <v>3.0931371624580142</v>
      </c>
      <c r="O3987" s="46">
        <v>32.014000000000003</v>
      </c>
      <c r="P3987" s="46">
        <v>0.33333770108066874</v>
      </c>
      <c r="Q3987" s="46">
        <v>32.347337701080669</v>
      </c>
      <c r="R3987" s="46">
        <v>32.015419695742281</v>
      </c>
      <c r="S3987" s="46"/>
      <c r="T3987" s="46">
        <v>102.74600000000002</v>
      </c>
      <c r="U3987" s="46">
        <v>1.0698168124956082</v>
      </c>
      <c r="V3987" s="46">
        <v>103.81581681249563</v>
      </c>
      <c r="W3987" s="46">
        <v>102.75055638341779</v>
      </c>
      <c r="X3987" s="46">
        <v>8.8060000000000009</v>
      </c>
      <c r="Y3987" s="46">
        <v>9.1690254129954685E-2</v>
      </c>
      <c r="Z3987" s="46">
        <v>8.8976902541299552</v>
      </c>
      <c r="AA3987" s="46">
        <v>8.8063905116732215</v>
      </c>
      <c r="AB3987" s="46">
        <v>111.55200000000002</v>
      </c>
      <c r="AC3987" s="46">
        <v>1.1615070666255629</v>
      </c>
      <c r="AD3987" s="46">
        <v>112.71350706662558</v>
      </c>
      <c r="AE3987" s="46">
        <v>111.55694689509102</v>
      </c>
    </row>
    <row r="3988" spans="1:31" ht="13" x14ac:dyDescent="0.3">
      <c r="A3988" s="45">
        <v>45093</v>
      </c>
      <c r="B3988" s="43">
        <v>1</v>
      </c>
      <c r="C3988" s="43" t="s">
        <v>17</v>
      </c>
      <c r="D3988" s="44">
        <v>13.707201</v>
      </c>
      <c r="E3988" s="42">
        <v>1.0077605E-2</v>
      </c>
      <c r="F3988" s="42"/>
      <c r="G3988" s="46">
        <v>27.55</v>
      </c>
      <c r="H3988" s="46">
        <v>0.43870775238104454</v>
      </c>
      <c r="I3988" s="46">
        <v>27.988707752381046</v>
      </c>
      <c r="J3988" s="46">
        <v>27.706648611192112</v>
      </c>
      <c r="K3988" s="46">
        <v>2.9119999999999999</v>
      </c>
      <c r="L3988" s="46">
        <v>4.6370852084704234E-2</v>
      </c>
      <c r="M3988" s="46">
        <v>2.9583708520847041</v>
      </c>
      <c r="N3988" s="46">
        <v>2.9285575591938811</v>
      </c>
      <c r="O3988" s="46">
        <v>30.462</v>
      </c>
      <c r="P3988" s="46">
        <v>0.4850786044657488</v>
      </c>
      <c r="Q3988" s="46">
        <v>30.947078604465752</v>
      </c>
      <c r="R3988" s="46">
        <v>30.635206170385992</v>
      </c>
      <c r="S3988" s="46"/>
      <c r="T3988" s="46">
        <v>97.985999999999976</v>
      </c>
      <c r="U3988" s="46">
        <v>1.5603345852925234</v>
      </c>
      <c r="V3988" s="46">
        <v>99.546334585292499</v>
      </c>
      <c r="W3988" s="46">
        <v>98.54314594614408</v>
      </c>
      <c r="X3988" s="46">
        <v>8.3500000000000014</v>
      </c>
      <c r="Y3988" s="46">
        <v>0.13296587050387376</v>
      </c>
      <c r="Z3988" s="46">
        <v>8.4829658705038753</v>
      </c>
      <c r="AA3988" s="46">
        <v>8.397477891232457</v>
      </c>
      <c r="AB3988" s="46">
        <v>106.33599999999998</v>
      </c>
      <c r="AC3988" s="46">
        <v>1.6933004557963973</v>
      </c>
      <c r="AD3988" s="46">
        <v>108.02930045579637</v>
      </c>
      <c r="AE3988" s="46">
        <v>106.94062383737653</v>
      </c>
    </row>
    <row r="3989" spans="1:31" ht="13" x14ac:dyDescent="0.3">
      <c r="A3989" s="45">
        <v>45093</v>
      </c>
      <c r="B3989" s="43">
        <v>2</v>
      </c>
      <c r="C3989" s="43" t="s">
        <v>17</v>
      </c>
      <c r="D3989" s="44">
        <v>19.893993999999999</v>
      </c>
      <c r="E3989" s="42">
        <v>1.0124615E-2</v>
      </c>
      <c r="F3989" s="42"/>
      <c r="G3989" s="46">
        <v>26.829000000000001</v>
      </c>
      <c r="H3989" s="46">
        <v>0.40962103876553263</v>
      </c>
      <c r="I3989" s="46">
        <v>27.238621038765533</v>
      </c>
      <c r="J3989" s="46">
        <v>26.962840487617132</v>
      </c>
      <c r="K3989" s="46">
        <v>2.8039999999999998</v>
      </c>
      <c r="L3989" s="46">
        <v>4.2811040020073556E-2</v>
      </c>
      <c r="M3989" s="46">
        <v>2.8468110400200732</v>
      </c>
      <c r="N3989" s="46">
        <v>2.8179881742621204</v>
      </c>
      <c r="O3989" s="46">
        <v>29.632999999999999</v>
      </c>
      <c r="P3989" s="46">
        <v>0.45243207878560621</v>
      </c>
      <c r="Q3989" s="46">
        <v>30.085432078785608</v>
      </c>
      <c r="R3989" s="46">
        <v>29.780828661879251</v>
      </c>
      <c r="S3989" s="46"/>
      <c r="T3989" s="46">
        <v>95.84</v>
      </c>
      <c r="U3989" s="46">
        <v>1.4632703550370363</v>
      </c>
      <c r="V3989" s="46">
        <v>97.303270355037043</v>
      </c>
      <c r="W3989" s="46">
        <v>96.318112204451381</v>
      </c>
      <c r="X3989" s="46">
        <v>8.0439999999999987</v>
      </c>
      <c r="Y3989" s="46">
        <v>0.12281455275373454</v>
      </c>
      <c r="Z3989" s="46">
        <v>8.166814552753733</v>
      </c>
      <c r="AA3989" s="46">
        <v>8.0841286996307051</v>
      </c>
      <c r="AB3989" s="46">
        <v>103.884</v>
      </c>
      <c r="AC3989" s="46">
        <v>1.5860849077907708</v>
      </c>
      <c r="AD3989" s="46">
        <v>105.47008490779078</v>
      </c>
      <c r="AE3989" s="46">
        <v>104.40224090408209</v>
      </c>
    </row>
    <row r="3990" spans="1:31" ht="13" x14ac:dyDescent="0.3">
      <c r="A3990" s="45">
        <v>45093</v>
      </c>
      <c r="B3990" s="43">
        <v>3</v>
      </c>
      <c r="C3990" s="43" t="s">
        <v>17</v>
      </c>
      <c r="D3990" s="44">
        <v>13.341915</v>
      </c>
      <c r="E3990" s="42">
        <v>9.8841970000000008E-3</v>
      </c>
      <c r="F3990" s="42"/>
      <c r="G3990" s="46">
        <v>26.173999999999999</v>
      </c>
      <c r="H3990" s="46">
        <v>0.45980821806573752</v>
      </c>
      <c r="I3990" s="46">
        <v>26.633808218065738</v>
      </c>
      <c r="J3990" s="46">
        <v>26.370554410778158</v>
      </c>
      <c r="K3990" s="46">
        <v>2.7390000000000003</v>
      </c>
      <c r="L3990" s="46">
        <v>4.811701342103062E-2</v>
      </c>
      <c r="M3990" s="46">
        <v>2.7871170134210308</v>
      </c>
      <c r="N3990" s="46">
        <v>2.7595685997983259</v>
      </c>
      <c r="O3990" s="46">
        <v>28.913</v>
      </c>
      <c r="P3990" s="46">
        <v>0.50792523148676816</v>
      </c>
      <c r="Q3990" s="46">
        <v>29.42092523148677</v>
      </c>
      <c r="R3990" s="46">
        <v>29.130123010576483</v>
      </c>
      <c r="S3990" s="46"/>
      <c r="T3990" s="46">
        <v>94.491000000000042</v>
      </c>
      <c r="U3990" s="46">
        <v>1.6599579098819295</v>
      </c>
      <c r="V3990" s="46">
        <v>96.150957909881967</v>
      </c>
      <c r="W3990" s="46">
        <v>95.20058290016199</v>
      </c>
      <c r="X3990" s="46">
        <v>7.8840000000000003</v>
      </c>
      <c r="Y3990" s="46">
        <v>0.13850110763468615</v>
      </c>
      <c r="Z3990" s="46">
        <v>8.022501107634687</v>
      </c>
      <c r="AA3990" s="46">
        <v>7.9432051262541075</v>
      </c>
      <c r="AB3990" s="46">
        <v>102.37500000000004</v>
      </c>
      <c r="AC3990" s="46">
        <v>1.7984590175166155</v>
      </c>
      <c r="AD3990" s="46">
        <v>104.17345901751665</v>
      </c>
      <c r="AE3990" s="46">
        <v>103.1437880264161</v>
      </c>
    </row>
    <row r="3991" spans="1:31" ht="13" x14ac:dyDescent="0.3">
      <c r="A3991" s="45">
        <v>45093</v>
      </c>
      <c r="B3991" s="43">
        <v>4</v>
      </c>
      <c r="C3991" s="43" t="s">
        <v>17</v>
      </c>
      <c r="D3991" s="44">
        <v>13.379889</v>
      </c>
      <c r="E3991" s="42">
        <v>9.773393E-3</v>
      </c>
      <c r="F3991" s="42"/>
      <c r="G3991" s="46">
        <v>26.202999999999999</v>
      </c>
      <c r="H3991" s="46">
        <v>0.38710388151006564</v>
      </c>
      <c r="I3991" s="46">
        <v>26.590103881510064</v>
      </c>
      <c r="J3991" s="46">
        <v>26.330228346365239</v>
      </c>
      <c r="K3991" s="46">
        <v>2.74</v>
      </c>
      <c r="L3991" s="46">
        <v>4.0478748057000337E-2</v>
      </c>
      <c r="M3991" s="46">
        <v>2.7804787480570003</v>
      </c>
      <c r="N3991" s="46">
        <v>2.7533040365240913</v>
      </c>
      <c r="O3991" s="46">
        <v>28.942999999999998</v>
      </c>
      <c r="P3991" s="46">
        <v>0.427582629567066</v>
      </c>
      <c r="Q3991" s="46">
        <v>29.370582629567064</v>
      </c>
      <c r="R3991" s="46">
        <v>29.083532382889331</v>
      </c>
      <c r="S3991" s="46"/>
      <c r="T3991" s="46">
        <v>94.338000000000036</v>
      </c>
      <c r="U3991" s="46">
        <v>1.3936803409493792</v>
      </c>
      <c r="V3991" s="46">
        <v>95.73168034094941</v>
      </c>
      <c r="W3991" s="46">
        <v>94.796057006426935</v>
      </c>
      <c r="X3991" s="46">
        <v>7.8940000000000001</v>
      </c>
      <c r="Y3991" s="46">
        <v>0.11662015954816081</v>
      </c>
      <c r="Z3991" s="46">
        <v>8.0106201595481608</v>
      </c>
      <c r="AA3991" s="46">
        <v>7.9323292205551734</v>
      </c>
      <c r="AB3991" s="46">
        <v>102.23200000000004</v>
      </c>
      <c r="AC3991" s="46">
        <v>1.5103005004975401</v>
      </c>
      <c r="AD3991" s="46">
        <v>103.74230050049758</v>
      </c>
      <c r="AE3991" s="46">
        <v>102.72838622698211</v>
      </c>
    </row>
    <row r="3992" spans="1:31" ht="13" x14ac:dyDescent="0.3">
      <c r="A3992" s="45">
        <v>45093</v>
      </c>
      <c r="B3992" s="43">
        <v>5</v>
      </c>
      <c r="C3992" s="43" t="s">
        <v>17</v>
      </c>
      <c r="D3992" s="44">
        <v>13.311152999999999</v>
      </c>
      <c r="E3992" s="42">
        <v>9.6094760000000005E-3</v>
      </c>
      <c r="F3992" s="42"/>
      <c r="G3992" s="46">
        <v>27.064000000000004</v>
      </c>
      <c r="H3992" s="46">
        <v>0.43842532952939367</v>
      </c>
      <c r="I3992" s="46">
        <v>27.502425329529398</v>
      </c>
      <c r="J3992" s="46">
        <v>27.238141433383493</v>
      </c>
      <c r="K3992" s="46">
        <v>2.8170000000000002</v>
      </c>
      <c r="L3992" s="46">
        <v>4.5634206077605009E-2</v>
      </c>
      <c r="M3992" s="46">
        <v>2.8626342060776051</v>
      </c>
      <c r="N3992" s="46">
        <v>2.8351257913775236</v>
      </c>
      <c r="O3992" s="46">
        <v>29.881000000000004</v>
      </c>
      <c r="P3992" s="46">
        <v>0.48405953560699866</v>
      </c>
      <c r="Q3992" s="46">
        <v>30.365059535607003</v>
      </c>
      <c r="R3992" s="46">
        <v>30.073267224761018</v>
      </c>
      <c r="S3992" s="46"/>
      <c r="T3992" s="46">
        <v>97.436000000000021</v>
      </c>
      <c r="U3992" s="46">
        <v>1.5784219039323828</v>
      </c>
      <c r="V3992" s="46">
        <v>99.014421903932401</v>
      </c>
      <c r="W3992" s="46">
        <v>98.0629451929927</v>
      </c>
      <c r="X3992" s="46">
        <v>8.1749999999999989</v>
      </c>
      <c r="Y3992" s="46">
        <v>0.13243153520923709</v>
      </c>
      <c r="Z3992" s="46">
        <v>8.3074315352092363</v>
      </c>
      <c r="AA3992" s="46">
        <v>8.2276014712500007</v>
      </c>
      <c r="AB3992" s="46">
        <v>105.61100000000002</v>
      </c>
      <c r="AC3992" s="46">
        <v>1.7108534391416199</v>
      </c>
      <c r="AD3992" s="46">
        <v>107.32185343914163</v>
      </c>
      <c r="AE3992" s="46">
        <v>106.2905466642427</v>
      </c>
    </row>
    <row r="3993" spans="1:31" ht="13" x14ac:dyDescent="0.3">
      <c r="A3993" s="45">
        <v>45093</v>
      </c>
      <c r="B3993" s="43">
        <v>6</v>
      </c>
      <c r="C3993" s="43" t="s">
        <v>17</v>
      </c>
      <c r="D3993" s="44">
        <v>16.089766000000001</v>
      </c>
      <c r="E3993" s="42">
        <v>9.5708619999999994E-3</v>
      </c>
      <c r="F3993" s="42"/>
      <c r="G3993" s="46">
        <v>28.565000000000001</v>
      </c>
      <c r="H3993" s="46">
        <v>0.38504959095412128</v>
      </c>
      <c r="I3993" s="46">
        <v>28.950049590954123</v>
      </c>
      <c r="J3993" s="46">
        <v>28.672972661425945</v>
      </c>
      <c r="K3993" s="46">
        <v>2.9579999999999997</v>
      </c>
      <c r="L3993" s="46">
        <v>3.9873155611492753E-2</v>
      </c>
      <c r="M3993" s="46">
        <v>2.9978731556114924</v>
      </c>
      <c r="N3993" s="46">
        <v>2.9691809253456301</v>
      </c>
      <c r="O3993" s="46">
        <v>31.523</v>
      </c>
      <c r="P3993" s="46">
        <v>0.42492274656561402</v>
      </c>
      <c r="Q3993" s="46">
        <v>31.947922746565617</v>
      </c>
      <c r="R3993" s="46">
        <v>31.642153586771574</v>
      </c>
      <c r="S3993" s="46"/>
      <c r="T3993" s="46">
        <v>105.81199999999998</v>
      </c>
      <c r="U3993" s="46">
        <v>1.4263212784189556</v>
      </c>
      <c r="V3993" s="46">
        <v>107.23832127841894</v>
      </c>
      <c r="W3993" s="46">
        <v>106.21195810435152</v>
      </c>
      <c r="X3993" s="46">
        <v>8.5899999999999963</v>
      </c>
      <c r="Y3993" s="46">
        <v>0.1157912125431787</v>
      </c>
      <c r="Z3993" s="46">
        <v>8.7057912125431756</v>
      </c>
      <c r="AA3993" s="46">
        <v>8.622469286247112</v>
      </c>
      <c r="AB3993" s="46">
        <v>114.40199999999999</v>
      </c>
      <c r="AC3993" s="46">
        <v>1.5421124909621344</v>
      </c>
      <c r="AD3993" s="46">
        <v>115.94411249096211</v>
      </c>
      <c r="AE3993" s="46">
        <v>114.83442739059863</v>
      </c>
    </row>
    <row r="3994" spans="1:31" ht="13" x14ac:dyDescent="0.3">
      <c r="A3994" s="45">
        <v>45093</v>
      </c>
      <c r="B3994" s="43">
        <v>7</v>
      </c>
      <c r="C3994" s="43" t="s">
        <v>17</v>
      </c>
      <c r="D3994" s="44">
        <v>15.892049</v>
      </c>
      <c r="E3994" s="42">
        <v>9.3573749999999994E-3</v>
      </c>
      <c r="F3994" s="42"/>
      <c r="G3994" s="46">
        <v>31.341000000000005</v>
      </c>
      <c r="H3994" s="46">
        <v>0.21417781053163853</v>
      </c>
      <c r="I3994" s="46">
        <v>31.555177810531642</v>
      </c>
      <c r="J3994" s="46">
        <v>31.259904178566817</v>
      </c>
      <c r="K3994" s="46">
        <v>3.3640000000000003</v>
      </c>
      <c r="L3994" s="46">
        <v>2.2988869360531954E-2</v>
      </c>
      <c r="M3994" s="46">
        <v>3.3869888693605321</v>
      </c>
      <c r="N3994" s="46">
        <v>3.3552955443890995</v>
      </c>
      <c r="O3994" s="46">
        <v>34.705000000000005</v>
      </c>
      <c r="P3994" s="46">
        <v>0.2371666798921705</v>
      </c>
      <c r="Q3994" s="46">
        <v>34.942166679892175</v>
      </c>
      <c r="R3994" s="46">
        <v>34.615199722955914</v>
      </c>
      <c r="S3994" s="46"/>
      <c r="T3994" s="46">
        <v>115.83699999999999</v>
      </c>
      <c r="U3994" s="46">
        <v>0.79160572536145646</v>
      </c>
      <c r="V3994" s="46">
        <v>116.62860572536144</v>
      </c>
      <c r="W3994" s="46">
        <v>115.53726812586208</v>
      </c>
      <c r="X3994" s="46">
        <v>9.2409999999999979</v>
      </c>
      <c r="Y3994" s="46">
        <v>6.3151052842055799E-2</v>
      </c>
      <c r="Z3994" s="46">
        <v>9.3041510528420535</v>
      </c>
      <c r="AA3994" s="46">
        <v>9.2170886223839652</v>
      </c>
      <c r="AB3994" s="46">
        <v>125.07799999999999</v>
      </c>
      <c r="AC3994" s="46">
        <v>0.85475677820351226</v>
      </c>
      <c r="AD3994" s="46">
        <v>125.9327567782035</v>
      </c>
      <c r="AE3994" s="46">
        <v>124.75435674824605</v>
      </c>
    </row>
    <row r="3995" spans="1:31" ht="13" x14ac:dyDescent="0.3">
      <c r="A3995" s="45">
        <v>45093</v>
      </c>
      <c r="B3995" s="43">
        <v>8</v>
      </c>
      <c r="C3995" s="43" t="s">
        <v>18</v>
      </c>
      <c r="D3995" s="44">
        <v>23.272531000000001</v>
      </c>
      <c r="E3995" s="42">
        <v>9.0062370000000003E-3</v>
      </c>
      <c r="F3995" s="42"/>
      <c r="G3995" s="46">
        <v>35.29</v>
      </c>
      <c r="H3995" s="46">
        <v>0.30898564570102161</v>
      </c>
      <c r="I3995" s="46">
        <v>35.598985645701021</v>
      </c>
      <c r="J3995" s="46">
        <v>35.278372744016238</v>
      </c>
      <c r="K3995" s="46">
        <v>3.6849999999999996</v>
      </c>
      <c r="L3995" s="46">
        <v>3.2264440476289728E-2</v>
      </c>
      <c r="M3995" s="46">
        <v>3.7172644404762893</v>
      </c>
      <c r="N3995" s="46">
        <v>3.6837858759336872</v>
      </c>
      <c r="O3995" s="46">
        <v>38.975000000000001</v>
      </c>
      <c r="P3995" s="46">
        <v>0.34125008617731134</v>
      </c>
      <c r="Q3995" s="46">
        <v>39.316250086177313</v>
      </c>
      <c r="R3995" s="46">
        <v>38.962158619949925</v>
      </c>
      <c r="S3995" s="46"/>
      <c r="T3995" s="46">
        <v>126.88500000000006</v>
      </c>
      <c r="U3995" s="46">
        <v>1.110956181773141</v>
      </c>
      <c r="V3995" s="46">
        <v>127.99595618177321</v>
      </c>
      <c r="W3995" s="46">
        <v>126.84319426535855</v>
      </c>
      <c r="X3995" s="46">
        <v>10.135999999999997</v>
      </c>
      <c r="Y3995" s="46">
        <v>8.8746911443059059E-2</v>
      </c>
      <c r="Z3995" s="46">
        <v>10.224746911443056</v>
      </c>
      <c r="AA3995" s="46">
        <v>10.132660417493581</v>
      </c>
      <c r="AB3995" s="46">
        <v>137.02100000000007</v>
      </c>
      <c r="AC3995" s="46">
        <v>1.1997030932162001</v>
      </c>
      <c r="AD3995" s="46">
        <v>138.22070309321626</v>
      </c>
      <c r="AE3995" s="46">
        <v>136.97585468285212</v>
      </c>
    </row>
    <row r="3996" spans="1:31" ht="13" x14ac:dyDescent="0.3">
      <c r="A3996" s="45">
        <v>45093</v>
      </c>
      <c r="B3996" s="43">
        <v>9</v>
      </c>
      <c r="C3996" s="43" t="s">
        <v>18</v>
      </c>
      <c r="D3996" s="44">
        <v>39.822282000000001</v>
      </c>
      <c r="E3996" s="42">
        <v>9.0946489999999998E-3</v>
      </c>
      <c r="F3996" s="42"/>
      <c r="G3996" s="46">
        <v>39.152000000000001</v>
      </c>
      <c r="H3996" s="46">
        <v>0.39696052722300001</v>
      </c>
      <c r="I3996" s="46">
        <v>39.548960527223002</v>
      </c>
      <c r="J3996" s="46">
        <v>39.189276612913055</v>
      </c>
      <c r="K3996" s="46">
        <v>3.9550000000000001</v>
      </c>
      <c r="L3996" s="46">
        <v>4.0099583295028732E-2</v>
      </c>
      <c r="M3996" s="46">
        <v>3.9950995832950289</v>
      </c>
      <c r="N3996" s="46">
        <v>3.9587655548649141</v>
      </c>
      <c r="O3996" s="46">
        <v>43.106999999999999</v>
      </c>
      <c r="P3996" s="46">
        <v>0.43706011051802873</v>
      </c>
      <c r="Q3996" s="46">
        <v>43.544060110518032</v>
      </c>
      <c r="R3996" s="46">
        <v>43.148042167777966</v>
      </c>
      <c r="S3996" s="46"/>
      <c r="T3996" s="46">
        <v>140.70399999999998</v>
      </c>
      <c r="U3996" s="46">
        <v>1.4265921031463267</v>
      </c>
      <c r="V3996" s="46">
        <v>142.13059210314631</v>
      </c>
      <c r="W3996" s="46">
        <v>140.83796425580601</v>
      </c>
      <c r="X3996" s="46">
        <v>11.161</v>
      </c>
      <c r="Y3996" s="46">
        <v>0.11316092266897994</v>
      </c>
      <c r="Z3996" s="46">
        <v>11.27416092266898</v>
      </c>
      <c r="AA3996" s="46">
        <v>11.171626386307789</v>
      </c>
      <c r="AB3996" s="46">
        <v>151.86499999999998</v>
      </c>
      <c r="AC3996" s="46">
        <v>1.5397530258153067</v>
      </c>
      <c r="AD3996" s="46">
        <v>153.4047530258153</v>
      </c>
      <c r="AE3996" s="46">
        <v>152.00959064211381</v>
      </c>
    </row>
    <row r="3997" spans="1:31" ht="13" x14ac:dyDescent="0.3">
      <c r="A3997" s="45">
        <v>45093</v>
      </c>
      <c r="B3997" s="43">
        <v>10</v>
      </c>
      <c r="C3997" s="43" t="s">
        <v>18</v>
      </c>
      <c r="D3997" s="44">
        <v>31.479208</v>
      </c>
      <c r="E3997" s="42">
        <v>9.2928669999999998E-3</v>
      </c>
      <c r="F3997" s="42"/>
      <c r="G3997" s="46">
        <v>42.215000000000003</v>
      </c>
      <c r="H3997" s="46">
        <v>0.44654609554661218</v>
      </c>
      <c r="I3997" s="46">
        <v>42.661546095546619</v>
      </c>
      <c r="J3997" s="46">
        <v>42.265098021666333</v>
      </c>
      <c r="K3997" s="46">
        <v>4.3079999999999998</v>
      </c>
      <c r="L3997" s="46">
        <v>4.5569598001061355E-2</v>
      </c>
      <c r="M3997" s="46">
        <v>4.3535695980010614</v>
      </c>
      <c r="N3997" s="46">
        <v>4.313112454751594</v>
      </c>
      <c r="O3997" s="46">
        <v>46.523000000000003</v>
      </c>
      <c r="P3997" s="46">
        <v>0.49211569354767354</v>
      </c>
      <c r="Q3997" s="46">
        <v>47.015115693547678</v>
      </c>
      <c r="R3997" s="46">
        <v>46.578210476417929</v>
      </c>
      <c r="S3997" s="46"/>
      <c r="T3997" s="46">
        <v>149.65900000000002</v>
      </c>
      <c r="U3997" s="46">
        <v>1.5830781028878465</v>
      </c>
      <c r="V3997" s="46">
        <v>151.24207810288786</v>
      </c>
      <c r="W3997" s="46">
        <v>149.83660558627412</v>
      </c>
      <c r="X3997" s="46">
        <v>11.747999999999998</v>
      </c>
      <c r="Y3997" s="46">
        <v>0.12426918229258792</v>
      </c>
      <c r="Z3997" s="46">
        <v>11.872269182292586</v>
      </c>
      <c r="AA3997" s="46">
        <v>11.761941763793342</v>
      </c>
      <c r="AB3997" s="46">
        <v>161.40700000000001</v>
      </c>
      <c r="AC3997" s="46">
        <v>1.7073472851804343</v>
      </c>
      <c r="AD3997" s="46">
        <v>163.11434728518046</v>
      </c>
      <c r="AE3997" s="46">
        <v>161.59854735006746</v>
      </c>
    </row>
    <row r="3998" spans="1:31" ht="13" x14ac:dyDescent="0.3">
      <c r="A3998" s="45">
        <v>45093</v>
      </c>
      <c r="B3998" s="43">
        <v>11</v>
      </c>
      <c r="C3998" s="43" t="s">
        <v>18</v>
      </c>
      <c r="D3998" s="44">
        <v>29.721579999999999</v>
      </c>
      <c r="E3998" s="42">
        <v>9.4332240000000005E-3</v>
      </c>
      <c r="F3998" s="42"/>
      <c r="G3998" s="46">
        <v>44.157000000000004</v>
      </c>
      <c r="H3998" s="46">
        <v>0.39665396454835677</v>
      </c>
      <c r="I3998" s="46">
        <v>44.55365396454836</v>
      </c>
      <c r="J3998" s="46">
        <v>44.133369366682288</v>
      </c>
      <c r="K3998" s="46">
        <v>4.5179999999999989</v>
      </c>
      <c r="L3998" s="46">
        <v>4.0584337971997085E-2</v>
      </c>
      <c r="M3998" s="46">
        <v>4.5585843379719959</v>
      </c>
      <c r="N3998" s="46">
        <v>4.5155821907890141</v>
      </c>
      <c r="O3998" s="46">
        <v>48.675000000000004</v>
      </c>
      <c r="P3998" s="46">
        <v>0.43723830252035384</v>
      </c>
      <c r="Q3998" s="46">
        <v>49.112238302520353</v>
      </c>
      <c r="R3998" s="46">
        <v>48.6489515574713</v>
      </c>
      <c r="S3998" s="46"/>
      <c r="T3998" s="46">
        <v>154.07599999999996</v>
      </c>
      <c r="U3998" s="46">
        <v>1.3840355151335597</v>
      </c>
      <c r="V3998" s="46">
        <v>155.46003551513351</v>
      </c>
      <c r="W3998" s="46">
        <v>153.99354617707129</v>
      </c>
      <c r="X3998" s="46">
        <v>12.165999999999999</v>
      </c>
      <c r="Y3998" s="46">
        <v>0.10928487290113248</v>
      </c>
      <c r="Z3998" s="46">
        <v>12.275284872901132</v>
      </c>
      <c r="AA3998" s="46">
        <v>12.159489361031243</v>
      </c>
      <c r="AB3998" s="46">
        <v>166.24199999999996</v>
      </c>
      <c r="AC3998" s="46">
        <v>1.4933203880346921</v>
      </c>
      <c r="AD3998" s="46">
        <v>167.73532038803464</v>
      </c>
      <c r="AE3998" s="46">
        <v>166.15303553810253</v>
      </c>
    </row>
    <row r="3999" spans="1:31" ht="13" x14ac:dyDescent="0.3">
      <c r="A3999" s="45">
        <v>45093</v>
      </c>
      <c r="B3999" s="43">
        <v>12</v>
      </c>
      <c r="C3999" s="43" t="s">
        <v>18</v>
      </c>
      <c r="D3999" s="44">
        <v>22.139938000000001</v>
      </c>
      <c r="E3999" s="42">
        <v>9.5857119999999997E-3</v>
      </c>
      <c r="F3999" s="42"/>
      <c r="G3999" s="46">
        <v>45.040999999999997</v>
      </c>
      <c r="H3999" s="46">
        <v>0.41483742746828384</v>
      </c>
      <c r="I3999" s="46">
        <v>45.455837427468282</v>
      </c>
      <c r="J3999" s="46">
        <v>45.020110861169748</v>
      </c>
      <c r="K3999" s="46">
        <v>4.5410000000000013</v>
      </c>
      <c r="L3999" s="46">
        <v>4.1823599789824327E-2</v>
      </c>
      <c r="M3999" s="46">
        <v>4.5828235997898252</v>
      </c>
      <c r="N3999" s="46">
        <v>4.5388939726154369</v>
      </c>
      <c r="O3999" s="46">
        <v>49.582000000000001</v>
      </c>
      <c r="P3999" s="46">
        <v>0.45666102725810814</v>
      </c>
      <c r="Q3999" s="46">
        <v>50.038661027258108</v>
      </c>
      <c r="R3999" s="46">
        <v>49.559004833785181</v>
      </c>
      <c r="S3999" s="46"/>
      <c r="T3999" s="46">
        <v>156.29099999999994</v>
      </c>
      <c r="U3999" s="46">
        <v>1.439474176338126</v>
      </c>
      <c r="V3999" s="46">
        <v>157.73047417633808</v>
      </c>
      <c r="W3999" s="46">
        <v>156.21851527726025</v>
      </c>
      <c r="X3999" s="46">
        <v>12.353000000000002</v>
      </c>
      <c r="Y3999" s="46">
        <v>0.11377382255091385</v>
      </c>
      <c r="Z3999" s="46">
        <v>12.466773822550916</v>
      </c>
      <c r="AA3999" s="46">
        <v>12.347270919118804</v>
      </c>
      <c r="AB3999" s="46">
        <v>168.64399999999995</v>
      </c>
      <c r="AC3999" s="46">
        <v>1.55324799888904</v>
      </c>
      <c r="AD3999" s="46">
        <v>170.197247998889</v>
      </c>
      <c r="AE3999" s="46">
        <v>168.56578619637907</v>
      </c>
    </row>
    <row r="4000" spans="1:31" ht="13" x14ac:dyDescent="0.3">
      <c r="A4000" s="45">
        <v>45093</v>
      </c>
      <c r="B4000" s="43">
        <v>13</v>
      </c>
      <c r="C4000" s="43" t="s">
        <v>18</v>
      </c>
      <c r="D4000" s="44">
        <v>24.077715000000001</v>
      </c>
      <c r="E4000" s="42">
        <v>9.5006740000000006E-3</v>
      </c>
      <c r="F4000" s="42"/>
      <c r="G4000" s="46">
        <v>45.976999999999997</v>
      </c>
      <c r="H4000" s="46">
        <v>0.49941012227703457</v>
      </c>
      <c r="I4000" s="46">
        <v>46.476410122277031</v>
      </c>
      <c r="J4000" s="46">
        <v>46.034852901014979</v>
      </c>
      <c r="K4000" s="46">
        <v>4.6040000000000001</v>
      </c>
      <c r="L4000" s="46">
        <v>5.0009443916816394E-2</v>
      </c>
      <c r="M4000" s="46">
        <v>4.6540094439168165</v>
      </c>
      <c r="N4000" s="46">
        <v>4.6097932173972413</v>
      </c>
      <c r="O4000" s="46">
        <v>50.580999999999996</v>
      </c>
      <c r="P4000" s="46">
        <v>0.54941956619385102</v>
      </c>
      <c r="Q4000" s="46">
        <v>51.130419566193851</v>
      </c>
      <c r="R4000" s="46">
        <v>50.644646118412219</v>
      </c>
      <c r="S4000" s="46"/>
      <c r="T4000" s="46">
        <v>159.81600000000006</v>
      </c>
      <c r="U4000" s="46">
        <v>1.7359490202019834</v>
      </c>
      <c r="V4000" s="46">
        <v>161.55194902020204</v>
      </c>
      <c r="W4000" s="46">
        <v>160.01709661849648</v>
      </c>
      <c r="X4000" s="46">
        <v>12.631999999999998</v>
      </c>
      <c r="Y4000" s="46">
        <v>0.13721096775786806</v>
      </c>
      <c r="Z4000" s="46">
        <v>12.769210967757866</v>
      </c>
      <c r="AA4000" s="46">
        <v>12.647894857115974</v>
      </c>
      <c r="AB4000" s="46">
        <v>172.44800000000006</v>
      </c>
      <c r="AC4000" s="46">
        <v>1.8731599879598515</v>
      </c>
      <c r="AD4000" s="46">
        <v>174.3211599879599</v>
      </c>
      <c r="AE4000" s="46">
        <v>172.66499147561245</v>
      </c>
    </row>
    <row r="4001" spans="1:31" ht="13" x14ac:dyDescent="0.3">
      <c r="A4001" s="45">
        <v>45093</v>
      </c>
      <c r="B4001" s="43">
        <v>14</v>
      </c>
      <c r="C4001" s="43" t="s">
        <v>18</v>
      </c>
      <c r="D4001" s="44">
        <v>39.619427999999999</v>
      </c>
      <c r="E4001" s="42">
        <v>9.6629669999999997E-3</v>
      </c>
      <c r="F4001" s="42"/>
      <c r="G4001" s="46">
        <v>47.474999999999994</v>
      </c>
      <c r="H4001" s="46">
        <v>0.41166795749378365</v>
      </c>
      <c r="I4001" s="46">
        <v>47.886667957493778</v>
      </c>
      <c r="J4001" s="46">
        <v>47.423940665280554</v>
      </c>
      <c r="K4001" s="46">
        <v>4.71</v>
      </c>
      <c r="L4001" s="46">
        <v>4.0841623587061004E-2</v>
      </c>
      <c r="M4001" s="46">
        <v>4.7508416235870605</v>
      </c>
      <c r="N4001" s="46">
        <v>4.7049343977561122</v>
      </c>
      <c r="O4001" s="46">
        <v>52.184999999999995</v>
      </c>
      <c r="P4001" s="46">
        <v>0.45250958108084466</v>
      </c>
      <c r="Q4001" s="46">
        <v>52.637509581080835</v>
      </c>
      <c r="R4001" s="46">
        <v>52.128875063036666</v>
      </c>
      <c r="S4001" s="46"/>
      <c r="T4001" s="46">
        <v>165.16700000000009</v>
      </c>
      <c r="U4001" s="46">
        <v>1.4322056142259254</v>
      </c>
      <c r="V4001" s="46">
        <v>166.59920561422601</v>
      </c>
      <c r="W4001" s="46">
        <v>164.98936298814954</v>
      </c>
      <c r="X4001" s="46">
        <v>12.892999999999999</v>
      </c>
      <c r="Y4001" s="46">
        <v>0.11179852503354087</v>
      </c>
      <c r="Z4001" s="46">
        <v>13.004798525033539</v>
      </c>
      <c r="AA4001" s="46">
        <v>12.879133586044491</v>
      </c>
      <c r="AB4001" s="46">
        <v>178.06000000000009</v>
      </c>
      <c r="AC4001" s="46">
        <v>1.5440041392594663</v>
      </c>
      <c r="AD4001" s="46">
        <v>179.60400413925956</v>
      </c>
      <c r="AE4001" s="46">
        <v>177.86849657419404</v>
      </c>
    </row>
    <row r="4002" spans="1:31" ht="13" x14ac:dyDescent="0.3">
      <c r="A4002" s="45">
        <v>45093</v>
      </c>
      <c r="B4002" s="43">
        <v>15</v>
      </c>
      <c r="C4002" s="43" t="s">
        <v>18</v>
      </c>
      <c r="D4002" s="44">
        <v>26.928701</v>
      </c>
      <c r="E4002" s="42">
        <v>9.7936220000000001E-3</v>
      </c>
      <c r="F4002" s="42"/>
      <c r="G4002" s="46">
        <v>47.733000000000004</v>
      </c>
      <c r="H4002" s="46">
        <v>0.45811152089840618</v>
      </c>
      <c r="I4002" s="46">
        <v>48.19111152089841</v>
      </c>
      <c r="J4002" s="46">
        <v>47.719145990902888</v>
      </c>
      <c r="K4002" s="46">
        <v>4.7470000000000008</v>
      </c>
      <c r="L4002" s="46">
        <v>4.5558741116308095E-2</v>
      </c>
      <c r="M4002" s="46">
        <v>4.7925587411163093</v>
      </c>
      <c r="N4002" s="46">
        <v>4.7456222323930204</v>
      </c>
      <c r="O4002" s="46">
        <v>52.480000000000004</v>
      </c>
      <c r="P4002" s="46">
        <v>0.50367026201471432</v>
      </c>
      <c r="Q4002" s="46">
        <v>52.983670262014719</v>
      </c>
      <c r="R4002" s="46">
        <v>52.464768223295906</v>
      </c>
      <c r="S4002" s="46"/>
      <c r="T4002" s="46">
        <v>163.93199999999996</v>
      </c>
      <c r="U4002" s="46">
        <v>1.5733169472674564</v>
      </c>
      <c r="V4002" s="46">
        <v>165.5053169472674</v>
      </c>
      <c r="W4002" s="46">
        <v>163.88442043409566</v>
      </c>
      <c r="X4002" s="46">
        <v>13.094999999999999</v>
      </c>
      <c r="Y4002" s="46">
        <v>0.12567763111819136</v>
      </c>
      <c r="Z4002" s="46">
        <v>13.220677631118191</v>
      </c>
      <c r="AA4002" s="46">
        <v>13.091199311815163</v>
      </c>
      <c r="AB4002" s="46">
        <v>177.02699999999996</v>
      </c>
      <c r="AC4002" s="46">
        <v>1.6989945783856477</v>
      </c>
      <c r="AD4002" s="46">
        <v>178.72599457838558</v>
      </c>
      <c r="AE4002" s="46">
        <v>176.97561974591082</v>
      </c>
    </row>
    <row r="4003" spans="1:31" ht="13" x14ac:dyDescent="0.3">
      <c r="A4003" s="45">
        <v>45093</v>
      </c>
      <c r="B4003" s="43">
        <v>16</v>
      </c>
      <c r="C4003" s="43" t="s">
        <v>18</v>
      </c>
      <c r="D4003" s="44">
        <v>28.29063</v>
      </c>
      <c r="E4003" s="42">
        <v>1.0151693999999999E-2</v>
      </c>
      <c r="F4003" s="42"/>
      <c r="G4003" s="46">
        <v>45.119000000000007</v>
      </c>
      <c r="H4003" s="46">
        <v>0.46952655734529597</v>
      </c>
      <c r="I4003" s="46">
        <v>45.588526557345304</v>
      </c>
      <c r="J4003" s="46">
        <v>45.125725785824258</v>
      </c>
      <c r="K4003" s="46">
        <v>4.6809999999999992</v>
      </c>
      <c r="L4003" s="46">
        <v>4.8712378708156867E-2</v>
      </c>
      <c r="M4003" s="46">
        <v>4.7297123787081556</v>
      </c>
      <c r="N4003" s="46">
        <v>4.6816977859314983</v>
      </c>
      <c r="O4003" s="46">
        <v>49.800000000000004</v>
      </c>
      <c r="P4003" s="46">
        <v>0.51823893605345284</v>
      </c>
      <c r="Q4003" s="46">
        <v>50.318238936053461</v>
      </c>
      <c r="R4003" s="46">
        <v>49.807423571755756</v>
      </c>
      <c r="S4003" s="46"/>
      <c r="T4003" s="46">
        <v>155.59399999999997</v>
      </c>
      <c r="U4003" s="46">
        <v>1.6191740766325486</v>
      </c>
      <c r="V4003" s="46">
        <v>157.21317407663253</v>
      </c>
      <c r="W4003" s="46">
        <v>155.61719404063783</v>
      </c>
      <c r="X4003" s="46">
        <v>12.701999999999998</v>
      </c>
      <c r="Y4003" s="46">
        <v>0.13218214790664573</v>
      </c>
      <c r="Z4003" s="46">
        <v>12.834182147906644</v>
      </c>
      <c r="AA4003" s="46">
        <v>12.703893458000833</v>
      </c>
      <c r="AB4003" s="46">
        <v>168.29599999999996</v>
      </c>
      <c r="AC4003" s="46">
        <v>1.7513562245391943</v>
      </c>
      <c r="AD4003" s="46">
        <v>170.04735622453916</v>
      </c>
      <c r="AE4003" s="46">
        <v>168.32108749863866</v>
      </c>
    </row>
    <row r="4004" spans="1:31" ht="13" x14ac:dyDescent="0.3">
      <c r="A4004" s="45">
        <v>45093</v>
      </c>
      <c r="B4004" s="43">
        <v>17</v>
      </c>
      <c r="C4004" s="43" t="s">
        <v>18</v>
      </c>
      <c r="D4004" s="44">
        <v>29.03782</v>
      </c>
      <c r="E4004" s="42">
        <v>1.0327011000000001E-2</v>
      </c>
      <c r="F4004" s="42"/>
      <c r="G4004" s="46">
        <v>42.147999999999996</v>
      </c>
      <c r="H4004" s="46">
        <v>0.32798389787837079</v>
      </c>
      <c r="I4004" s="46">
        <v>42.475983897878365</v>
      </c>
      <c r="J4004" s="46">
        <v>42.037333944929152</v>
      </c>
      <c r="K4004" s="46">
        <v>4.4889999999999999</v>
      </c>
      <c r="L4004" s="46">
        <v>3.493213717319936E-2</v>
      </c>
      <c r="M4004" s="46">
        <v>4.5239321371731993</v>
      </c>
      <c r="N4004" s="46">
        <v>4.4772134402293577</v>
      </c>
      <c r="O4004" s="46">
        <v>46.636999999999993</v>
      </c>
      <c r="P4004" s="46">
        <v>0.36291603505157016</v>
      </c>
      <c r="Q4004" s="46">
        <v>46.999916035051562</v>
      </c>
      <c r="R4004" s="46">
        <v>46.514547385158508</v>
      </c>
      <c r="S4004" s="46"/>
      <c r="T4004" s="46">
        <v>146.27700000000002</v>
      </c>
      <c r="U4004" s="46">
        <v>1.1382865291343469</v>
      </c>
      <c r="V4004" s="46">
        <v>147.41528652913436</v>
      </c>
      <c r="W4004" s="46">
        <v>145.89292724357983</v>
      </c>
      <c r="X4004" s="46">
        <v>12.282999999999999</v>
      </c>
      <c r="Y4004" s="46">
        <v>9.5582856070039593E-2</v>
      </c>
      <c r="Z4004" s="46">
        <v>12.378582856070039</v>
      </c>
      <c r="AA4004" s="46">
        <v>12.250749094750994</v>
      </c>
      <c r="AB4004" s="46">
        <v>158.56</v>
      </c>
      <c r="AC4004" s="46">
        <v>1.2338693852043865</v>
      </c>
      <c r="AD4004" s="46">
        <v>159.7938693852044</v>
      </c>
      <c r="AE4004" s="46">
        <v>158.14367633833083</v>
      </c>
    </row>
    <row r="4005" spans="1:31" ht="13" x14ac:dyDescent="0.3">
      <c r="A4005" s="45">
        <v>45093</v>
      </c>
      <c r="B4005" s="43">
        <v>18</v>
      </c>
      <c r="C4005" s="43" t="s">
        <v>18</v>
      </c>
      <c r="D4005" s="44">
        <v>25.557416</v>
      </c>
      <c r="E4005" s="42">
        <v>1.0463691000000001E-2</v>
      </c>
      <c r="F4005" s="42"/>
      <c r="G4005" s="46">
        <v>40.26</v>
      </c>
      <c r="H4005" s="46">
        <v>0.2227888116333632</v>
      </c>
      <c r="I4005" s="46">
        <v>40.482788811633363</v>
      </c>
      <c r="J4005" s="46">
        <v>40.059189418690174</v>
      </c>
      <c r="K4005" s="46">
        <v>4.3919999999999995</v>
      </c>
      <c r="L4005" s="46">
        <v>2.4304233996366893E-2</v>
      </c>
      <c r="M4005" s="46">
        <v>4.4163042339963665</v>
      </c>
      <c r="N4005" s="46">
        <v>4.3700933911298367</v>
      </c>
      <c r="O4005" s="46">
        <v>44.652000000000001</v>
      </c>
      <c r="P4005" s="46">
        <v>0.24709304562973008</v>
      </c>
      <c r="Q4005" s="46">
        <v>44.899093045629726</v>
      </c>
      <c r="R4005" s="46">
        <v>44.429282809820009</v>
      </c>
      <c r="S4005" s="46"/>
      <c r="T4005" s="46">
        <v>142.84300000000007</v>
      </c>
      <c r="U4005" s="46">
        <v>0.79045758122564624</v>
      </c>
      <c r="V4005" s="46">
        <v>143.63345758122571</v>
      </c>
      <c r="W4005" s="46">
        <v>142.13052146383416</v>
      </c>
      <c r="X4005" s="46">
        <v>12.130999999999998</v>
      </c>
      <c r="Y4005" s="46">
        <v>6.7129932288234689E-2</v>
      </c>
      <c r="Z4005" s="46">
        <v>12.198129932288234</v>
      </c>
      <c r="AA4005" s="46">
        <v>12.07049246989892</v>
      </c>
      <c r="AB4005" s="46">
        <v>154.97400000000007</v>
      </c>
      <c r="AC4005" s="46">
        <v>0.85758751351388096</v>
      </c>
      <c r="AD4005" s="46">
        <v>155.83158751351394</v>
      </c>
      <c r="AE4005" s="46">
        <v>154.20101393373307</v>
      </c>
    </row>
    <row r="4006" spans="1:31" ht="13" x14ac:dyDescent="0.3">
      <c r="A4006" s="45">
        <v>45093</v>
      </c>
      <c r="B4006" s="43">
        <v>19</v>
      </c>
      <c r="C4006" s="43" t="s">
        <v>18</v>
      </c>
      <c r="D4006" s="44">
        <v>22.587655999999999</v>
      </c>
      <c r="E4006" s="42">
        <v>1.0478011000000001E-2</v>
      </c>
      <c r="F4006" s="42"/>
      <c r="G4006" s="46">
        <v>38.334000000000003</v>
      </c>
      <c r="H4006" s="46">
        <v>0.18586206766947985</v>
      </c>
      <c r="I4006" s="46">
        <v>38.519862067669486</v>
      </c>
      <c r="J4006" s="46">
        <v>38.116250529205963</v>
      </c>
      <c r="K4006" s="46">
        <v>4.3210000000000006</v>
      </c>
      <c r="L4006" s="46">
        <v>2.0950331152497066E-2</v>
      </c>
      <c r="M4006" s="46">
        <v>4.3419503311524981</v>
      </c>
      <c r="N4006" s="46">
        <v>4.2964553278212287</v>
      </c>
      <c r="O4006" s="46">
        <v>42.655000000000001</v>
      </c>
      <c r="P4006" s="46">
        <v>0.20681239882197691</v>
      </c>
      <c r="Q4006" s="46">
        <v>42.861812398821982</v>
      </c>
      <c r="R4006" s="46">
        <v>42.412705857027191</v>
      </c>
      <c r="S4006" s="46"/>
      <c r="T4006" s="46">
        <v>137.24299999999997</v>
      </c>
      <c r="U4006" s="46">
        <v>0.66542149927381478</v>
      </c>
      <c r="V4006" s="46">
        <v>137.90842149927377</v>
      </c>
      <c r="W4006" s="46">
        <v>136.46341554181174</v>
      </c>
      <c r="X4006" s="46">
        <v>11.238999999999997</v>
      </c>
      <c r="Y4006" s="46">
        <v>5.4492194358462032E-2</v>
      </c>
      <c r="Z4006" s="46">
        <v>11.293492194358459</v>
      </c>
      <c r="AA4006" s="46">
        <v>11.175158858917557</v>
      </c>
      <c r="AB4006" s="46">
        <v>148.48199999999997</v>
      </c>
      <c r="AC4006" s="46">
        <v>0.71991369363227675</v>
      </c>
      <c r="AD4006" s="46">
        <v>149.20191369363224</v>
      </c>
      <c r="AE4006" s="46">
        <v>147.63857440072931</v>
      </c>
    </row>
    <row r="4007" spans="1:31" ht="13" x14ac:dyDescent="0.3">
      <c r="A4007" s="45">
        <v>45093</v>
      </c>
      <c r="B4007" s="43">
        <v>20</v>
      </c>
      <c r="C4007" s="43" t="s">
        <v>18</v>
      </c>
      <c r="D4007" s="44">
        <v>21.246541000000001</v>
      </c>
      <c r="E4007" s="42">
        <v>1.0178596E-2</v>
      </c>
      <c r="F4007" s="42"/>
      <c r="G4007" s="46">
        <v>36.683</v>
      </c>
      <c r="H4007" s="46">
        <v>7.2108144608499986E-2</v>
      </c>
      <c r="I4007" s="46">
        <v>36.755108144608499</v>
      </c>
      <c r="J4007" s="46">
        <v>36.38099274786822</v>
      </c>
      <c r="K4007" s="46">
        <v>4.1789999999999994</v>
      </c>
      <c r="L4007" s="46">
        <v>8.2147026229839812E-3</v>
      </c>
      <c r="M4007" s="46">
        <v>4.1872147026229838</v>
      </c>
      <c r="N4007" s="46">
        <v>4.1445947357997239</v>
      </c>
      <c r="O4007" s="46">
        <v>40.862000000000002</v>
      </c>
      <c r="P4007" s="46">
        <v>8.0322847231483974E-2</v>
      </c>
      <c r="Q4007" s="46">
        <v>40.94232284723148</v>
      </c>
      <c r="R4007" s="46">
        <v>40.525587483667941</v>
      </c>
      <c r="S4007" s="46"/>
      <c r="T4007" s="46">
        <v>131.04900000000004</v>
      </c>
      <c r="U4007" s="46">
        <v>0.25760434650381148</v>
      </c>
      <c r="V4007" s="46">
        <v>131.30660434650386</v>
      </c>
      <c r="W4007" s="46">
        <v>129.97008746872893</v>
      </c>
      <c r="X4007" s="46">
        <v>10.865000000000004</v>
      </c>
      <c r="Y4007" s="46">
        <v>2.1357440535707345E-2</v>
      </c>
      <c r="Z4007" s="46">
        <v>10.886357440535711</v>
      </c>
      <c r="AA4007" s="46">
        <v>10.775549606236904</v>
      </c>
      <c r="AB4007" s="46">
        <v>141.91400000000004</v>
      </c>
      <c r="AC4007" s="46">
        <v>0.27896178703951879</v>
      </c>
      <c r="AD4007" s="46">
        <v>142.19296178703956</v>
      </c>
      <c r="AE4007" s="46">
        <v>140.74563707496583</v>
      </c>
    </row>
    <row r="4008" spans="1:31" ht="13" x14ac:dyDescent="0.3">
      <c r="A4008" s="45">
        <v>45093</v>
      </c>
      <c r="B4008" s="43">
        <v>21</v>
      </c>
      <c r="C4008" s="43" t="s">
        <v>18</v>
      </c>
      <c r="D4008" s="44">
        <v>25.927758000000001</v>
      </c>
      <c r="E4008" s="42">
        <v>1.0477973E-2</v>
      </c>
      <c r="F4008" s="42"/>
      <c r="G4008" s="46">
        <v>34.861000000000004</v>
      </c>
      <c r="H4008" s="46">
        <v>-3.2112013989859611E-4</v>
      </c>
      <c r="I4008" s="46">
        <v>34.860678879860103</v>
      </c>
      <c r="J4008" s="46">
        <v>34.495409627795262</v>
      </c>
      <c r="K4008" s="46">
        <v>4.0809999999999995</v>
      </c>
      <c r="L4008" s="46">
        <v>-3.7591901865298485E-5</v>
      </c>
      <c r="M4008" s="46">
        <v>4.0809624080981344</v>
      </c>
      <c r="N4008" s="46">
        <v>4.0382021941720669</v>
      </c>
      <c r="O4008" s="46">
        <v>38.942000000000007</v>
      </c>
      <c r="P4008" s="46">
        <v>-3.5871204176389461E-4</v>
      </c>
      <c r="Q4008" s="46">
        <v>38.941641287958234</v>
      </c>
      <c r="R4008" s="46">
        <v>38.533611821967327</v>
      </c>
      <c r="S4008" s="46"/>
      <c r="T4008" s="46">
        <v>125.22200000000005</v>
      </c>
      <c r="U4008" s="46">
        <v>-1.1534754068552827E-3</v>
      </c>
      <c r="V4008" s="46">
        <v>125.2208465245932</v>
      </c>
      <c r="W4008" s="46">
        <v>123.90878587567137</v>
      </c>
      <c r="X4008" s="46">
        <v>10.539000000000001</v>
      </c>
      <c r="Y4008" s="46">
        <v>-9.7079405478652496E-5</v>
      </c>
      <c r="Z4008" s="46">
        <v>10.538902920594523</v>
      </c>
      <c r="AA4008" s="46">
        <v>10.428476580342913</v>
      </c>
      <c r="AB4008" s="46">
        <v>135.76100000000005</v>
      </c>
      <c r="AC4008" s="46">
        <v>-1.2505548123339352E-3</v>
      </c>
      <c r="AD4008" s="46">
        <v>135.75974944518771</v>
      </c>
      <c r="AE4008" s="46">
        <v>134.33726245601429</v>
      </c>
    </row>
    <row r="4009" spans="1:31" ht="13" x14ac:dyDescent="0.3">
      <c r="A4009" s="45">
        <v>45093</v>
      </c>
      <c r="B4009" s="43">
        <v>22</v>
      </c>
      <c r="C4009" s="43" t="s">
        <v>18</v>
      </c>
      <c r="D4009" s="44">
        <v>40.742229999999999</v>
      </c>
      <c r="E4009" s="42">
        <v>1.0321591999999999E-2</v>
      </c>
      <c r="F4009" s="42"/>
      <c r="G4009" s="46">
        <v>33.04</v>
      </c>
      <c r="H4009" s="46">
        <v>0.3127801842711414</v>
      </c>
      <c r="I4009" s="46">
        <v>33.35278018427114</v>
      </c>
      <c r="J4009" s="46">
        <v>33.008526395143406</v>
      </c>
      <c r="K4009" s="46">
        <v>3.7340000000000004</v>
      </c>
      <c r="L4009" s="46">
        <v>3.5348704844686503E-2</v>
      </c>
      <c r="M4009" s="46">
        <v>3.769348704844687</v>
      </c>
      <c r="N4009" s="46">
        <v>3.7304430254075513</v>
      </c>
      <c r="O4009" s="46">
        <v>36.774000000000001</v>
      </c>
      <c r="P4009" s="46">
        <v>0.3481288891158279</v>
      </c>
      <c r="Q4009" s="46">
        <v>37.122128889115828</v>
      </c>
      <c r="R4009" s="46">
        <v>36.738969420550958</v>
      </c>
      <c r="S4009" s="46"/>
      <c r="T4009" s="46">
        <v>118.96499999999995</v>
      </c>
      <c r="U4009" s="46">
        <v>1.1262074643406876</v>
      </c>
      <c r="V4009" s="46">
        <v>120.09120746434064</v>
      </c>
      <c r="W4009" s="46">
        <v>118.85167501810636</v>
      </c>
      <c r="X4009" s="46">
        <v>9.9740000000000002</v>
      </c>
      <c r="Y4009" s="46">
        <v>9.4420991462480772E-2</v>
      </c>
      <c r="Z4009" s="46">
        <v>10.068420991462482</v>
      </c>
      <c r="AA4009" s="46">
        <v>9.9644988579043705</v>
      </c>
      <c r="AB4009" s="46">
        <v>128.93899999999994</v>
      </c>
      <c r="AC4009" s="46">
        <v>1.2206284558031684</v>
      </c>
      <c r="AD4009" s="46">
        <v>130.15962845580313</v>
      </c>
      <c r="AE4009" s="46">
        <v>128.81617387601074</v>
      </c>
    </row>
    <row r="4010" spans="1:31" ht="13" x14ac:dyDescent="0.3">
      <c r="A4010" s="45">
        <v>45093</v>
      </c>
      <c r="B4010" s="43">
        <v>23</v>
      </c>
      <c r="C4010" s="43" t="s">
        <v>18</v>
      </c>
      <c r="D4010" s="44">
        <v>21.439169</v>
      </c>
      <c r="E4010" s="42">
        <v>1.0125344E-2</v>
      </c>
      <c r="F4010" s="42"/>
      <c r="G4010" s="46">
        <v>30.381999999999998</v>
      </c>
      <c r="H4010" s="46">
        <v>0.23074273487012595</v>
      </c>
      <c r="I4010" s="46">
        <v>30.612742734870125</v>
      </c>
      <c r="J4010" s="46">
        <v>30.302778183896063</v>
      </c>
      <c r="K4010" s="46">
        <v>3.4270000000000005</v>
      </c>
      <c r="L4010" s="46">
        <v>2.6027100006580272E-2</v>
      </c>
      <c r="M4010" s="46">
        <v>3.4530271000065809</v>
      </c>
      <c r="N4010" s="46">
        <v>3.418064012777692</v>
      </c>
      <c r="O4010" s="46">
        <v>33.808999999999997</v>
      </c>
      <c r="P4010" s="46">
        <v>0.25676983487670624</v>
      </c>
      <c r="Q4010" s="46">
        <v>34.065769834876704</v>
      </c>
      <c r="R4010" s="46">
        <v>33.720842196673757</v>
      </c>
      <c r="S4010" s="46"/>
      <c r="T4010" s="46">
        <v>108.95200000000001</v>
      </c>
      <c r="U4010" s="46">
        <v>0.82745976069942628</v>
      </c>
      <c r="V4010" s="46">
        <v>109.77945976069944</v>
      </c>
      <c r="W4010" s="46">
        <v>108.66790496648819</v>
      </c>
      <c r="X4010" s="46">
        <v>9.1949999999999985</v>
      </c>
      <c r="Y4010" s="46">
        <v>6.9833435821565662E-2</v>
      </c>
      <c r="Z4010" s="46">
        <v>9.2648334358215649</v>
      </c>
      <c r="AA4010" s="46">
        <v>9.1710238101811701</v>
      </c>
      <c r="AB4010" s="46">
        <v>118.14700000000001</v>
      </c>
      <c r="AC4010" s="46">
        <v>0.89729319652099193</v>
      </c>
      <c r="AD4010" s="46">
        <v>119.04429319652101</v>
      </c>
      <c r="AE4010" s="46">
        <v>117.83892877666936</v>
      </c>
    </row>
    <row r="4011" spans="1:31" ht="13" x14ac:dyDescent="0.3">
      <c r="A4011" s="45">
        <v>45093</v>
      </c>
      <c r="B4011" s="43">
        <v>24</v>
      </c>
      <c r="C4011" s="43" t="s">
        <v>17</v>
      </c>
      <c r="D4011" s="44">
        <v>17.398043999999999</v>
      </c>
      <c r="E4011" s="42">
        <v>1.0355483E-2</v>
      </c>
      <c r="F4011" s="42"/>
      <c r="G4011" s="46">
        <v>28.440000000000005</v>
      </c>
      <c r="H4011" s="46">
        <v>0.24706715896616707</v>
      </c>
      <c r="I4011" s="46">
        <v>28.687067158966173</v>
      </c>
      <c r="J4011" s="46">
        <v>28.389998722681639</v>
      </c>
      <c r="K4011" s="46">
        <v>3.0990000000000002</v>
      </c>
      <c r="L4011" s="46">
        <v>2.6921980507600272E-2</v>
      </c>
      <c r="M4011" s="46">
        <v>3.1259219805076004</v>
      </c>
      <c r="N4011" s="46">
        <v>3.0935515485791276</v>
      </c>
      <c r="O4011" s="46">
        <v>31.539000000000005</v>
      </c>
      <c r="P4011" s="46">
        <v>0.27398913947376735</v>
      </c>
      <c r="Q4011" s="46">
        <v>31.812989139473771</v>
      </c>
      <c r="R4011" s="46">
        <v>31.483550271260768</v>
      </c>
      <c r="S4011" s="46"/>
      <c r="T4011" s="46">
        <v>100.59399999999999</v>
      </c>
      <c r="U4011" s="46">
        <v>0.87389148344031664</v>
      </c>
      <c r="V4011" s="46">
        <v>101.46789148344031</v>
      </c>
      <c r="W4011" s="46">
        <v>100.4171424581377</v>
      </c>
      <c r="X4011" s="46">
        <v>8.5559999999999992</v>
      </c>
      <c r="Y4011" s="46">
        <v>7.4328643182648563E-2</v>
      </c>
      <c r="Z4011" s="46">
        <v>8.6303286431826471</v>
      </c>
      <c r="AA4011" s="46">
        <v>8.540957421633756</v>
      </c>
      <c r="AB4011" s="46">
        <v>109.14999999999999</v>
      </c>
      <c r="AC4011" s="46">
        <v>0.94822012662296518</v>
      </c>
      <c r="AD4011" s="46">
        <v>110.09822012662296</v>
      </c>
      <c r="AE4011" s="46">
        <v>108.95809987977145</v>
      </c>
    </row>
    <row r="4012" spans="1:31" ht="13" x14ac:dyDescent="0.3">
      <c r="A4012" s="45">
        <v>45094</v>
      </c>
      <c r="B4012" s="43">
        <v>1</v>
      </c>
      <c r="C4012" s="43" t="s">
        <v>17</v>
      </c>
      <c r="D4012" s="44">
        <v>20.657958000000001</v>
      </c>
      <c r="E4012" s="42">
        <v>1.0381445E-2</v>
      </c>
      <c r="F4012" s="42"/>
      <c r="G4012" s="46">
        <v>26.97</v>
      </c>
      <c r="H4012" s="46">
        <v>0.38376793601528231</v>
      </c>
      <c r="I4012" s="46">
        <v>27.353767936015281</v>
      </c>
      <c r="J4012" s="46">
        <v>27.069796298644775</v>
      </c>
      <c r="K4012" s="46">
        <v>2.8759999999999999</v>
      </c>
      <c r="L4012" s="46">
        <v>4.0923862958099813E-2</v>
      </c>
      <c r="M4012" s="46">
        <v>2.9169238629580998</v>
      </c>
      <c r="N4012" s="46">
        <v>2.8866419783056125</v>
      </c>
      <c r="O4012" s="46">
        <v>29.846</v>
      </c>
      <c r="P4012" s="46">
        <v>0.42469179897338211</v>
      </c>
      <c r="Q4012" s="46">
        <v>30.270691798973381</v>
      </c>
      <c r="R4012" s="46">
        <v>29.956438276950387</v>
      </c>
      <c r="S4012" s="46"/>
      <c r="T4012" s="46">
        <v>95.431000000000068</v>
      </c>
      <c r="U4012" s="46">
        <v>1.3579294735585625</v>
      </c>
      <c r="V4012" s="46">
        <v>96.788929473558625</v>
      </c>
      <c r="W4012" s="46">
        <v>95.784120525619997</v>
      </c>
      <c r="X4012" s="46">
        <v>8.2470000000000017</v>
      </c>
      <c r="Y4012" s="46">
        <v>0.11735017309299346</v>
      </c>
      <c r="Z4012" s="46">
        <v>8.3643501730929959</v>
      </c>
      <c r="AA4012" s="46">
        <v>8.2775161318102892</v>
      </c>
      <c r="AB4012" s="46">
        <v>103.67800000000007</v>
      </c>
      <c r="AC4012" s="46">
        <v>1.4752796466515561</v>
      </c>
      <c r="AD4012" s="46">
        <v>105.15327964665163</v>
      </c>
      <c r="AE4012" s="46">
        <v>104.06163665743028</v>
      </c>
    </row>
    <row r="4013" spans="1:31" ht="13" x14ac:dyDescent="0.3">
      <c r="A4013" s="45">
        <v>45094</v>
      </c>
      <c r="B4013" s="43">
        <v>2</v>
      </c>
      <c r="C4013" s="43" t="s">
        <v>17</v>
      </c>
      <c r="D4013" s="44">
        <v>14.916796</v>
      </c>
      <c r="E4013" s="42">
        <v>1.0083037E-2</v>
      </c>
      <c r="F4013" s="42"/>
      <c r="G4013" s="46">
        <v>26.186</v>
      </c>
      <c r="H4013" s="46">
        <v>0.26596966537859018</v>
      </c>
      <c r="I4013" s="46">
        <v>26.451969665378591</v>
      </c>
      <c r="J4013" s="46">
        <v>26.185253476519701</v>
      </c>
      <c r="K4013" s="46">
        <v>2.7810000000000001</v>
      </c>
      <c r="L4013" s="46">
        <v>2.8246453808060002E-2</v>
      </c>
      <c r="M4013" s="46">
        <v>2.8092464538080599</v>
      </c>
      <c r="N4013" s="46">
        <v>2.7809207178721946</v>
      </c>
      <c r="O4013" s="46">
        <v>28.966999999999999</v>
      </c>
      <c r="P4013" s="46">
        <v>0.29421611918665019</v>
      </c>
      <c r="Q4013" s="46">
        <v>29.261216119186653</v>
      </c>
      <c r="R4013" s="46">
        <v>28.966174194391897</v>
      </c>
      <c r="S4013" s="46"/>
      <c r="T4013" s="46">
        <v>92.598000000000013</v>
      </c>
      <c r="U4013" s="46">
        <v>0.94051245225413171</v>
      </c>
      <c r="V4013" s="46">
        <v>93.538512452254139</v>
      </c>
      <c r="W4013" s="46">
        <v>92.595360170273096</v>
      </c>
      <c r="X4013" s="46">
        <v>8.1310000000000002</v>
      </c>
      <c r="Y4013" s="46">
        <v>8.2586089864558024E-2</v>
      </c>
      <c r="Z4013" s="46">
        <v>8.2135860898645578</v>
      </c>
      <c r="AA4013" s="46">
        <v>8.1307681974177672</v>
      </c>
      <c r="AB4013" s="46">
        <v>100.72900000000001</v>
      </c>
      <c r="AC4013" s="46">
        <v>1.0230985421186898</v>
      </c>
      <c r="AD4013" s="46">
        <v>101.7520985421187</v>
      </c>
      <c r="AE4013" s="46">
        <v>100.72612836769086</v>
      </c>
    </row>
    <row r="4014" spans="1:31" ht="13" x14ac:dyDescent="0.3">
      <c r="A4014" s="45">
        <v>45094</v>
      </c>
      <c r="B4014" s="43">
        <v>3</v>
      </c>
      <c r="C4014" s="43" t="s">
        <v>17</v>
      </c>
      <c r="D4014" s="44">
        <v>13.78656</v>
      </c>
      <c r="E4014" s="42">
        <v>9.8376350000000008E-3</v>
      </c>
      <c r="F4014" s="42"/>
      <c r="G4014" s="46">
        <v>25.445999999999998</v>
      </c>
      <c r="H4014" s="46">
        <v>0.3778641090211971</v>
      </c>
      <c r="I4014" s="46">
        <v>25.823864109021194</v>
      </c>
      <c r="J4014" s="46">
        <v>25.569818359627043</v>
      </c>
      <c r="K4014" s="46">
        <v>2.7040000000000002</v>
      </c>
      <c r="L4014" s="46">
        <v>4.015344458041803E-2</v>
      </c>
      <c r="M4014" s="46">
        <v>2.7441534445804181</v>
      </c>
      <c r="N4014" s="46">
        <v>2.7171574646086434</v>
      </c>
      <c r="O4014" s="46">
        <v>28.15</v>
      </c>
      <c r="P4014" s="46">
        <v>0.41801755360161513</v>
      </c>
      <c r="Q4014" s="46">
        <v>28.568017553601614</v>
      </c>
      <c r="R4014" s="46">
        <v>28.286975824235686</v>
      </c>
      <c r="S4014" s="46"/>
      <c r="T4014" s="46">
        <v>90.433000000000021</v>
      </c>
      <c r="U4014" s="46">
        <v>1.3428980967976865</v>
      </c>
      <c r="V4014" s="46">
        <v>91.775898096797704</v>
      </c>
      <c r="W4014" s="46">
        <v>90.873040309524214</v>
      </c>
      <c r="X4014" s="46">
        <v>7.8640000000000017</v>
      </c>
      <c r="Y4014" s="46">
        <v>0.11677762136849387</v>
      </c>
      <c r="Z4014" s="46">
        <v>7.9807776213684951</v>
      </c>
      <c r="AA4014" s="46">
        <v>7.9022656441133039</v>
      </c>
      <c r="AB4014" s="46">
        <v>98.297000000000025</v>
      </c>
      <c r="AC4014" s="46">
        <v>1.4596757181661804</v>
      </c>
      <c r="AD4014" s="46">
        <v>99.756675718166193</v>
      </c>
      <c r="AE4014" s="46">
        <v>98.775305953637513</v>
      </c>
    </row>
    <row r="4015" spans="1:31" ht="13" x14ac:dyDescent="0.3">
      <c r="A4015" s="45">
        <v>45094</v>
      </c>
      <c r="B4015" s="43">
        <v>4</v>
      </c>
      <c r="C4015" s="43" t="s">
        <v>17</v>
      </c>
      <c r="D4015" s="44">
        <v>12.811483000000001</v>
      </c>
      <c r="E4015" s="42">
        <v>9.5498149999999997E-3</v>
      </c>
      <c r="F4015" s="42"/>
      <c r="G4015" s="46">
        <v>25.274000000000004</v>
      </c>
      <c r="H4015" s="46">
        <v>0.34229411448148955</v>
      </c>
      <c r="I4015" s="46">
        <v>25.616294114481494</v>
      </c>
      <c r="J4015" s="46">
        <v>25.37166324470261</v>
      </c>
      <c r="K4015" s="46">
        <v>2.7030000000000003</v>
      </c>
      <c r="L4015" s="46">
        <v>3.6607620140993356E-2</v>
      </c>
      <c r="M4015" s="46">
        <v>2.7396076201409936</v>
      </c>
      <c r="N4015" s="46">
        <v>2.7134448741960568</v>
      </c>
      <c r="O4015" s="46">
        <v>27.977000000000004</v>
      </c>
      <c r="P4015" s="46">
        <v>0.37890173462248289</v>
      </c>
      <c r="Q4015" s="46">
        <v>28.355901734622488</v>
      </c>
      <c r="R4015" s="46">
        <v>28.085108118898667</v>
      </c>
      <c r="S4015" s="46"/>
      <c r="T4015" s="46">
        <v>89.58200000000005</v>
      </c>
      <c r="U4015" s="46">
        <v>1.213238559922482</v>
      </c>
      <c r="V4015" s="46">
        <v>90.795238559922538</v>
      </c>
      <c r="W4015" s="46">
        <v>89.928160828794418</v>
      </c>
      <c r="X4015" s="46">
        <v>7.7379999999999987</v>
      </c>
      <c r="Y4015" s="46">
        <v>0.10479828510951036</v>
      </c>
      <c r="Z4015" s="46">
        <v>7.8427982851095086</v>
      </c>
      <c r="AA4015" s="46">
        <v>7.7679010124043959</v>
      </c>
      <c r="AB4015" s="46">
        <v>97.32000000000005</v>
      </c>
      <c r="AC4015" s="46">
        <v>1.3180368450319924</v>
      </c>
      <c r="AD4015" s="46">
        <v>98.638036845032047</v>
      </c>
      <c r="AE4015" s="46">
        <v>97.696061841198812</v>
      </c>
    </row>
    <row r="4016" spans="1:31" ht="13" x14ac:dyDescent="0.3">
      <c r="A4016" s="45">
        <v>45094</v>
      </c>
      <c r="B4016" s="43">
        <v>5</v>
      </c>
      <c r="C4016" s="43" t="s">
        <v>17</v>
      </c>
      <c r="D4016" s="44">
        <v>14.329357</v>
      </c>
      <c r="E4016" s="42">
        <v>9.7973709999999992E-3</v>
      </c>
      <c r="F4016" s="42"/>
      <c r="G4016" s="46">
        <v>25.463000000000001</v>
      </c>
      <c r="H4016" s="46">
        <v>0.37165733065539891</v>
      </c>
      <c r="I4016" s="46">
        <v>25.8346573306554</v>
      </c>
      <c r="J4016" s="46">
        <v>25.581545608129101</v>
      </c>
      <c r="K4016" s="46">
        <v>2.71</v>
      </c>
      <c r="L4016" s="46">
        <v>3.9555094296670895E-2</v>
      </c>
      <c r="M4016" s="46">
        <v>2.7495550942966709</v>
      </c>
      <c r="N4016" s="46">
        <v>2.7226166829529066</v>
      </c>
      <c r="O4016" s="46">
        <v>28.173000000000002</v>
      </c>
      <c r="P4016" s="46">
        <v>0.41121242495206978</v>
      </c>
      <c r="Q4016" s="46">
        <v>28.584212424952071</v>
      </c>
      <c r="R4016" s="46">
        <v>28.304162291082008</v>
      </c>
      <c r="S4016" s="46"/>
      <c r="T4016" s="46">
        <v>91.138000000000034</v>
      </c>
      <c r="U4016" s="46">
        <v>1.3302480383800714</v>
      </c>
      <c r="V4016" s="46">
        <v>92.468248038380111</v>
      </c>
      <c r="W4016" s="46">
        <v>91.562302306628084</v>
      </c>
      <c r="X4016" s="46">
        <v>7.980999999999999</v>
      </c>
      <c r="Y4016" s="46">
        <v>0.11649048250248353</v>
      </c>
      <c r="Z4016" s="46">
        <v>8.0974904825024829</v>
      </c>
      <c r="AA4016" s="46">
        <v>8.0181563640764377</v>
      </c>
      <c r="AB4016" s="46">
        <v>99.119000000000028</v>
      </c>
      <c r="AC4016" s="46">
        <v>1.4467385208825549</v>
      </c>
      <c r="AD4016" s="46">
        <v>100.56573852088259</v>
      </c>
      <c r="AE4016" s="46">
        <v>99.580458670704516</v>
      </c>
    </row>
    <row r="4017" spans="1:31" ht="13" x14ac:dyDescent="0.3">
      <c r="A4017" s="45">
        <v>45094</v>
      </c>
      <c r="B4017" s="43">
        <v>6</v>
      </c>
      <c r="C4017" s="43" t="s">
        <v>17</v>
      </c>
      <c r="D4017" s="44">
        <v>14.333796</v>
      </c>
      <c r="E4017" s="42">
        <v>9.6335689999999998E-3</v>
      </c>
      <c r="F4017" s="42"/>
      <c r="G4017" s="46">
        <v>26.164000000000001</v>
      </c>
      <c r="H4017" s="46">
        <v>0.34810264561439946</v>
      </c>
      <c r="I4017" s="46">
        <v>26.512102645614402</v>
      </c>
      <c r="J4017" s="46">
        <v>26.256696475442791</v>
      </c>
      <c r="K4017" s="46">
        <v>2.8230000000000004</v>
      </c>
      <c r="L4017" s="46">
        <v>3.7559003538046545E-2</v>
      </c>
      <c r="M4017" s="46">
        <v>2.860559003538047</v>
      </c>
      <c r="N4017" s="46">
        <v>2.8330016109988918</v>
      </c>
      <c r="O4017" s="46">
        <v>28.987000000000002</v>
      </c>
      <c r="P4017" s="46">
        <v>0.385661649152446</v>
      </c>
      <c r="Q4017" s="46">
        <v>29.372661649152448</v>
      </c>
      <c r="R4017" s="46">
        <v>29.089698086441683</v>
      </c>
      <c r="S4017" s="46"/>
      <c r="T4017" s="46">
        <v>95.737000000000023</v>
      </c>
      <c r="U4017" s="46">
        <v>1.2737464830754384</v>
      </c>
      <c r="V4017" s="46">
        <v>97.010746483075465</v>
      </c>
      <c r="W4017" s="46">
        <v>96.076186763089254</v>
      </c>
      <c r="X4017" s="46">
        <v>8.4049999999999994</v>
      </c>
      <c r="Y4017" s="46">
        <v>0.11182551354491008</v>
      </c>
      <c r="Z4017" s="46">
        <v>8.5168255135449087</v>
      </c>
      <c r="AA4017" s="46">
        <v>8.4347780872992129</v>
      </c>
      <c r="AB4017" s="46">
        <v>104.14200000000002</v>
      </c>
      <c r="AC4017" s="46">
        <v>1.3855719966203484</v>
      </c>
      <c r="AD4017" s="46">
        <v>105.52757199662037</v>
      </c>
      <c r="AE4017" s="46">
        <v>104.51096485038846</v>
      </c>
    </row>
    <row r="4018" spans="1:31" ht="13" x14ac:dyDescent="0.3">
      <c r="A4018" s="45">
        <v>45094</v>
      </c>
      <c r="B4018" s="43">
        <v>7</v>
      </c>
      <c r="C4018" s="43" t="s">
        <v>17</v>
      </c>
      <c r="D4018" s="44">
        <v>13.673394</v>
      </c>
      <c r="E4018" s="42">
        <v>9.8494759999999994E-3</v>
      </c>
      <c r="F4018" s="42"/>
      <c r="G4018" s="46">
        <v>26.509000000000004</v>
      </c>
      <c r="H4018" s="46">
        <v>0.12493111086980026</v>
      </c>
      <c r="I4018" s="46">
        <v>26.633931110869803</v>
      </c>
      <c r="J4018" s="46">
        <v>26.371600845607638</v>
      </c>
      <c r="K4018" s="46">
        <v>3.0289999999999999</v>
      </c>
      <c r="L4018" s="46">
        <v>1.4275013573677805E-2</v>
      </c>
      <c r="M4018" s="46">
        <v>3.0432750135736777</v>
      </c>
      <c r="N4018" s="46">
        <v>3.0133003493660842</v>
      </c>
      <c r="O4018" s="46">
        <v>29.538000000000004</v>
      </c>
      <c r="P4018" s="46">
        <v>0.13920612444347807</v>
      </c>
      <c r="Q4018" s="46">
        <v>29.677206124443479</v>
      </c>
      <c r="R4018" s="46">
        <v>29.384901194973722</v>
      </c>
      <c r="S4018" s="46"/>
      <c r="T4018" s="46">
        <v>99.277000000000001</v>
      </c>
      <c r="U4018" s="46">
        <v>0.46787075686827712</v>
      </c>
      <c r="V4018" s="46">
        <v>99.744870756868281</v>
      </c>
      <c r="W4018" s="46">
        <v>98.762436046225403</v>
      </c>
      <c r="X4018" s="46">
        <v>8.6609999999999996</v>
      </c>
      <c r="Y4018" s="46">
        <v>4.0817396025626757E-2</v>
      </c>
      <c r="Z4018" s="46">
        <v>8.7018173960256266</v>
      </c>
      <c r="AA4018" s="46">
        <v>8.6161090544270902</v>
      </c>
      <c r="AB4018" s="46">
        <v>107.938</v>
      </c>
      <c r="AC4018" s="46">
        <v>0.5086881528939039</v>
      </c>
      <c r="AD4018" s="46">
        <v>108.44668815289391</v>
      </c>
      <c r="AE4018" s="46">
        <v>107.37854510065249</v>
      </c>
    </row>
    <row r="4019" spans="1:31" ht="13" x14ac:dyDescent="0.3">
      <c r="A4019" s="45">
        <v>45094</v>
      </c>
      <c r="B4019" s="43">
        <v>8</v>
      </c>
      <c r="C4019" s="43" t="s">
        <v>17</v>
      </c>
      <c r="D4019" s="44">
        <v>13.292045999999999</v>
      </c>
      <c r="E4019" s="42">
        <v>9.6520960000000006E-3</v>
      </c>
      <c r="F4019" s="42"/>
      <c r="G4019" s="46">
        <v>27.665000000000003</v>
      </c>
      <c r="H4019" s="46">
        <v>0.29795826728937247</v>
      </c>
      <c r="I4019" s="46">
        <v>27.962958267289377</v>
      </c>
      <c r="J4019" s="46">
        <v>27.693057109649505</v>
      </c>
      <c r="K4019" s="46">
        <v>3.2480000000000002</v>
      </c>
      <c r="L4019" s="46">
        <v>3.4981689938763126E-2</v>
      </c>
      <c r="M4019" s="46">
        <v>3.2829816899387634</v>
      </c>
      <c r="N4019" s="46">
        <v>3.2512940355012319</v>
      </c>
      <c r="O4019" s="46">
        <v>30.913000000000004</v>
      </c>
      <c r="P4019" s="46">
        <v>0.33293995722813557</v>
      </c>
      <c r="Q4019" s="46">
        <v>31.245939957228138</v>
      </c>
      <c r="R4019" s="46">
        <v>30.944351145150737</v>
      </c>
      <c r="S4019" s="46"/>
      <c r="T4019" s="46">
        <v>103.85800000000003</v>
      </c>
      <c r="U4019" s="46">
        <v>1.1185740005111025</v>
      </c>
      <c r="V4019" s="46">
        <v>104.97657400051114</v>
      </c>
      <c r="W4019" s="46">
        <v>103.96333003050709</v>
      </c>
      <c r="X4019" s="46">
        <v>8.9039999999999981</v>
      </c>
      <c r="Y4019" s="46">
        <v>9.5898081039023017E-2</v>
      </c>
      <c r="Z4019" s="46">
        <v>8.9998980810390208</v>
      </c>
      <c r="AA4019" s="46">
        <v>8.9130302007706153</v>
      </c>
      <c r="AB4019" s="46">
        <v>112.76200000000003</v>
      </c>
      <c r="AC4019" s="46">
        <v>1.2144720815501255</v>
      </c>
      <c r="AD4019" s="46">
        <v>113.97647208155016</v>
      </c>
      <c r="AE4019" s="46">
        <v>112.87636023127772</v>
      </c>
    </row>
    <row r="4020" spans="1:31" ht="13" x14ac:dyDescent="0.3">
      <c r="A4020" s="45">
        <v>45094</v>
      </c>
      <c r="B4020" s="43">
        <v>9</v>
      </c>
      <c r="C4020" s="43" t="s">
        <v>17</v>
      </c>
      <c r="D4020" s="44">
        <v>14.356754</v>
      </c>
      <c r="E4020" s="42">
        <v>9.9045139999999997E-3</v>
      </c>
      <c r="F4020" s="42"/>
      <c r="G4020" s="46">
        <v>29.409999999999997</v>
      </c>
      <c r="H4020" s="46">
        <v>0.33306332811208123</v>
      </c>
      <c r="I4020" s="46">
        <v>29.743063328112079</v>
      </c>
      <c r="J4020" s="46">
        <v>29.448472740975905</v>
      </c>
      <c r="K4020" s="46">
        <v>3.4339999999999997</v>
      </c>
      <c r="L4020" s="46">
        <v>3.8889475305572491E-2</v>
      </c>
      <c r="M4020" s="46">
        <v>3.4728894753055721</v>
      </c>
      <c r="N4020" s="46">
        <v>3.4384921928769554</v>
      </c>
      <c r="O4020" s="46">
        <v>32.843999999999994</v>
      </c>
      <c r="P4020" s="46">
        <v>0.37195280341765369</v>
      </c>
      <c r="Q4020" s="46">
        <v>33.21595280341765</v>
      </c>
      <c r="R4020" s="46">
        <v>32.886964933852859</v>
      </c>
      <c r="S4020" s="46"/>
      <c r="T4020" s="46">
        <v>112.55300000000003</v>
      </c>
      <c r="U4020" s="46">
        <v>1.2746438887792961</v>
      </c>
      <c r="V4020" s="46">
        <v>113.82764388877932</v>
      </c>
      <c r="W4020" s="46">
        <v>112.70023639629589</v>
      </c>
      <c r="X4020" s="46">
        <v>9.7240000000000038</v>
      </c>
      <c r="Y4020" s="46">
        <v>0.11012267264746277</v>
      </c>
      <c r="Z4020" s="46">
        <v>9.8341226726474673</v>
      </c>
      <c r="AA4020" s="46">
        <v>9.7367204669585128</v>
      </c>
      <c r="AB4020" s="46">
        <v>122.27700000000003</v>
      </c>
      <c r="AC4020" s="46">
        <v>1.3847665614267588</v>
      </c>
      <c r="AD4020" s="46">
        <v>123.66176656142679</v>
      </c>
      <c r="AE4020" s="46">
        <v>122.43695686325441</v>
      </c>
    </row>
    <row r="4021" spans="1:31" ht="13" x14ac:dyDescent="0.3">
      <c r="A4021" s="45">
        <v>45094</v>
      </c>
      <c r="B4021" s="43">
        <v>10</v>
      </c>
      <c r="C4021" s="43" t="s">
        <v>17</v>
      </c>
      <c r="D4021" s="44">
        <v>21.198975000000001</v>
      </c>
      <c r="E4021" s="42">
        <v>9.8181569999999992E-3</v>
      </c>
      <c r="F4021" s="42"/>
      <c r="G4021" s="46">
        <v>32.228000000000002</v>
      </c>
      <c r="H4021" s="46">
        <v>0.3073669463706169</v>
      </c>
      <c r="I4021" s="46">
        <v>32.535366946370615</v>
      </c>
      <c r="J4021" s="46">
        <v>32.215929605638536</v>
      </c>
      <c r="K4021" s="46">
        <v>3.7869999999999999</v>
      </c>
      <c r="L4021" s="46">
        <v>3.6117619024001686E-2</v>
      </c>
      <c r="M4021" s="46">
        <v>3.8231176190240017</v>
      </c>
      <c r="N4021" s="46">
        <v>3.785581650010958</v>
      </c>
      <c r="O4021" s="46">
        <v>36.015000000000001</v>
      </c>
      <c r="P4021" s="46">
        <v>0.34348456539461858</v>
      </c>
      <c r="Q4021" s="46">
        <v>36.358484565394619</v>
      </c>
      <c r="R4021" s="46">
        <v>36.001511255649497</v>
      </c>
      <c r="S4021" s="46"/>
      <c r="T4021" s="46">
        <v>122.08100000000003</v>
      </c>
      <c r="U4021" s="46">
        <v>1.1643187346366914</v>
      </c>
      <c r="V4021" s="46">
        <v>123.24531873463673</v>
      </c>
      <c r="W4021" s="46">
        <v>122.03527684578502</v>
      </c>
      <c r="X4021" s="46">
        <v>10.537999999999997</v>
      </c>
      <c r="Y4021" s="46">
        <v>0.1005036887443701</v>
      </c>
      <c r="Z4021" s="46">
        <v>10.638503688744366</v>
      </c>
      <c r="AA4021" s="46">
        <v>10.534053189283195</v>
      </c>
      <c r="AB4021" s="46">
        <v>132.61900000000003</v>
      </c>
      <c r="AC4021" s="46">
        <v>1.2648224233810614</v>
      </c>
      <c r="AD4021" s="46">
        <v>133.8838224233811</v>
      </c>
      <c r="AE4021" s="46">
        <v>132.56933003506822</v>
      </c>
    </row>
    <row r="4022" spans="1:31" ht="13" x14ac:dyDescent="0.3">
      <c r="A4022" s="45">
        <v>45094</v>
      </c>
      <c r="B4022" s="43">
        <v>11</v>
      </c>
      <c r="C4022" s="43" t="s">
        <v>17</v>
      </c>
      <c r="D4022" s="44">
        <v>18.812967</v>
      </c>
      <c r="E4022" s="42">
        <v>9.5043060000000006E-3</v>
      </c>
      <c r="F4022" s="42"/>
      <c r="G4022" s="46">
        <v>34.993999999999993</v>
      </c>
      <c r="H4022" s="46">
        <v>0.29779036400468584</v>
      </c>
      <c r="I4022" s="46">
        <v>35.291790364004676</v>
      </c>
      <c r="J4022" s="46">
        <v>34.956366389097326</v>
      </c>
      <c r="K4022" s="46">
        <v>4.0839999999999996</v>
      </c>
      <c r="L4022" s="46">
        <v>3.4753839132283741E-2</v>
      </c>
      <c r="M4022" s="46">
        <v>4.1187538391322835</v>
      </c>
      <c r="N4022" s="46">
        <v>4.0796079423064953</v>
      </c>
      <c r="O4022" s="46">
        <v>39.077999999999989</v>
      </c>
      <c r="P4022" s="46">
        <v>0.33254420313696958</v>
      </c>
      <c r="Q4022" s="46">
        <v>39.410544203136958</v>
      </c>
      <c r="R4022" s="46">
        <v>39.035974331403821</v>
      </c>
      <c r="S4022" s="46"/>
      <c r="T4022" s="46">
        <v>129.74200000000002</v>
      </c>
      <c r="U4022" s="46">
        <v>1.1040726240697252</v>
      </c>
      <c r="V4022" s="46">
        <v>130.84607262406973</v>
      </c>
      <c r="W4022" s="46">
        <v>129.60247151095237</v>
      </c>
      <c r="X4022" s="46">
        <v>11.209999999999999</v>
      </c>
      <c r="Y4022" s="46">
        <v>9.5394352760259732E-2</v>
      </c>
      <c r="Z4022" s="46">
        <v>11.305394352760258</v>
      </c>
      <c r="AA4022" s="46">
        <v>11.197944425380953</v>
      </c>
      <c r="AB4022" s="46">
        <v>140.95200000000003</v>
      </c>
      <c r="AC4022" s="46">
        <v>1.1994669768299848</v>
      </c>
      <c r="AD4022" s="46">
        <v>142.15146697682999</v>
      </c>
      <c r="AE4022" s="46">
        <v>140.80041593633331</v>
      </c>
    </row>
    <row r="4023" spans="1:31" ht="13" x14ac:dyDescent="0.3">
      <c r="A4023" s="45">
        <v>45094</v>
      </c>
      <c r="B4023" s="43">
        <v>12</v>
      </c>
      <c r="C4023" s="43" t="s">
        <v>17</v>
      </c>
      <c r="D4023" s="44">
        <v>18.620007999999999</v>
      </c>
      <c r="E4023" s="42">
        <v>9.3404149999999995E-3</v>
      </c>
      <c r="F4023" s="42"/>
      <c r="G4023" s="46">
        <v>37.059000000000005</v>
      </c>
      <c r="H4023" s="46">
        <v>0.26500523800938974</v>
      </c>
      <c r="I4023" s="46">
        <v>37.324005238009391</v>
      </c>
      <c r="J4023" s="46">
        <v>36.975383539624211</v>
      </c>
      <c r="K4023" s="46">
        <v>4.2010000000000005</v>
      </c>
      <c r="L4023" s="46">
        <v>3.0040934857320657E-2</v>
      </c>
      <c r="M4023" s="46">
        <v>4.2310409348573215</v>
      </c>
      <c r="N4023" s="46">
        <v>4.1915212566437656</v>
      </c>
      <c r="O4023" s="46">
        <v>41.260000000000005</v>
      </c>
      <c r="P4023" s="46">
        <v>0.29504617286671042</v>
      </c>
      <c r="Q4023" s="46">
        <v>41.55504617286671</v>
      </c>
      <c r="R4023" s="46">
        <v>41.166904796267978</v>
      </c>
      <c r="S4023" s="46"/>
      <c r="T4023" s="46">
        <v>135.7700000000001</v>
      </c>
      <c r="U4023" s="46">
        <v>0.9708778208946508</v>
      </c>
      <c r="V4023" s="46">
        <v>136.74087782089475</v>
      </c>
      <c r="W4023" s="46">
        <v>135.4636612745833</v>
      </c>
      <c r="X4023" s="46">
        <v>11.472000000000001</v>
      </c>
      <c r="Y4023" s="46">
        <v>8.2035135606565723E-2</v>
      </c>
      <c r="Z4023" s="46">
        <v>11.554035135606567</v>
      </c>
      <c r="AA4023" s="46">
        <v>11.44611565251542</v>
      </c>
      <c r="AB4023" s="46">
        <v>147.2420000000001</v>
      </c>
      <c r="AC4023" s="46">
        <v>1.0529129565012165</v>
      </c>
      <c r="AD4023" s="46">
        <v>148.29491295650132</v>
      </c>
      <c r="AE4023" s="46">
        <v>146.90977692709873</v>
      </c>
    </row>
    <row r="4024" spans="1:31" ht="13" x14ac:dyDescent="0.3">
      <c r="A4024" s="45">
        <v>45094</v>
      </c>
      <c r="B4024" s="43">
        <v>13</v>
      </c>
      <c r="C4024" s="43" t="s">
        <v>17</v>
      </c>
      <c r="D4024" s="44">
        <v>19.566441000000001</v>
      </c>
      <c r="E4024" s="42">
        <v>9.7994129999999999E-3</v>
      </c>
      <c r="F4024" s="42"/>
      <c r="G4024" s="46">
        <v>38.343999999999994</v>
      </c>
      <c r="H4024" s="46">
        <v>0.31423381422502289</v>
      </c>
      <c r="I4024" s="46">
        <v>38.658233814225014</v>
      </c>
      <c r="J4024" s="46">
        <v>38.279405815228856</v>
      </c>
      <c r="K4024" s="46">
        <v>4.3129999999999997</v>
      </c>
      <c r="L4024" s="46">
        <v>3.5345567513888065E-2</v>
      </c>
      <c r="M4024" s="46">
        <v>4.3483455675138876</v>
      </c>
      <c r="N4024" s="46">
        <v>4.3057343334310998</v>
      </c>
      <c r="O4024" s="46">
        <v>42.656999999999996</v>
      </c>
      <c r="P4024" s="46">
        <v>0.34957938173891095</v>
      </c>
      <c r="Q4024" s="46">
        <v>43.006579381738902</v>
      </c>
      <c r="R4024" s="46">
        <v>42.585140148659953</v>
      </c>
      <c r="S4024" s="46"/>
      <c r="T4024" s="46">
        <v>139.68899999999999</v>
      </c>
      <c r="U4024" s="46">
        <v>1.1447686020049874</v>
      </c>
      <c r="V4024" s="46">
        <v>140.83376860200499</v>
      </c>
      <c r="W4024" s="46">
        <v>139.45368033912752</v>
      </c>
      <c r="X4024" s="46">
        <v>11.473000000000001</v>
      </c>
      <c r="Y4024" s="46">
        <v>9.4022651538798477E-2</v>
      </c>
      <c r="Z4024" s="46">
        <v>11.567022651538799</v>
      </c>
      <c r="AA4024" s="46">
        <v>11.453672619396016</v>
      </c>
      <c r="AB4024" s="46">
        <v>151.16200000000001</v>
      </c>
      <c r="AC4024" s="46">
        <v>1.2387912535437859</v>
      </c>
      <c r="AD4024" s="46">
        <v>152.40079125354379</v>
      </c>
      <c r="AE4024" s="46">
        <v>150.90735295852352</v>
      </c>
    </row>
    <row r="4025" spans="1:31" ht="13" x14ac:dyDescent="0.3">
      <c r="A4025" s="45">
        <v>45094</v>
      </c>
      <c r="B4025" s="43">
        <v>14</v>
      </c>
      <c r="C4025" s="43" t="s">
        <v>17</v>
      </c>
      <c r="D4025" s="44">
        <v>22.491904999999999</v>
      </c>
      <c r="E4025" s="42">
        <v>9.9496919999999996E-3</v>
      </c>
      <c r="F4025" s="42"/>
      <c r="G4025" s="46">
        <v>38.896999999999998</v>
      </c>
      <c r="H4025" s="46">
        <v>0.3212232021771142</v>
      </c>
      <c r="I4025" s="46">
        <v>39.218223202177114</v>
      </c>
      <c r="J4025" s="46">
        <v>38.828013960528203</v>
      </c>
      <c r="K4025" s="46">
        <v>4.3689999999999998</v>
      </c>
      <c r="L4025" s="46">
        <v>3.608052472714636E-2</v>
      </c>
      <c r="M4025" s="46">
        <v>4.4050805247271461</v>
      </c>
      <c r="N4025" s="46">
        <v>4.3612513302709131</v>
      </c>
      <c r="O4025" s="46">
        <v>43.265999999999998</v>
      </c>
      <c r="P4025" s="46">
        <v>0.35730372690426054</v>
      </c>
      <c r="Q4025" s="46">
        <v>43.623303726904261</v>
      </c>
      <c r="R4025" s="46">
        <v>43.189265290799113</v>
      </c>
      <c r="S4025" s="46"/>
      <c r="T4025" s="46">
        <v>141.62899999999999</v>
      </c>
      <c r="U4025" s="46">
        <v>1.1696151605816003</v>
      </c>
      <c r="V4025" s="46">
        <v>142.79861516058159</v>
      </c>
      <c r="W4025" s="46">
        <v>141.37781292170729</v>
      </c>
      <c r="X4025" s="46">
        <v>11.686999999999999</v>
      </c>
      <c r="Y4025" s="46">
        <v>9.6514784272410059E-2</v>
      </c>
      <c r="Z4025" s="46">
        <v>11.783514784272409</v>
      </c>
      <c r="AA4025" s="46">
        <v>11.666272441491452</v>
      </c>
      <c r="AB4025" s="46">
        <v>153.316</v>
      </c>
      <c r="AC4025" s="46">
        <v>1.2661299448540104</v>
      </c>
      <c r="AD4025" s="46">
        <v>154.58212994485399</v>
      </c>
      <c r="AE4025" s="46">
        <v>153.04408536319875</v>
      </c>
    </row>
    <row r="4026" spans="1:31" ht="13" x14ac:dyDescent="0.3">
      <c r="A4026" s="45">
        <v>45094</v>
      </c>
      <c r="B4026" s="43">
        <v>15</v>
      </c>
      <c r="C4026" s="43" t="s">
        <v>17</v>
      </c>
      <c r="D4026" s="44">
        <v>24.813915000000001</v>
      </c>
      <c r="E4026" s="42">
        <v>1.0162032999999999E-2</v>
      </c>
      <c r="F4026" s="42"/>
      <c r="G4026" s="46">
        <v>39.362000000000009</v>
      </c>
      <c r="H4026" s="46">
        <v>0.20641270133177694</v>
      </c>
      <c r="I4026" s="46">
        <v>39.568412701331788</v>
      </c>
      <c r="J4026" s="46">
        <v>39.166317185703235</v>
      </c>
      <c r="K4026" s="46">
        <v>4.3440000000000003</v>
      </c>
      <c r="L4026" s="46">
        <v>2.2779756480494864E-2</v>
      </c>
      <c r="M4026" s="46">
        <v>4.3667797564804953</v>
      </c>
      <c r="N4026" s="46">
        <v>4.3224043964914092</v>
      </c>
      <c r="O4026" s="46">
        <v>43.70600000000001</v>
      </c>
      <c r="P4026" s="46">
        <v>0.22919245781227182</v>
      </c>
      <c r="Q4026" s="46">
        <v>43.935192457812285</v>
      </c>
      <c r="R4026" s="46">
        <v>43.488721582194643</v>
      </c>
      <c r="S4026" s="46"/>
      <c r="T4026" s="46">
        <v>143.10300000000001</v>
      </c>
      <c r="U4026" s="46">
        <v>0.75042621814646782</v>
      </c>
      <c r="V4026" s="46">
        <v>143.85342621814647</v>
      </c>
      <c r="W4026" s="46">
        <v>142.39158295375461</v>
      </c>
      <c r="X4026" s="46">
        <v>11.755000000000001</v>
      </c>
      <c r="Y4026" s="46">
        <v>6.1642734214598781E-2</v>
      </c>
      <c r="Z4026" s="46">
        <v>11.8166427342146</v>
      </c>
      <c r="AA4026" s="46">
        <v>11.696561620800301</v>
      </c>
      <c r="AB4026" s="46">
        <v>154.858</v>
      </c>
      <c r="AC4026" s="46">
        <v>0.81206895236106658</v>
      </c>
      <c r="AD4026" s="46">
        <v>155.67006895236108</v>
      </c>
      <c r="AE4026" s="46">
        <v>154.08814457455492</v>
      </c>
    </row>
    <row r="4027" spans="1:31" ht="13" x14ac:dyDescent="0.3">
      <c r="A4027" s="45">
        <v>45094</v>
      </c>
      <c r="B4027" s="43">
        <v>16</v>
      </c>
      <c r="C4027" s="43" t="s">
        <v>17</v>
      </c>
      <c r="D4027" s="44">
        <v>29.472863</v>
      </c>
      <c r="E4027" s="42">
        <v>1.0407385999999999E-2</v>
      </c>
      <c r="F4027" s="42"/>
      <c r="G4027" s="46">
        <v>39.442999999999991</v>
      </c>
      <c r="H4027" s="46">
        <v>0.34536993999913207</v>
      </c>
      <c r="I4027" s="46">
        <v>39.788369939999122</v>
      </c>
      <c r="J4027" s="46">
        <v>39.374277015722754</v>
      </c>
      <c r="K4027" s="46">
        <v>4.5039999999999996</v>
      </c>
      <c r="L4027" s="46">
        <v>3.9437826984663714E-2</v>
      </c>
      <c r="M4027" s="46">
        <v>4.5434378269846629</v>
      </c>
      <c r="N4027" s="46">
        <v>4.4961525157522324</v>
      </c>
      <c r="O4027" s="46">
        <v>43.946999999999989</v>
      </c>
      <c r="P4027" s="46">
        <v>0.38480776698379576</v>
      </c>
      <c r="Q4027" s="46">
        <v>44.331807766983786</v>
      </c>
      <c r="R4027" s="46">
        <v>43.870429531474983</v>
      </c>
      <c r="S4027" s="46"/>
      <c r="T4027" s="46">
        <v>143.91300000000004</v>
      </c>
      <c r="U4027" s="46">
        <v>1.2601278851784885</v>
      </c>
      <c r="V4027" s="46">
        <v>145.17312788517853</v>
      </c>
      <c r="W4027" s="46">
        <v>143.66225510645012</v>
      </c>
      <c r="X4027" s="46">
        <v>11.862999999999998</v>
      </c>
      <c r="Y4027" s="46">
        <v>0.10387454296604479</v>
      </c>
      <c r="Z4027" s="46">
        <v>11.966874542966043</v>
      </c>
      <c r="AA4027" s="46">
        <v>11.842330660383821</v>
      </c>
      <c r="AB4027" s="46">
        <v>155.77600000000004</v>
      </c>
      <c r="AC4027" s="46">
        <v>1.3640024281445333</v>
      </c>
      <c r="AD4027" s="46">
        <v>157.14000242814458</v>
      </c>
      <c r="AE4027" s="46">
        <v>155.50458576683394</v>
      </c>
    </row>
    <row r="4028" spans="1:31" ht="13" x14ac:dyDescent="0.3">
      <c r="A4028" s="45">
        <v>45094</v>
      </c>
      <c r="B4028" s="43">
        <v>17</v>
      </c>
      <c r="C4028" s="43" t="s">
        <v>17</v>
      </c>
      <c r="D4028" s="44">
        <v>28.479724999999998</v>
      </c>
      <c r="E4028" s="42">
        <v>1.0390035000000001E-2</v>
      </c>
      <c r="F4028" s="42"/>
      <c r="G4028" s="46">
        <v>39.706999999999994</v>
      </c>
      <c r="H4028" s="46">
        <v>0.18598509015257181</v>
      </c>
      <c r="I4028" s="46">
        <v>39.892985090152564</v>
      </c>
      <c r="J4028" s="46">
        <v>39.478495578811398</v>
      </c>
      <c r="K4028" s="46">
        <v>4.4799999999999995</v>
      </c>
      <c r="L4028" s="46">
        <v>2.0984038176732611E-2</v>
      </c>
      <c r="M4028" s="46">
        <v>4.5009840381767319</v>
      </c>
      <c r="N4028" s="46">
        <v>4.4542186564856339</v>
      </c>
      <c r="O4028" s="46">
        <v>44.186999999999991</v>
      </c>
      <c r="P4028" s="46">
        <v>0.20696912832930442</v>
      </c>
      <c r="Q4028" s="46">
        <v>44.393969128329296</v>
      </c>
      <c r="R4028" s="46">
        <v>43.932714235297034</v>
      </c>
      <c r="S4028" s="46"/>
      <c r="T4028" s="46">
        <v>143.96</v>
      </c>
      <c r="U4028" s="46">
        <v>0.67429958391125611</v>
      </c>
      <c r="V4028" s="46">
        <v>144.63429958391126</v>
      </c>
      <c r="W4028" s="46">
        <v>143.13154414903394</v>
      </c>
      <c r="X4028" s="46">
        <v>11.905000000000003</v>
      </c>
      <c r="Y4028" s="46">
        <v>5.5762271092411123E-2</v>
      </c>
      <c r="Z4028" s="46">
        <v>11.960762271092413</v>
      </c>
      <c r="AA4028" s="46">
        <v>11.836489532469084</v>
      </c>
      <c r="AB4028" s="46">
        <v>155.86500000000001</v>
      </c>
      <c r="AC4028" s="46">
        <v>0.73006185500366727</v>
      </c>
      <c r="AD4028" s="46">
        <v>156.59506185500368</v>
      </c>
      <c r="AE4028" s="46">
        <v>154.96803368150302</v>
      </c>
    </row>
    <row r="4029" spans="1:31" ht="13" x14ac:dyDescent="0.3">
      <c r="A4029" s="45">
        <v>45094</v>
      </c>
      <c r="B4029" s="43">
        <v>18</v>
      </c>
      <c r="C4029" s="43" t="s">
        <v>17</v>
      </c>
      <c r="D4029" s="44">
        <v>33.390425999999998</v>
      </c>
      <c r="E4029" s="42">
        <v>1.0374447E-2</v>
      </c>
      <c r="F4029" s="42"/>
      <c r="G4029" s="46">
        <v>39.283999999999999</v>
      </c>
      <c r="H4029" s="46">
        <v>6.3341561574212252E-2</v>
      </c>
      <c r="I4029" s="46">
        <v>39.347341561574211</v>
      </c>
      <c r="J4029" s="46">
        <v>38.939134651952763</v>
      </c>
      <c r="K4029" s="46">
        <v>4.4569999999999999</v>
      </c>
      <c r="L4029" s="46">
        <v>7.1864713353086253E-3</v>
      </c>
      <c r="M4029" s="46">
        <v>4.4641864713353083</v>
      </c>
      <c r="N4029" s="46">
        <v>4.417873005390323</v>
      </c>
      <c r="O4029" s="46">
        <v>43.741</v>
      </c>
      <c r="P4029" s="46">
        <v>7.052803290952088E-2</v>
      </c>
      <c r="Q4029" s="46">
        <v>43.811528032909521</v>
      </c>
      <c r="R4029" s="46">
        <v>43.35700765734309</v>
      </c>
      <c r="S4029" s="46"/>
      <c r="T4029" s="46">
        <v>141.41299999999998</v>
      </c>
      <c r="U4029" s="46">
        <v>0.22801446509759893</v>
      </c>
      <c r="V4029" s="46">
        <v>141.64101446509758</v>
      </c>
      <c r="W4029" s="46">
        <v>140.17156726750321</v>
      </c>
      <c r="X4029" s="46">
        <v>11.794999999999998</v>
      </c>
      <c r="Y4029" s="46">
        <v>1.9018270002235858E-2</v>
      </c>
      <c r="Z4029" s="46">
        <v>11.814018270002235</v>
      </c>
      <c r="AA4029" s="46">
        <v>11.691454363603064</v>
      </c>
      <c r="AB4029" s="46">
        <v>153.20799999999997</v>
      </c>
      <c r="AC4029" s="46">
        <v>0.24703273509983478</v>
      </c>
      <c r="AD4029" s="46">
        <v>153.45503273509982</v>
      </c>
      <c r="AE4029" s="46">
        <v>151.86302163110628</v>
      </c>
    </row>
    <row r="4030" spans="1:31" ht="13" x14ac:dyDescent="0.3">
      <c r="A4030" s="45">
        <v>45094</v>
      </c>
      <c r="B4030" s="43">
        <v>19</v>
      </c>
      <c r="C4030" s="43" t="s">
        <v>17</v>
      </c>
      <c r="D4030" s="44">
        <v>57.603802000000002</v>
      </c>
      <c r="E4030" s="42">
        <v>1.0292301E-2</v>
      </c>
      <c r="F4030" s="42"/>
      <c r="G4030" s="46">
        <v>38.417999999999999</v>
      </c>
      <c r="H4030" s="46">
        <v>0.11299783876139942</v>
      </c>
      <c r="I4030" s="46">
        <v>38.530997838761401</v>
      </c>
      <c r="J4030" s="46">
        <v>38.134425211174516</v>
      </c>
      <c r="K4030" s="46">
        <v>4.4080000000000004</v>
      </c>
      <c r="L4030" s="46">
        <v>1.296513283513584E-2</v>
      </c>
      <c r="M4030" s="46">
        <v>4.4209651328351365</v>
      </c>
      <c r="N4030" s="46">
        <v>4.375463228977492</v>
      </c>
      <c r="O4030" s="46">
        <v>42.826000000000001</v>
      </c>
      <c r="P4030" s="46">
        <v>0.12596297159653524</v>
      </c>
      <c r="Q4030" s="46">
        <v>42.951962971596537</v>
      </c>
      <c r="R4030" s="46">
        <v>42.509888440152011</v>
      </c>
      <c r="S4030" s="46"/>
      <c r="T4030" s="46">
        <v>137.80399999999997</v>
      </c>
      <c r="U4030" s="46">
        <v>0.40531922985777197</v>
      </c>
      <c r="V4030" s="46">
        <v>138.20931922985775</v>
      </c>
      <c r="W4030" s="46">
        <v>136.78682731533897</v>
      </c>
      <c r="X4030" s="46">
        <v>11.411999999999999</v>
      </c>
      <c r="Y4030" s="46">
        <v>3.3565811232887974E-2</v>
      </c>
      <c r="Z4030" s="46">
        <v>11.445565811232887</v>
      </c>
      <c r="AA4030" s="46">
        <v>11.327764602788369</v>
      </c>
      <c r="AB4030" s="46">
        <v>149.21599999999998</v>
      </c>
      <c r="AC4030" s="46">
        <v>0.43888504109065996</v>
      </c>
      <c r="AD4030" s="46">
        <v>149.65488504109064</v>
      </c>
      <c r="AE4030" s="46">
        <v>148.11459191812733</v>
      </c>
    </row>
    <row r="4031" spans="1:31" ht="13" x14ac:dyDescent="0.3">
      <c r="A4031" s="45">
        <v>45094</v>
      </c>
      <c r="B4031" s="43">
        <v>20</v>
      </c>
      <c r="C4031" s="43" t="s">
        <v>17</v>
      </c>
      <c r="D4031" s="44">
        <v>31.394901000000001</v>
      </c>
      <c r="E4031" s="42">
        <v>1.0423711E-2</v>
      </c>
      <c r="F4031" s="42"/>
      <c r="G4031" s="46">
        <v>37.092999999999989</v>
      </c>
      <c r="H4031" s="46">
        <v>-5.1461426516950369E-2</v>
      </c>
      <c r="I4031" s="46">
        <v>37.041538573483038</v>
      </c>
      <c r="J4031" s="46">
        <v>36.6554282803977</v>
      </c>
      <c r="K4031" s="46">
        <v>4.2859999999999996</v>
      </c>
      <c r="L4031" s="46">
        <v>-5.946234439156965E-3</v>
      </c>
      <c r="M4031" s="46">
        <v>4.2800537655608428</v>
      </c>
      <c r="N4031" s="46">
        <v>4.2354397220441751</v>
      </c>
      <c r="O4031" s="46">
        <v>41.378999999999991</v>
      </c>
      <c r="P4031" s="46">
        <v>-5.7407660956107331E-2</v>
      </c>
      <c r="Q4031" s="46">
        <v>41.321592339043882</v>
      </c>
      <c r="R4031" s="46">
        <v>40.890868002441877</v>
      </c>
      <c r="S4031" s="46"/>
      <c r="T4031" s="46">
        <v>132.78199999999998</v>
      </c>
      <c r="U4031" s="46">
        <v>-0.18421672918808685</v>
      </c>
      <c r="V4031" s="46">
        <v>132.5977832708119</v>
      </c>
      <c r="W4031" s="46">
        <v>131.21562229875633</v>
      </c>
      <c r="X4031" s="46">
        <v>11.185</v>
      </c>
      <c r="Y4031" s="46">
        <v>-1.5517646337370664E-2</v>
      </c>
      <c r="Z4031" s="46">
        <v>11.16948235366263</v>
      </c>
      <c r="AA4031" s="46">
        <v>11.053054897588451</v>
      </c>
      <c r="AB4031" s="46">
        <v>143.96699999999998</v>
      </c>
      <c r="AC4031" s="46">
        <v>-0.1997343755254575</v>
      </c>
      <c r="AD4031" s="46">
        <v>143.76726562447453</v>
      </c>
      <c r="AE4031" s="46">
        <v>142.26867719634478</v>
      </c>
    </row>
    <row r="4032" spans="1:31" ht="13" x14ac:dyDescent="0.3">
      <c r="A4032" s="45">
        <v>45094</v>
      </c>
      <c r="B4032" s="43">
        <v>21</v>
      </c>
      <c r="C4032" s="43" t="s">
        <v>17</v>
      </c>
      <c r="D4032" s="44">
        <v>26.676939000000001</v>
      </c>
      <c r="E4032" s="42">
        <v>1.0716177E-2</v>
      </c>
      <c r="F4032" s="42"/>
      <c r="G4032" s="46">
        <v>35.034000000000006</v>
      </c>
      <c r="H4032" s="46">
        <v>-0.11454543174376929</v>
      </c>
      <c r="I4032" s="46">
        <v>34.919454568256235</v>
      </c>
      <c r="J4032" s="46">
        <v>34.545251512359343</v>
      </c>
      <c r="K4032" s="46">
        <v>4.1219999999999999</v>
      </c>
      <c r="L4032" s="46">
        <v>-1.3477087105321027E-2</v>
      </c>
      <c r="M4032" s="46">
        <v>4.1085229128946787</v>
      </c>
      <c r="N4032" s="46">
        <v>4.0644952541515433</v>
      </c>
      <c r="O4032" s="46">
        <v>39.156000000000006</v>
      </c>
      <c r="P4032" s="46">
        <v>-0.1280225188490903</v>
      </c>
      <c r="Q4032" s="46">
        <v>39.027977481150913</v>
      </c>
      <c r="R4032" s="46">
        <v>38.609746766510888</v>
      </c>
      <c r="S4032" s="46"/>
      <c r="T4032" s="46">
        <v>125.54700000000001</v>
      </c>
      <c r="U4032" s="46">
        <v>-0.41048225492764173</v>
      </c>
      <c r="V4032" s="46">
        <v>125.13651774507237</v>
      </c>
      <c r="W4032" s="46">
        <v>123.79553267175253</v>
      </c>
      <c r="X4032" s="46">
        <v>10.756</v>
      </c>
      <c r="Y4032" s="46">
        <v>-3.516728503271057E-2</v>
      </c>
      <c r="Z4032" s="46">
        <v>10.72083271496729</v>
      </c>
      <c r="AA4032" s="46">
        <v>10.60594637400631</v>
      </c>
      <c r="AB4032" s="46">
        <v>136.303</v>
      </c>
      <c r="AC4032" s="46">
        <v>-0.44564953996035228</v>
      </c>
      <c r="AD4032" s="46">
        <v>135.85735046003967</v>
      </c>
      <c r="AE4032" s="46">
        <v>134.40147904575883</v>
      </c>
    </row>
    <row r="4033" spans="1:31" ht="13" x14ac:dyDescent="0.3">
      <c r="A4033" s="45">
        <v>45094</v>
      </c>
      <c r="B4033" s="43">
        <v>22</v>
      </c>
      <c r="C4033" s="43" t="s">
        <v>17</v>
      </c>
      <c r="D4033" s="44">
        <v>49.845599999999997</v>
      </c>
      <c r="E4033" s="42">
        <v>1.0728896E-2</v>
      </c>
      <c r="F4033" s="42"/>
      <c r="G4033" s="46">
        <v>32.730000000000004</v>
      </c>
      <c r="H4033" s="46">
        <v>0.22001847629530152</v>
      </c>
      <c r="I4033" s="46">
        <v>32.950018476295305</v>
      </c>
      <c r="J4033" s="46">
        <v>32.596501154865052</v>
      </c>
      <c r="K4033" s="46">
        <v>3.7610000000000001</v>
      </c>
      <c r="L4033" s="46">
        <v>2.5282294205518755E-2</v>
      </c>
      <c r="M4033" s="46">
        <v>3.786282294205519</v>
      </c>
      <c r="N4033" s="46">
        <v>3.7456596652443466</v>
      </c>
      <c r="O4033" s="46">
        <v>36.491000000000007</v>
      </c>
      <c r="P4033" s="46">
        <v>0.24530077050082028</v>
      </c>
      <c r="Q4033" s="46">
        <v>36.736300770500826</v>
      </c>
      <c r="R4033" s="46">
        <v>36.342160820109399</v>
      </c>
      <c r="S4033" s="46"/>
      <c r="T4033" s="46">
        <v>118.85000000000002</v>
      </c>
      <c r="U4033" s="46">
        <v>0.79893663023820904</v>
      </c>
      <c r="V4033" s="46">
        <v>119.64893663023823</v>
      </c>
      <c r="W4033" s="46">
        <v>118.3652356326218</v>
      </c>
      <c r="X4033" s="46">
        <v>10.069999999999997</v>
      </c>
      <c r="Y4033" s="46">
        <v>6.769282176271571E-2</v>
      </c>
      <c r="Z4033" s="46">
        <v>10.137692821762712</v>
      </c>
      <c r="AA4033" s="46">
        <v>10.028926569798074</v>
      </c>
      <c r="AB4033" s="46">
        <v>128.92000000000002</v>
      </c>
      <c r="AC4033" s="46">
        <v>0.86662945200092478</v>
      </c>
      <c r="AD4033" s="46">
        <v>129.78662945200094</v>
      </c>
      <c r="AE4033" s="46">
        <v>128.39416220241986</v>
      </c>
    </row>
    <row r="4034" spans="1:31" ht="13" x14ac:dyDescent="0.3">
      <c r="A4034" s="45">
        <v>45094</v>
      </c>
      <c r="B4034" s="43">
        <v>23</v>
      </c>
      <c r="C4034" s="43" t="s">
        <v>17</v>
      </c>
      <c r="D4034" s="44">
        <v>25.448725</v>
      </c>
      <c r="E4034" s="42">
        <v>1.0574317999999999E-2</v>
      </c>
      <c r="F4034" s="42"/>
      <c r="G4034" s="46">
        <v>29.969999999999995</v>
      </c>
      <c r="H4034" s="46">
        <v>0.17928619645622915</v>
      </c>
      <c r="I4034" s="46">
        <v>30.149286196456224</v>
      </c>
      <c r="J4034" s="46">
        <v>29.830478056741885</v>
      </c>
      <c r="K4034" s="46">
        <v>3.4269999999999996</v>
      </c>
      <c r="L4034" s="46">
        <v>2.0500960802652565E-2</v>
      </c>
      <c r="M4034" s="46">
        <v>3.4475009608026523</v>
      </c>
      <c r="N4034" s="46">
        <v>3.4110459893378198</v>
      </c>
      <c r="O4034" s="46">
        <v>33.396999999999991</v>
      </c>
      <c r="P4034" s="46">
        <v>0.19978715725888171</v>
      </c>
      <c r="Q4034" s="46">
        <v>33.596787157258873</v>
      </c>
      <c r="R4034" s="46">
        <v>33.241524046079704</v>
      </c>
      <c r="S4034" s="46"/>
      <c r="T4034" s="46">
        <v>109.24</v>
      </c>
      <c r="U4034" s="46">
        <v>0.65349429766027611</v>
      </c>
      <c r="V4034" s="46">
        <v>109.89349429766027</v>
      </c>
      <c r="W4034" s="46">
        <v>108.73144554282563</v>
      </c>
      <c r="X4034" s="46">
        <v>9.2280000000000015</v>
      </c>
      <c r="Y4034" s="46">
        <v>5.5203637667603715E-2</v>
      </c>
      <c r="Z4034" s="46">
        <v>9.2832036376676044</v>
      </c>
      <c r="AA4034" s="46">
        <v>9.1850400903441507</v>
      </c>
      <c r="AB4034" s="46">
        <v>118.46799999999999</v>
      </c>
      <c r="AC4034" s="46">
        <v>0.70869793532787984</v>
      </c>
      <c r="AD4034" s="46">
        <v>119.17669793532787</v>
      </c>
      <c r="AE4034" s="46">
        <v>117.91648563316977</v>
      </c>
    </row>
    <row r="4035" spans="1:31" ht="13" x14ac:dyDescent="0.3">
      <c r="A4035" s="45">
        <v>45094</v>
      </c>
      <c r="B4035" s="43">
        <v>24</v>
      </c>
      <c r="C4035" s="43" t="s">
        <v>17</v>
      </c>
      <c r="D4035" s="44">
        <v>17.572776000000001</v>
      </c>
      <c r="E4035" s="42">
        <v>1.0691086000000001E-2</v>
      </c>
      <c r="F4035" s="42"/>
      <c r="G4035" s="46">
        <v>27.960999999999999</v>
      </c>
      <c r="H4035" s="46">
        <v>0.23125228203764978</v>
      </c>
      <c r="I4035" s="46">
        <v>28.19225228203765</v>
      </c>
      <c r="J4035" s="46">
        <v>27.89084648835669</v>
      </c>
      <c r="K4035" s="46">
        <v>3.1320000000000001</v>
      </c>
      <c r="L4035" s="46">
        <v>2.5903299143160804E-2</v>
      </c>
      <c r="M4035" s="46">
        <v>3.157903299143161</v>
      </c>
      <c r="N4035" s="46">
        <v>3.1241418833923378</v>
      </c>
      <c r="O4035" s="46">
        <v>31.093</v>
      </c>
      <c r="P4035" s="46">
        <v>0.25715558118081056</v>
      </c>
      <c r="Q4035" s="46">
        <v>31.350155581180811</v>
      </c>
      <c r="R4035" s="46">
        <v>31.014988371749027</v>
      </c>
      <c r="S4035" s="46"/>
      <c r="T4035" s="46">
        <v>100.74700000000001</v>
      </c>
      <c r="U4035" s="46">
        <v>0.83323105963474497</v>
      </c>
      <c r="V4035" s="46">
        <v>101.58023105963476</v>
      </c>
      <c r="W4035" s="46">
        <v>100.49422807347632</v>
      </c>
      <c r="X4035" s="46">
        <v>8.5709999999999944</v>
      </c>
      <c r="Y4035" s="46">
        <v>7.0886710394645933E-2</v>
      </c>
      <c r="Z4035" s="46">
        <v>8.6418867103946404</v>
      </c>
      <c r="AA4035" s="46">
        <v>8.5494955563715536</v>
      </c>
      <c r="AB4035" s="46">
        <v>109.31800000000001</v>
      </c>
      <c r="AC4035" s="46">
        <v>0.90411777002939087</v>
      </c>
      <c r="AD4035" s="46">
        <v>110.2221177700294</v>
      </c>
      <c r="AE4035" s="46">
        <v>109.04372362984788</v>
      </c>
    </row>
    <row r="4036" spans="1:31" ht="13" x14ac:dyDescent="0.3">
      <c r="A4036" s="45">
        <v>45095</v>
      </c>
      <c r="B4036" s="43">
        <v>1</v>
      </c>
      <c r="C4036" s="43" t="s">
        <v>17</v>
      </c>
      <c r="D4036" s="44">
        <v>13.19908</v>
      </c>
      <c r="E4036" s="42">
        <v>1.0238491000000001E-2</v>
      </c>
      <c r="F4036" s="42"/>
      <c r="G4036" s="46">
        <v>26.611000000000001</v>
      </c>
      <c r="H4036" s="46">
        <v>0.23250926450413653</v>
      </c>
      <c r="I4036" s="46">
        <v>26.843509264504139</v>
      </c>
      <c r="J4036" s="46">
        <v>26.568672236491096</v>
      </c>
      <c r="K4036" s="46">
        <v>2.9160000000000004</v>
      </c>
      <c r="L4036" s="46">
        <v>2.5478073552067274E-2</v>
      </c>
      <c r="M4036" s="46">
        <v>2.9414780735520676</v>
      </c>
      <c r="N4036" s="46">
        <v>2.9113617767693074</v>
      </c>
      <c r="O4036" s="46">
        <v>29.527000000000001</v>
      </c>
      <c r="P4036" s="46">
        <v>0.25798733805620383</v>
      </c>
      <c r="Q4036" s="46">
        <v>29.784987338056204</v>
      </c>
      <c r="R4036" s="46">
        <v>29.480034013260404</v>
      </c>
      <c r="S4036" s="46"/>
      <c r="T4036" s="46">
        <v>94.91100000000003</v>
      </c>
      <c r="U4036" s="46">
        <v>0.82926935490406639</v>
      </c>
      <c r="V4036" s="46">
        <v>95.7402693549041</v>
      </c>
      <c r="W4036" s="46">
        <v>94.760033468776342</v>
      </c>
      <c r="X4036" s="46">
        <v>8.1880000000000006</v>
      </c>
      <c r="Y4036" s="46">
        <v>7.1541312155118941E-2</v>
      </c>
      <c r="Z4036" s="46">
        <v>8.25954131215512</v>
      </c>
      <c r="AA4036" s="46">
        <v>8.1749760727664924</v>
      </c>
      <c r="AB4036" s="46">
        <v>103.09900000000003</v>
      </c>
      <c r="AC4036" s="46">
        <v>0.90081066705918533</v>
      </c>
      <c r="AD4036" s="46">
        <v>103.99981066705922</v>
      </c>
      <c r="AE4036" s="46">
        <v>102.93500954154284</v>
      </c>
    </row>
    <row r="4037" spans="1:31" ht="13" x14ac:dyDescent="0.3">
      <c r="A4037" s="45">
        <v>45095</v>
      </c>
      <c r="B4037" s="43">
        <v>2</v>
      </c>
      <c r="C4037" s="43" t="s">
        <v>17</v>
      </c>
      <c r="D4037" s="44">
        <v>14.227921</v>
      </c>
      <c r="E4037" s="42">
        <v>1.0316318999999999E-2</v>
      </c>
      <c r="F4037" s="42"/>
      <c r="G4037" s="46">
        <v>25.826999999999998</v>
      </c>
      <c r="H4037" s="46">
        <v>0.2736028979333458</v>
      </c>
      <c r="I4037" s="46">
        <v>26.100602897933342</v>
      </c>
      <c r="J4037" s="46">
        <v>25.831340752345938</v>
      </c>
      <c r="K4037" s="46">
        <v>2.7979999999999996</v>
      </c>
      <c r="L4037" s="46">
        <v>2.9641108468560093E-2</v>
      </c>
      <c r="M4037" s="46">
        <v>2.8276411084685598</v>
      </c>
      <c r="N4037" s="46">
        <v>2.7984702607760847</v>
      </c>
      <c r="O4037" s="46">
        <v>28.624999999999996</v>
      </c>
      <c r="P4037" s="46">
        <v>0.30324400640190591</v>
      </c>
      <c r="Q4037" s="46">
        <v>28.928244006401901</v>
      </c>
      <c r="R4037" s="46">
        <v>28.629811013122023</v>
      </c>
      <c r="S4037" s="46"/>
      <c r="T4037" s="46">
        <v>91.432000000000016</v>
      </c>
      <c r="U4037" s="46">
        <v>0.96860108273673606</v>
      </c>
      <c r="V4037" s="46">
        <v>92.400601082736756</v>
      </c>
      <c r="W4037" s="46">
        <v>91.447367006175497</v>
      </c>
      <c r="X4037" s="46">
        <v>7.9319999999999986</v>
      </c>
      <c r="Y4037" s="46">
        <v>8.4029046594931614E-2</v>
      </c>
      <c r="Z4037" s="46">
        <v>8.0160290465949302</v>
      </c>
      <c r="AA4037" s="46">
        <v>7.9333331338369915</v>
      </c>
      <c r="AB4037" s="46">
        <v>99.364000000000019</v>
      </c>
      <c r="AC4037" s="46">
        <v>1.0526301293316678</v>
      </c>
      <c r="AD4037" s="46">
        <v>100.41663012933168</v>
      </c>
      <c r="AE4037" s="46">
        <v>99.380700140012493</v>
      </c>
    </row>
    <row r="4038" spans="1:31" ht="13" x14ac:dyDescent="0.3">
      <c r="A4038" s="45">
        <v>45095</v>
      </c>
      <c r="B4038" s="43">
        <v>3</v>
      </c>
      <c r="C4038" s="43" t="s">
        <v>17</v>
      </c>
      <c r="D4038" s="44">
        <v>13.184233000000001</v>
      </c>
      <c r="E4038" s="42">
        <v>1.0461519000000001E-2</v>
      </c>
      <c r="F4038" s="42"/>
      <c r="G4038" s="46">
        <v>25.141000000000002</v>
      </c>
      <c r="H4038" s="46">
        <v>0.33647443634948354</v>
      </c>
      <c r="I4038" s="46">
        <v>25.477474436349485</v>
      </c>
      <c r="J4038" s="46">
        <v>25.2109413534616</v>
      </c>
      <c r="K4038" s="46">
        <v>2.7280000000000002</v>
      </c>
      <c r="L4038" s="46">
        <v>3.6510173118069728E-2</v>
      </c>
      <c r="M4038" s="46">
        <v>2.7645101731180701</v>
      </c>
      <c r="N4038" s="46">
        <v>2.735589197416302</v>
      </c>
      <c r="O4038" s="46">
        <v>27.869000000000003</v>
      </c>
      <c r="P4038" s="46">
        <v>0.3729846094675533</v>
      </c>
      <c r="Q4038" s="46">
        <v>28.241984609467554</v>
      </c>
      <c r="R4038" s="46">
        <v>27.946530550877902</v>
      </c>
      <c r="S4038" s="46"/>
      <c r="T4038" s="46">
        <v>89.033000000000015</v>
      </c>
      <c r="U4038" s="46">
        <v>1.1915726698024569</v>
      </c>
      <c r="V4038" s="46">
        <v>90.22457266980247</v>
      </c>
      <c r="W4038" s="46">
        <v>89.280686588550452</v>
      </c>
      <c r="X4038" s="46">
        <v>7.6249999999999991</v>
      </c>
      <c r="Y4038" s="46">
        <v>0.10204914590369561</v>
      </c>
      <c r="Z4038" s="46">
        <v>7.7270491459036945</v>
      </c>
      <c r="AA4038" s="46">
        <v>7.6462124744498894</v>
      </c>
      <c r="AB4038" s="46">
        <v>96.658000000000015</v>
      </c>
      <c r="AC4038" s="46">
        <v>1.2936218157061525</v>
      </c>
      <c r="AD4038" s="46">
        <v>97.951621815706162</v>
      </c>
      <c r="AE4038" s="46">
        <v>96.926899063000349</v>
      </c>
    </row>
    <row r="4039" spans="1:31" ht="13" x14ac:dyDescent="0.3">
      <c r="A4039" s="45">
        <v>45095</v>
      </c>
      <c r="B4039" s="43">
        <v>4</v>
      </c>
      <c r="C4039" s="43" t="s">
        <v>17</v>
      </c>
      <c r="D4039" s="44">
        <v>12.435416999999999</v>
      </c>
      <c r="E4039" s="42">
        <v>1.0285968E-2</v>
      </c>
      <c r="F4039" s="42"/>
      <c r="G4039" s="46">
        <v>24.679999999999996</v>
      </c>
      <c r="H4039" s="46">
        <v>0.29858210591354006</v>
      </c>
      <c r="I4039" s="46">
        <v>24.978582105913535</v>
      </c>
      <c r="J4039" s="46">
        <v>24.721653209686735</v>
      </c>
      <c r="K4039" s="46">
        <v>2.6840000000000002</v>
      </c>
      <c r="L4039" s="46">
        <v>3.247140892511919E-2</v>
      </c>
      <c r="M4039" s="46">
        <v>2.7164714089251194</v>
      </c>
      <c r="N4039" s="46">
        <v>2.6885298709400005</v>
      </c>
      <c r="O4039" s="46">
        <v>27.363999999999997</v>
      </c>
      <c r="P4039" s="46">
        <v>0.33105351483865925</v>
      </c>
      <c r="Q4039" s="46">
        <v>27.695053514838655</v>
      </c>
      <c r="R4039" s="46">
        <v>27.410183080626737</v>
      </c>
      <c r="S4039" s="46"/>
      <c r="T4039" s="46">
        <v>87.513999999999996</v>
      </c>
      <c r="U4039" s="46">
        <v>1.0587566619496573</v>
      </c>
      <c r="V4039" s="46">
        <v>88.572756661949654</v>
      </c>
      <c r="W4039" s="46">
        <v>87.661700121253048</v>
      </c>
      <c r="X4039" s="46">
        <v>7.5540000000000029</v>
      </c>
      <c r="Y4039" s="46">
        <v>9.1389352839176777E-2</v>
      </c>
      <c r="Z4039" s="46">
        <v>7.6453893528391799</v>
      </c>
      <c r="AA4039" s="46">
        <v>7.5667491226083348</v>
      </c>
      <c r="AB4039" s="46">
        <v>95.067999999999998</v>
      </c>
      <c r="AC4039" s="46">
        <v>1.150146014788834</v>
      </c>
      <c r="AD4039" s="46">
        <v>96.218146014788829</v>
      </c>
      <c r="AE4039" s="46">
        <v>95.228449243861377</v>
      </c>
    </row>
    <row r="4040" spans="1:31" ht="13" x14ac:dyDescent="0.3">
      <c r="A4040" s="45">
        <v>45095</v>
      </c>
      <c r="B4040" s="43">
        <v>5</v>
      </c>
      <c r="C4040" s="43" t="s">
        <v>17</v>
      </c>
      <c r="D4040" s="44">
        <v>11.984033</v>
      </c>
      <c r="E4040" s="42">
        <v>1.0144551E-2</v>
      </c>
      <c r="F4040" s="42"/>
      <c r="G4040" s="46">
        <v>24.75</v>
      </c>
      <c r="H4040" s="46">
        <v>0.29012941229338662</v>
      </c>
      <c r="I4040" s="46">
        <v>25.040129412293386</v>
      </c>
      <c r="J4040" s="46">
        <v>24.786108542423776</v>
      </c>
      <c r="K4040" s="46">
        <v>2.7319999999999993</v>
      </c>
      <c r="L4040" s="46">
        <v>3.2025598156991193E-2</v>
      </c>
      <c r="M4040" s="46">
        <v>2.7640255981569903</v>
      </c>
      <c r="N4040" s="46">
        <v>2.7359857995111811</v>
      </c>
      <c r="O4040" s="46">
        <v>27.481999999999999</v>
      </c>
      <c r="P4040" s="46">
        <v>0.32215501045037781</v>
      </c>
      <c r="Q4040" s="46">
        <v>27.804155010450376</v>
      </c>
      <c r="R4040" s="46">
        <v>27.522094341934956</v>
      </c>
      <c r="S4040" s="46"/>
      <c r="T4040" s="46">
        <v>87.956000000000088</v>
      </c>
      <c r="U4040" s="46">
        <v>1.0310554580879652</v>
      </c>
      <c r="V4040" s="46">
        <v>88.987055458088051</v>
      </c>
      <c r="W4040" s="46">
        <v>88.084321735653646</v>
      </c>
      <c r="X4040" s="46">
        <v>7.7460000000000013</v>
      </c>
      <c r="Y4040" s="46">
        <v>9.0801714247457505E-2</v>
      </c>
      <c r="Z4040" s="46">
        <v>7.8368017142474589</v>
      </c>
      <c r="AA4040" s="46">
        <v>7.7573008795803879</v>
      </c>
      <c r="AB4040" s="46">
        <v>95.702000000000083</v>
      </c>
      <c r="AC4040" s="46">
        <v>1.1218571723354227</v>
      </c>
      <c r="AD4040" s="46">
        <v>96.823857172335508</v>
      </c>
      <c r="AE4040" s="46">
        <v>95.84162261523403</v>
      </c>
    </row>
    <row r="4041" spans="1:31" ht="13" x14ac:dyDescent="0.3">
      <c r="A4041" s="45">
        <v>45095</v>
      </c>
      <c r="B4041" s="43">
        <v>6</v>
      </c>
      <c r="C4041" s="43" t="s">
        <v>17</v>
      </c>
      <c r="D4041" s="44">
        <v>11.775757</v>
      </c>
      <c r="E4041" s="42">
        <v>1.0222692E-2</v>
      </c>
      <c r="F4041" s="42"/>
      <c r="G4041" s="46">
        <v>24.869</v>
      </c>
      <c r="H4041" s="46">
        <v>0.3103478751079366</v>
      </c>
      <c r="I4041" s="46">
        <v>25.179347875107936</v>
      </c>
      <c r="J4041" s="46">
        <v>24.921947157019851</v>
      </c>
      <c r="K4041" s="46">
        <v>2.8239999999999998</v>
      </c>
      <c r="L4041" s="46">
        <v>3.524156175579287E-2</v>
      </c>
      <c r="M4041" s="46">
        <v>2.8592415617557929</v>
      </c>
      <c r="N4041" s="46">
        <v>2.8300124159163644</v>
      </c>
      <c r="O4041" s="46">
        <v>27.692999999999998</v>
      </c>
      <c r="P4041" s="46">
        <v>0.34558943686372945</v>
      </c>
      <c r="Q4041" s="46">
        <v>28.038589436863731</v>
      </c>
      <c r="R4041" s="46">
        <v>27.751959572936215</v>
      </c>
      <c r="S4041" s="46"/>
      <c r="T4041" s="46">
        <v>90.216000000000008</v>
      </c>
      <c r="U4041" s="46">
        <v>1.1258331215866182</v>
      </c>
      <c r="V4041" s="46">
        <v>91.341833121586632</v>
      </c>
      <c r="W4041" s="46">
        <v>90.408073694869245</v>
      </c>
      <c r="X4041" s="46">
        <v>7.9029999999999987</v>
      </c>
      <c r="Y4041" s="46">
        <v>9.8623959828622876E-2</v>
      </c>
      <c r="Z4041" s="46">
        <v>8.0016239598286223</v>
      </c>
      <c r="AA4041" s="46">
        <v>7.919825822587474</v>
      </c>
      <c r="AB4041" s="46">
        <v>98.119</v>
      </c>
      <c r="AC4041" s="46">
        <v>1.2244570814152411</v>
      </c>
      <c r="AD4041" s="46">
        <v>99.343457081415252</v>
      </c>
      <c r="AE4041" s="46">
        <v>98.327899517456714</v>
      </c>
    </row>
    <row r="4042" spans="1:31" ht="13" x14ac:dyDescent="0.3">
      <c r="A4042" s="45">
        <v>45095</v>
      </c>
      <c r="B4042" s="43">
        <v>7</v>
      </c>
      <c r="C4042" s="43" t="s">
        <v>17</v>
      </c>
      <c r="D4042" s="44">
        <v>10.566195</v>
      </c>
      <c r="E4042" s="42">
        <v>9.7058490000000008E-3</v>
      </c>
      <c r="F4042" s="42"/>
      <c r="G4042" s="46">
        <v>24.646999999999998</v>
      </c>
      <c r="H4042" s="46">
        <v>5.2667835631689898E-2</v>
      </c>
      <c r="I4042" s="46">
        <v>24.69966783563169</v>
      </c>
      <c r="J4042" s="46">
        <v>24.459936589268892</v>
      </c>
      <c r="K4042" s="46">
        <v>2.93</v>
      </c>
      <c r="L4042" s="46">
        <v>6.2610767395971682E-3</v>
      </c>
      <c r="M4042" s="46">
        <v>2.9362610767395974</v>
      </c>
      <c r="N4042" s="46">
        <v>2.9077621701041854</v>
      </c>
      <c r="O4042" s="46">
        <v>27.576999999999998</v>
      </c>
      <c r="P4042" s="46">
        <v>5.8928912371287064E-2</v>
      </c>
      <c r="Q4042" s="46">
        <v>27.635928912371288</v>
      </c>
      <c r="R4042" s="46">
        <v>27.367698759373077</v>
      </c>
      <c r="S4042" s="46"/>
      <c r="T4042" s="46">
        <v>91.368000000000023</v>
      </c>
      <c r="U4042" s="46">
        <v>0.19524302373498781</v>
      </c>
      <c r="V4042" s="46">
        <v>91.563243023735012</v>
      </c>
      <c r="W4042" s="46">
        <v>90.674544012996336</v>
      </c>
      <c r="X4042" s="46">
        <v>8.1750000000000007</v>
      </c>
      <c r="Y4042" s="46">
        <v>1.7469045169353877E-2</v>
      </c>
      <c r="Z4042" s="46">
        <v>8.1924690451693554</v>
      </c>
      <c r="AA4042" s="46">
        <v>8.1129541776797662</v>
      </c>
      <c r="AB4042" s="46">
        <v>99.543000000000021</v>
      </c>
      <c r="AC4042" s="46">
        <v>0.21271206890434169</v>
      </c>
      <c r="AD4042" s="46">
        <v>99.755712068904373</v>
      </c>
      <c r="AE4042" s="46">
        <v>98.787498190676104</v>
      </c>
    </row>
    <row r="4043" spans="1:31" ht="13" x14ac:dyDescent="0.3">
      <c r="A4043" s="45">
        <v>45095</v>
      </c>
      <c r="B4043" s="43">
        <v>8</v>
      </c>
      <c r="C4043" s="43" t="s">
        <v>17</v>
      </c>
      <c r="D4043" s="44">
        <v>10.405879000000001</v>
      </c>
      <c r="E4043" s="42">
        <v>9.4986810000000001E-3</v>
      </c>
      <c r="F4043" s="42"/>
      <c r="G4043" s="46">
        <v>25.644000000000002</v>
      </c>
      <c r="H4043" s="46">
        <v>0.2654412873667909</v>
      </c>
      <c r="I4043" s="46">
        <v>25.909441287366793</v>
      </c>
      <c r="J4043" s="46">
        <v>25.663335769689869</v>
      </c>
      <c r="K4043" s="46">
        <v>3.0609999999999999</v>
      </c>
      <c r="L4043" s="46">
        <v>3.1684440049514387E-2</v>
      </c>
      <c r="M4043" s="46">
        <v>3.0926844400495144</v>
      </c>
      <c r="N4043" s="46">
        <v>3.0633080171198204</v>
      </c>
      <c r="O4043" s="46">
        <v>28.705000000000002</v>
      </c>
      <c r="P4043" s="46">
        <v>0.29712572741630527</v>
      </c>
      <c r="Q4043" s="46">
        <v>29.002125727416306</v>
      </c>
      <c r="R4043" s="46">
        <v>28.726643786809689</v>
      </c>
      <c r="S4043" s="46"/>
      <c r="T4043" s="46">
        <v>95.25500000000001</v>
      </c>
      <c r="U4043" s="46">
        <v>0.98598540898938025</v>
      </c>
      <c r="V4043" s="46">
        <v>96.240985408989388</v>
      </c>
      <c r="W4043" s="46">
        <v>95.32682298946375</v>
      </c>
      <c r="X4043" s="46">
        <v>8.4819999999999993</v>
      </c>
      <c r="Y4043" s="46">
        <v>8.7797262495910161E-2</v>
      </c>
      <c r="Z4043" s="46">
        <v>8.5697972624959089</v>
      </c>
      <c r="AA4043" s="46">
        <v>8.4883954920647877</v>
      </c>
      <c r="AB4043" s="46">
        <v>103.73700000000001</v>
      </c>
      <c r="AC4043" s="46">
        <v>1.0737826714852905</v>
      </c>
      <c r="AD4043" s="46">
        <v>104.8107826714853</v>
      </c>
      <c r="AE4043" s="46">
        <v>103.81521848152853</v>
      </c>
    </row>
    <row r="4044" spans="1:31" ht="13" x14ac:dyDescent="0.3">
      <c r="A4044" s="45">
        <v>45095</v>
      </c>
      <c r="B4044" s="43">
        <v>9</v>
      </c>
      <c r="C4044" s="43" t="s">
        <v>17</v>
      </c>
      <c r="D4044" s="44">
        <v>12.391112</v>
      </c>
      <c r="E4044" s="42">
        <v>9.7229139999999992E-3</v>
      </c>
      <c r="F4044" s="42"/>
      <c r="G4044" s="46">
        <v>27.587</v>
      </c>
      <c r="H4044" s="46">
        <v>0.27080556899064978</v>
      </c>
      <c r="I4044" s="46">
        <v>27.857805568990649</v>
      </c>
      <c r="J4044" s="46">
        <v>27.586946521214632</v>
      </c>
      <c r="K4044" s="46">
        <v>3.2500000000000004</v>
      </c>
      <c r="L4044" s="46">
        <v>3.1903363874999521E-2</v>
      </c>
      <c r="M4044" s="46">
        <v>3.2819033638750001</v>
      </c>
      <c r="N4044" s="46">
        <v>3.2499936997117329</v>
      </c>
      <c r="O4044" s="46">
        <v>30.837</v>
      </c>
      <c r="P4044" s="46">
        <v>0.30270893286564932</v>
      </c>
      <c r="Q4044" s="46">
        <v>31.139708932865648</v>
      </c>
      <c r="R4044" s="46">
        <v>30.836940220926365</v>
      </c>
      <c r="S4044" s="46"/>
      <c r="T4044" s="46">
        <v>104.54200000000007</v>
      </c>
      <c r="U4044" s="46">
        <v>1.0262281434523699</v>
      </c>
      <c r="V4044" s="46">
        <v>105.56822814345244</v>
      </c>
      <c r="W4044" s="46">
        <v>104.54179734008127</v>
      </c>
      <c r="X4044" s="46">
        <v>9.1560000000000006</v>
      </c>
      <c r="Y4044" s="46">
        <v>8.9879138350614035E-2</v>
      </c>
      <c r="Z4044" s="46">
        <v>9.2458791383506149</v>
      </c>
      <c r="AA4044" s="46">
        <v>9.1559822506340378</v>
      </c>
      <c r="AB4044" s="46">
        <v>113.69800000000008</v>
      </c>
      <c r="AC4044" s="46">
        <v>1.116107281802984</v>
      </c>
      <c r="AD4044" s="46">
        <v>114.81410728180306</v>
      </c>
      <c r="AE4044" s="46">
        <v>113.69777959071531</v>
      </c>
    </row>
    <row r="4045" spans="1:31" ht="13" x14ac:dyDescent="0.3">
      <c r="A4045" s="45">
        <v>45095</v>
      </c>
      <c r="B4045" s="43">
        <v>10</v>
      </c>
      <c r="C4045" s="43" t="s">
        <v>17</v>
      </c>
      <c r="D4045" s="44">
        <v>12.417486999999999</v>
      </c>
      <c r="E4045" s="42">
        <v>9.6453690000000009E-3</v>
      </c>
      <c r="F4045" s="42"/>
      <c r="G4045" s="46">
        <v>30.286000000000001</v>
      </c>
      <c r="H4045" s="46">
        <v>0.2905869516718092</v>
      </c>
      <c r="I4045" s="46">
        <v>30.576586951671811</v>
      </c>
      <c r="J4045" s="46">
        <v>30.281664487762349</v>
      </c>
      <c r="K4045" s="46">
        <v>3.55</v>
      </c>
      <c r="L4045" s="46">
        <v>3.4061403897342753E-2</v>
      </c>
      <c r="M4045" s="46">
        <v>3.5840614038973424</v>
      </c>
      <c r="N4045" s="46">
        <v>3.5494918091380945</v>
      </c>
      <c r="O4045" s="46">
        <v>33.835999999999999</v>
      </c>
      <c r="P4045" s="46">
        <v>0.32464835556915195</v>
      </c>
      <c r="Q4045" s="46">
        <v>34.160648355569151</v>
      </c>
      <c r="R4045" s="46">
        <v>33.831156296900446</v>
      </c>
      <c r="S4045" s="46"/>
      <c r="T4045" s="46">
        <v>115.20699999999998</v>
      </c>
      <c r="U4045" s="46">
        <v>1.1053837067045538</v>
      </c>
      <c r="V4045" s="46">
        <v>116.31238370670454</v>
      </c>
      <c r="W4045" s="46">
        <v>115.19050784658378</v>
      </c>
      <c r="X4045" s="46">
        <v>9.8969999999999985</v>
      </c>
      <c r="Y4045" s="46">
        <v>9.4959356161127093E-2</v>
      </c>
      <c r="Z4045" s="46">
        <v>9.9919593561611251</v>
      </c>
      <c r="AA4045" s="46">
        <v>9.8955832211379491</v>
      </c>
      <c r="AB4045" s="46">
        <v>125.10399999999998</v>
      </c>
      <c r="AC4045" s="46">
        <v>1.2003430628656808</v>
      </c>
      <c r="AD4045" s="46">
        <v>126.30434306286566</v>
      </c>
      <c r="AE4045" s="46">
        <v>125.08609106772174</v>
      </c>
    </row>
    <row r="4046" spans="1:31" ht="13" x14ac:dyDescent="0.3">
      <c r="A4046" s="45">
        <v>45095</v>
      </c>
      <c r="B4046" s="43">
        <v>11</v>
      </c>
      <c r="C4046" s="43" t="s">
        <v>17</v>
      </c>
      <c r="D4046" s="44">
        <v>12.963340000000001</v>
      </c>
      <c r="E4046" s="42">
        <v>9.4834359999999996E-3</v>
      </c>
      <c r="F4046" s="42"/>
      <c r="G4046" s="46">
        <v>33.390999999999998</v>
      </c>
      <c r="H4046" s="46">
        <v>0.25490197617911298</v>
      </c>
      <c r="I4046" s="46">
        <v>33.645901976179111</v>
      </c>
      <c r="J4046" s="46">
        <v>33.326823218125746</v>
      </c>
      <c r="K4046" s="46">
        <v>3.87</v>
      </c>
      <c r="L4046" s="46">
        <v>2.9543010027048226E-2</v>
      </c>
      <c r="M4046" s="46">
        <v>3.8995430100270485</v>
      </c>
      <c r="N4046" s="46">
        <v>3.8625619434622096</v>
      </c>
      <c r="O4046" s="46">
        <v>37.260999999999996</v>
      </c>
      <c r="P4046" s="46">
        <v>0.28444498620616121</v>
      </c>
      <c r="Q4046" s="46">
        <v>37.545444986206157</v>
      </c>
      <c r="R4046" s="46">
        <v>37.189385161587957</v>
      </c>
      <c r="S4046" s="46"/>
      <c r="T4046" s="46">
        <v>124.71099999999997</v>
      </c>
      <c r="U4046" s="46">
        <v>0.95202540658480883</v>
      </c>
      <c r="V4046" s="46">
        <v>125.66302540658478</v>
      </c>
      <c r="W4046" s="46">
        <v>124.47130814757506</v>
      </c>
      <c r="X4046" s="46">
        <v>10.516999999999999</v>
      </c>
      <c r="Y4046" s="46">
        <v>8.0285229058001603E-2</v>
      </c>
      <c r="Z4046" s="46">
        <v>10.597285229058</v>
      </c>
      <c r="AA4046" s="46">
        <v>10.496786552814484</v>
      </c>
      <c r="AB4046" s="46">
        <v>135.22799999999998</v>
      </c>
      <c r="AC4046" s="46">
        <v>1.0323106356428104</v>
      </c>
      <c r="AD4046" s="46">
        <v>136.26031063564278</v>
      </c>
      <c r="AE4046" s="46">
        <v>134.96809470038954</v>
      </c>
    </row>
    <row r="4047" spans="1:31" ht="13" x14ac:dyDescent="0.3">
      <c r="A4047" s="45">
        <v>45095</v>
      </c>
      <c r="B4047" s="43">
        <v>12</v>
      </c>
      <c r="C4047" s="43" t="s">
        <v>17</v>
      </c>
      <c r="D4047" s="44">
        <v>14.515043</v>
      </c>
      <c r="E4047" s="42">
        <v>9.6237909999999996E-3</v>
      </c>
      <c r="F4047" s="42"/>
      <c r="G4047" s="46">
        <v>35.551000000000002</v>
      </c>
      <c r="H4047" s="46">
        <v>0.22907139256552905</v>
      </c>
      <c r="I4047" s="46">
        <v>35.780071392565532</v>
      </c>
      <c r="J4047" s="46">
        <v>35.435731463518401</v>
      </c>
      <c r="K4047" s="46">
        <v>4.0579999999999998</v>
      </c>
      <c r="L4047" s="46">
        <v>2.6147554528168457E-2</v>
      </c>
      <c r="M4047" s="46">
        <v>4.084147554528168</v>
      </c>
      <c r="N4047" s="46">
        <v>4.0448425720502277</v>
      </c>
      <c r="O4047" s="46">
        <v>39.609000000000002</v>
      </c>
      <c r="P4047" s="46">
        <v>0.25521894709369752</v>
      </c>
      <c r="Q4047" s="46">
        <v>39.864218947093697</v>
      </c>
      <c r="R4047" s="46">
        <v>39.48057403556863</v>
      </c>
      <c r="S4047" s="46"/>
      <c r="T4047" s="46">
        <v>131.70899999999992</v>
      </c>
      <c r="U4047" s="46">
        <v>0.84866147347228627</v>
      </c>
      <c r="V4047" s="46">
        <v>132.55766147347219</v>
      </c>
      <c r="W4047" s="46">
        <v>131.28195424400275</v>
      </c>
      <c r="X4047" s="46">
        <v>10.862000000000002</v>
      </c>
      <c r="Y4047" s="46">
        <v>6.9988846053466197E-2</v>
      </c>
      <c r="Z4047" s="46">
        <v>10.931988846053468</v>
      </c>
      <c r="AA4047" s="46">
        <v>10.826781670184719</v>
      </c>
      <c r="AB4047" s="46">
        <v>142.57099999999991</v>
      </c>
      <c r="AC4047" s="46">
        <v>0.91865031952575249</v>
      </c>
      <c r="AD4047" s="46">
        <v>143.48965031952565</v>
      </c>
      <c r="AE4047" s="46">
        <v>142.10873591418746</v>
      </c>
    </row>
    <row r="4048" spans="1:31" ht="13" x14ac:dyDescent="0.3">
      <c r="A4048" s="45">
        <v>45095</v>
      </c>
      <c r="B4048" s="43">
        <v>13</v>
      </c>
      <c r="C4048" s="43" t="s">
        <v>17</v>
      </c>
      <c r="D4048" s="44">
        <v>16.340011000000001</v>
      </c>
      <c r="E4048" s="42">
        <v>1.0255146999999999E-2</v>
      </c>
      <c r="F4048" s="42"/>
      <c r="G4048" s="46">
        <v>36.652000000000001</v>
      </c>
      <c r="H4048" s="46">
        <v>0.32810546111189459</v>
      </c>
      <c r="I4048" s="46">
        <v>36.980105461111897</v>
      </c>
      <c r="J4048" s="46">
        <v>36.60086904353269</v>
      </c>
      <c r="K4048" s="46">
        <v>4.2</v>
      </c>
      <c r="L4048" s="46">
        <v>3.7598028393265231E-2</v>
      </c>
      <c r="M4048" s="46">
        <v>4.2375980283932657</v>
      </c>
      <c r="N4048" s="46">
        <v>4.1941408376851825</v>
      </c>
      <c r="O4048" s="46">
        <v>40.852000000000004</v>
      </c>
      <c r="P4048" s="46">
        <v>0.36570348950515985</v>
      </c>
      <c r="Q4048" s="46">
        <v>41.217703489505162</v>
      </c>
      <c r="R4048" s="46">
        <v>40.795009881217872</v>
      </c>
      <c r="S4048" s="46"/>
      <c r="T4048" s="46">
        <v>135.67000000000002</v>
      </c>
      <c r="U4048" s="46">
        <v>1.214505836217689</v>
      </c>
      <c r="V4048" s="46">
        <v>136.8845058362177</v>
      </c>
      <c r="W4048" s="46">
        <v>135.48073510684495</v>
      </c>
      <c r="X4048" s="46">
        <v>11.241000000000001</v>
      </c>
      <c r="Y4048" s="46">
        <v>0.10062843742111774</v>
      </c>
      <c r="Z4048" s="46">
        <v>11.34162843742112</v>
      </c>
      <c r="AA4048" s="46">
        <v>11.225318370575986</v>
      </c>
      <c r="AB4048" s="46">
        <v>146.91100000000003</v>
      </c>
      <c r="AC4048" s="46">
        <v>1.3151342736388068</v>
      </c>
      <c r="AD4048" s="46">
        <v>148.22613427363882</v>
      </c>
      <c r="AE4048" s="46">
        <v>146.70605347742094</v>
      </c>
    </row>
    <row r="4049" spans="1:31" ht="13" x14ac:dyDescent="0.3">
      <c r="A4049" s="45">
        <v>45095</v>
      </c>
      <c r="B4049" s="43">
        <v>14</v>
      </c>
      <c r="C4049" s="43" t="s">
        <v>17</v>
      </c>
      <c r="D4049" s="44">
        <v>23.972427</v>
      </c>
      <c r="E4049" s="42">
        <v>1.0397178999999999E-2</v>
      </c>
      <c r="F4049" s="42"/>
      <c r="G4049" s="46">
        <v>37.612999999999992</v>
      </c>
      <c r="H4049" s="46">
        <v>0.29104453338389263</v>
      </c>
      <c r="I4049" s="46">
        <v>37.904044533383882</v>
      </c>
      <c r="J4049" s="46">
        <v>37.509949397546315</v>
      </c>
      <c r="K4049" s="46">
        <v>4.234</v>
      </c>
      <c r="L4049" s="46">
        <v>3.2762144852774351E-2</v>
      </c>
      <c r="M4049" s="46">
        <v>4.2667621448527742</v>
      </c>
      <c r="N4049" s="46">
        <v>4.2223998550823154</v>
      </c>
      <c r="O4049" s="46">
        <v>41.846999999999994</v>
      </c>
      <c r="P4049" s="46">
        <v>0.32380667823666698</v>
      </c>
      <c r="Q4049" s="46">
        <v>42.170806678236659</v>
      </c>
      <c r="R4049" s="46">
        <v>41.73234925262863</v>
      </c>
      <c r="S4049" s="46"/>
      <c r="T4049" s="46">
        <v>138.72999999999999</v>
      </c>
      <c r="U4049" s="46">
        <v>1.0734748123347626</v>
      </c>
      <c r="V4049" s="46">
        <v>139.80347481233474</v>
      </c>
      <c r="W4049" s="46">
        <v>138.34991305988891</v>
      </c>
      <c r="X4049" s="46">
        <v>11.516</v>
      </c>
      <c r="Y4049" s="46">
        <v>8.9109319821575203E-2</v>
      </c>
      <c r="Z4049" s="46">
        <v>11.605109319821576</v>
      </c>
      <c r="AA4049" s="46">
        <v>11.484448920908822</v>
      </c>
      <c r="AB4049" s="46">
        <v>150.24599999999998</v>
      </c>
      <c r="AC4049" s="46">
        <v>1.1625841321563377</v>
      </c>
      <c r="AD4049" s="46">
        <v>151.40858413215631</v>
      </c>
      <c r="AE4049" s="46">
        <v>149.83436198079772</v>
      </c>
    </row>
    <row r="4050" spans="1:31" ht="13" x14ac:dyDescent="0.3">
      <c r="A4050" s="45">
        <v>45095</v>
      </c>
      <c r="B4050" s="43">
        <v>15</v>
      </c>
      <c r="C4050" s="43" t="s">
        <v>17</v>
      </c>
      <c r="D4050" s="44">
        <v>25.053235999999998</v>
      </c>
      <c r="E4050" s="42">
        <v>1.0111630999999999E-2</v>
      </c>
      <c r="F4050" s="42"/>
      <c r="G4050" s="46">
        <v>38.627000000000002</v>
      </c>
      <c r="H4050" s="46">
        <v>0.46421511243386182</v>
      </c>
      <c r="I4050" s="46">
        <v>39.091215112433865</v>
      </c>
      <c r="J4050" s="46">
        <v>38.695939169875309</v>
      </c>
      <c r="K4050" s="46">
        <v>4.29</v>
      </c>
      <c r="L4050" s="46">
        <v>5.1556756474519558E-2</v>
      </c>
      <c r="M4050" s="46">
        <v>4.3415567564745192</v>
      </c>
      <c r="N4050" s="46">
        <v>4.2976565365874917</v>
      </c>
      <c r="O4050" s="46">
        <v>42.917000000000002</v>
      </c>
      <c r="P4050" s="46">
        <v>0.51577186890838134</v>
      </c>
      <c r="Q4050" s="46">
        <v>43.432771868908382</v>
      </c>
      <c r="R4050" s="46">
        <v>42.993595706462798</v>
      </c>
      <c r="S4050" s="46"/>
      <c r="T4050" s="46">
        <v>141.02399999999994</v>
      </c>
      <c r="U4050" s="46">
        <v>1.6948111946532969</v>
      </c>
      <c r="V4050" s="46">
        <v>142.71881119465323</v>
      </c>
      <c r="W4050" s="46">
        <v>141.27569123909421</v>
      </c>
      <c r="X4050" s="46">
        <v>11.641000000000002</v>
      </c>
      <c r="Y4050" s="46">
        <v>0.13990028021442477</v>
      </c>
      <c r="Z4050" s="46">
        <v>11.780900280214427</v>
      </c>
      <c r="AA4050" s="46">
        <v>11.661776163733101</v>
      </c>
      <c r="AB4050" s="46">
        <v>152.66499999999994</v>
      </c>
      <c r="AC4050" s="46">
        <v>1.8347114748677216</v>
      </c>
      <c r="AD4050" s="46">
        <v>154.49971147486767</v>
      </c>
      <c r="AE4050" s="46">
        <v>152.93746740282731</v>
      </c>
    </row>
    <row r="4051" spans="1:31" ht="13" x14ac:dyDescent="0.3">
      <c r="A4051" s="45">
        <v>45095</v>
      </c>
      <c r="B4051" s="43">
        <v>16</v>
      </c>
      <c r="C4051" s="43" t="s">
        <v>17</v>
      </c>
      <c r="D4051" s="44">
        <v>34.798386000000001</v>
      </c>
      <c r="E4051" s="42">
        <v>9.7208880000000004E-3</v>
      </c>
      <c r="F4051" s="42"/>
      <c r="G4051" s="46">
        <v>39.251999999999995</v>
      </c>
      <c r="H4051" s="46">
        <v>0.34419963691742467</v>
      </c>
      <c r="I4051" s="46">
        <v>39.596199636917419</v>
      </c>
      <c r="J4051" s="46">
        <v>39.211289415021305</v>
      </c>
      <c r="K4051" s="46">
        <v>4.3240000000000007</v>
      </c>
      <c r="L4051" s="46">
        <v>3.791702919675289E-2</v>
      </c>
      <c r="M4051" s="46">
        <v>4.3619170291967535</v>
      </c>
      <c r="N4051" s="46">
        <v>4.3195153222906386</v>
      </c>
      <c r="O4051" s="46">
        <v>43.575999999999993</v>
      </c>
      <c r="P4051" s="46">
        <v>0.38211666611417755</v>
      </c>
      <c r="Q4051" s="46">
        <v>43.958116666114172</v>
      </c>
      <c r="R4051" s="46">
        <v>43.530804737311946</v>
      </c>
      <c r="S4051" s="46"/>
      <c r="T4051" s="46">
        <v>142.73200000000006</v>
      </c>
      <c r="U4051" s="46">
        <v>1.2516127223198277</v>
      </c>
      <c r="V4051" s="46">
        <v>143.98361272231989</v>
      </c>
      <c r="W4051" s="46">
        <v>142.58396414921083</v>
      </c>
      <c r="X4051" s="46">
        <v>11.888999999999998</v>
      </c>
      <c r="Y4051" s="46">
        <v>0.10425429234972132</v>
      </c>
      <c r="Z4051" s="46">
        <v>11.993254292349718</v>
      </c>
      <c r="AA4051" s="46">
        <v>11.876669210618267</v>
      </c>
      <c r="AB4051" s="46">
        <v>154.62100000000007</v>
      </c>
      <c r="AC4051" s="46">
        <v>1.3558670146695491</v>
      </c>
      <c r="AD4051" s="46">
        <v>155.97686701466961</v>
      </c>
      <c r="AE4051" s="46">
        <v>154.4606333598291</v>
      </c>
    </row>
    <row r="4052" spans="1:31" ht="13" x14ac:dyDescent="0.3">
      <c r="A4052" s="45">
        <v>45095</v>
      </c>
      <c r="B4052" s="43">
        <v>17</v>
      </c>
      <c r="C4052" s="43" t="s">
        <v>17</v>
      </c>
      <c r="D4052" s="44">
        <v>44.815927000000002</v>
      </c>
      <c r="E4052" s="42">
        <v>9.6353129999999995E-3</v>
      </c>
      <c r="F4052" s="42"/>
      <c r="G4052" s="46">
        <v>39.721000000000004</v>
      </c>
      <c r="H4052" s="46">
        <v>0.28847011119229937</v>
      </c>
      <c r="I4052" s="46">
        <v>40.0094701111923</v>
      </c>
      <c r="J4052" s="46">
        <v>39.623966343706819</v>
      </c>
      <c r="K4052" s="46">
        <v>4.3679999999999994</v>
      </c>
      <c r="L4052" s="46">
        <v>3.1722198476573184E-2</v>
      </c>
      <c r="M4052" s="46">
        <v>4.3997221984765726</v>
      </c>
      <c r="N4052" s="46">
        <v>4.3573294979812029</v>
      </c>
      <c r="O4052" s="46">
        <v>44.089000000000006</v>
      </c>
      <c r="P4052" s="46">
        <v>0.32019230966887258</v>
      </c>
      <c r="Q4052" s="46">
        <v>44.409192309668875</v>
      </c>
      <c r="R4052" s="46">
        <v>43.981295841688024</v>
      </c>
      <c r="S4052" s="46"/>
      <c r="T4052" s="46">
        <v>143.61100000000008</v>
      </c>
      <c r="U4052" s="46">
        <v>1.0429616862223339</v>
      </c>
      <c r="V4052" s="46">
        <v>144.6539616862224</v>
      </c>
      <c r="W4052" s="46">
        <v>143.26017548868563</v>
      </c>
      <c r="X4052" s="46">
        <v>11.944999999999999</v>
      </c>
      <c r="Y4052" s="46">
        <v>8.6749464469474957E-2</v>
      </c>
      <c r="Z4052" s="46">
        <v>12.031749464469474</v>
      </c>
      <c r="AA4052" s="46">
        <v>11.915819792441729</v>
      </c>
      <c r="AB4052" s="46">
        <v>155.55600000000007</v>
      </c>
      <c r="AC4052" s="46">
        <v>1.1297111506918087</v>
      </c>
      <c r="AD4052" s="46">
        <v>156.68571115069187</v>
      </c>
      <c r="AE4052" s="46">
        <v>155.17599528112737</v>
      </c>
    </row>
    <row r="4053" spans="1:31" ht="13" x14ac:dyDescent="0.3">
      <c r="A4053" s="45">
        <v>45095</v>
      </c>
      <c r="B4053" s="43">
        <v>18</v>
      </c>
      <c r="C4053" s="43" t="s">
        <v>17</v>
      </c>
      <c r="D4053" s="44">
        <v>34.548411000000002</v>
      </c>
      <c r="E4053" s="42">
        <v>9.7381169999999993E-3</v>
      </c>
      <c r="F4053" s="42"/>
      <c r="G4053" s="46">
        <v>39.692999999999998</v>
      </c>
      <c r="H4053" s="46">
        <v>0.22678283069103797</v>
      </c>
      <c r="I4053" s="46">
        <v>39.919782830691034</v>
      </c>
      <c r="J4053" s="46">
        <v>39.531039314871173</v>
      </c>
      <c r="K4053" s="46">
        <v>4.3660000000000005</v>
      </c>
      <c r="L4053" s="46">
        <v>2.4944797289120798E-2</v>
      </c>
      <c r="M4053" s="46">
        <v>4.3909447972891211</v>
      </c>
      <c r="N4053" s="46">
        <v>4.3481852631125779</v>
      </c>
      <c r="O4053" s="46">
        <v>44.058999999999997</v>
      </c>
      <c r="P4053" s="46">
        <v>0.25172762798015874</v>
      </c>
      <c r="Q4053" s="46">
        <v>44.310727627980157</v>
      </c>
      <c r="R4053" s="46">
        <v>43.879224577983749</v>
      </c>
      <c r="S4053" s="46"/>
      <c r="T4053" s="46">
        <v>142.66799999999992</v>
      </c>
      <c r="U4053" s="46">
        <v>0.81512238654243785</v>
      </c>
      <c r="V4053" s="46">
        <v>143.48312238654236</v>
      </c>
      <c r="W4053" s="46">
        <v>142.08586695321688</v>
      </c>
      <c r="X4053" s="46">
        <v>11.952</v>
      </c>
      <c r="Y4053" s="46">
        <v>6.828681108556385E-2</v>
      </c>
      <c r="Z4053" s="46">
        <v>12.020286811085564</v>
      </c>
      <c r="AA4053" s="46">
        <v>11.903231851745655</v>
      </c>
      <c r="AB4053" s="46">
        <v>154.61999999999992</v>
      </c>
      <c r="AC4053" s="46">
        <v>0.88340919762800174</v>
      </c>
      <c r="AD4053" s="46">
        <v>155.50340919762792</v>
      </c>
      <c r="AE4053" s="46">
        <v>153.98909880496254</v>
      </c>
    </row>
    <row r="4054" spans="1:31" ht="13" x14ac:dyDescent="0.3">
      <c r="A4054" s="45">
        <v>45095</v>
      </c>
      <c r="B4054" s="43">
        <v>19</v>
      </c>
      <c r="C4054" s="43" t="s">
        <v>17</v>
      </c>
      <c r="D4054" s="44">
        <v>59.667878999999999</v>
      </c>
      <c r="E4054" s="42">
        <v>9.7785340000000002E-3</v>
      </c>
      <c r="F4054" s="42"/>
      <c r="G4054" s="46">
        <v>38.843999999999994</v>
      </c>
      <c r="H4054" s="46">
        <v>0.13928759630866011</v>
      </c>
      <c r="I4054" s="46">
        <v>38.983287596308656</v>
      </c>
      <c r="J4054" s="46">
        <v>38.602088193116373</v>
      </c>
      <c r="K4054" s="46">
        <v>4.3120000000000003</v>
      </c>
      <c r="L4054" s="46">
        <v>1.5462056309415675E-2</v>
      </c>
      <c r="M4054" s="46">
        <v>4.3274620563094164</v>
      </c>
      <c r="N4054" s="46">
        <v>4.2851458214580846</v>
      </c>
      <c r="O4054" s="46">
        <v>43.155999999999992</v>
      </c>
      <c r="P4054" s="46">
        <v>0.15474965261807577</v>
      </c>
      <c r="Q4054" s="46">
        <v>43.310749652618071</v>
      </c>
      <c r="R4054" s="46">
        <v>42.88723401457446</v>
      </c>
      <c r="S4054" s="46"/>
      <c r="T4054" s="46">
        <v>139.41999999999993</v>
      </c>
      <c r="U4054" s="46">
        <v>0.49993503957762808</v>
      </c>
      <c r="V4054" s="46">
        <v>139.91993503957755</v>
      </c>
      <c r="W4054" s="46">
        <v>138.55172319751526</v>
      </c>
      <c r="X4054" s="46">
        <v>11.525999999999998</v>
      </c>
      <c r="Y4054" s="46">
        <v>4.1330162574750702E-2</v>
      </c>
      <c r="Z4054" s="46">
        <v>11.567330162574748</v>
      </c>
      <c r="AA4054" s="46">
        <v>11.454218631290786</v>
      </c>
      <c r="AB4054" s="46">
        <v>150.94599999999994</v>
      </c>
      <c r="AC4054" s="46">
        <v>0.54126520215237883</v>
      </c>
      <c r="AD4054" s="46">
        <v>151.48726520215229</v>
      </c>
      <c r="AE4054" s="46">
        <v>150.00594182880604</v>
      </c>
    </row>
    <row r="4055" spans="1:31" ht="13" x14ac:dyDescent="0.3">
      <c r="A4055" s="45">
        <v>45095</v>
      </c>
      <c r="B4055" s="43">
        <v>20</v>
      </c>
      <c r="C4055" s="43" t="s">
        <v>17</v>
      </c>
      <c r="D4055" s="44">
        <v>30.254847000000002</v>
      </c>
      <c r="E4055" s="42">
        <v>9.8763040000000007E-3</v>
      </c>
      <c r="F4055" s="42"/>
      <c r="G4055" s="46">
        <v>36.783999999999999</v>
      </c>
      <c r="H4055" s="46">
        <v>7.9028596572681589E-2</v>
      </c>
      <c r="I4055" s="46">
        <v>36.863028596572683</v>
      </c>
      <c r="J4055" s="46">
        <v>36.498958119792242</v>
      </c>
      <c r="K4055" s="46">
        <v>4.137999999999999</v>
      </c>
      <c r="L4055" s="46">
        <v>8.8902874243626667E-3</v>
      </c>
      <c r="M4055" s="46">
        <v>4.1468902874243616</v>
      </c>
      <c r="N4055" s="46">
        <v>4.1059343382911111</v>
      </c>
      <c r="O4055" s="46">
        <v>40.921999999999997</v>
      </c>
      <c r="P4055" s="46">
        <v>8.7918883997044256E-2</v>
      </c>
      <c r="Q4055" s="46">
        <v>41.009918883997045</v>
      </c>
      <c r="R4055" s="46">
        <v>40.604892458083356</v>
      </c>
      <c r="S4055" s="46"/>
      <c r="T4055" s="46">
        <v>131.965</v>
      </c>
      <c r="U4055" s="46">
        <v>0.28352024648526336</v>
      </c>
      <c r="V4055" s="46">
        <v>132.24852024648527</v>
      </c>
      <c r="W4055" s="46">
        <v>130.94239365698084</v>
      </c>
      <c r="X4055" s="46">
        <v>11.011000000000001</v>
      </c>
      <c r="Y4055" s="46">
        <v>2.3656586474059296E-2</v>
      </c>
      <c r="Z4055" s="46">
        <v>11.03465658647406</v>
      </c>
      <c r="AA4055" s="46">
        <v>10.92567496349044</v>
      </c>
      <c r="AB4055" s="46">
        <v>142.976</v>
      </c>
      <c r="AC4055" s="46">
        <v>0.30717683295932263</v>
      </c>
      <c r="AD4055" s="46">
        <v>143.28317683295933</v>
      </c>
      <c r="AE4055" s="46">
        <v>141.86806862047129</v>
      </c>
    </row>
    <row r="4056" spans="1:31" ht="13" x14ac:dyDescent="0.3">
      <c r="A4056" s="45">
        <v>45095</v>
      </c>
      <c r="B4056" s="43">
        <v>21</v>
      </c>
      <c r="C4056" s="43" t="s">
        <v>17</v>
      </c>
      <c r="D4056" s="44">
        <v>26.887944000000001</v>
      </c>
      <c r="E4056" s="42">
        <v>9.8024180000000002E-3</v>
      </c>
      <c r="F4056" s="42"/>
      <c r="G4056" s="46">
        <v>34.065000000000005</v>
      </c>
      <c r="H4056" s="46">
        <v>2.3518993340666445E-2</v>
      </c>
      <c r="I4056" s="46">
        <v>34.088518993340671</v>
      </c>
      <c r="J4056" s="46">
        <v>33.754369081167006</v>
      </c>
      <c r="K4056" s="46">
        <v>3.9089999999999998</v>
      </c>
      <c r="L4056" s="46">
        <v>2.6988329654679321E-3</v>
      </c>
      <c r="M4056" s="46">
        <v>3.9116988329654676</v>
      </c>
      <c r="N4056" s="46">
        <v>3.8733547259146279</v>
      </c>
      <c r="O4056" s="46">
        <v>37.974000000000004</v>
      </c>
      <c r="P4056" s="46">
        <v>2.6217826306134378E-2</v>
      </c>
      <c r="Q4056" s="46">
        <v>38.000217826306141</v>
      </c>
      <c r="R4056" s="46">
        <v>37.627723807081637</v>
      </c>
      <c r="S4056" s="46"/>
      <c r="T4056" s="46">
        <v>123.78200000000004</v>
      </c>
      <c r="U4056" s="46">
        <v>8.5460972660923951E-2</v>
      </c>
      <c r="V4056" s="46">
        <v>123.86746097266096</v>
      </c>
      <c r="W4056" s="46">
        <v>122.65326034360825</v>
      </c>
      <c r="X4056" s="46">
        <v>10.354000000000001</v>
      </c>
      <c r="Y4056" s="46">
        <v>7.148558844833711E-3</v>
      </c>
      <c r="Z4056" s="46">
        <v>10.361148558844835</v>
      </c>
      <c r="AA4056" s="46">
        <v>10.25958424971094</v>
      </c>
      <c r="AB4056" s="46">
        <v>134.13600000000005</v>
      </c>
      <c r="AC4056" s="46">
        <v>9.2609531505757667E-2</v>
      </c>
      <c r="AD4056" s="46">
        <v>134.22860953150581</v>
      </c>
      <c r="AE4056" s="46">
        <v>132.91284459331919</v>
      </c>
    </row>
    <row r="4057" spans="1:31" ht="13" x14ac:dyDescent="0.3">
      <c r="A4057" s="45">
        <v>45095</v>
      </c>
      <c r="B4057" s="43">
        <v>22</v>
      </c>
      <c r="C4057" s="43" t="s">
        <v>17</v>
      </c>
      <c r="D4057" s="44">
        <v>35.572575000000001</v>
      </c>
      <c r="E4057" s="42">
        <v>9.7189749999999995E-3</v>
      </c>
      <c r="F4057" s="42"/>
      <c r="G4057" s="46">
        <v>32.097000000000001</v>
      </c>
      <c r="H4057" s="46">
        <v>0.25783566898457239</v>
      </c>
      <c r="I4057" s="46">
        <v>32.35483566898457</v>
      </c>
      <c r="J4057" s="46">
        <v>32.040379829988602</v>
      </c>
      <c r="K4057" s="46">
        <v>3.6189999999999998</v>
      </c>
      <c r="L4057" s="46">
        <v>2.9071479766182736E-2</v>
      </c>
      <c r="M4057" s="46">
        <v>3.6480714797661826</v>
      </c>
      <c r="N4057" s="46">
        <v>3.6126159642561224</v>
      </c>
      <c r="O4057" s="46">
        <v>35.716000000000001</v>
      </c>
      <c r="P4057" s="46">
        <v>0.28690714875075513</v>
      </c>
      <c r="Q4057" s="46">
        <v>36.002907148750751</v>
      </c>
      <c r="R4057" s="46">
        <v>35.652995794244724</v>
      </c>
      <c r="S4057" s="46"/>
      <c r="T4057" s="46">
        <v>117.36200000000008</v>
      </c>
      <c r="U4057" s="46">
        <v>0.94277065717566755</v>
      </c>
      <c r="V4057" s="46">
        <v>118.30477065717575</v>
      </c>
      <c r="W4057" s="46">
        <v>117.15496954877793</v>
      </c>
      <c r="X4057" s="46">
        <v>9.8339999999999996</v>
      </c>
      <c r="Y4057" s="46">
        <v>7.8996665382879541E-2</v>
      </c>
      <c r="Z4057" s="46">
        <v>9.9129966653828792</v>
      </c>
      <c r="AA4057" s="46">
        <v>9.8166524986169392</v>
      </c>
      <c r="AB4057" s="46">
        <v>127.19600000000008</v>
      </c>
      <c r="AC4057" s="46">
        <v>1.0217673225585471</v>
      </c>
      <c r="AD4057" s="46">
        <v>128.21776732255864</v>
      </c>
      <c r="AE4057" s="46">
        <v>126.97162204739487</v>
      </c>
    </row>
    <row r="4058" spans="1:31" ht="13" x14ac:dyDescent="0.3">
      <c r="A4058" s="45">
        <v>45095</v>
      </c>
      <c r="B4058" s="43">
        <v>23</v>
      </c>
      <c r="C4058" s="43" t="s">
        <v>17</v>
      </c>
      <c r="D4058" s="44">
        <v>26.221288000000001</v>
      </c>
      <c r="E4058" s="42">
        <v>9.6784539999999995E-3</v>
      </c>
      <c r="F4058" s="42"/>
      <c r="G4058" s="46">
        <v>29.820000000000004</v>
      </c>
      <c r="H4058" s="46">
        <v>0.22182408423375236</v>
      </c>
      <c r="I4058" s="46">
        <v>30.041824084233756</v>
      </c>
      <c r="J4058" s="46">
        <v>29.751065671758408</v>
      </c>
      <c r="K4058" s="46">
        <v>3.2790000000000004</v>
      </c>
      <c r="L4058" s="46">
        <v>2.4391722743208381E-2</v>
      </c>
      <c r="M4058" s="46">
        <v>3.3033917227432088</v>
      </c>
      <c r="N4058" s="46">
        <v>3.271419997910658</v>
      </c>
      <c r="O4058" s="46">
        <v>33.099000000000004</v>
      </c>
      <c r="P4058" s="46">
        <v>0.24621580697696074</v>
      </c>
      <c r="Q4058" s="46">
        <v>33.345215806976967</v>
      </c>
      <c r="R4058" s="46">
        <v>33.022485669669067</v>
      </c>
      <c r="S4058" s="46"/>
      <c r="T4058" s="46">
        <v>108.57700000000001</v>
      </c>
      <c r="U4058" s="46">
        <v>0.80767919496472607</v>
      </c>
      <c r="V4058" s="46">
        <v>109.38467919496473</v>
      </c>
      <c r="W4058" s="46">
        <v>108.3260046090715</v>
      </c>
      <c r="X4058" s="46">
        <v>9.1969999999999992</v>
      </c>
      <c r="Y4058" s="46">
        <v>6.8414356227291084E-2</v>
      </c>
      <c r="Z4058" s="46">
        <v>9.265414356227291</v>
      </c>
      <c r="AA4058" s="46">
        <v>9.1757394695896064</v>
      </c>
      <c r="AB4058" s="46">
        <v>117.77400000000002</v>
      </c>
      <c r="AC4058" s="46">
        <v>0.87609355119201715</v>
      </c>
      <c r="AD4058" s="46">
        <v>118.65009355119203</v>
      </c>
      <c r="AE4058" s="46">
        <v>117.5017440786611</v>
      </c>
    </row>
    <row r="4059" spans="1:31" ht="13" x14ac:dyDescent="0.3">
      <c r="A4059" s="45">
        <v>45095</v>
      </c>
      <c r="B4059" s="43">
        <v>24</v>
      </c>
      <c r="C4059" s="43" t="s">
        <v>17</v>
      </c>
      <c r="D4059" s="44">
        <v>20.267291</v>
      </c>
      <c r="E4059" s="42">
        <v>9.5668639999999996E-3</v>
      </c>
      <c r="F4059" s="42"/>
      <c r="G4059" s="46">
        <v>28.280999999999999</v>
      </c>
      <c r="H4059" s="46">
        <v>0.23835348780902404</v>
      </c>
      <c r="I4059" s="46">
        <v>28.519353487809024</v>
      </c>
      <c r="J4059" s="46">
        <v>28.246512711623232</v>
      </c>
      <c r="K4059" s="46">
        <v>3.0440000000000005</v>
      </c>
      <c r="L4059" s="46">
        <v>2.5654963293047253E-2</v>
      </c>
      <c r="M4059" s="46">
        <v>3.0696549632930479</v>
      </c>
      <c r="N4059" s="46">
        <v>3.0402879917322982</v>
      </c>
      <c r="O4059" s="46">
        <v>31.324999999999999</v>
      </c>
      <c r="P4059" s="46">
        <v>0.26400845110207127</v>
      </c>
      <c r="Q4059" s="46">
        <v>31.589008451102071</v>
      </c>
      <c r="R4059" s="46">
        <v>31.286800703355532</v>
      </c>
      <c r="S4059" s="46"/>
      <c r="T4059" s="46">
        <v>101.04899999999998</v>
      </c>
      <c r="U4059" s="46">
        <v>0.85164533042021384</v>
      </c>
      <c r="V4059" s="46">
        <v>101.90064533042019</v>
      </c>
      <c r="W4059" s="46">
        <v>100.92577571503183</v>
      </c>
      <c r="X4059" s="46">
        <v>8.631000000000002</v>
      </c>
      <c r="Y4059" s="46">
        <v>7.2742440270134975E-2</v>
      </c>
      <c r="Z4059" s="46">
        <v>8.7037424402701369</v>
      </c>
      <c r="AA4059" s="46">
        <v>8.6204749200530451</v>
      </c>
      <c r="AB4059" s="46">
        <v>109.67999999999998</v>
      </c>
      <c r="AC4059" s="46">
        <v>0.92438777069034883</v>
      </c>
      <c r="AD4059" s="46">
        <v>110.60438777069032</v>
      </c>
      <c r="AE4059" s="46">
        <v>109.54625063508487</v>
      </c>
    </row>
    <row r="4060" spans="1:31" ht="13" x14ac:dyDescent="0.3">
      <c r="A4060" s="45">
        <v>45096</v>
      </c>
      <c r="B4060" s="43">
        <v>1</v>
      </c>
      <c r="C4060" s="43" t="s">
        <v>17</v>
      </c>
      <c r="D4060" s="44">
        <v>17.448001000000001</v>
      </c>
      <c r="E4060" s="42">
        <v>9.4122830000000005E-3</v>
      </c>
      <c r="F4060" s="42"/>
      <c r="G4060" s="46">
        <v>27.169999999999998</v>
      </c>
      <c r="H4060" s="46">
        <v>0.20388265423439808</v>
      </c>
      <c r="I4060" s="46">
        <v>27.373882654234396</v>
      </c>
      <c r="J4060" s="46">
        <v>27.116231923883952</v>
      </c>
      <c r="K4060" s="46">
        <v>2.8950000000000005</v>
      </c>
      <c r="L4060" s="46">
        <v>2.1723970703297114E-2</v>
      </c>
      <c r="M4060" s="46">
        <v>2.9167239707032975</v>
      </c>
      <c r="N4060" s="46">
        <v>2.8892709392581546</v>
      </c>
      <c r="O4060" s="46">
        <v>30.064999999999998</v>
      </c>
      <c r="P4060" s="46">
        <v>0.2256066249376952</v>
      </c>
      <c r="Q4060" s="46">
        <v>30.290606624937695</v>
      </c>
      <c r="R4060" s="46">
        <v>30.005502863142105</v>
      </c>
      <c r="S4060" s="46"/>
      <c r="T4060" s="46">
        <v>96.509000000000029</v>
      </c>
      <c r="U4060" s="46">
        <v>0.72419989243678806</v>
      </c>
      <c r="V4060" s="46">
        <v>97.233199892436815</v>
      </c>
      <c r="W4060" s="46">
        <v>96.318013498053631</v>
      </c>
      <c r="X4060" s="46">
        <v>8.2329999999999988</v>
      </c>
      <c r="Y4060" s="46">
        <v>6.1780121174523348E-2</v>
      </c>
      <c r="Z4060" s="46">
        <v>8.2947801211745222</v>
      </c>
      <c r="AA4060" s="46">
        <v>8.216707303251253</v>
      </c>
      <c r="AB4060" s="46">
        <v>104.74200000000003</v>
      </c>
      <c r="AC4060" s="46">
        <v>0.78598001361131142</v>
      </c>
      <c r="AD4060" s="46">
        <v>105.52798001361134</v>
      </c>
      <c r="AE4060" s="46">
        <v>104.53472080130489</v>
      </c>
    </row>
    <row r="4061" spans="1:31" ht="13" x14ac:dyDescent="0.3">
      <c r="A4061" s="45">
        <v>45096</v>
      </c>
      <c r="B4061" s="43">
        <v>2</v>
      </c>
      <c r="C4061" s="43" t="s">
        <v>17</v>
      </c>
      <c r="D4061" s="44">
        <v>15.282178999999999</v>
      </c>
      <c r="E4061" s="42">
        <v>9.5860359999999992E-3</v>
      </c>
      <c r="F4061" s="42"/>
      <c r="G4061" s="46">
        <v>26.320000000000004</v>
      </c>
      <c r="H4061" s="46">
        <v>0.29382552885175273</v>
      </c>
      <c r="I4061" s="46">
        <v>26.613825528851756</v>
      </c>
      <c r="J4061" s="46">
        <v>26.358704439234465</v>
      </c>
      <c r="K4061" s="46">
        <v>2.798</v>
      </c>
      <c r="L4061" s="46">
        <v>3.1235707816383133E-2</v>
      </c>
      <c r="M4061" s="46">
        <v>2.829235707816383</v>
      </c>
      <c r="N4061" s="46">
        <v>2.8021145524687698</v>
      </c>
      <c r="O4061" s="46">
        <v>29.118000000000002</v>
      </c>
      <c r="P4061" s="46">
        <v>0.32506123666813586</v>
      </c>
      <c r="Q4061" s="46">
        <v>29.443061236668139</v>
      </c>
      <c r="R4061" s="46">
        <v>29.160818991703234</v>
      </c>
      <c r="S4061" s="46"/>
      <c r="T4061" s="46">
        <v>93.458000000000013</v>
      </c>
      <c r="U4061" s="46">
        <v>1.0433262262700267</v>
      </c>
      <c r="V4061" s="46">
        <v>94.501326226270038</v>
      </c>
      <c r="W4061" s="46">
        <v>93.595433111017272</v>
      </c>
      <c r="X4061" s="46">
        <v>7.8770000000000016</v>
      </c>
      <c r="Y4061" s="46">
        <v>8.7935550560989992E-2</v>
      </c>
      <c r="Z4061" s="46">
        <v>7.9649355505609911</v>
      </c>
      <c r="AA4061" s="46">
        <v>7.8885833916356338</v>
      </c>
      <c r="AB4061" s="46">
        <v>101.33500000000001</v>
      </c>
      <c r="AC4061" s="46">
        <v>1.1312617768310167</v>
      </c>
      <c r="AD4061" s="46">
        <v>102.46626177683103</v>
      </c>
      <c r="AE4061" s="46">
        <v>101.48401650265291</v>
      </c>
    </row>
    <row r="4062" spans="1:31" ht="13" x14ac:dyDescent="0.3">
      <c r="A4062" s="45">
        <v>45096</v>
      </c>
      <c r="B4062" s="43">
        <v>3</v>
      </c>
      <c r="C4062" s="43" t="s">
        <v>17</v>
      </c>
      <c r="D4062" s="44">
        <v>12.999824</v>
      </c>
      <c r="E4062" s="42">
        <v>9.4602980000000007E-3</v>
      </c>
      <c r="F4062" s="42"/>
      <c r="G4062" s="46">
        <v>25.721</v>
      </c>
      <c r="H4062" s="46">
        <v>0.31993504698240294</v>
      </c>
      <c r="I4062" s="46">
        <v>26.040935046982405</v>
      </c>
      <c r="J4062" s="46">
        <v>25.794580041239307</v>
      </c>
      <c r="K4062" s="46">
        <v>2.7439999999999998</v>
      </c>
      <c r="L4062" s="46">
        <v>3.4131712177586933E-2</v>
      </c>
      <c r="M4062" s="46">
        <v>2.7781317121775868</v>
      </c>
      <c r="N4062" s="46">
        <v>2.7518497582971366</v>
      </c>
      <c r="O4062" s="46">
        <v>28.465</v>
      </c>
      <c r="P4062" s="46">
        <v>0.35406675915998986</v>
      </c>
      <c r="Q4062" s="46">
        <v>28.819066759159991</v>
      </c>
      <c r="R4062" s="46">
        <v>28.546429799536444</v>
      </c>
      <c r="S4062" s="46"/>
      <c r="T4062" s="46">
        <v>91.435000000000045</v>
      </c>
      <c r="U4062" s="46">
        <v>1.1373298480166409</v>
      </c>
      <c r="V4062" s="46">
        <v>92.572329848016679</v>
      </c>
      <c r="W4062" s="46">
        <v>91.696568021100148</v>
      </c>
      <c r="X4062" s="46">
        <v>7.6999999999999984</v>
      </c>
      <c r="Y4062" s="46">
        <v>9.5777763763636795E-2</v>
      </c>
      <c r="Z4062" s="46">
        <v>7.7957777637636356</v>
      </c>
      <c r="AA4062" s="46">
        <v>7.7220273829766581</v>
      </c>
      <c r="AB4062" s="46">
        <v>99.135000000000048</v>
      </c>
      <c r="AC4062" s="46">
        <v>1.2331076117802777</v>
      </c>
      <c r="AD4062" s="46">
        <v>100.36810761178032</v>
      </c>
      <c r="AE4062" s="46">
        <v>99.418595404076811</v>
      </c>
    </row>
    <row r="4063" spans="1:31" ht="13" x14ac:dyDescent="0.3">
      <c r="A4063" s="45">
        <v>45096</v>
      </c>
      <c r="B4063" s="43">
        <v>4</v>
      </c>
      <c r="C4063" s="43" t="s">
        <v>17</v>
      </c>
      <c r="D4063" s="44">
        <v>11.950194</v>
      </c>
      <c r="E4063" s="42">
        <v>9.1976520000000006E-3</v>
      </c>
      <c r="F4063" s="42"/>
      <c r="G4063" s="46">
        <v>25.470000000000002</v>
      </c>
      <c r="H4063" s="46">
        <v>0.33096569547063304</v>
      </c>
      <c r="I4063" s="46">
        <v>25.800965695470637</v>
      </c>
      <c r="J4063" s="46">
        <v>25.56365739173976</v>
      </c>
      <c r="K4063" s="46">
        <v>2.7470000000000003</v>
      </c>
      <c r="L4063" s="46">
        <v>3.5695436413734946E-2</v>
      </c>
      <c r="M4063" s="46">
        <v>2.7826954364137353</v>
      </c>
      <c r="N4063" s="46">
        <v>2.7571011721676135</v>
      </c>
      <c r="O4063" s="46">
        <v>28.217000000000002</v>
      </c>
      <c r="P4063" s="46">
        <v>0.366661131884368</v>
      </c>
      <c r="Q4063" s="46">
        <v>28.583661131884373</v>
      </c>
      <c r="R4063" s="46">
        <v>28.320758563907372</v>
      </c>
      <c r="S4063" s="46"/>
      <c r="T4063" s="46">
        <v>90.999000000000009</v>
      </c>
      <c r="U4063" s="46">
        <v>1.1824714300012618</v>
      </c>
      <c r="V4063" s="46">
        <v>92.181471430001267</v>
      </c>
      <c r="W4063" s="46">
        <v>91.333618334940169</v>
      </c>
      <c r="X4063" s="46">
        <v>7.703999999999998</v>
      </c>
      <c r="Y4063" s="46">
        <v>0.10010835170419145</v>
      </c>
      <c r="Z4063" s="46">
        <v>7.8041083517041896</v>
      </c>
      <c r="AA4063" s="46">
        <v>7.7323288789149212</v>
      </c>
      <c r="AB4063" s="46">
        <v>98.703000000000003</v>
      </c>
      <c r="AC4063" s="46">
        <v>1.2825797817054532</v>
      </c>
      <c r="AD4063" s="46">
        <v>99.985579781705454</v>
      </c>
      <c r="AE4063" s="46">
        <v>99.065947213855097</v>
      </c>
    </row>
    <row r="4064" spans="1:31" ht="13" x14ac:dyDescent="0.3">
      <c r="A4064" s="45">
        <v>45096</v>
      </c>
      <c r="B4064" s="43">
        <v>5</v>
      </c>
      <c r="C4064" s="43" t="s">
        <v>17</v>
      </c>
      <c r="D4064" s="44">
        <v>12.362491</v>
      </c>
      <c r="E4064" s="42">
        <v>9.3285799999999995E-3</v>
      </c>
      <c r="F4064" s="42"/>
      <c r="G4064" s="46">
        <v>26.348000000000003</v>
      </c>
      <c r="H4064" s="46">
        <v>0.26916164887182059</v>
      </c>
      <c r="I4064" s="46">
        <v>26.617161648871821</v>
      </c>
      <c r="J4064" s="46">
        <v>26.368861327057388</v>
      </c>
      <c r="K4064" s="46">
        <v>2.7839999999999998</v>
      </c>
      <c r="L4064" s="46">
        <v>2.8440338183511018E-2</v>
      </c>
      <c r="M4064" s="46">
        <v>2.812440338183511</v>
      </c>
      <c r="N4064" s="46">
        <v>2.7862042634935391</v>
      </c>
      <c r="O4064" s="46">
        <v>29.132000000000001</v>
      </c>
      <c r="P4064" s="46">
        <v>0.29760198705533158</v>
      </c>
      <c r="Q4064" s="46">
        <v>29.429601987055332</v>
      </c>
      <c r="R4064" s="46">
        <v>29.155065590550926</v>
      </c>
      <c r="S4064" s="46"/>
      <c r="T4064" s="46">
        <v>94.178000000000026</v>
      </c>
      <c r="U4064" s="46">
        <v>0.96208842293344177</v>
      </c>
      <c r="V4064" s="46">
        <v>95.140088422933474</v>
      </c>
      <c r="W4064" s="46">
        <v>94.252566496873058</v>
      </c>
      <c r="X4064" s="46">
        <v>7.9609999999999976</v>
      </c>
      <c r="Y4064" s="46">
        <v>8.1326699812834469E-2</v>
      </c>
      <c r="Z4064" s="46">
        <v>8.0423266998128327</v>
      </c>
      <c r="AA4064" s="46">
        <v>7.9673032118074927</v>
      </c>
      <c r="AB4064" s="46">
        <v>102.13900000000002</v>
      </c>
      <c r="AC4064" s="46">
        <v>1.0434151227462762</v>
      </c>
      <c r="AD4064" s="46">
        <v>103.18241512274631</v>
      </c>
      <c r="AE4064" s="46">
        <v>102.21986970868055</v>
      </c>
    </row>
    <row r="4065" spans="1:31" ht="13" x14ac:dyDescent="0.3">
      <c r="A4065" s="45">
        <v>45096</v>
      </c>
      <c r="B4065" s="43">
        <v>6</v>
      </c>
      <c r="C4065" s="43" t="s">
        <v>17</v>
      </c>
      <c r="D4065" s="44">
        <v>14.687241</v>
      </c>
      <c r="E4065" s="42">
        <v>9.380925E-3</v>
      </c>
      <c r="F4065" s="42"/>
      <c r="G4065" s="46">
        <v>27.958000000000002</v>
      </c>
      <c r="H4065" s="46">
        <v>0.26628274573348487</v>
      </c>
      <c r="I4065" s="46">
        <v>28.224282745733486</v>
      </c>
      <c r="J4065" s="46">
        <v>27.959512866116967</v>
      </c>
      <c r="K4065" s="46">
        <v>3.004</v>
      </c>
      <c r="L4065" s="46">
        <v>2.8611251455160903E-2</v>
      </c>
      <c r="M4065" s="46">
        <v>3.0326112514551609</v>
      </c>
      <c r="N4065" s="46">
        <v>3.004162552751104</v>
      </c>
      <c r="O4065" s="46">
        <v>30.962000000000003</v>
      </c>
      <c r="P4065" s="46">
        <v>0.29489399718864578</v>
      </c>
      <c r="Q4065" s="46">
        <v>31.256893997188648</v>
      </c>
      <c r="R4065" s="46">
        <v>30.963675418868071</v>
      </c>
      <c r="S4065" s="46"/>
      <c r="T4065" s="46">
        <v>101.42199999999997</v>
      </c>
      <c r="U4065" s="46">
        <v>0.96598213884331829</v>
      </c>
      <c r="V4065" s="46">
        <v>102.38798213884328</v>
      </c>
      <c r="W4065" s="46">
        <v>101.42748815749746</v>
      </c>
      <c r="X4065" s="46">
        <v>8.3729999999999993</v>
      </c>
      <c r="Y4065" s="46">
        <v>7.9747672581245738E-2</v>
      </c>
      <c r="Z4065" s="46">
        <v>8.4527476725812445</v>
      </c>
      <c r="AA4065" s="46">
        <v>8.3734530806208358</v>
      </c>
      <c r="AB4065" s="46">
        <v>109.79499999999997</v>
      </c>
      <c r="AC4065" s="46">
        <v>1.0457298114245641</v>
      </c>
      <c r="AD4065" s="46">
        <v>110.84072981142452</v>
      </c>
      <c r="AE4065" s="46">
        <v>109.8009412381183</v>
      </c>
    </row>
    <row r="4066" spans="1:31" ht="13" x14ac:dyDescent="0.3">
      <c r="A4066" s="45">
        <v>45096</v>
      </c>
      <c r="B4066" s="43">
        <v>7</v>
      </c>
      <c r="C4066" s="43" t="s">
        <v>17</v>
      </c>
      <c r="D4066" s="44">
        <v>14.344236</v>
      </c>
      <c r="E4066" s="42">
        <v>9.1238980000000001E-3</v>
      </c>
      <c r="F4066" s="42"/>
      <c r="G4066" s="46">
        <v>30.262</v>
      </c>
      <c r="H4066" s="46">
        <v>0.11468776771587567</v>
      </c>
      <c r="I4066" s="46">
        <v>30.376687767715875</v>
      </c>
      <c r="J4066" s="46">
        <v>30.099533966945387</v>
      </c>
      <c r="K4066" s="46">
        <v>3.2130000000000001</v>
      </c>
      <c r="L4066" s="46">
        <v>1.2176716597419486E-2</v>
      </c>
      <c r="M4066" s="46">
        <v>3.2251767165974194</v>
      </c>
      <c r="N4066" s="46">
        <v>3.1957505332032095</v>
      </c>
      <c r="O4066" s="46">
        <v>33.475000000000001</v>
      </c>
      <c r="P4066" s="46">
        <v>0.12686448431329517</v>
      </c>
      <c r="Q4066" s="46">
        <v>33.601864484313296</v>
      </c>
      <c r="R4066" s="46">
        <v>33.295284500148597</v>
      </c>
      <c r="S4066" s="46"/>
      <c r="T4066" s="46">
        <v>110.78299999999999</v>
      </c>
      <c r="U4066" s="46">
        <v>0.41984848889259974</v>
      </c>
      <c r="V4066" s="46">
        <v>111.20284848889258</v>
      </c>
      <c r="W4066" s="46">
        <v>110.18824504197048</v>
      </c>
      <c r="X4066" s="46">
        <v>9.1799999999999979</v>
      </c>
      <c r="Y4066" s="46">
        <v>3.4790618849769958E-2</v>
      </c>
      <c r="Z4066" s="46">
        <v>9.2147906188497686</v>
      </c>
      <c r="AA4066" s="46">
        <v>9.1307158091520257</v>
      </c>
      <c r="AB4066" s="46">
        <v>119.96299999999998</v>
      </c>
      <c r="AC4066" s="46">
        <v>0.45463910774236971</v>
      </c>
      <c r="AD4066" s="46">
        <v>120.41763910774236</v>
      </c>
      <c r="AE4066" s="46">
        <v>119.3189608511225</v>
      </c>
    </row>
    <row r="4067" spans="1:31" ht="13" x14ac:dyDescent="0.3">
      <c r="A4067" s="45">
        <v>45096</v>
      </c>
      <c r="B4067" s="43">
        <v>8</v>
      </c>
      <c r="C4067" s="43" t="s">
        <v>18</v>
      </c>
      <c r="D4067" s="44">
        <v>15.479085</v>
      </c>
      <c r="E4067" s="42">
        <v>8.8029219999999995E-3</v>
      </c>
      <c r="F4067" s="42"/>
      <c r="G4067" s="46">
        <v>34.597000000000001</v>
      </c>
      <c r="H4067" s="46">
        <v>0.30452555223862282</v>
      </c>
      <c r="I4067" s="46">
        <v>34.901525552238624</v>
      </c>
      <c r="J4067" s="46">
        <v>34.594290145121263</v>
      </c>
      <c r="K4067" s="46">
        <v>3.5519999999999996</v>
      </c>
      <c r="L4067" s="46">
        <v>3.1264987182460569E-2</v>
      </c>
      <c r="M4067" s="46">
        <v>3.58326498718246</v>
      </c>
      <c r="N4067" s="46">
        <v>3.5517217849949621</v>
      </c>
      <c r="O4067" s="46">
        <v>38.149000000000001</v>
      </c>
      <c r="P4067" s="46">
        <v>0.33579053942108339</v>
      </c>
      <c r="Q4067" s="46">
        <v>38.484790539421084</v>
      </c>
      <c r="R4067" s="46">
        <v>38.146011930116224</v>
      </c>
      <c r="S4067" s="46"/>
      <c r="T4067" s="46">
        <v>124.92400000000005</v>
      </c>
      <c r="U4067" s="46">
        <v>1.0995910075398945</v>
      </c>
      <c r="V4067" s="46">
        <v>126.02359100753995</v>
      </c>
      <c r="W4067" s="46">
        <v>124.91421516574067</v>
      </c>
      <c r="X4067" s="46">
        <v>10.224999999999998</v>
      </c>
      <c r="Y4067" s="46">
        <v>9.000126518599641E-2</v>
      </c>
      <c r="Z4067" s="46">
        <v>10.315001265185995</v>
      </c>
      <c r="AA4067" s="46">
        <v>10.224199113618662</v>
      </c>
      <c r="AB4067" s="46">
        <v>135.14900000000006</v>
      </c>
      <c r="AC4067" s="46">
        <v>1.189592272725891</v>
      </c>
      <c r="AD4067" s="46">
        <v>136.33859227272595</v>
      </c>
      <c r="AE4067" s="46">
        <v>135.13841427935932</v>
      </c>
    </row>
    <row r="4068" spans="1:31" ht="13" x14ac:dyDescent="0.3">
      <c r="A4068" s="45">
        <v>45096</v>
      </c>
      <c r="B4068" s="43">
        <v>9</v>
      </c>
      <c r="C4068" s="43" t="s">
        <v>18</v>
      </c>
      <c r="D4068" s="44">
        <v>18.290385000000001</v>
      </c>
      <c r="E4068" s="42">
        <v>8.6053620000000001E-3</v>
      </c>
      <c r="F4068" s="42"/>
      <c r="G4068" s="46">
        <v>39.015000000000001</v>
      </c>
      <c r="H4068" s="46">
        <v>0.39810051008118991</v>
      </c>
      <c r="I4068" s="46">
        <v>39.413100510081193</v>
      </c>
      <c r="J4068" s="46">
        <v>39.07393651264956</v>
      </c>
      <c r="K4068" s="46">
        <v>3.8729999999999998</v>
      </c>
      <c r="L4068" s="46">
        <v>3.9519243253734418E-2</v>
      </c>
      <c r="M4068" s="46">
        <v>3.9125192432537341</v>
      </c>
      <c r="N4068" s="46">
        <v>3.8788505988335698</v>
      </c>
      <c r="O4068" s="46">
        <v>42.887999999999998</v>
      </c>
      <c r="P4068" s="46">
        <v>0.43761975333492431</v>
      </c>
      <c r="Q4068" s="46">
        <v>43.325619753334927</v>
      </c>
      <c r="R4068" s="46">
        <v>42.952787111483133</v>
      </c>
      <c r="S4068" s="46"/>
      <c r="T4068" s="46">
        <v>140.125</v>
      </c>
      <c r="U4068" s="46">
        <v>1.4298047923907915</v>
      </c>
      <c r="V4068" s="46">
        <v>141.5548047923908</v>
      </c>
      <c r="W4068" s="46">
        <v>140.33667445431294</v>
      </c>
      <c r="X4068" s="46">
        <v>11.176999999999998</v>
      </c>
      <c r="Y4068" s="46">
        <v>0.11404765862302856</v>
      </c>
      <c r="Z4068" s="46">
        <v>11.291047658623027</v>
      </c>
      <c r="AA4068" s="46">
        <v>11.193884106161324</v>
      </c>
      <c r="AB4068" s="46">
        <v>151.30199999999999</v>
      </c>
      <c r="AC4068" s="46">
        <v>1.5438524510138201</v>
      </c>
      <c r="AD4068" s="46">
        <v>152.84585245101383</v>
      </c>
      <c r="AE4068" s="46">
        <v>151.53055856047428</v>
      </c>
    </row>
    <row r="4069" spans="1:31" ht="13" x14ac:dyDescent="0.3">
      <c r="A4069" s="45">
        <v>45096</v>
      </c>
      <c r="B4069" s="43">
        <v>10</v>
      </c>
      <c r="C4069" s="43" t="s">
        <v>18</v>
      </c>
      <c r="D4069" s="44">
        <v>22.439844999999998</v>
      </c>
      <c r="E4069" s="42">
        <v>9.2502539999999994E-3</v>
      </c>
      <c r="F4069" s="42"/>
      <c r="G4069" s="46">
        <v>43.186</v>
      </c>
      <c r="H4069" s="46">
        <v>0.45466496666769457</v>
      </c>
      <c r="I4069" s="46">
        <v>43.640664966667693</v>
      </c>
      <c r="J4069" s="46">
        <v>43.236977730997111</v>
      </c>
      <c r="K4069" s="46">
        <v>4.3259999999999996</v>
      </c>
      <c r="L4069" s="46">
        <v>4.5544404339472204E-2</v>
      </c>
      <c r="M4069" s="46">
        <v>4.3715444043394722</v>
      </c>
      <c r="N4069" s="46">
        <v>4.3311065082270535</v>
      </c>
      <c r="O4069" s="46">
        <v>47.512</v>
      </c>
      <c r="P4069" s="46">
        <v>0.50020937100716678</v>
      </c>
      <c r="Q4069" s="46">
        <v>48.012209371007167</v>
      </c>
      <c r="R4069" s="46">
        <v>47.568084239224163</v>
      </c>
      <c r="S4069" s="46"/>
      <c r="T4069" s="46">
        <v>152.85199999999998</v>
      </c>
      <c r="U4069" s="46">
        <v>1.6092356199946845</v>
      </c>
      <c r="V4069" s="46">
        <v>154.46123561999465</v>
      </c>
      <c r="W4069" s="46">
        <v>153.03242995735584</v>
      </c>
      <c r="X4069" s="46">
        <v>12.007999999999996</v>
      </c>
      <c r="Y4069" s="46">
        <v>0.12642099105602914</v>
      </c>
      <c r="Z4069" s="46">
        <v>12.134420991056025</v>
      </c>
      <c r="AA4069" s="46">
        <v>12.022174514745824</v>
      </c>
      <c r="AB4069" s="46">
        <v>164.85999999999996</v>
      </c>
      <c r="AC4069" s="46">
        <v>1.7356566110507137</v>
      </c>
      <c r="AD4069" s="46">
        <v>166.59565661105069</v>
      </c>
      <c r="AE4069" s="46">
        <v>165.05460447210166</v>
      </c>
    </row>
    <row r="4070" spans="1:31" ht="13" x14ac:dyDescent="0.3">
      <c r="A4070" s="45">
        <v>45096</v>
      </c>
      <c r="B4070" s="43">
        <v>11</v>
      </c>
      <c r="C4070" s="43" t="s">
        <v>18</v>
      </c>
      <c r="D4070" s="44">
        <v>28.594207000000001</v>
      </c>
      <c r="E4070" s="42">
        <v>9.2457300000000006E-3</v>
      </c>
      <c r="F4070" s="42"/>
      <c r="G4070" s="46">
        <v>47.494</v>
      </c>
      <c r="H4070" s="46">
        <v>0.46181147096530645</v>
      </c>
      <c r="I4070" s="46">
        <v>47.955811470965308</v>
      </c>
      <c r="J4070" s="46">
        <v>47.512424986173862</v>
      </c>
      <c r="K4070" s="46">
        <v>4.6629999999999994</v>
      </c>
      <c r="L4070" s="46">
        <v>4.5341030216684709E-2</v>
      </c>
      <c r="M4070" s="46">
        <v>4.7083410302166842</v>
      </c>
      <c r="N4070" s="46">
        <v>4.6648089803033788</v>
      </c>
      <c r="O4070" s="46">
        <v>52.156999999999996</v>
      </c>
      <c r="P4070" s="46">
        <v>0.50715250118199118</v>
      </c>
      <c r="Q4070" s="46">
        <v>52.664152501181995</v>
      </c>
      <c r="R4070" s="46">
        <v>52.177233966477239</v>
      </c>
      <c r="S4070" s="46"/>
      <c r="T4070" s="46">
        <v>166.82800000000009</v>
      </c>
      <c r="U4070" s="46">
        <v>1.6221645698025053</v>
      </c>
      <c r="V4070" s="46">
        <v>168.45016456980258</v>
      </c>
      <c r="W4070" s="46">
        <v>166.89271982973463</v>
      </c>
      <c r="X4070" s="46">
        <v>13.243999999999994</v>
      </c>
      <c r="Y4070" s="46">
        <v>0.12877902727638263</v>
      </c>
      <c r="Z4070" s="46">
        <v>13.372779027276376</v>
      </c>
      <c r="AA4070" s="46">
        <v>13.249137923040516</v>
      </c>
      <c r="AB4070" s="46">
        <v>180.07200000000009</v>
      </c>
      <c r="AC4070" s="46">
        <v>1.750943597078888</v>
      </c>
      <c r="AD4070" s="46">
        <v>181.82294359707896</v>
      </c>
      <c r="AE4070" s="46">
        <v>180.14185775277514</v>
      </c>
    </row>
    <row r="4071" spans="1:31" ht="13" x14ac:dyDescent="0.3">
      <c r="A4071" s="45">
        <v>45096</v>
      </c>
      <c r="B4071" s="43">
        <v>12</v>
      </c>
      <c r="C4071" s="43" t="s">
        <v>18</v>
      </c>
      <c r="D4071" s="44">
        <v>26.733326000000002</v>
      </c>
      <c r="E4071" s="42">
        <v>9.5819349999999998E-3</v>
      </c>
      <c r="F4071" s="42"/>
      <c r="G4071" s="46">
        <v>50.711999999999996</v>
      </c>
      <c r="H4071" s="46">
        <v>0.50528339532771738</v>
      </c>
      <c r="I4071" s="46">
        <v>51.217283395327712</v>
      </c>
      <c r="J4071" s="46">
        <v>50.726522714957099</v>
      </c>
      <c r="K4071" s="46">
        <v>5.0210000000000008</v>
      </c>
      <c r="L4071" s="46">
        <v>5.0028157594661407E-2</v>
      </c>
      <c r="M4071" s="46">
        <v>5.0710281575946619</v>
      </c>
      <c r="N4071" s="46">
        <v>5.0224378954054201</v>
      </c>
      <c r="O4071" s="46">
        <v>55.732999999999997</v>
      </c>
      <c r="P4071" s="46">
        <v>0.55531155292237877</v>
      </c>
      <c r="Q4071" s="46">
        <v>56.288311552922373</v>
      </c>
      <c r="R4071" s="46">
        <v>55.748960610362516</v>
      </c>
      <c r="S4071" s="46"/>
      <c r="T4071" s="46">
        <v>177.29900000000004</v>
      </c>
      <c r="U4071" s="46">
        <v>1.7665688734068659</v>
      </c>
      <c r="V4071" s="46">
        <v>179.0655688734069</v>
      </c>
      <c r="W4071" s="46">
        <v>177.3497742317239</v>
      </c>
      <c r="X4071" s="46">
        <v>14.036999999999999</v>
      </c>
      <c r="Y4071" s="46">
        <v>0.13986163078196814</v>
      </c>
      <c r="Z4071" s="46">
        <v>14.176861630781968</v>
      </c>
      <c r="AA4071" s="46">
        <v>14.041019864131821</v>
      </c>
      <c r="AB4071" s="46">
        <v>191.33600000000004</v>
      </c>
      <c r="AC4071" s="46">
        <v>1.9064305041888341</v>
      </c>
      <c r="AD4071" s="46">
        <v>193.24243050418886</v>
      </c>
      <c r="AE4071" s="46">
        <v>191.39079409585571</v>
      </c>
    </row>
    <row r="4072" spans="1:31" ht="13" x14ac:dyDescent="0.3">
      <c r="A4072" s="45">
        <v>45096</v>
      </c>
      <c r="B4072" s="43">
        <v>13</v>
      </c>
      <c r="C4072" s="43" t="s">
        <v>18</v>
      </c>
      <c r="D4072" s="44">
        <v>30.014036000000001</v>
      </c>
      <c r="E4072" s="42">
        <v>1.0157762000000001E-2</v>
      </c>
      <c r="F4072" s="42"/>
      <c r="G4072" s="46">
        <v>52.912999999999997</v>
      </c>
      <c r="H4072" s="46">
        <v>0.4852177628038305</v>
      </c>
      <c r="I4072" s="46">
        <v>53.398217762803824</v>
      </c>
      <c r="J4072" s="46">
        <v>52.855811375545095</v>
      </c>
      <c r="K4072" s="46">
        <v>5.1529999999999996</v>
      </c>
      <c r="L4072" s="46">
        <v>4.7253550766884103E-2</v>
      </c>
      <c r="M4072" s="46">
        <v>5.2002535507668837</v>
      </c>
      <c r="N4072" s="46">
        <v>5.147430612858539</v>
      </c>
      <c r="O4072" s="46">
        <v>58.065999999999995</v>
      </c>
      <c r="P4072" s="46">
        <v>0.53247131357071464</v>
      </c>
      <c r="Q4072" s="46">
        <v>58.598471313570705</v>
      </c>
      <c r="R4072" s="46">
        <v>58.00324198840363</v>
      </c>
      <c r="S4072" s="46"/>
      <c r="T4072" s="46">
        <v>185.00500000000008</v>
      </c>
      <c r="U4072" s="46">
        <v>1.6965152648219286</v>
      </c>
      <c r="V4072" s="46">
        <v>186.70151526482201</v>
      </c>
      <c r="W4072" s="46">
        <v>184.8050457077226</v>
      </c>
      <c r="X4072" s="46">
        <v>14.584999999999997</v>
      </c>
      <c r="Y4072" s="46">
        <v>0.13374598058121573</v>
      </c>
      <c r="Z4072" s="46">
        <v>14.718745980581213</v>
      </c>
      <c r="AA4072" s="46">
        <v>14.569236461972013</v>
      </c>
      <c r="AB4072" s="46">
        <v>199.59000000000009</v>
      </c>
      <c r="AC4072" s="46">
        <v>1.8302612454031444</v>
      </c>
      <c r="AD4072" s="46">
        <v>201.42026124540322</v>
      </c>
      <c r="AE4072" s="46">
        <v>199.37428216969462</v>
      </c>
    </row>
    <row r="4073" spans="1:31" ht="13" x14ac:dyDescent="0.3">
      <c r="A4073" s="45">
        <v>45096</v>
      </c>
      <c r="B4073" s="43">
        <v>14</v>
      </c>
      <c r="C4073" s="43" t="s">
        <v>18</v>
      </c>
      <c r="D4073" s="44">
        <v>40.870302000000002</v>
      </c>
      <c r="E4073" s="42">
        <v>1.0275892E-2</v>
      </c>
      <c r="F4073" s="42"/>
      <c r="G4073" s="46">
        <v>54.871000000000002</v>
      </c>
      <c r="H4073" s="46">
        <v>0.63308144807667965</v>
      </c>
      <c r="I4073" s="46">
        <v>55.504081448076683</v>
      </c>
      <c r="J4073" s="46">
        <v>54.933727501557044</v>
      </c>
      <c r="K4073" s="46">
        <v>5.2360000000000007</v>
      </c>
      <c r="L4073" s="46">
        <v>6.0411045217500951E-2</v>
      </c>
      <c r="M4073" s="46">
        <v>5.2964110452175017</v>
      </c>
      <c r="N4073" s="46">
        <v>5.2419856973292394</v>
      </c>
      <c r="O4073" s="46">
        <v>60.106999999999999</v>
      </c>
      <c r="P4073" s="46">
        <v>0.69349249329418061</v>
      </c>
      <c r="Q4073" s="46">
        <v>60.800492493294186</v>
      </c>
      <c r="R4073" s="46">
        <v>60.175713198886285</v>
      </c>
      <c r="S4073" s="46"/>
      <c r="T4073" s="46">
        <v>190.99899999999997</v>
      </c>
      <c r="U4073" s="46">
        <v>2.2036763226694922</v>
      </c>
      <c r="V4073" s="46">
        <v>193.20267632266945</v>
      </c>
      <c r="W4073" s="46">
        <v>191.21734648666674</v>
      </c>
      <c r="X4073" s="46">
        <v>14.844000000000005</v>
      </c>
      <c r="Y4073" s="46">
        <v>0.17126462093364864</v>
      </c>
      <c r="Z4073" s="46">
        <v>15.015264620933653</v>
      </c>
      <c r="AA4073" s="46">
        <v>14.860969383337517</v>
      </c>
      <c r="AB4073" s="46">
        <v>205.84299999999996</v>
      </c>
      <c r="AC4073" s="46">
        <v>2.374940943603141</v>
      </c>
      <c r="AD4073" s="46">
        <v>208.21794094360311</v>
      </c>
      <c r="AE4073" s="46">
        <v>206.07831587000425</v>
      </c>
    </row>
    <row r="4074" spans="1:31" ht="13" x14ac:dyDescent="0.3">
      <c r="A4074" s="45">
        <v>45096</v>
      </c>
      <c r="B4074" s="43">
        <v>15</v>
      </c>
      <c r="C4074" s="43" t="s">
        <v>18</v>
      </c>
      <c r="D4074" s="44">
        <v>40.196738000000003</v>
      </c>
      <c r="E4074" s="42">
        <v>1.0513791E-2</v>
      </c>
      <c r="F4074" s="42"/>
      <c r="G4074" s="46">
        <v>55.618000000000002</v>
      </c>
      <c r="H4074" s="46">
        <v>0.63534061260475172</v>
      </c>
      <c r="I4074" s="46">
        <v>56.253340612604752</v>
      </c>
      <c r="J4074" s="46">
        <v>55.661904746352015</v>
      </c>
      <c r="K4074" s="46">
        <v>5.2260000000000009</v>
      </c>
      <c r="L4074" s="46">
        <v>5.9698120059556846E-2</v>
      </c>
      <c r="M4074" s="46">
        <v>5.2856981200595579</v>
      </c>
      <c r="N4074" s="46">
        <v>5.2301253947361586</v>
      </c>
      <c r="O4074" s="46">
        <v>60.844000000000001</v>
      </c>
      <c r="P4074" s="46">
        <v>0.6950387326643086</v>
      </c>
      <c r="Q4074" s="46">
        <v>61.539038732664309</v>
      </c>
      <c r="R4074" s="46">
        <v>60.892030141088171</v>
      </c>
      <c r="S4074" s="46"/>
      <c r="T4074" s="46">
        <v>193.2529999999999</v>
      </c>
      <c r="U4074" s="46">
        <v>2.2075853034576216</v>
      </c>
      <c r="V4074" s="46">
        <v>195.46058530345752</v>
      </c>
      <c r="W4074" s="46">
        <v>193.40555356083928</v>
      </c>
      <c r="X4074" s="46">
        <v>15.048</v>
      </c>
      <c r="Y4074" s="46">
        <v>0.17189768669273081</v>
      </c>
      <c r="Z4074" s="46">
        <v>15.219897686692731</v>
      </c>
      <c r="AA4074" s="46">
        <v>15.059878863373459</v>
      </c>
      <c r="AB4074" s="46">
        <v>208.3009999999999</v>
      </c>
      <c r="AC4074" s="46">
        <v>2.3794829901503523</v>
      </c>
      <c r="AD4074" s="46">
        <v>210.68048299015024</v>
      </c>
      <c r="AE4074" s="46">
        <v>208.46543242421274</v>
      </c>
    </row>
    <row r="4075" spans="1:31" ht="13" x14ac:dyDescent="0.3">
      <c r="A4075" s="45">
        <v>45096</v>
      </c>
      <c r="B4075" s="43">
        <v>16</v>
      </c>
      <c r="C4075" s="43" t="s">
        <v>18</v>
      </c>
      <c r="D4075" s="44">
        <v>36.076563999999998</v>
      </c>
      <c r="E4075" s="42">
        <v>1.0569304E-2</v>
      </c>
      <c r="F4075" s="42"/>
      <c r="G4075" s="46">
        <v>54.792999999999999</v>
      </c>
      <c r="H4075" s="46">
        <v>0.68670631087549439</v>
      </c>
      <c r="I4075" s="46">
        <v>55.479706310875493</v>
      </c>
      <c r="J4075" s="46">
        <v>54.89332442904513</v>
      </c>
      <c r="K4075" s="46">
        <v>5.3280000000000003</v>
      </c>
      <c r="L4075" s="46">
        <v>6.677442783466199E-2</v>
      </c>
      <c r="M4075" s="46">
        <v>5.3947744278346619</v>
      </c>
      <c r="N4075" s="46">
        <v>5.3377554168954511</v>
      </c>
      <c r="O4075" s="46">
        <v>60.121000000000002</v>
      </c>
      <c r="P4075" s="46">
        <v>0.75348073871015642</v>
      </c>
      <c r="Q4075" s="46">
        <v>60.874480738710155</v>
      </c>
      <c r="R4075" s="46">
        <v>60.231079845940585</v>
      </c>
      <c r="S4075" s="46"/>
      <c r="T4075" s="46">
        <v>190.28699999999998</v>
      </c>
      <c r="U4075" s="46">
        <v>2.3848171076153011</v>
      </c>
      <c r="V4075" s="46">
        <v>192.67181710761528</v>
      </c>
      <c r="W4075" s="46">
        <v>190.6354101003725</v>
      </c>
      <c r="X4075" s="46">
        <v>15.097999999999999</v>
      </c>
      <c r="Y4075" s="46">
        <v>0.18921927767412286</v>
      </c>
      <c r="Z4075" s="46">
        <v>15.287219277674122</v>
      </c>
      <c r="AA4075" s="46">
        <v>15.125644009813724</v>
      </c>
      <c r="AB4075" s="46">
        <v>205.38499999999999</v>
      </c>
      <c r="AC4075" s="46">
        <v>2.5740363852894239</v>
      </c>
      <c r="AD4075" s="46">
        <v>207.95903638528941</v>
      </c>
      <c r="AE4075" s="46">
        <v>205.76105411018622</v>
      </c>
    </row>
    <row r="4076" spans="1:31" ht="13" x14ac:dyDescent="0.3">
      <c r="A4076" s="45">
        <v>45096</v>
      </c>
      <c r="B4076" s="43">
        <v>17</v>
      </c>
      <c r="C4076" s="43" t="s">
        <v>18</v>
      </c>
      <c r="D4076" s="44">
        <v>50.195815000000003</v>
      </c>
      <c r="E4076" s="42">
        <v>1.1152667E-2</v>
      </c>
      <c r="F4076" s="42"/>
      <c r="G4076" s="46">
        <v>52.547000000000004</v>
      </c>
      <c r="H4076" s="46">
        <v>0.7646874102486545</v>
      </c>
      <c r="I4076" s="46">
        <v>53.311687410248659</v>
      </c>
      <c r="J4076" s="46">
        <v>52.717119913354068</v>
      </c>
      <c r="K4076" s="46">
        <v>5.3270000000000008</v>
      </c>
      <c r="L4076" s="46">
        <v>7.7520882912337205E-2</v>
      </c>
      <c r="M4076" s="46">
        <v>5.4045208829123377</v>
      </c>
      <c r="N4076" s="46">
        <v>5.3442460612106704</v>
      </c>
      <c r="O4076" s="46">
        <v>57.874000000000002</v>
      </c>
      <c r="P4076" s="46">
        <v>0.84220829316099166</v>
      </c>
      <c r="Q4076" s="46">
        <v>58.716208293160996</v>
      </c>
      <c r="R4076" s="46">
        <v>58.061365974564737</v>
      </c>
      <c r="S4076" s="46"/>
      <c r="T4076" s="46">
        <v>182.61899999999994</v>
      </c>
      <c r="U4076" s="46">
        <v>2.6575532413305987</v>
      </c>
      <c r="V4076" s="46">
        <v>185.27655324133053</v>
      </c>
      <c r="W4076" s="46">
        <v>183.21022554012222</v>
      </c>
      <c r="X4076" s="46">
        <v>14.618999999999994</v>
      </c>
      <c r="Y4076" s="46">
        <v>0.21274221649999189</v>
      </c>
      <c r="Z4076" s="46">
        <v>14.831742216499986</v>
      </c>
      <c r="AA4076" s="46">
        <v>14.66632873452952</v>
      </c>
      <c r="AB4076" s="46">
        <v>197.23799999999994</v>
      </c>
      <c r="AC4076" s="46">
        <v>2.8702954578305904</v>
      </c>
      <c r="AD4076" s="46">
        <v>200.10829545783051</v>
      </c>
      <c r="AE4076" s="46">
        <v>197.87655427465174</v>
      </c>
    </row>
    <row r="4077" spans="1:31" ht="13" x14ac:dyDescent="0.3">
      <c r="A4077" s="45">
        <v>45096</v>
      </c>
      <c r="B4077" s="43">
        <v>18</v>
      </c>
      <c r="C4077" s="43" t="s">
        <v>18</v>
      </c>
      <c r="D4077" s="44">
        <v>43.546979999999998</v>
      </c>
      <c r="E4077" s="42">
        <v>1.1117189E-2</v>
      </c>
      <c r="F4077" s="42"/>
      <c r="G4077" s="46">
        <v>48.885999999999996</v>
      </c>
      <c r="H4077" s="46">
        <v>0.53345113692958346</v>
      </c>
      <c r="I4077" s="46">
        <v>49.419451136929581</v>
      </c>
      <c r="J4077" s="46">
        <v>48.870045758364071</v>
      </c>
      <c r="K4077" s="46">
        <v>5.0880000000000001</v>
      </c>
      <c r="L4077" s="46">
        <v>5.5520995473094983E-2</v>
      </c>
      <c r="M4077" s="46">
        <v>5.1435209954730947</v>
      </c>
      <c r="N4077" s="46">
        <v>5.0863395004409524</v>
      </c>
      <c r="O4077" s="46">
        <v>53.973999999999997</v>
      </c>
      <c r="P4077" s="46">
        <v>0.58897213240267843</v>
      </c>
      <c r="Q4077" s="46">
        <v>54.562972132402678</v>
      </c>
      <c r="R4077" s="46">
        <v>53.956385258805021</v>
      </c>
      <c r="S4077" s="46"/>
      <c r="T4077" s="46">
        <v>173.74299999999997</v>
      </c>
      <c r="U4077" s="46">
        <v>1.8959088672330853</v>
      </c>
      <c r="V4077" s="46">
        <v>175.63890886723306</v>
      </c>
      <c r="W4077" s="46">
        <v>173.68629792160223</v>
      </c>
      <c r="X4077" s="46">
        <v>14.225</v>
      </c>
      <c r="Y4077" s="46">
        <v>0.15522526741446069</v>
      </c>
      <c r="Z4077" s="46">
        <v>14.38022526741446</v>
      </c>
      <c r="AA4077" s="46">
        <v>14.220357585254037</v>
      </c>
      <c r="AB4077" s="46">
        <v>187.96799999999996</v>
      </c>
      <c r="AC4077" s="46">
        <v>2.0511341346475458</v>
      </c>
      <c r="AD4077" s="46">
        <v>190.01913413464752</v>
      </c>
      <c r="AE4077" s="46">
        <v>187.90665550685628</v>
      </c>
    </row>
    <row r="4078" spans="1:31" ht="13" x14ac:dyDescent="0.3">
      <c r="A4078" s="45">
        <v>45096</v>
      </c>
      <c r="B4078" s="43">
        <v>19</v>
      </c>
      <c r="C4078" s="43" t="s">
        <v>18</v>
      </c>
      <c r="D4078" s="44">
        <v>30.707763</v>
      </c>
      <c r="E4078" s="42">
        <v>1.1245794999999999E-2</v>
      </c>
      <c r="F4078" s="42"/>
      <c r="G4078" s="46">
        <v>45.938999999999993</v>
      </c>
      <c r="H4078" s="46">
        <v>0.42280607510694412</v>
      </c>
      <c r="I4078" s="46">
        <v>46.361806075106934</v>
      </c>
      <c r="J4078" s="46">
        <v>45.840430708156525</v>
      </c>
      <c r="K4078" s="46">
        <v>4.9110000000000005</v>
      </c>
      <c r="L4078" s="46">
        <v>4.5199082149158736E-2</v>
      </c>
      <c r="M4078" s="46">
        <v>4.9561990821491593</v>
      </c>
      <c r="N4078" s="46">
        <v>4.9004626832921216</v>
      </c>
      <c r="O4078" s="46">
        <v>50.849999999999994</v>
      </c>
      <c r="P4078" s="46">
        <v>0.46800515725610287</v>
      </c>
      <c r="Q4078" s="46">
        <v>51.318005157256096</v>
      </c>
      <c r="R4078" s="46">
        <v>50.740893391448644</v>
      </c>
      <c r="S4078" s="46"/>
      <c r="T4078" s="46">
        <v>165.57499999999996</v>
      </c>
      <c r="U4078" s="46">
        <v>1.5238928989710763</v>
      </c>
      <c r="V4078" s="46">
        <v>167.09889289897103</v>
      </c>
      <c r="W4078" s="46">
        <v>165.21973300470225</v>
      </c>
      <c r="X4078" s="46">
        <v>13.187999999999999</v>
      </c>
      <c r="Y4078" s="46">
        <v>0.1213776207255356</v>
      </c>
      <c r="Z4078" s="46">
        <v>13.309377620725535</v>
      </c>
      <c r="AA4078" s="46">
        <v>13.159703088425267</v>
      </c>
      <c r="AB4078" s="46">
        <v>178.76299999999995</v>
      </c>
      <c r="AC4078" s="46">
        <v>1.645270519696612</v>
      </c>
      <c r="AD4078" s="46">
        <v>180.40827051969657</v>
      </c>
      <c r="AE4078" s="46">
        <v>178.37943609312751</v>
      </c>
    </row>
    <row r="4079" spans="1:31" ht="13" x14ac:dyDescent="0.3">
      <c r="A4079" s="45">
        <v>45096</v>
      </c>
      <c r="B4079" s="43">
        <v>20</v>
      </c>
      <c r="C4079" s="43" t="s">
        <v>18</v>
      </c>
      <c r="D4079" s="44">
        <v>32.862003000000001</v>
      </c>
      <c r="E4079" s="42">
        <v>1.0520526000000001E-2</v>
      </c>
      <c r="F4079" s="42"/>
      <c r="G4079" s="46">
        <v>43.624000000000002</v>
      </c>
      <c r="H4079" s="46">
        <v>0.26515269101890548</v>
      </c>
      <c r="I4079" s="46">
        <v>43.889152691018907</v>
      </c>
      <c r="J4079" s="46">
        <v>43.427415719015073</v>
      </c>
      <c r="K4079" s="46">
        <v>4.7430000000000003</v>
      </c>
      <c r="L4079" s="46">
        <v>2.8828608415153778E-2</v>
      </c>
      <c r="M4079" s="46">
        <v>4.771828608415154</v>
      </c>
      <c r="N4079" s="46">
        <v>4.7216264614727788</v>
      </c>
      <c r="O4079" s="46">
        <v>48.367000000000004</v>
      </c>
      <c r="P4079" s="46">
        <v>0.29398129943405926</v>
      </c>
      <c r="Q4079" s="46">
        <v>48.660981299434063</v>
      </c>
      <c r="R4079" s="46">
        <v>48.149042180487854</v>
      </c>
      <c r="S4079" s="46"/>
      <c r="T4079" s="46">
        <v>158.43299999999996</v>
      </c>
      <c r="U4079" s="46">
        <v>0.96297763378411505</v>
      </c>
      <c r="V4079" s="46">
        <v>159.39597763378407</v>
      </c>
      <c r="W4079" s="46">
        <v>157.71904810679243</v>
      </c>
      <c r="X4079" s="46">
        <v>12.781999999999998</v>
      </c>
      <c r="Y4079" s="46">
        <v>7.7690759595719069E-2</v>
      </c>
      <c r="Z4079" s="46">
        <v>12.859690759595717</v>
      </c>
      <c r="AA4079" s="46">
        <v>12.72440004860743</v>
      </c>
      <c r="AB4079" s="46">
        <v>171.21499999999997</v>
      </c>
      <c r="AC4079" s="46">
        <v>1.0406683933798342</v>
      </c>
      <c r="AD4079" s="46">
        <v>172.25566839337978</v>
      </c>
      <c r="AE4079" s="46">
        <v>170.44344815539986</v>
      </c>
    </row>
    <row r="4080" spans="1:31" ht="13" x14ac:dyDescent="0.3">
      <c r="A4080" s="45">
        <v>45096</v>
      </c>
      <c r="B4080" s="43">
        <v>21</v>
      </c>
      <c r="C4080" s="43" t="s">
        <v>18</v>
      </c>
      <c r="D4080" s="44">
        <v>31.039587999999998</v>
      </c>
      <c r="E4080" s="42">
        <v>1.0191911999999999E-2</v>
      </c>
      <c r="F4080" s="42"/>
      <c r="G4080" s="46">
        <v>40.746999999999993</v>
      </c>
      <c r="H4080" s="46">
        <v>0.30425950151892983</v>
      </c>
      <c r="I4080" s="46">
        <v>41.051259501518921</v>
      </c>
      <c r="J4080" s="46">
        <v>40.632868677190274</v>
      </c>
      <c r="K4080" s="46">
        <v>4.4169999999999998</v>
      </c>
      <c r="L4080" s="46">
        <v>3.2981918134074001E-2</v>
      </c>
      <c r="M4080" s="46">
        <v>4.4499819181340738</v>
      </c>
      <c r="N4080" s="46">
        <v>4.4046280940228604</v>
      </c>
      <c r="O4080" s="46">
        <v>45.163999999999994</v>
      </c>
      <c r="P4080" s="46">
        <v>0.3372414196530038</v>
      </c>
      <c r="Q4080" s="46">
        <v>45.501241419652992</v>
      </c>
      <c r="R4080" s="46">
        <v>45.037496771213135</v>
      </c>
      <c r="S4080" s="46"/>
      <c r="T4080" s="46">
        <v>150.64299999999997</v>
      </c>
      <c r="U4080" s="46">
        <v>1.1248573904168686</v>
      </c>
      <c r="V4080" s="46">
        <v>151.76785739041685</v>
      </c>
      <c r="W4080" s="46">
        <v>150.22105274346518</v>
      </c>
      <c r="X4080" s="46">
        <v>12.339999999999996</v>
      </c>
      <c r="Y4080" s="46">
        <v>9.2143280456072688E-2</v>
      </c>
      <c r="Z4080" s="46">
        <v>12.432143280456069</v>
      </c>
      <c r="AA4080" s="46">
        <v>12.305435970170269</v>
      </c>
      <c r="AB4080" s="46">
        <v>162.98299999999998</v>
      </c>
      <c r="AC4080" s="46">
        <v>1.2170006708729413</v>
      </c>
      <c r="AD4080" s="46">
        <v>164.20000067087292</v>
      </c>
      <c r="AE4080" s="46">
        <v>162.52648871363544</v>
      </c>
    </row>
    <row r="4081" spans="1:31" ht="13" x14ac:dyDescent="0.3">
      <c r="A4081" s="45">
        <v>45096</v>
      </c>
      <c r="B4081" s="43">
        <v>22</v>
      </c>
      <c r="C4081" s="43" t="s">
        <v>18</v>
      </c>
      <c r="D4081" s="44">
        <v>25.723158000000002</v>
      </c>
      <c r="E4081" s="42">
        <v>1.0158999E-2</v>
      </c>
      <c r="F4081" s="42"/>
      <c r="G4081" s="46">
        <v>38.183999999999997</v>
      </c>
      <c r="H4081" s="46">
        <v>0.36575726838024164</v>
      </c>
      <c r="I4081" s="46">
        <v>38.54975726838024</v>
      </c>
      <c r="J4081" s="46">
        <v>38.158130322840528</v>
      </c>
      <c r="K4081" s="46">
        <v>3.9899999999999998</v>
      </c>
      <c r="L4081" s="46">
        <v>3.8219450577130838E-2</v>
      </c>
      <c r="M4081" s="46">
        <v>4.0282194505771303</v>
      </c>
      <c r="N4081" s="46">
        <v>3.9872967732069369</v>
      </c>
      <c r="O4081" s="46">
        <v>42.173999999999999</v>
      </c>
      <c r="P4081" s="46">
        <v>0.40397671895737247</v>
      </c>
      <c r="Q4081" s="46">
        <v>42.577976718957373</v>
      </c>
      <c r="R4081" s="46">
        <v>42.145427096047463</v>
      </c>
      <c r="S4081" s="46"/>
      <c r="T4081" s="46">
        <v>140.88899999999995</v>
      </c>
      <c r="U4081" s="46">
        <v>1.3495489153787934</v>
      </c>
      <c r="V4081" s="46">
        <v>142.23854891537874</v>
      </c>
      <c r="W4081" s="46">
        <v>140.79354763918596</v>
      </c>
      <c r="X4081" s="46">
        <v>11.482999999999999</v>
      </c>
      <c r="Y4081" s="46">
        <v>0.10999347142285551</v>
      </c>
      <c r="Z4081" s="46">
        <v>11.592993471422854</v>
      </c>
      <c r="AA4081" s="46">
        <v>11.475220262339663</v>
      </c>
      <c r="AB4081" s="46">
        <v>152.37199999999996</v>
      </c>
      <c r="AC4081" s="46">
        <v>1.4595423868016488</v>
      </c>
      <c r="AD4081" s="46">
        <v>153.8315423868016</v>
      </c>
      <c r="AE4081" s="46">
        <v>152.26876790152562</v>
      </c>
    </row>
    <row r="4082" spans="1:31" ht="13" x14ac:dyDescent="0.3">
      <c r="A4082" s="45">
        <v>45096</v>
      </c>
      <c r="B4082" s="43">
        <v>23</v>
      </c>
      <c r="C4082" s="43" t="s">
        <v>18</v>
      </c>
      <c r="D4082" s="44">
        <v>21.417145999999999</v>
      </c>
      <c r="E4082" s="42">
        <v>9.7218340000000004E-3</v>
      </c>
      <c r="F4082" s="42"/>
      <c r="G4082" s="46">
        <v>35.211999999999996</v>
      </c>
      <c r="H4082" s="46">
        <v>0.29514983820141738</v>
      </c>
      <c r="I4082" s="46">
        <v>35.507149838201414</v>
      </c>
      <c r="J4082" s="46">
        <v>35.161955221661295</v>
      </c>
      <c r="K4082" s="46">
        <v>3.6529999999999996</v>
      </c>
      <c r="L4082" s="46">
        <v>3.0619742103537927E-2</v>
      </c>
      <c r="M4082" s="46">
        <v>3.6836197421035375</v>
      </c>
      <c r="N4082" s="46">
        <v>3.6478082024516838</v>
      </c>
      <c r="O4082" s="46">
        <v>38.864999999999995</v>
      </c>
      <c r="P4082" s="46">
        <v>0.32576958030495529</v>
      </c>
      <c r="Q4082" s="46">
        <v>39.190769580304952</v>
      </c>
      <c r="R4082" s="46">
        <v>38.80976342411298</v>
      </c>
      <c r="S4082" s="46"/>
      <c r="T4082" s="46">
        <v>128.26099999999997</v>
      </c>
      <c r="U4082" s="46">
        <v>1.0750940985332269</v>
      </c>
      <c r="V4082" s="46">
        <v>129.33609409853318</v>
      </c>
      <c r="W4082" s="46">
        <v>128.07871006149887</v>
      </c>
      <c r="X4082" s="46">
        <v>10.486999999999998</v>
      </c>
      <c r="Y4082" s="46">
        <v>8.7902884051410418E-2</v>
      </c>
      <c r="Z4082" s="46">
        <v>10.574902884051408</v>
      </c>
      <c r="AA4082" s="46">
        <v>10.472095433646539</v>
      </c>
      <c r="AB4082" s="46">
        <v>138.74799999999996</v>
      </c>
      <c r="AC4082" s="46">
        <v>1.1629969825846374</v>
      </c>
      <c r="AD4082" s="46">
        <v>139.91099698258458</v>
      </c>
      <c r="AE4082" s="46">
        <v>138.5508054951454</v>
      </c>
    </row>
    <row r="4083" spans="1:31" ht="13" x14ac:dyDescent="0.3">
      <c r="A4083" s="45">
        <v>45096</v>
      </c>
      <c r="B4083" s="43">
        <v>24</v>
      </c>
      <c r="C4083" s="43" t="s">
        <v>17</v>
      </c>
      <c r="D4083" s="44">
        <v>18.506335</v>
      </c>
      <c r="E4083" s="42">
        <v>9.5793010000000001E-3</v>
      </c>
      <c r="F4083" s="42"/>
      <c r="G4083" s="46">
        <v>33.011000000000003</v>
      </c>
      <c r="H4083" s="46">
        <v>0.21951480493250236</v>
      </c>
      <c r="I4083" s="46">
        <v>33.230514804932504</v>
      </c>
      <c r="J4083" s="46">
        <v>32.9121897012311</v>
      </c>
      <c r="K4083" s="46">
        <v>3.3800000000000003</v>
      </c>
      <c r="L4083" s="46">
        <v>2.247614554760104E-2</v>
      </c>
      <c r="M4083" s="46">
        <v>3.4024761455476016</v>
      </c>
      <c r="N4083" s="46">
        <v>3.369882802404081</v>
      </c>
      <c r="O4083" s="46">
        <v>36.391000000000005</v>
      </c>
      <c r="P4083" s="46">
        <v>0.24199095048010341</v>
      </c>
      <c r="Q4083" s="46">
        <v>36.632990950480107</v>
      </c>
      <c r="R4083" s="46">
        <v>36.282072503635177</v>
      </c>
      <c r="S4083" s="46"/>
      <c r="T4083" s="46">
        <v>118.29799999999999</v>
      </c>
      <c r="U4083" s="46">
        <v>0.78665179467162938</v>
      </c>
      <c r="V4083" s="46">
        <v>119.08465179467161</v>
      </c>
      <c r="W4083" s="46">
        <v>117.94390407065026</v>
      </c>
      <c r="X4083" s="46">
        <v>9.6180000000000003</v>
      </c>
      <c r="Y4083" s="46">
        <v>6.3957268602611472E-2</v>
      </c>
      <c r="Z4083" s="46">
        <v>9.681957268602611</v>
      </c>
      <c r="AA4083" s="46">
        <v>9.5892108856575291</v>
      </c>
      <c r="AB4083" s="46">
        <v>127.91599999999998</v>
      </c>
      <c r="AC4083" s="46">
        <v>0.85060906327424091</v>
      </c>
      <c r="AD4083" s="46">
        <v>128.76660906327422</v>
      </c>
      <c r="AE4083" s="46">
        <v>127.5331149563078</v>
      </c>
    </row>
    <row r="4084" spans="1:31" ht="13" x14ac:dyDescent="0.3">
      <c r="A4084" s="45">
        <v>45097</v>
      </c>
      <c r="B4084" s="43">
        <v>1</v>
      </c>
      <c r="C4084" s="43" t="s">
        <v>17</v>
      </c>
      <c r="D4084" s="44">
        <v>17.064322000000001</v>
      </c>
      <c r="E4084" s="42">
        <v>9.5305890000000008E-3</v>
      </c>
      <c r="F4084" s="42"/>
      <c r="G4084" s="46">
        <v>31.468999999999998</v>
      </c>
      <c r="H4084" s="46">
        <v>0.22737562194258043</v>
      </c>
      <c r="I4084" s="46">
        <v>31.696375621942579</v>
      </c>
      <c r="J4084" s="46">
        <v>31.394290493100225</v>
      </c>
      <c r="K4084" s="46">
        <v>3.2530000000000001</v>
      </c>
      <c r="L4084" s="46">
        <v>2.3504175479971214E-2</v>
      </c>
      <c r="M4084" s="46">
        <v>3.2765041754799715</v>
      </c>
      <c r="N4084" s="46">
        <v>3.2452771608266877</v>
      </c>
      <c r="O4084" s="46">
        <v>34.721999999999994</v>
      </c>
      <c r="P4084" s="46">
        <v>0.25087979742255162</v>
      </c>
      <c r="Q4084" s="46">
        <v>34.97287979742255</v>
      </c>
      <c r="R4084" s="46">
        <v>34.63956765392691</v>
      </c>
      <c r="S4084" s="46"/>
      <c r="T4084" s="46">
        <v>112.00000000000001</v>
      </c>
      <c r="U4084" s="46">
        <v>0.80924305372172656</v>
      </c>
      <c r="V4084" s="46">
        <v>112.80924305372174</v>
      </c>
      <c r="W4084" s="46">
        <v>111.73410452277561</v>
      </c>
      <c r="X4084" s="46">
        <v>9.2710000000000008</v>
      </c>
      <c r="Y4084" s="46">
        <v>6.6986538848697555E-2</v>
      </c>
      <c r="Z4084" s="46">
        <v>9.337986538848698</v>
      </c>
      <c r="AA4084" s="46">
        <v>9.2489900270593974</v>
      </c>
      <c r="AB4084" s="46">
        <v>121.27100000000002</v>
      </c>
      <c r="AC4084" s="46">
        <v>0.8762295925704241</v>
      </c>
      <c r="AD4084" s="46">
        <v>122.14722959257044</v>
      </c>
      <c r="AE4084" s="46">
        <v>120.983094549835</v>
      </c>
    </row>
    <row r="4085" spans="1:31" ht="13" x14ac:dyDescent="0.3">
      <c r="A4085" s="45">
        <v>45097</v>
      </c>
      <c r="B4085" s="43">
        <v>2</v>
      </c>
      <c r="C4085" s="43" t="s">
        <v>17</v>
      </c>
      <c r="D4085" s="44">
        <v>20.161234</v>
      </c>
      <c r="E4085" s="42">
        <v>9.6562309999999995E-3</v>
      </c>
      <c r="F4085" s="42"/>
      <c r="G4085" s="46">
        <v>30.495000000000001</v>
      </c>
      <c r="H4085" s="46">
        <v>0.18223244854599624</v>
      </c>
      <c r="I4085" s="46">
        <v>30.677232448545997</v>
      </c>
      <c r="J4085" s="46">
        <v>30.38100600558214</v>
      </c>
      <c r="K4085" s="46">
        <v>3.1230000000000002</v>
      </c>
      <c r="L4085" s="46">
        <v>1.8662467185084314E-2</v>
      </c>
      <c r="M4085" s="46">
        <v>3.1416624671850846</v>
      </c>
      <c r="N4085" s="46">
        <v>3.1113258486779154</v>
      </c>
      <c r="O4085" s="46">
        <v>33.618000000000002</v>
      </c>
      <c r="P4085" s="46">
        <v>0.20089491573108056</v>
      </c>
      <c r="Q4085" s="46">
        <v>33.818894915731079</v>
      </c>
      <c r="R4085" s="46">
        <v>33.492331854260058</v>
      </c>
      <c r="S4085" s="46"/>
      <c r="T4085" s="46">
        <v>108.47700000000002</v>
      </c>
      <c r="U4085" s="46">
        <v>0.64823837746922564</v>
      </c>
      <c r="V4085" s="46">
        <v>109.12523837746924</v>
      </c>
      <c r="W4085" s="46">
        <v>108.07149986776633</v>
      </c>
      <c r="X4085" s="46">
        <v>9.0229999999999997</v>
      </c>
      <c r="Y4085" s="46">
        <v>5.3919769904263774E-2</v>
      </c>
      <c r="Z4085" s="46">
        <v>9.0769197699042632</v>
      </c>
      <c r="AA4085" s="46">
        <v>8.9892709358376006</v>
      </c>
      <c r="AB4085" s="46">
        <v>117.50000000000001</v>
      </c>
      <c r="AC4085" s="46">
        <v>0.70215814737348936</v>
      </c>
      <c r="AD4085" s="46">
        <v>118.20215814737351</v>
      </c>
      <c r="AE4085" s="46">
        <v>117.06077080360393</v>
      </c>
    </row>
    <row r="4086" spans="1:31" ht="13" x14ac:dyDescent="0.3">
      <c r="A4086" s="45">
        <v>45097</v>
      </c>
      <c r="B4086" s="43">
        <v>3</v>
      </c>
      <c r="C4086" s="43" t="s">
        <v>17</v>
      </c>
      <c r="D4086" s="44">
        <v>17.967801000000001</v>
      </c>
      <c r="E4086" s="42">
        <v>9.7567550000000006E-3</v>
      </c>
      <c r="F4086" s="42"/>
      <c r="G4086" s="46">
        <v>29.864000000000001</v>
      </c>
      <c r="H4086" s="46">
        <v>0.23974690980473112</v>
      </c>
      <c r="I4086" s="46">
        <v>30.10374690980473</v>
      </c>
      <c r="J4086" s="46">
        <v>29.810032026623759</v>
      </c>
      <c r="K4086" s="46">
        <v>3.016</v>
      </c>
      <c r="L4086" s="46">
        <v>2.4212318509612543E-2</v>
      </c>
      <c r="M4086" s="46">
        <v>3.0402123185096124</v>
      </c>
      <c r="N4086" s="46">
        <v>3.0105497117699325</v>
      </c>
      <c r="O4086" s="46">
        <v>32.880000000000003</v>
      </c>
      <c r="P4086" s="46">
        <v>0.26395922831434365</v>
      </c>
      <c r="Q4086" s="46">
        <v>33.143959228314344</v>
      </c>
      <c r="R4086" s="46">
        <v>32.820581738393692</v>
      </c>
      <c r="S4086" s="46"/>
      <c r="T4086" s="46">
        <v>106.62500000000009</v>
      </c>
      <c r="U4086" s="46">
        <v>0.85598092211122012</v>
      </c>
      <c r="V4086" s="46">
        <v>107.4809809221113</v>
      </c>
      <c r="W4086" s="46">
        <v>106.43231532409459</v>
      </c>
      <c r="X4086" s="46">
        <v>8.8440000000000012</v>
      </c>
      <c r="Y4086" s="46">
        <v>7.0999252287471282E-2</v>
      </c>
      <c r="Z4086" s="46">
        <v>8.9149992522874726</v>
      </c>
      <c r="AA4086" s="46">
        <v>8.8280177887577214</v>
      </c>
      <c r="AB4086" s="46">
        <v>115.46900000000008</v>
      </c>
      <c r="AC4086" s="46">
        <v>0.9269801743986914</v>
      </c>
      <c r="AD4086" s="46">
        <v>116.39598017439877</v>
      </c>
      <c r="AE4086" s="46">
        <v>115.26033311285231</v>
      </c>
    </row>
    <row r="4087" spans="1:31" ht="13" x14ac:dyDescent="0.3">
      <c r="A4087" s="45">
        <v>45097</v>
      </c>
      <c r="B4087" s="43">
        <v>4</v>
      </c>
      <c r="C4087" s="43" t="s">
        <v>17</v>
      </c>
      <c r="D4087" s="44">
        <v>13.803457</v>
      </c>
      <c r="E4087" s="42">
        <v>9.7402430000000009E-3</v>
      </c>
      <c r="F4087" s="42"/>
      <c r="G4087" s="46">
        <v>29.626000000000001</v>
      </c>
      <c r="H4087" s="46">
        <v>0.33581506608647316</v>
      </c>
      <c r="I4087" s="46">
        <v>29.961815066086473</v>
      </c>
      <c r="J4087" s="46">
        <v>29.669979706621731</v>
      </c>
      <c r="K4087" s="46">
        <v>3.048</v>
      </c>
      <c r="L4087" s="46">
        <v>3.4549528165515764E-2</v>
      </c>
      <c r="M4087" s="46">
        <v>3.082549528165516</v>
      </c>
      <c r="N4087" s="46">
        <v>3.0525247467016485</v>
      </c>
      <c r="O4087" s="46">
        <v>32.673999999999999</v>
      </c>
      <c r="P4087" s="46">
        <v>0.37036459425198892</v>
      </c>
      <c r="Q4087" s="46">
        <v>33.044364594251988</v>
      </c>
      <c r="R4087" s="46">
        <v>32.722504453323381</v>
      </c>
      <c r="S4087" s="46"/>
      <c r="T4087" s="46">
        <v>105.752</v>
      </c>
      <c r="U4087" s="46">
        <v>1.1987144693437084</v>
      </c>
      <c r="V4087" s="46">
        <v>106.95071446934371</v>
      </c>
      <c r="W4087" s="46">
        <v>105.90898852138869</v>
      </c>
      <c r="X4087" s="46">
        <v>8.6529999999999987</v>
      </c>
      <c r="Y4087" s="46">
        <v>9.8083027301905476E-2</v>
      </c>
      <c r="Z4087" s="46">
        <v>8.7510830273019042</v>
      </c>
      <c r="AA4087" s="46">
        <v>8.6658453521028083</v>
      </c>
      <c r="AB4087" s="46">
        <v>114.405</v>
      </c>
      <c r="AC4087" s="46">
        <v>1.2967974966456139</v>
      </c>
      <c r="AD4087" s="46">
        <v>115.70179749664561</v>
      </c>
      <c r="AE4087" s="46">
        <v>114.5748338734915</v>
      </c>
    </row>
    <row r="4088" spans="1:31" ht="13" x14ac:dyDescent="0.3">
      <c r="A4088" s="45">
        <v>45097</v>
      </c>
      <c r="B4088" s="43">
        <v>5</v>
      </c>
      <c r="C4088" s="43" t="s">
        <v>17</v>
      </c>
      <c r="D4088" s="44">
        <v>17.228822999999998</v>
      </c>
      <c r="E4088" s="42">
        <v>9.744239E-3</v>
      </c>
      <c r="F4088" s="42"/>
      <c r="G4088" s="46">
        <v>30.529</v>
      </c>
      <c r="H4088" s="46">
        <v>0.27667529576987065</v>
      </c>
      <c r="I4088" s="46">
        <v>30.80567529576987</v>
      </c>
      <c r="J4088" s="46">
        <v>30.505497433131492</v>
      </c>
      <c r="K4088" s="46">
        <v>3.1379999999999999</v>
      </c>
      <c r="L4088" s="46">
        <v>2.8438765702311054E-2</v>
      </c>
      <c r="M4088" s="46">
        <v>3.1664387657023108</v>
      </c>
      <c r="N4088" s="46">
        <v>3.1355842295904424</v>
      </c>
      <c r="O4088" s="46">
        <v>33.667000000000002</v>
      </c>
      <c r="P4088" s="46">
        <v>0.30511406147218173</v>
      </c>
      <c r="Q4088" s="46">
        <v>33.972114061472183</v>
      </c>
      <c r="R4088" s="46">
        <v>33.64108166272193</v>
      </c>
      <c r="S4088" s="46"/>
      <c r="T4088" s="46">
        <v>108.19100000000005</v>
      </c>
      <c r="U4088" s="46">
        <v>0.98050302743745588</v>
      </c>
      <c r="V4088" s="46">
        <v>109.1715030274375</v>
      </c>
      <c r="W4088" s="46">
        <v>108.10770980994893</v>
      </c>
      <c r="X4088" s="46">
        <v>8.9989999999999988</v>
      </c>
      <c r="Y4088" s="46">
        <v>8.1555274874154607E-2</v>
      </c>
      <c r="Z4088" s="46">
        <v>9.080555274874154</v>
      </c>
      <c r="AA4088" s="46">
        <v>8.99207217402307</v>
      </c>
      <c r="AB4088" s="46">
        <v>117.19000000000004</v>
      </c>
      <c r="AC4088" s="46">
        <v>1.0620583023116106</v>
      </c>
      <c r="AD4088" s="46">
        <v>118.25205830231165</v>
      </c>
      <c r="AE4088" s="46">
        <v>117.09978198397199</v>
      </c>
    </row>
    <row r="4089" spans="1:31" ht="13" x14ac:dyDescent="0.3">
      <c r="A4089" s="45">
        <v>45097</v>
      </c>
      <c r="B4089" s="43">
        <v>6</v>
      </c>
      <c r="C4089" s="43" t="s">
        <v>17</v>
      </c>
      <c r="D4089" s="44">
        <v>21.795539000000002</v>
      </c>
      <c r="E4089" s="42">
        <v>9.5130860000000005E-3</v>
      </c>
      <c r="F4089" s="42"/>
      <c r="G4089" s="46">
        <v>32.608000000000004</v>
      </c>
      <c r="H4089" s="46">
        <v>0.30275324481607252</v>
      </c>
      <c r="I4089" s="46">
        <v>32.910753244816078</v>
      </c>
      <c r="J4089" s="46">
        <v>32.597670418873363</v>
      </c>
      <c r="K4089" s="46">
        <v>3.2729999999999997</v>
      </c>
      <c r="L4089" s="46">
        <v>3.0388596978747705E-2</v>
      </c>
      <c r="M4089" s="46">
        <v>3.3033885969787473</v>
      </c>
      <c r="N4089" s="46">
        <v>3.271963177164269</v>
      </c>
      <c r="O4089" s="46">
        <v>35.881</v>
      </c>
      <c r="P4089" s="46">
        <v>0.3331418417948202</v>
      </c>
      <c r="Q4089" s="46">
        <v>36.214141841794827</v>
      </c>
      <c r="R4089" s="46">
        <v>35.86963359603763</v>
      </c>
      <c r="S4089" s="46"/>
      <c r="T4089" s="46">
        <v>117.96499999999995</v>
      </c>
      <c r="U4089" s="46">
        <v>1.0952614856700189</v>
      </c>
      <c r="V4089" s="46">
        <v>119.06026148566997</v>
      </c>
      <c r="W4089" s="46">
        <v>117.92763097897431</v>
      </c>
      <c r="X4089" s="46">
        <v>9.7199999999999989</v>
      </c>
      <c r="Y4089" s="46">
        <v>9.0246612475841023E-2</v>
      </c>
      <c r="Z4089" s="46">
        <v>9.8102466124758401</v>
      </c>
      <c r="AA4089" s="46">
        <v>9.7169208927701494</v>
      </c>
      <c r="AB4089" s="46">
        <v>127.68499999999995</v>
      </c>
      <c r="AC4089" s="46">
        <v>1.1855080981458599</v>
      </c>
      <c r="AD4089" s="46">
        <v>128.87050809814582</v>
      </c>
      <c r="AE4089" s="46">
        <v>127.64455187174445</v>
      </c>
    </row>
    <row r="4090" spans="1:31" ht="13" x14ac:dyDescent="0.3">
      <c r="A4090" s="45">
        <v>45097</v>
      </c>
      <c r="B4090" s="43">
        <v>7</v>
      </c>
      <c r="C4090" s="43" t="s">
        <v>17</v>
      </c>
      <c r="D4090" s="44">
        <v>25.496078000000001</v>
      </c>
      <c r="E4090" s="42">
        <v>9.5255589999999994E-3</v>
      </c>
      <c r="F4090" s="42"/>
      <c r="G4090" s="46">
        <v>35.846000000000004</v>
      </c>
      <c r="H4090" s="46">
        <v>0.1947030464010889</v>
      </c>
      <c r="I4090" s="46">
        <v>36.040703046401092</v>
      </c>
      <c r="J4090" s="46">
        <v>35.697395203131123</v>
      </c>
      <c r="K4090" s="46">
        <v>3.7190000000000003</v>
      </c>
      <c r="L4090" s="46">
        <v>2.0200318851912338E-2</v>
      </c>
      <c r="M4090" s="46">
        <v>3.7392003188519127</v>
      </c>
      <c r="N4090" s="46">
        <v>3.7035823456018702</v>
      </c>
      <c r="O4090" s="46">
        <v>39.565000000000005</v>
      </c>
      <c r="P4090" s="46">
        <v>0.21490336525300124</v>
      </c>
      <c r="Q4090" s="46">
        <v>39.779903365253006</v>
      </c>
      <c r="R4090" s="46">
        <v>39.400977548732996</v>
      </c>
      <c r="S4090" s="46"/>
      <c r="T4090" s="46">
        <v>130.11799999999994</v>
      </c>
      <c r="U4090" s="46">
        <v>0.70675587210893476</v>
      </c>
      <c r="V4090" s="46">
        <v>130.82475587210888</v>
      </c>
      <c r="W4090" s="46">
        <v>129.57857694138852</v>
      </c>
      <c r="X4090" s="46">
        <v>10.446</v>
      </c>
      <c r="Y4090" s="46">
        <v>5.673905101561609E-2</v>
      </c>
      <c r="Z4090" s="46">
        <v>10.502739051015617</v>
      </c>
      <c r="AA4090" s="46">
        <v>10.402694590523565</v>
      </c>
      <c r="AB4090" s="46">
        <v>140.56399999999994</v>
      </c>
      <c r="AC4090" s="46">
        <v>0.76349492312455081</v>
      </c>
      <c r="AD4090" s="46">
        <v>141.3274949231245</v>
      </c>
      <c r="AE4090" s="46">
        <v>139.98127153191209</v>
      </c>
    </row>
    <row r="4091" spans="1:31" ht="13" x14ac:dyDescent="0.3">
      <c r="A4091" s="45">
        <v>45097</v>
      </c>
      <c r="B4091" s="43">
        <v>8</v>
      </c>
      <c r="C4091" s="43" t="s">
        <v>18</v>
      </c>
      <c r="D4091" s="44">
        <v>23.603947999999999</v>
      </c>
      <c r="E4091" s="42">
        <v>9.2233479999999993E-3</v>
      </c>
      <c r="F4091" s="42"/>
      <c r="G4091" s="46">
        <v>39.966000000000001</v>
      </c>
      <c r="H4091" s="46">
        <v>0.34216010854279583</v>
      </c>
      <c r="I4091" s="46">
        <v>40.308160108542793</v>
      </c>
      <c r="J4091" s="46">
        <v>39.936383920621985</v>
      </c>
      <c r="K4091" s="46">
        <v>4.0190000000000001</v>
      </c>
      <c r="L4091" s="46">
        <v>3.4407783521830965E-2</v>
      </c>
      <c r="M4091" s="46">
        <v>4.0534077835218314</v>
      </c>
      <c r="N4091" s="46">
        <v>4.0160217929485009</v>
      </c>
      <c r="O4091" s="46">
        <v>43.984999999999999</v>
      </c>
      <c r="P4091" s="46">
        <v>0.37656789206462682</v>
      </c>
      <c r="Q4091" s="46">
        <v>44.361567892064627</v>
      </c>
      <c r="R4091" s="46">
        <v>43.952405713570485</v>
      </c>
      <c r="S4091" s="46"/>
      <c r="T4091" s="46">
        <v>144.78800000000001</v>
      </c>
      <c r="U4091" s="46">
        <v>1.2395705798852605</v>
      </c>
      <c r="V4091" s="46">
        <v>146.02757057988526</v>
      </c>
      <c r="W4091" s="46">
        <v>144.68070747883243</v>
      </c>
      <c r="X4091" s="46">
        <v>11.270999999999999</v>
      </c>
      <c r="Y4091" s="46">
        <v>9.6494184641591624E-2</v>
      </c>
      <c r="Z4091" s="46">
        <v>11.36749418464159</v>
      </c>
      <c r="AA4091" s="46">
        <v>11.262647829888664</v>
      </c>
      <c r="AB4091" s="46">
        <v>156.059</v>
      </c>
      <c r="AC4091" s="46">
        <v>1.3360647645268522</v>
      </c>
      <c r="AD4091" s="46">
        <v>157.39506476452686</v>
      </c>
      <c r="AE4091" s="46">
        <v>155.9433553087211</v>
      </c>
    </row>
    <row r="4092" spans="1:31" ht="13" x14ac:dyDescent="0.3">
      <c r="A4092" s="45">
        <v>45097</v>
      </c>
      <c r="B4092" s="43">
        <v>9</v>
      </c>
      <c r="C4092" s="43" t="s">
        <v>18</v>
      </c>
      <c r="D4092" s="44">
        <v>25.979657</v>
      </c>
      <c r="E4092" s="42">
        <v>8.9651580000000008E-3</v>
      </c>
      <c r="F4092" s="42"/>
      <c r="G4092" s="46">
        <v>44.247000000000007</v>
      </c>
      <c r="H4092" s="46">
        <v>0.42185640289957277</v>
      </c>
      <c r="I4092" s="46">
        <v>44.668856402899578</v>
      </c>
      <c r="J4092" s="46">
        <v>44.268393047568274</v>
      </c>
      <c r="K4092" s="46">
        <v>4.3170000000000002</v>
      </c>
      <c r="L4092" s="46">
        <v>4.1158815090683115E-2</v>
      </c>
      <c r="M4092" s="46">
        <v>4.3581588150906834</v>
      </c>
      <c r="N4092" s="46">
        <v>4.3190872327243026</v>
      </c>
      <c r="O4092" s="46">
        <v>48.564000000000007</v>
      </c>
      <c r="P4092" s="46">
        <v>0.46301521799025591</v>
      </c>
      <c r="Q4092" s="46">
        <v>49.027015217990261</v>
      </c>
      <c r="R4092" s="46">
        <v>48.587480280292574</v>
      </c>
      <c r="S4092" s="46"/>
      <c r="T4092" s="46">
        <v>158.423</v>
      </c>
      <c r="U4092" s="46">
        <v>1.510424591871969</v>
      </c>
      <c r="V4092" s="46">
        <v>159.93342459187198</v>
      </c>
      <c r="W4092" s="46">
        <v>158.49959617092478</v>
      </c>
      <c r="X4092" s="46">
        <v>12.352999999999998</v>
      </c>
      <c r="Y4092" s="46">
        <v>0.11777503887310825</v>
      </c>
      <c r="Z4092" s="46">
        <v>12.470775038873107</v>
      </c>
      <c r="AA4092" s="46">
        <v>12.358972570267154</v>
      </c>
      <c r="AB4092" s="46">
        <v>170.77600000000001</v>
      </c>
      <c r="AC4092" s="46">
        <v>1.6281996307450772</v>
      </c>
      <c r="AD4092" s="46">
        <v>172.4041996307451</v>
      </c>
      <c r="AE4092" s="46">
        <v>170.85856874119193</v>
      </c>
    </row>
    <row r="4093" spans="1:31" ht="13" x14ac:dyDescent="0.3">
      <c r="A4093" s="45">
        <v>45097</v>
      </c>
      <c r="B4093" s="43">
        <v>10</v>
      </c>
      <c r="C4093" s="43" t="s">
        <v>18</v>
      </c>
      <c r="D4093" s="44">
        <v>32.705710000000003</v>
      </c>
      <c r="E4093" s="42">
        <v>8.9388880000000007E-3</v>
      </c>
      <c r="F4093" s="42"/>
      <c r="G4093" s="46">
        <v>47.955000000000005</v>
      </c>
      <c r="H4093" s="46">
        <v>0.48798238003273736</v>
      </c>
      <c r="I4093" s="46">
        <v>48.442982380032745</v>
      </c>
      <c r="J4093" s="46">
        <v>48.00995598615166</v>
      </c>
      <c r="K4093" s="46">
        <v>4.7780000000000005</v>
      </c>
      <c r="L4093" s="46">
        <v>4.8620160813187763E-2</v>
      </c>
      <c r="M4093" s="46">
        <v>4.8266201608131887</v>
      </c>
      <c r="N4093" s="46">
        <v>4.7834755437771381</v>
      </c>
      <c r="O4093" s="46">
        <v>52.733000000000004</v>
      </c>
      <c r="P4093" s="46">
        <v>0.53660254084592518</v>
      </c>
      <c r="Q4093" s="46">
        <v>53.269602540845938</v>
      </c>
      <c r="R4093" s="46">
        <v>52.793431529928796</v>
      </c>
      <c r="S4093" s="46"/>
      <c r="T4093" s="46">
        <v>169.99399999999997</v>
      </c>
      <c r="U4093" s="46">
        <v>1.7298316486557215</v>
      </c>
      <c r="V4093" s="46">
        <v>171.7238316486557</v>
      </c>
      <c r="W4093" s="46">
        <v>170.18881155061752</v>
      </c>
      <c r="X4093" s="46">
        <v>13.081000000000003</v>
      </c>
      <c r="Y4093" s="46">
        <v>0.13311015562940753</v>
      </c>
      <c r="Z4093" s="46">
        <v>13.214110155629411</v>
      </c>
      <c r="AA4093" s="46">
        <v>13.095990704928578</v>
      </c>
      <c r="AB4093" s="46">
        <v>183.07499999999999</v>
      </c>
      <c r="AC4093" s="46">
        <v>1.8629418042851289</v>
      </c>
      <c r="AD4093" s="46">
        <v>184.93794180428512</v>
      </c>
      <c r="AE4093" s="46">
        <v>183.28480225554608</v>
      </c>
    </row>
    <row r="4094" spans="1:31" ht="13" x14ac:dyDescent="0.3">
      <c r="A4094" s="45">
        <v>45097</v>
      </c>
      <c r="B4094" s="43">
        <v>11</v>
      </c>
      <c r="C4094" s="43" t="s">
        <v>18</v>
      </c>
      <c r="D4094" s="44">
        <v>34.641367000000002</v>
      </c>
      <c r="E4094" s="42">
        <v>8.9095059999999993E-3</v>
      </c>
      <c r="F4094" s="42"/>
      <c r="G4094" s="46">
        <v>50.841000000000001</v>
      </c>
      <c r="H4094" s="46">
        <v>0.39129843339016634</v>
      </c>
      <c r="I4094" s="46">
        <v>51.23229843339017</v>
      </c>
      <c r="J4094" s="46">
        <v>50.775843963104094</v>
      </c>
      <c r="K4094" s="46">
        <v>5.0440000000000005</v>
      </c>
      <c r="L4094" s="46">
        <v>3.8821213155130679E-2</v>
      </c>
      <c r="M4094" s="46">
        <v>5.0828212131551309</v>
      </c>
      <c r="N4094" s="46">
        <v>5.037535787059598</v>
      </c>
      <c r="O4094" s="46">
        <v>55.885000000000005</v>
      </c>
      <c r="P4094" s="46">
        <v>0.430119646545297</v>
      </c>
      <c r="Q4094" s="46">
        <v>56.315119646545298</v>
      </c>
      <c r="R4094" s="46">
        <v>55.813379750163691</v>
      </c>
      <c r="S4094" s="46"/>
      <c r="T4094" s="46">
        <v>177.988</v>
      </c>
      <c r="U4094" s="46">
        <v>1.3698870117080491</v>
      </c>
      <c r="V4094" s="46">
        <v>179.35788701170804</v>
      </c>
      <c r="W4094" s="46">
        <v>177.7598968412299</v>
      </c>
      <c r="X4094" s="46">
        <v>13.734000000000002</v>
      </c>
      <c r="Y4094" s="46">
        <v>0.10570391385261001</v>
      </c>
      <c r="Z4094" s="46">
        <v>13.839703913852611</v>
      </c>
      <c r="AA4094" s="46">
        <v>13.71639898879392</v>
      </c>
      <c r="AB4094" s="46">
        <v>191.72200000000001</v>
      </c>
      <c r="AC4094" s="46">
        <v>1.475590925560659</v>
      </c>
      <c r="AD4094" s="46">
        <v>193.19759092556066</v>
      </c>
      <c r="AE4094" s="46">
        <v>191.47629583002382</v>
      </c>
    </row>
    <row r="4095" spans="1:31" ht="13" x14ac:dyDescent="0.3">
      <c r="A4095" s="45">
        <v>45097</v>
      </c>
      <c r="B4095" s="43">
        <v>12</v>
      </c>
      <c r="C4095" s="43" t="s">
        <v>18</v>
      </c>
      <c r="D4095" s="44">
        <v>24.007822000000001</v>
      </c>
      <c r="E4095" s="42">
        <v>8.9388860000000001E-3</v>
      </c>
      <c r="F4095" s="42"/>
      <c r="G4095" s="46">
        <v>52.351000000000006</v>
      </c>
      <c r="H4095" s="46">
        <v>0.3859867564627571</v>
      </c>
      <c r="I4095" s="46">
        <v>52.736986756462763</v>
      </c>
      <c r="J4095" s="46">
        <v>52.265576843863229</v>
      </c>
      <c r="K4095" s="46">
        <v>5.1230000000000002</v>
      </c>
      <c r="L4095" s="46">
        <v>3.7772156278938408E-2</v>
      </c>
      <c r="M4095" s="46">
        <v>5.1607721562789388</v>
      </c>
      <c r="N4095" s="46">
        <v>5.1146406023019866</v>
      </c>
      <c r="O4095" s="46">
        <v>57.474000000000004</v>
      </c>
      <c r="P4095" s="46">
        <v>0.42375891274169553</v>
      </c>
      <c r="Q4095" s="46">
        <v>57.8977589127417</v>
      </c>
      <c r="R4095" s="46">
        <v>57.380217446165219</v>
      </c>
      <c r="S4095" s="46"/>
      <c r="T4095" s="46">
        <v>181.92400000000009</v>
      </c>
      <c r="U4095" s="46">
        <v>1.341335498514463</v>
      </c>
      <c r="V4095" s="46">
        <v>183.26533549851456</v>
      </c>
      <c r="W4095" s="46">
        <v>181.62714755674159</v>
      </c>
      <c r="X4095" s="46">
        <v>13.936000000000002</v>
      </c>
      <c r="Y4095" s="46">
        <v>0.10275088227665151</v>
      </c>
      <c r="Z4095" s="46">
        <v>14.038750882276654</v>
      </c>
      <c r="AA4095" s="46">
        <v>13.913260088557584</v>
      </c>
      <c r="AB4095" s="46">
        <v>195.8600000000001</v>
      </c>
      <c r="AC4095" s="46">
        <v>1.4440863807911144</v>
      </c>
      <c r="AD4095" s="46">
        <v>197.3040863807912</v>
      </c>
      <c r="AE4095" s="46">
        <v>195.54040764529918</v>
      </c>
    </row>
    <row r="4096" spans="1:31" ht="13" x14ac:dyDescent="0.3">
      <c r="A4096" s="45">
        <v>45097</v>
      </c>
      <c r="B4096" s="43">
        <v>13</v>
      </c>
      <c r="C4096" s="43" t="s">
        <v>18</v>
      </c>
      <c r="D4096" s="44">
        <v>23.445211</v>
      </c>
      <c r="E4096" s="42">
        <v>9.0628859999999992E-3</v>
      </c>
      <c r="F4096" s="42"/>
      <c r="G4096" s="46">
        <v>52.999000000000017</v>
      </c>
      <c r="H4096" s="46">
        <v>0.44918058695588325</v>
      </c>
      <c r="I4096" s="46">
        <v>53.4481805869559</v>
      </c>
      <c r="J4096" s="46">
        <v>52.963785819388903</v>
      </c>
      <c r="K4096" s="46">
        <v>5.1350000000000007</v>
      </c>
      <c r="L4096" s="46">
        <v>4.3520487443507616E-2</v>
      </c>
      <c r="M4096" s="46">
        <v>5.1785204874435085</v>
      </c>
      <c r="N4096" s="46">
        <v>5.1315881466171431</v>
      </c>
      <c r="O4096" s="46">
        <v>58.134000000000015</v>
      </c>
      <c r="P4096" s="46">
        <v>0.49270107439939087</v>
      </c>
      <c r="Q4096" s="46">
        <v>58.626701074399406</v>
      </c>
      <c r="R4096" s="46">
        <v>58.095373966006044</v>
      </c>
      <c r="S4096" s="46"/>
      <c r="T4096" s="46">
        <v>183.45</v>
      </c>
      <c r="U4096" s="46">
        <v>1.554787423858125</v>
      </c>
      <c r="V4096" s="46">
        <v>185.00478742385812</v>
      </c>
      <c r="W4096" s="46">
        <v>183.32811012598145</v>
      </c>
      <c r="X4096" s="46">
        <v>14.106999999999998</v>
      </c>
      <c r="Y4096" s="46">
        <v>0.11956056793876568</v>
      </c>
      <c r="Z4096" s="46">
        <v>14.226560567938764</v>
      </c>
      <c r="AA4096" s="46">
        <v>14.097626871339438</v>
      </c>
      <c r="AB4096" s="46">
        <v>197.55699999999999</v>
      </c>
      <c r="AC4096" s="46">
        <v>1.6743479917968906</v>
      </c>
      <c r="AD4096" s="46">
        <v>199.23134799179689</v>
      </c>
      <c r="AE4096" s="46">
        <v>197.42573699732088</v>
      </c>
    </row>
    <row r="4097" spans="1:31" ht="13" x14ac:dyDescent="0.3">
      <c r="A4097" s="45">
        <v>45097</v>
      </c>
      <c r="B4097" s="43">
        <v>14</v>
      </c>
      <c r="C4097" s="43" t="s">
        <v>18</v>
      </c>
      <c r="D4097" s="44">
        <v>28.694842000000001</v>
      </c>
      <c r="E4097" s="42">
        <v>8.7978759999999996E-3</v>
      </c>
      <c r="F4097" s="42"/>
      <c r="G4097" s="46">
        <v>53.991999999999997</v>
      </c>
      <c r="H4097" s="46">
        <v>0.47993961306581923</v>
      </c>
      <c r="I4097" s="46">
        <v>54.471939613065814</v>
      </c>
      <c r="J4097" s="46">
        <v>53.992702242870571</v>
      </c>
      <c r="K4097" s="46">
        <v>5.109</v>
      </c>
      <c r="L4097" s="46">
        <v>4.5414348109965745E-2</v>
      </c>
      <c r="M4097" s="46">
        <v>5.1544143481099658</v>
      </c>
      <c r="N4097" s="46">
        <v>5.1090664498226737</v>
      </c>
      <c r="O4097" s="46">
        <v>59.100999999999999</v>
      </c>
      <c r="P4097" s="46">
        <v>0.52535396117578492</v>
      </c>
      <c r="Q4097" s="46">
        <v>59.626353961175781</v>
      </c>
      <c r="R4097" s="46">
        <v>59.101768692693241</v>
      </c>
      <c r="S4097" s="46"/>
      <c r="T4097" s="46">
        <v>187.011</v>
      </c>
      <c r="U4097" s="46">
        <v>1.6623571451150527</v>
      </c>
      <c r="V4097" s="46">
        <v>188.67335714511506</v>
      </c>
      <c r="W4097" s="46">
        <v>187.01343234444863</v>
      </c>
      <c r="X4097" s="46">
        <v>14.270999999999999</v>
      </c>
      <c r="Y4097" s="46">
        <v>0.12685616791491899</v>
      </c>
      <c r="Z4097" s="46">
        <v>14.397856167914918</v>
      </c>
      <c r="AA4097" s="46">
        <v>14.271185614683768</v>
      </c>
      <c r="AB4097" s="46">
        <v>201.28199999999998</v>
      </c>
      <c r="AC4097" s="46">
        <v>1.7892133130299717</v>
      </c>
      <c r="AD4097" s="46">
        <v>203.07121331302997</v>
      </c>
      <c r="AE4097" s="46">
        <v>201.28461795913239</v>
      </c>
    </row>
    <row r="4098" spans="1:31" ht="13" x14ac:dyDescent="0.3">
      <c r="A4098" s="45">
        <v>45097</v>
      </c>
      <c r="B4098" s="43">
        <v>15</v>
      </c>
      <c r="C4098" s="43" t="s">
        <v>18</v>
      </c>
      <c r="D4098" s="44">
        <v>46.743589</v>
      </c>
      <c r="E4098" s="42">
        <v>8.8228000000000004E-3</v>
      </c>
      <c r="F4098" s="42"/>
      <c r="G4098" s="46">
        <v>54.984999999999999</v>
      </c>
      <c r="H4098" s="46">
        <v>0.57693082709767618</v>
      </c>
      <c r="I4098" s="46">
        <v>55.561930827097676</v>
      </c>
      <c r="J4098" s="46">
        <v>55.071719023796355</v>
      </c>
      <c r="K4098" s="46">
        <v>5.2459999999999996</v>
      </c>
      <c r="L4098" s="46">
        <v>5.5043723178219685E-2</v>
      </c>
      <c r="M4098" s="46">
        <v>5.3010437231782195</v>
      </c>
      <c r="N4098" s="46">
        <v>5.2542736746173624</v>
      </c>
      <c r="O4098" s="46">
        <v>60.231000000000002</v>
      </c>
      <c r="P4098" s="46">
        <v>0.63197455027589589</v>
      </c>
      <c r="Q4098" s="46">
        <v>60.862974550275894</v>
      </c>
      <c r="R4098" s="46">
        <v>60.325992698413714</v>
      </c>
      <c r="S4098" s="46"/>
      <c r="T4098" s="46">
        <v>190.14799999999994</v>
      </c>
      <c r="U4098" s="46">
        <v>1.9951303612070368</v>
      </c>
      <c r="V4098" s="46">
        <v>192.14313036120697</v>
      </c>
      <c r="W4098" s="46">
        <v>190.4478899506561</v>
      </c>
      <c r="X4098" s="46">
        <v>14.413999999999998</v>
      </c>
      <c r="Y4098" s="46">
        <v>0.15123908232765126</v>
      </c>
      <c r="Z4098" s="46">
        <v>14.565239082327649</v>
      </c>
      <c r="AA4098" s="46">
        <v>14.436732890952088</v>
      </c>
      <c r="AB4098" s="46">
        <v>204.56199999999993</v>
      </c>
      <c r="AC4098" s="46">
        <v>2.1463694435346881</v>
      </c>
      <c r="AD4098" s="46">
        <v>206.70836944353462</v>
      </c>
      <c r="AE4098" s="46">
        <v>204.88462284160821</v>
      </c>
    </row>
    <row r="4099" spans="1:31" ht="13" x14ac:dyDescent="0.3">
      <c r="A4099" s="45">
        <v>45097</v>
      </c>
      <c r="B4099" s="43">
        <v>16</v>
      </c>
      <c r="C4099" s="43" t="s">
        <v>18</v>
      </c>
      <c r="D4099" s="44">
        <v>28.376836000000001</v>
      </c>
      <c r="E4099" s="42">
        <v>8.8663189999999992E-3</v>
      </c>
      <c r="F4099" s="42"/>
      <c r="G4099" s="46">
        <v>54.076000000000008</v>
      </c>
      <c r="H4099" s="46">
        <v>0.52767044236722538</v>
      </c>
      <c r="I4099" s="46">
        <v>54.603670442367232</v>
      </c>
      <c r="J4099" s="46">
        <v>54.119536881654334</v>
      </c>
      <c r="K4099" s="46">
        <v>5.2860000000000005</v>
      </c>
      <c r="L4099" s="46">
        <v>5.1580478555239902E-2</v>
      </c>
      <c r="M4099" s="46">
        <v>5.3375804785552408</v>
      </c>
      <c r="N4099" s="46">
        <v>5.2902557873441971</v>
      </c>
      <c r="O4099" s="46">
        <v>59.362000000000009</v>
      </c>
      <c r="P4099" s="46">
        <v>0.57925092092246533</v>
      </c>
      <c r="Q4099" s="46">
        <v>59.941250920922471</v>
      </c>
      <c r="R4099" s="46">
        <v>59.409792668998534</v>
      </c>
      <c r="S4099" s="46"/>
      <c r="T4099" s="46">
        <v>187.07600000000002</v>
      </c>
      <c r="U4099" s="46">
        <v>1.8254766564888498</v>
      </c>
      <c r="V4099" s="46">
        <v>188.90147665648888</v>
      </c>
      <c r="W4099" s="46">
        <v>187.22661590488138</v>
      </c>
      <c r="X4099" s="46">
        <v>14.463999999999995</v>
      </c>
      <c r="Y4099" s="46">
        <v>0.14113886527109148</v>
      </c>
      <c r="Z4099" s="46">
        <v>14.605138865271087</v>
      </c>
      <c r="AA4099" s="46">
        <v>14.475645045052294</v>
      </c>
      <c r="AB4099" s="46">
        <v>201.54000000000002</v>
      </c>
      <c r="AC4099" s="46">
        <v>1.9666155217599413</v>
      </c>
      <c r="AD4099" s="46">
        <v>203.50661552175995</v>
      </c>
      <c r="AE4099" s="46">
        <v>201.70226094993367</v>
      </c>
    </row>
    <row r="4100" spans="1:31" ht="13" x14ac:dyDescent="0.3">
      <c r="A4100" s="45">
        <v>45097</v>
      </c>
      <c r="B4100" s="43">
        <v>17</v>
      </c>
      <c r="C4100" s="43" t="s">
        <v>18</v>
      </c>
      <c r="D4100" s="44">
        <v>58.399453000000001</v>
      </c>
      <c r="E4100" s="42">
        <v>9.1445629999999997E-3</v>
      </c>
      <c r="F4100" s="42"/>
      <c r="G4100" s="46">
        <v>51.412999999999997</v>
      </c>
      <c r="H4100" s="46">
        <v>0.58873480743527795</v>
      </c>
      <c r="I4100" s="46">
        <v>52.001734807435277</v>
      </c>
      <c r="J4100" s="46">
        <v>51.526201667379389</v>
      </c>
      <c r="K4100" s="46">
        <v>5.08</v>
      </c>
      <c r="L4100" s="46">
        <v>5.8171529025172856E-2</v>
      </c>
      <c r="M4100" s="46">
        <v>5.1381715290251728</v>
      </c>
      <c r="N4100" s="46">
        <v>5.0911851957731962</v>
      </c>
      <c r="O4100" s="46">
        <v>56.492999999999995</v>
      </c>
      <c r="P4100" s="46">
        <v>0.64690633646045081</v>
      </c>
      <c r="Q4100" s="46">
        <v>57.139906336460449</v>
      </c>
      <c r="R4100" s="46">
        <v>56.617386863152589</v>
      </c>
      <c r="S4100" s="46"/>
      <c r="T4100" s="46">
        <v>178.28199999999998</v>
      </c>
      <c r="U4100" s="46">
        <v>2.0415229404854065</v>
      </c>
      <c r="V4100" s="46">
        <v>180.32352294048539</v>
      </c>
      <c r="W4100" s="46">
        <v>178.67454312457417</v>
      </c>
      <c r="X4100" s="46">
        <v>14.066000000000001</v>
      </c>
      <c r="Y4100" s="46">
        <v>0.16107100930474041</v>
      </c>
      <c r="Z4100" s="46">
        <v>14.227071009304741</v>
      </c>
      <c r="AA4100" s="46">
        <v>14.09697066215468</v>
      </c>
      <c r="AB4100" s="46">
        <v>192.34799999999998</v>
      </c>
      <c r="AC4100" s="46">
        <v>2.2025939497901468</v>
      </c>
      <c r="AD4100" s="46">
        <v>194.55059394979014</v>
      </c>
      <c r="AE4100" s="46">
        <v>192.77151378672886</v>
      </c>
    </row>
    <row r="4101" spans="1:31" ht="13" x14ac:dyDescent="0.3">
      <c r="A4101" s="45">
        <v>45097</v>
      </c>
      <c r="B4101" s="43">
        <v>18</v>
      </c>
      <c r="C4101" s="43" t="s">
        <v>18</v>
      </c>
      <c r="D4101" s="44">
        <v>42.213683000000003</v>
      </c>
      <c r="E4101" s="42">
        <v>8.9869089999999995E-3</v>
      </c>
      <c r="F4101" s="42"/>
      <c r="G4101" s="46">
        <v>47.088999999999999</v>
      </c>
      <c r="H4101" s="46">
        <v>0.30799203422475574</v>
      </c>
      <c r="I4101" s="46">
        <v>47.396992034224752</v>
      </c>
      <c r="J4101" s="46">
        <v>46.97103957993945</v>
      </c>
      <c r="K4101" s="46">
        <v>4.9110000000000005</v>
      </c>
      <c r="L4101" s="46">
        <v>3.2121066068036601E-2</v>
      </c>
      <c r="M4101" s="46">
        <v>4.9431210660680369</v>
      </c>
      <c r="N4101" s="46">
        <v>4.8986976868713006</v>
      </c>
      <c r="O4101" s="46">
        <v>52</v>
      </c>
      <c r="P4101" s="46">
        <v>0.34011310029279235</v>
      </c>
      <c r="Q4101" s="46">
        <v>52.34011310029279</v>
      </c>
      <c r="R4101" s="46">
        <v>51.869737266810752</v>
      </c>
      <c r="S4101" s="46"/>
      <c r="T4101" s="46">
        <v>168.208</v>
      </c>
      <c r="U4101" s="46">
        <v>1.100187391808654</v>
      </c>
      <c r="V4101" s="46">
        <v>169.30818739180864</v>
      </c>
      <c r="W4101" s="46">
        <v>167.78663011876353</v>
      </c>
      <c r="X4101" s="46">
        <v>13.648</v>
      </c>
      <c r="Y4101" s="46">
        <v>8.9266607553769792E-2</v>
      </c>
      <c r="Z4101" s="46">
        <v>13.737266607553769</v>
      </c>
      <c r="AA4101" s="46">
        <v>13.613811042642945</v>
      </c>
      <c r="AB4101" s="46">
        <v>181.85599999999999</v>
      </c>
      <c r="AC4101" s="46">
        <v>1.1894539993624238</v>
      </c>
      <c r="AD4101" s="46">
        <v>183.04545399936242</v>
      </c>
      <c r="AE4101" s="46">
        <v>181.40044116140646</v>
      </c>
    </row>
    <row r="4102" spans="1:31" ht="13" x14ac:dyDescent="0.3">
      <c r="A4102" s="45">
        <v>45097</v>
      </c>
      <c r="B4102" s="43">
        <v>19</v>
      </c>
      <c r="C4102" s="43" t="s">
        <v>18</v>
      </c>
      <c r="D4102" s="44">
        <v>28.376726999999999</v>
      </c>
      <c r="E4102" s="42">
        <v>8.5985200000000001E-3</v>
      </c>
      <c r="F4102" s="42"/>
      <c r="G4102" s="46">
        <v>44.189999999999991</v>
      </c>
      <c r="H4102" s="46">
        <v>0.26321873419538933</v>
      </c>
      <c r="I4102" s="46">
        <v>44.453218734195382</v>
      </c>
      <c r="J4102" s="46">
        <v>44.070986843845027</v>
      </c>
      <c r="K4102" s="46">
        <v>4.7510000000000003</v>
      </c>
      <c r="L4102" s="46">
        <v>2.8299438926505882E-2</v>
      </c>
      <c r="M4102" s="46">
        <v>4.7792994389265058</v>
      </c>
      <c r="N4102" s="46">
        <v>4.7382045371149069</v>
      </c>
      <c r="O4102" s="46">
        <v>48.940999999999988</v>
      </c>
      <c r="P4102" s="46">
        <v>0.29151817312189521</v>
      </c>
      <c r="Q4102" s="46">
        <v>49.232518173121889</v>
      </c>
      <c r="R4102" s="46">
        <v>48.80919138095993</v>
      </c>
      <c r="S4102" s="46"/>
      <c r="T4102" s="46">
        <v>160.93299999999991</v>
      </c>
      <c r="U4102" s="46">
        <v>0.95860105341178037</v>
      </c>
      <c r="V4102" s="46">
        <v>161.89160105341168</v>
      </c>
      <c r="W4102" s="46">
        <v>160.4995728839219</v>
      </c>
      <c r="X4102" s="46">
        <v>12.690000000000005</v>
      </c>
      <c r="Y4102" s="46">
        <v>7.5588271937983537E-2</v>
      </c>
      <c r="Z4102" s="46">
        <v>12.765588271937988</v>
      </c>
      <c r="AA4102" s="46">
        <v>12.655823105869963</v>
      </c>
      <c r="AB4102" s="46">
        <v>173.62299999999991</v>
      </c>
      <c r="AC4102" s="46">
        <v>1.0341893253497638</v>
      </c>
      <c r="AD4102" s="46">
        <v>174.65718932534966</v>
      </c>
      <c r="AE4102" s="46">
        <v>173.15539598979186</v>
      </c>
    </row>
    <row r="4103" spans="1:31" ht="13" x14ac:dyDescent="0.3">
      <c r="A4103" s="45">
        <v>45097</v>
      </c>
      <c r="B4103" s="43">
        <v>20</v>
      </c>
      <c r="C4103" s="43" t="s">
        <v>18</v>
      </c>
      <c r="D4103" s="44">
        <v>29.532104</v>
      </c>
      <c r="E4103" s="42">
        <v>8.5196360000000006E-3</v>
      </c>
      <c r="F4103" s="42"/>
      <c r="G4103" s="46">
        <v>41.93</v>
      </c>
      <c r="H4103" s="46">
        <v>0.10117080214898101</v>
      </c>
      <c r="I4103" s="46">
        <v>42.031170802148978</v>
      </c>
      <c r="J4103" s="46">
        <v>41.67308052626084</v>
      </c>
      <c r="K4103" s="46">
        <v>4.5889999999999995</v>
      </c>
      <c r="L4103" s="46">
        <v>1.1072568830471592E-2</v>
      </c>
      <c r="M4103" s="46">
        <v>4.6000725688304716</v>
      </c>
      <c r="N4103" s="46">
        <v>4.5608816249704507</v>
      </c>
      <c r="O4103" s="46">
        <v>46.518999999999998</v>
      </c>
      <c r="P4103" s="46">
        <v>0.11224337097945261</v>
      </c>
      <c r="Q4103" s="46">
        <v>46.631243370979448</v>
      </c>
      <c r="R4103" s="46">
        <v>46.233962151231289</v>
      </c>
      <c r="S4103" s="46"/>
      <c r="T4103" s="46">
        <v>154.005</v>
      </c>
      <c r="U4103" s="46">
        <v>0.3715909703065543</v>
      </c>
      <c r="V4103" s="46">
        <v>154.37659097030655</v>
      </c>
      <c r="W4103" s="46">
        <v>153.06135860831864</v>
      </c>
      <c r="X4103" s="46">
        <v>12.308000000000005</v>
      </c>
      <c r="Y4103" s="46">
        <v>2.9697358284036704E-2</v>
      </c>
      <c r="Z4103" s="46">
        <v>12.337697358284041</v>
      </c>
      <c r="AA4103" s="46">
        <v>12.232584667713299</v>
      </c>
      <c r="AB4103" s="46">
        <v>166.31299999999999</v>
      </c>
      <c r="AC4103" s="46">
        <v>0.40128832859059099</v>
      </c>
      <c r="AD4103" s="46">
        <v>166.71428832859058</v>
      </c>
      <c r="AE4103" s="46">
        <v>165.29394327603194</v>
      </c>
    </row>
    <row r="4104" spans="1:31" ht="13" x14ac:dyDescent="0.3">
      <c r="A4104" s="45">
        <v>45097</v>
      </c>
      <c r="B4104" s="43">
        <v>21</v>
      </c>
      <c r="C4104" s="43" t="s">
        <v>18</v>
      </c>
      <c r="D4104" s="44">
        <v>27.81887</v>
      </c>
      <c r="E4104" s="42">
        <v>8.4929910000000001E-3</v>
      </c>
      <c r="F4104" s="42"/>
      <c r="G4104" s="46">
        <v>39.372</v>
      </c>
      <c r="H4104" s="46">
        <v>8.3045600960756139E-2</v>
      </c>
      <c r="I4104" s="46">
        <v>39.455045600960759</v>
      </c>
      <c r="J4104" s="46">
        <v>39.119954253767212</v>
      </c>
      <c r="K4104" s="46">
        <v>4.4930000000000003</v>
      </c>
      <c r="L4104" s="46">
        <v>9.4768842100141568E-3</v>
      </c>
      <c r="M4104" s="46">
        <v>4.5024768842100142</v>
      </c>
      <c r="N4104" s="46">
        <v>4.4642373885547109</v>
      </c>
      <c r="O4104" s="46">
        <v>43.865000000000002</v>
      </c>
      <c r="P4104" s="46">
        <v>9.2522485170770302E-2</v>
      </c>
      <c r="Q4104" s="46">
        <v>43.95752248517077</v>
      </c>
      <c r="R4104" s="46">
        <v>43.584191642321926</v>
      </c>
      <c r="S4104" s="46"/>
      <c r="T4104" s="46">
        <v>146.43699999999998</v>
      </c>
      <c r="U4104" s="46">
        <v>0.30887302316088194</v>
      </c>
      <c r="V4104" s="46">
        <v>146.74587302316087</v>
      </c>
      <c r="W4104" s="46">
        <v>145.49956164428801</v>
      </c>
      <c r="X4104" s="46">
        <v>11.938999999999998</v>
      </c>
      <c r="Y4104" s="46">
        <v>2.5182399417618292E-2</v>
      </c>
      <c r="Z4104" s="46">
        <v>11.964182399417616</v>
      </c>
      <c r="AA4104" s="46">
        <v>11.862570705977005</v>
      </c>
      <c r="AB4104" s="46">
        <v>158.37599999999998</v>
      </c>
      <c r="AC4104" s="46">
        <v>0.33405542257850024</v>
      </c>
      <c r="AD4104" s="46">
        <v>158.71005542257848</v>
      </c>
      <c r="AE4104" s="46">
        <v>157.362132350265</v>
      </c>
    </row>
    <row r="4105" spans="1:31" ht="13" x14ac:dyDescent="0.3">
      <c r="A4105" s="45">
        <v>45097</v>
      </c>
      <c r="B4105" s="43">
        <v>22</v>
      </c>
      <c r="C4105" s="43" t="s">
        <v>18</v>
      </c>
      <c r="D4105" s="44">
        <v>31.322267</v>
      </c>
      <c r="E4105" s="42">
        <v>8.4536669999999998E-3</v>
      </c>
      <c r="F4105" s="42"/>
      <c r="G4105" s="46">
        <v>36.870000000000005</v>
      </c>
      <c r="H4105" s="46">
        <v>0.30837691672661688</v>
      </c>
      <c r="I4105" s="46">
        <v>37.17837691672662</v>
      </c>
      <c r="J4105" s="46">
        <v>36.864083298672128</v>
      </c>
      <c r="K4105" s="46">
        <v>3.9119999999999995</v>
      </c>
      <c r="L4105" s="46">
        <v>3.2719568707201649E-2</v>
      </c>
      <c r="M4105" s="46">
        <v>3.944719568707201</v>
      </c>
      <c r="N4105" s="46">
        <v>3.9113722230649666</v>
      </c>
      <c r="O4105" s="46">
        <v>40.782000000000004</v>
      </c>
      <c r="P4105" s="46">
        <v>0.34109648543381854</v>
      </c>
      <c r="Q4105" s="46">
        <v>41.12309648543382</v>
      </c>
      <c r="R4105" s="46">
        <v>40.775455521737094</v>
      </c>
      <c r="S4105" s="46"/>
      <c r="T4105" s="46">
        <v>137.43999999999997</v>
      </c>
      <c r="U4105" s="46">
        <v>1.1495341316763279</v>
      </c>
      <c r="V4105" s="46">
        <v>138.58953413167629</v>
      </c>
      <c r="W4105" s="46">
        <v>137.41794436044196</v>
      </c>
      <c r="X4105" s="46">
        <v>11.175999999999997</v>
      </c>
      <c r="Y4105" s="46">
        <v>9.3474923280083236E-2</v>
      </c>
      <c r="Z4105" s="46">
        <v>11.269474923280081</v>
      </c>
      <c r="AA4105" s="46">
        <v>11.17420653501382</v>
      </c>
      <c r="AB4105" s="46">
        <v>148.61599999999996</v>
      </c>
      <c r="AC4105" s="46">
        <v>1.2430090549564112</v>
      </c>
      <c r="AD4105" s="46">
        <v>149.85900905495637</v>
      </c>
      <c r="AE4105" s="46">
        <v>148.59215089545577</v>
      </c>
    </row>
    <row r="4106" spans="1:31" ht="13" x14ac:dyDescent="0.3">
      <c r="A4106" s="45">
        <v>45097</v>
      </c>
      <c r="B4106" s="43">
        <v>23</v>
      </c>
      <c r="C4106" s="43" t="s">
        <v>18</v>
      </c>
      <c r="D4106" s="44">
        <v>24.255419</v>
      </c>
      <c r="E4106" s="42">
        <v>8.4576400000000006E-3</v>
      </c>
      <c r="F4106" s="42"/>
      <c r="G4106" s="46">
        <v>33.754000000000005</v>
      </c>
      <c r="H4106" s="46">
        <v>0.17282809608530836</v>
      </c>
      <c r="I4106" s="46">
        <v>33.926828096085316</v>
      </c>
      <c r="J4106" s="46">
        <v>33.639887197706742</v>
      </c>
      <c r="K4106" s="46">
        <v>3.5059999999999993</v>
      </c>
      <c r="L4106" s="46">
        <v>1.7951511076467707E-2</v>
      </c>
      <c r="M4106" s="46">
        <v>3.5239515110764672</v>
      </c>
      <c r="N4106" s="46">
        <v>3.4941471978183261</v>
      </c>
      <c r="O4106" s="46">
        <v>37.260000000000005</v>
      </c>
      <c r="P4106" s="46">
        <v>0.19077960716177605</v>
      </c>
      <c r="Q4106" s="46">
        <v>37.450779607161785</v>
      </c>
      <c r="R4106" s="46">
        <v>37.13403439552507</v>
      </c>
      <c r="S4106" s="46"/>
      <c r="T4106" s="46">
        <v>124.351</v>
      </c>
      <c r="U4106" s="46">
        <v>0.6367051779434787</v>
      </c>
      <c r="V4106" s="46">
        <v>124.98770517794348</v>
      </c>
      <c r="W4106" s="46">
        <v>123.9306041631223</v>
      </c>
      <c r="X4106" s="46">
        <v>10.265999999999998</v>
      </c>
      <c r="Y4106" s="46">
        <v>5.2564236369371783E-2</v>
      </c>
      <c r="Z4106" s="46">
        <v>10.318564236369371</v>
      </c>
      <c r="AA4106" s="46">
        <v>10.231293534741283</v>
      </c>
      <c r="AB4106" s="46">
        <v>134.61699999999999</v>
      </c>
      <c r="AC4106" s="46">
        <v>0.68926941431285049</v>
      </c>
      <c r="AD4106" s="46">
        <v>135.30626941431285</v>
      </c>
      <c r="AE4106" s="46">
        <v>134.16189769786359</v>
      </c>
    </row>
    <row r="4107" spans="1:31" ht="13" x14ac:dyDescent="0.3">
      <c r="A4107" s="45">
        <v>45097</v>
      </c>
      <c r="B4107" s="43">
        <v>24</v>
      </c>
      <c r="C4107" s="43" t="s">
        <v>17</v>
      </c>
      <c r="D4107" s="44">
        <v>18.769957999999999</v>
      </c>
      <c r="E4107" s="42">
        <v>8.4497610000000001E-3</v>
      </c>
      <c r="F4107" s="42"/>
      <c r="G4107" s="46">
        <v>31.965999999999994</v>
      </c>
      <c r="H4107" s="46">
        <v>0.25936887755494836</v>
      </c>
      <c r="I4107" s="46">
        <v>32.225368877554942</v>
      </c>
      <c r="J4107" s="46">
        <v>31.953072212402763</v>
      </c>
      <c r="K4107" s="46">
        <v>3.294</v>
      </c>
      <c r="L4107" s="46">
        <v>2.6727181463617591E-2</v>
      </c>
      <c r="M4107" s="46">
        <v>3.3207271814636177</v>
      </c>
      <c r="N4107" s="46">
        <v>3.2926678304340462</v>
      </c>
      <c r="O4107" s="46">
        <v>35.259999999999991</v>
      </c>
      <c r="P4107" s="46">
        <v>0.28609605901856594</v>
      </c>
      <c r="Q4107" s="46">
        <v>35.546096059018559</v>
      </c>
      <c r="R4107" s="46">
        <v>35.245740042836808</v>
      </c>
      <c r="S4107" s="46"/>
      <c r="T4107" s="46">
        <v>114.20199999999996</v>
      </c>
      <c r="U4107" s="46">
        <v>0.92662342972314982</v>
      </c>
      <c r="V4107" s="46">
        <v>115.12862342972311</v>
      </c>
      <c r="W4107" s="46">
        <v>114.15581407748294</v>
      </c>
      <c r="X4107" s="46">
        <v>9.6089999999999982</v>
      </c>
      <c r="Y4107" s="46">
        <v>7.7966450116545669E-2</v>
      </c>
      <c r="Z4107" s="46">
        <v>9.6869664501165431</v>
      </c>
      <c r="AA4107" s="46">
        <v>9.6051138987980398</v>
      </c>
      <c r="AB4107" s="46">
        <v>123.81099999999995</v>
      </c>
      <c r="AC4107" s="46">
        <v>1.0045898798396955</v>
      </c>
      <c r="AD4107" s="46">
        <v>124.81558987983965</v>
      </c>
      <c r="AE4107" s="46">
        <v>123.76092797628098</v>
      </c>
    </row>
    <row r="4108" spans="1:31" ht="13" x14ac:dyDescent="0.3">
      <c r="A4108" s="45">
        <v>45098</v>
      </c>
      <c r="B4108" s="43">
        <v>1</v>
      </c>
      <c r="C4108" s="43" t="s">
        <v>17</v>
      </c>
      <c r="D4108" s="44">
        <v>16.148501</v>
      </c>
      <c r="E4108" s="42">
        <v>8.4020350000000004E-3</v>
      </c>
      <c r="F4108" s="42"/>
      <c r="G4108" s="46">
        <v>30.767000000000003</v>
      </c>
      <c r="H4108" s="46">
        <v>0.21984751657794668</v>
      </c>
      <c r="I4108" s="46">
        <v>30.986847516577949</v>
      </c>
      <c r="J4108" s="46">
        <v>30.726494939203999</v>
      </c>
      <c r="K4108" s="46">
        <v>3.2149999999999999</v>
      </c>
      <c r="L4108" s="46">
        <v>2.2972982929700608E-2</v>
      </c>
      <c r="M4108" s="46">
        <v>3.2379729829297004</v>
      </c>
      <c r="N4108" s="46">
        <v>3.2107674205980707</v>
      </c>
      <c r="O4108" s="46">
        <v>33.981999999999999</v>
      </c>
      <c r="P4108" s="46">
        <v>0.24282049950764728</v>
      </c>
      <c r="Q4108" s="46">
        <v>34.224820499507651</v>
      </c>
      <c r="R4108" s="46">
        <v>33.93726235980207</v>
      </c>
      <c r="S4108" s="46"/>
      <c r="T4108" s="46">
        <v>108.44800000000006</v>
      </c>
      <c r="U4108" s="46">
        <v>0.77492194487097132</v>
      </c>
      <c r="V4108" s="46">
        <v>109.22292194487103</v>
      </c>
      <c r="W4108" s="46">
        <v>108.30522713188796</v>
      </c>
      <c r="X4108" s="46">
        <v>9.2160000000000011</v>
      </c>
      <c r="Y4108" s="46">
        <v>6.5853502544361064E-2</v>
      </c>
      <c r="Z4108" s="46">
        <v>9.2818535025443616</v>
      </c>
      <c r="AA4108" s="46">
        <v>9.2038670445511102</v>
      </c>
      <c r="AB4108" s="46">
        <v>117.66400000000007</v>
      </c>
      <c r="AC4108" s="46">
        <v>0.84077544741533239</v>
      </c>
      <c r="AD4108" s="46">
        <v>118.5047754474154</v>
      </c>
      <c r="AE4108" s="46">
        <v>117.50909417643908</v>
      </c>
    </row>
    <row r="4109" spans="1:31" ht="13" x14ac:dyDescent="0.3">
      <c r="A4109" s="45">
        <v>45098</v>
      </c>
      <c r="B4109" s="43">
        <v>2</v>
      </c>
      <c r="C4109" s="43" t="s">
        <v>17</v>
      </c>
      <c r="D4109" s="44">
        <v>17.268711</v>
      </c>
      <c r="E4109" s="42">
        <v>8.4273439999999998E-3</v>
      </c>
      <c r="F4109" s="42"/>
      <c r="G4109" s="46">
        <v>29.707000000000001</v>
      </c>
      <c r="H4109" s="46">
        <v>0.2743668890184463</v>
      </c>
      <c r="I4109" s="46">
        <v>29.981366889018446</v>
      </c>
      <c r="J4109" s="46">
        <v>29.728703596654476</v>
      </c>
      <c r="K4109" s="46">
        <v>3.1060000000000003</v>
      </c>
      <c r="L4109" s="46">
        <v>2.8686287989069727E-2</v>
      </c>
      <c r="M4109" s="46">
        <v>3.1346862879890702</v>
      </c>
      <c r="N4109" s="46">
        <v>3.1082692083081032</v>
      </c>
      <c r="O4109" s="46">
        <v>32.813000000000002</v>
      </c>
      <c r="P4109" s="46">
        <v>0.30305317700751605</v>
      </c>
      <c r="Q4109" s="46">
        <v>33.116053177007515</v>
      </c>
      <c r="R4109" s="46">
        <v>32.836972804962578</v>
      </c>
      <c r="S4109" s="46"/>
      <c r="T4109" s="46">
        <v>104.72499999999999</v>
      </c>
      <c r="U4109" s="46">
        <v>0.96721555365593259</v>
      </c>
      <c r="V4109" s="46">
        <v>105.69221555365593</v>
      </c>
      <c r="W4109" s="46">
        <v>104.80151089506312</v>
      </c>
      <c r="X4109" s="46">
        <v>9.0189999999999984</v>
      </c>
      <c r="Y4109" s="46">
        <v>8.3297370049394651E-2</v>
      </c>
      <c r="Z4109" s="46">
        <v>9.1022973700493939</v>
      </c>
      <c r="AA4109" s="46">
        <v>9.0255891789216918</v>
      </c>
      <c r="AB4109" s="46">
        <v>113.744</v>
      </c>
      <c r="AC4109" s="46">
        <v>1.0505129237053272</v>
      </c>
      <c r="AD4109" s="46">
        <v>114.79451292370533</v>
      </c>
      <c r="AE4109" s="46">
        <v>113.82710007398481</v>
      </c>
    </row>
    <row r="4110" spans="1:31" ht="13" x14ac:dyDescent="0.3">
      <c r="A4110" s="45">
        <v>45098</v>
      </c>
      <c r="B4110" s="43">
        <v>3</v>
      </c>
      <c r="C4110" s="43" t="s">
        <v>17</v>
      </c>
      <c r="D4110" s="44">
        <v>13.235189999999999</v>
      </c>
      <c r="E4110" s="42">
        <v>8.5489680000000005E-3</v>
      </c>
      <c r="F4110" s="42"/>
      <c r="G4110" s="46">
        <v>28.907999999999998</v>
      </c>
      <c r="H4110" s="46">
        <v>0.28810164317168152</v>
      </c>
      <c r="I4110" s="46">
        <v>29.19610164317168</v>
      </c>
      <c r="J4110" s="46">
        <v>28.946505104499458</v>
      </c>
      <c r="K4110" s="46">
        <v>2.988</v>
      </c>
      <c r="L4110" s="46">
        <v>2.9778874698940937E-2</v>
      </c>
      <c r="M4110" s="46">
        <v>3.0177788746989411</v>
      </c>
      <c r="N4110" s="46">
        <v>2.9919799796680637</v>
      </c>
      <c r="O4110" s="46">
        <v>31.895999999999997</v>
      </c>
      <c r="P4110" s="46">
        <v>0.31788051787062244</v>
      </c>
      <c r="Q4110" s="46">
        <v>32.213880517870621</v>
      </c>
      <c r="R4110" s="46">
        <v>31.938485084167521</v>
      </c>
      <c r="S4110" s="46"/>
      <c r="T4110" s="46">
        <v>102.91699999999993</v>
      </c>
      <c r="U4110" s="46">
        <v>1.0256868967171693</v>
      </c>
      <c r="V4110" s="46">
        <v>103.94268689671711</v>
      </c>
      <c r="W4110" s="46">
        <v>103.05408419260304</v>
      </c>
      <c r="X4110" s="46">
        <v>8.8080000000000016</v>
      </c>
      <c r="Y4110" s="46">
        <v>8.778190373101466E-2</v>
      </c>
      <c r="Z4110" s="46">
        <v>8.8957819037310166</v>
      </c>
      <c r="AA4110" s="46">
        <v>8.819732148901041</v>
      </c>
      <c r="AB4110" s="46">
        <v>111.72499999999994</v>
      </c>
      <c r="AC4110" s="46">
        <v>1.1134688004481839</v>
      </c>
      <c r="AD4110" s="46">
        <v>112.83846880044813</v>
      </c>
      <c r="AE4110" s="46">
        <v>111.87381634150408</v>
      </c>
    </row>
    <row r="4111" spans="1:31" ht="13" x14ac:dyDescent="0.3">
      <c r="A4111" s="45">
        <v>45098</v>
      </c>
      <c r="B4111" s="43">
        <v>4</v>
      </c>
      <c r="C4111" s="43" t="s">
        <v>17</v>
      </c>
      <c r="D4111" s="44">
        <v>13.137047000000001</v>
      </c>
      <c r="E4111" s="42">
        <v>8.5829740000000002E-3</v>
      </c>
      <c r="F4111" s="42"/>
      <c r="G4111" s="46">
        <v>28.452000000000002</v>
      </c>
      <c r="H4111" s="46">
        <v>0.25696293989411151</v>
      </c>
      <c r="I4111" s="46">
        <v>28.708962939894114</v>
      </c>
      <c r="J4111" s="46">
        <v>28.462554657414039</v>
      </c>
      <c r="K4111" s="46">
        <v>2.9770000000000003</v>
      </c>
      <c r="L4111" s="46">
        <v>2.68866396761131E-2</v>
      </c>
      <c r="M4111" s="46">
        <v>3.0038866396761135</v>
      </c>
      <c r="N4111" s="46">
        <v>2.9781043587488263</v>
      </c>
      <c r="O4111" s="46">
        <v>31.429000000000002</v>
      </c>
      <c r="P4111" s="46">
        <v>0.28384957957022461</v>
      </c>
      <c r="Q4111" s="46">
        <v>31.712849579570229</v>
      </c>
      <c r="R4111" s="46">
        <v>31.440659016162865</v>
      </c>
      <c r="S4111" s="46"/>
      <c r="T4111" s="46">
        <v>102.19200000000004</v>
      </c>
      <c r="U4111" s="46">
        <v>0.92294238554966435</v>
      </c>
      <c r="V4111" s="46">
        <v>103.1149423855497</v>
      </c>
      <c r="W4111" s="46">
        <v>102.22990951604302</v>
      </c>
      <c r="X4111" s="46">
        <v>8.6110000000000007</v>
      </c>
      <c r="Y4111" s="46">
        <v>7.7769853628152474E-2</v>
      </c>
      <c r="Z4111" s="46">
        <v>8.6887698536281537</v>
      </c>
      <c r="AA4111" s="46">
        <v>8.6141943678824795</v>
      </c>
      <c r="AB4111" s="46">
        <v>110.80300000000004</v>
      </c>
      <c r="AC4111" s="46">
        <v>1.0007122391778167</v>
      </c>
      <c r="AD4111" s="46">
        <v>111.80371223917786</v>
      </c>
      <c r="AE4111" s="46">
        <v>110.8441038839255</v>
      </c>
    </row>
    <row r="4112" spans="1:31" ht="13" x14ac:dyDescent="0.3">
      <c r="A4112" s="45">
        <v>45098</v>
      </c>
      <c r="B4112" s="43">
        <v>5</v>
      </c>
      <c r="C4112" s="43" t="s">
        <v>17</v>
      </c>
      <c r="D4112" s="44">
        <v>13.155068</v>
      </c>
      <c r="E4112" s="42">
        <v>8.731651E-3</v>
      </c>
      <c r="F4112" s="42"/>
      <c r="G4112" s="46">
        <v>29.153000000000006</v>
      </c>
      <c r="H4112" s="46">
        <v>0.39790356632781915</v>
      </c>
      <c r="I4112" s="46">
        <v>29.550903566327825</v>
      </c>
      <c r="J4112" s="46">
        <v>29.292875389651996</v>
      </c>
      <c r="K4112" s="46">
        <v>3.0390000000000006</v>
      </c>
      <c r="L4112" s="46">
        <v>4.1478713616788745E-2</v>
      </c>
      <c r="M4112" s="46">
        <v>3.0804787136167895</v>
      </c>
      <c r="N4112" s="46">
        <v>3.0535810485765591</v>
      </c>
      <c r="O4112" s="46">
        <v>32.192000000000007</v>
      </c>
      <c r="P4112" s="46">
        <v>0.43938227994460788</v>
      </c>
      <c r="Q4112" s="46">
        <v>32.631382279944617</v>
      </c>
      <c r="R4112" s="46">
        <v>32.346456438228557</v>
      </c>
      <c r="S4112" s="46"/>
      <c r="T4112" s="46">
        <v>105.21800000000003</v>
      </c>
      <c r="U4112" s="46">
        <v>1.4360997990560314</v>
      </c>
      <c r="V4112" s="46">
        <v>106.65409979905607</v>
      </c>
      <c r="W4112" s="46">
        <v>105.72283342189155</v>
      </c>
      <c r="X4112" s="46">
        <v>8.8110000000000035</v>
      </c>
      <c r="Y4112" s="46">
        <v>0.12025960700148923</v>
      </c>
      <c r="Z4112" s="46">
        <v>8.9312596070014934</v>
      </c>
      <c r="AA4112" s="46">
        <v>8.8532749651227594</v>
      </c>
      <c r="AB4112" s="46">
        <v>114.02900000000004</v>
      </c>
      <c r="AC4112" s="46">
        <v>1.5563594060575205</v>
      </c>
      <c r="AD4112" s="46">
        <v>115.58535940605756</v>
      </c>
      <c r="AE4112" s="46">
        <v>114.57610838701432</v>
      </c>
    </row>
    <row r="4113" spans="1:31" ht="13" x14ac:dyDescent="0.3">
      <c r="A4113" s="45">
        <v>45098</v>
      </c>
      <c r="B4113" s="43">
        <v>6</v>
      </c>
      <c r="C4113" s="43" t="s">
        <v>17</v>
      </c>
      <c r="D4113" s="44">
        <v>16.240541</v>
      </c>
      <c r="E4113" s="42">
        <v>8.6038160000000002E-3</v>
      </c>
      <c r="F4113" s="42"/>
      <c r="G4113" s="46">
        <v>31.067000000000004</v>
      </c>
      <c r="H4113" s="46">
        <v>0.38766388059656243</v>
      </c>
      <c r="I4113" s="46">
        <v>31.454663880596566</v>
      </c>
      <c r="J4113" s="46">
        <v>31.184033740226067</v>
      </c>
      <c r="K4113" s="46">
        <v>3.2030000000000003</v>
      </c>
      <c r="L4113" s="46">
        <v>3.9968050006463113E-2</v>
      </c>
      <c r="M4113" s="46">
        <v>3.2429680500064633</v>
      </c>
      <c r="N4113" s="46">
        <v>3.2150661496103288</v>
      </c>
      <c r="O4113" s="46">
        <v>34.270000000000003</v>
      </c>
      <c r="P4113" s="46">
        <v>0.42763193060302551</v>
      </c>
      <c r="Q4113" s="46">
        <v>34.697631930603031</v>
      </c>
      <c r="R4113" s="46">
        <v>34.399099889836393</v>
      </c>
      <c r="S4113" s="46"/>
      <c r="T4113" s="46">
        <v>113.89500000000005</v>
      </c>
      <c r="U4113" s="46">
        <v>1.4212179380225156</v>
      </c>
      <c r="V4113" s="46">
        <v>115.31621793802258</v>
      </c>
      <c r="W4113" s="46">
        <v>114.32405841706793</v>
      </c>
      <c r="X4113" s="46">
        <v>9.2909999999999968</v>
      </c>
      <c r="Y4113" s="46">
        <v>0.11593604514831363</v>
      </c>
      <c r="Z4113" s="46">
        <v>9.4069360451483099</v>
      </c>
      <c r="AA4113" s="46">
        <v>9.3260004982920854</v>
      </c>
      <c r="AB4113" s="46">
        <v>123.18600000000005</v>
      </c>
      <c r="AC4113" s="46">
        <v>1.5371539831708292</v>
      </c>
      <c r="AD4113" s="46">
        <v>124.72315398317089</v>
      </c>
      <c r="AE4113" s="46">
        <v>123.65005891536002</v>
      </c>
    </row>
    <row r="4114" spans="1:31" ht="13" x14ac:dyDescent="0.3">
      <c r="A4114" s="45">
        <v>45098</v>
      </c>
      <c r="B4114" s="43">
        <v>7</v>
      </c>
      <c r="C4114" s="43" t="s">
        <v>17</v>
      </c>
      <c r="D4114" s="44">
        <v>18.710529000000001</v>
      </c>
      <c r="E4114" s="42">
        <v>8.5744329999999994E-3</v>
      </c>
      <c r="F4114" s="42"/>
      <c r="G4114" s="46">
        <v>33.855000000000004</v>
      </c>
      <c r="H4114" s="46">
        <v>0.16759064883454766</v>
      </c>
      <c r="I4114" s="46">
        <v>34.022590648834552</v>
      </c>
      <c r="J4114" s="46">
        <v>33.73086622482969</v>
      </c>
      <c r="K4114" s="46">
        <v>3.5209999999999999</v>
      </c>
      <c r="L4114" s="46">
        <v>1.7429823498639561E-2</v>
      </c>
      <c r="M4114" s="46">
        <v>3.5384298234986393</v>
      </c>
      <c r="N4114" s="46">
        <v>3.5080897940518483</v>
      </c>
      <c r="O4114" s="46">
        <v>37.376000000000005</v>
      </c>
      <c r="P4114" s="46">
        <v>0.18502047233318722</v>
      </c>
      <c r="Q4114" s="46">
        <v>37.56102047233319</v>
      </c>
      <c r="R4114" s="46">
        <v>37.238956018881538</v>
      </c>
      <c r="S4114" s="46"/>
      <c r="T4114" s="46">
        <v>124.86400000000002</v>
      </c>
      <c r="U4114" s="46">
        <v>0.61810777657884985</v>
      </c>
      <c r="V4114" s="46">
        <v>125.48210777657887</v>
      </c>
      <c r="W4114" s="46">
        <v>124.40616985074981</v>
      </c>
      <c r="X4114" s="46">
        <v>9.9939999999999998</v>
      </c>
      <c r="Y4114" s="46">
        <v>4.9472779336950795E-2</v>
      </c>
      <c r="Z4114" s="46">
        <v>10.04347277933695</v>
      </c>
      <c r="AA4114" s="46">
        <v>9.9573556949032014</v>
      </c>
      <c r="AB4114" s="46">
        <v>134.858</v>
      </c>
      <c r="AC4114" s="46">
        <v>0.66758055591580068</v>
      </c>
      <c r="AD4114" s="46">
        <v>135.52558055591581</v>
      </c>
      <c r="AE4114" s="46">
        <v>134.363525545653</v>
      </c>
    </row>
    <row r="4115" spans="1:31" ht="13" x14ac:dyDescent="0.3">
      <c r="A4115" s="45">
        <v>45098</v>
      </c>
      <c r="B4115" s="43">
        <v>8</v>
      </c>
      <c r="C4115" s="43" t="s">
        <v>18</v>
      </c>
      <c r="D4115" s="44">
        <v>24.937494000000001</v>
      </c>
      <c r="E4115" s="42">
        <v>8.5086640000000009E-3</v>
      </c>
      <c r="F4115" s="42"/>
      <c r="G4115" s="46">
        <v>39.038999999999994</v>
      </c>
      <c r="H4115" s="46">
        <v>0.50043694073971934</v>
      </c>
      <c r="I4115" s="46">
        <v>39.539436940739712</v>
      </c>
      <c r="J4115" s="46">
        <v>39.203009157061771</v>
      </c>
      <c r="K4115" s="46">
        <v>3.9490000000000003</v>
      </c>
      <c r="L4115" s="46">
        <v>5.062182635265125E-2</v>
      </c>
      <c r="M4115" s="46">
        <v>3.9996218263526515</v>
      </c>
      <c r="N4115" s="46">
        <v>3.9655903881051504</v>
      </c>
      <c r="O4115" s="46">
        <v>42.987999999999992</v>
      </c>
      <c r="P4115" s="46">
        <v>0.55105876709237056</v>
      </c>
      <c r="Q4115" s="46">
        <v>43.539058767092364</v>
      </c>
      <c r="R4115" s="46">
        <v>43.16859954516692</v>
      </c>
      <c r="S4115" s="46"/>
      <c r="T4115" s="46">
        <v>141.56399999999994</v>
      </c>
      <c r="U4115" s="46">
        <v>1.8146944101764289</v>
      </c>
      <c r="V4115" s="46">
        <v>143.37869441017637</v>
      </c>
      <c r="W4115" s="46">
        <v>142.15873327468148</v>
      </c>
      <c r="X4115" s="46">
        <v>11.172999999999998</v>
      </c>
      <c r="Y4115" s="46">
        <v>0.14322554212159339</v>
      </c>
      <c r="Z4115" s="46">
        <v>11.316225542121591</v>
      </c>
      <c r="AA4115" s="46">
        <v>11.21993958123546</v>
      </c>
      <c r="AB4115" s="46">
        <v>152.73699999999994</v>
      </c>
      <c r="AC4115" s="46">
        <v>1.9579199522980222</v>
      </c>
      <c r="AD4115" s="46">
        <v>154.69491995229797</v>
      </c>
      <c r="AE4115" s="46">
        <v>153.37867285591693</v>
      </c>
    </row>
    <row r="4116" spans="1:31" ht="13" x14ac:dyDescent="0.3">
      <c r="A4116" s="45">
        <v>45098</v>
      </c>
      <c r="B4116" s="43">
        <v>9</v>
      </c>
      <c r="C4116" s="43" t="s">
        <v>18</v>
      </c>
      <c r="D4116" s="44">
        <v>22.173107000000002</v>
      </c>
      <c r="E4116" s="42">
        <v>8.4672529999999992E-3</v>
      </c>
      <c r="F4116" s="42"/>
      <c r="G4116" s="46">
        <v>44.426000000000002</v>
      </c>
      <c r="H4116" s="46">
        <v>0.59943243229590093</v>
      </c>
      <c r="I4116" s="46">
        <v>45.025432432295901</v>
      </c>
      <c r="J4116" s="46">
        <v>44.644190704457252</v>
      </c>
      <c r="K4116" s="46">
        <v>4.3789999999999996</v>
      </c>
      <c r="L4116" s="46">
        <v>5.9085099289239405E-2</v>
      </c>
      <c r="M4116" s="46">
        <v>4.4380850992892391</v>
      </c>
      <c r="N4116" s="46">
        <v>4.4005067099180275</v>
      </c>
      <c r="O4116" s="46">
        <v>48.805</v>
      </c>
      <c r="P4116" s="46">
        <v>0.65851753158514037</v>
      </c>
      <c r="Q4116" s="46">
        <v>49.46351753158514</v>
      </c>
      <c r="R4116" s="46">
        <v>49.044697414375278</v>
      </c>
      <c r="S4116" s="46"/>
      <c r="T4116" s="46">
        <v>159.29700000000005</v>
      </c>
      <c r="U4116" s="46">
        <v>2.1493672211641863</v>
      </c>
      <c r="V4116" s="46">
        <v>161.44636722116425</v>
      </c>
      <c r="W4116" s="46">
        <v>160.07935998397176</v>
      </c>
      <c r="X4116" s="46">
        <v>12.484999999999999</v>
      </c>
      <c r="Y4116" s="46">
        <v>0.16845797319619865</v>
      </c>
      <c r="Z4116" s="46">
        <v>12.653457973196199</v>
      </c>
      <c r="AA4116" s="46">
        <v>12.54631794321228</v>
      </c>
      <c r="AB4116" s="46">
        <v>171.78200000000004</v>
      </c>
      <c r="AC4116" s="46">
        <v>2.3178251943603851</v>
      </c>
      <c r="AD4116" s="46">
        <v>174.09982519436045</v>
      </c>
      <c r="AE4116" s="46">
        <v>172.62567792718403</v>
      </c>
    </row>
    <row r="4117" spans="1:31" ht="13" x14ac:dyDescent="0.3">
      <c r="A4117" s="45">
        <v>45098</v>
      </c>
      <c r="B4117" s="43">
        <v>10</v>
      </c>
      <c r="C4117" s="43" t="s">
        <v>18</v>
      </c>
      <c r="D4117" s="44">
        <v>25.645496999999999</v>
      </c>
      <c r="E4117" s="42">
        <v>8.4705279999999997E-3</v>
      </c>
      <c r="F4117" s="42"/>
      <c r="G4117" s="46">
        <v>48.654999999999994</v>
      </c>
      <c r="H4117" s="46">
        <v>0.64645032134921532</v>
      </c>
      <c r="I4117" s="46">
        <v>49.301450321349208</v>
      </c>
      <c r="J4117" s="46">
        <v>48.883841005961607</v>
      </c>
      <c r="K4117" s="46">
        <v>4.8040000000000003</v>
      </c>
      <c r="L4117" s="46">
        <v>6.3827917865823272E-2</v>
      </c>
      <c r="M4117" s="46">
        <v>4.8678279178658235</v>
      </c>
      <c r="N4117" s="46">
        <v>4.8265948451883594</v>
      </c>
      <c r="O4117" s="46">
        <v>53.458999999999996</v>
      </c>
      <c r="P4117" s="46">
        <v>0.71027823921503863</v>
      </c>
      <c r="Q4117" s="46">
        <v>54.169278239215032</v>
      </c>
      <c r="R4117" s="46">
        <v>53.710435851149967</v>
      </c>
      <c r="S4117" s="46"/>
      <c r="T4117" s="46">
        <v>171.64600000000002</v>
      </c>
      <c r="U4117" s="46">
        <v>2.2805592818478559</v>
      </c>
      <c r="V4117" s="46">
        <v>173.92655928184786</v>
      </c>
      <c r="W4117" s="46">
        <v>172.4533094915073</v>
      </c>
      <c r="X4117" s="46">
        <v>13.155999999999999</v>
      </c>
      <c r="Y4117" s="46">
        <v>0.17479602153263335</v>
      </c>
      <c r="Z4117" s="46">
        <v>13.330796021532633</v>
      </c>
      <c r="AA4117" s="46">
        <v>13.217877140569952</v>
      </c>
      <c r="AB4117" s="46">
        <v>184.80200000000002</v>
      </c>
      <c r="AC4117" s="46">
        <v>2.4553553033804891</v>
      </c>
      <c r="AD4117" s="46">
        <v>187.25735530338048</v>
      </c>
      <c r="AE4117" s="46">
        <v>185.67118663207725</v>
      </c>
    </row>
    <row r="4118" spans="1:31" ht="13" x14ac:dyDescent="0.3">
      <c r="A4118" s="45">
        <v>45098</v>
      </c>
      <c r="B4118" s="43">
        <v>11</v>
      </c>
      <c r="C4118" s="43" t="s">
        <v>18</v>
      </c>
      <c r="D4118" s="44">
        <v>25.496102</v>
      </c>
      <c r="E4118" s="42">
        <v>8.3122860000000003E-3</v>
      </c>
      <c r="F4118" s="42"/>
      <c r="G4118" s="46">
        <v>51.841999999999992</v>
      </c>
      <c r="H4118" s="46">
        <v>0.7666977050594258</v>
      </c>
      <c r="I4118" s="46">
        <v>52.60869770505942</v>
      </c>
      <c r="J4118" s="46">
        <v>52.171399163647422</v>
      </c>
      <c r="K4118" s="46">
        <v>5.0670000000000002</v>
      </c>
      <c r="L4118" s="46">
        <v>7.493648531183425E-2</v>
      </c>
      <c r="M4118" s="46">
        <v>5.1419364853118346</v>
      </c>
      <c r="N4118" s="46">
        <v>5.0991952386520873</v>
      </c>
      <c r="O4118" s="46">
        <v>56.908999999999992</v>
      </c>
      <c r="P4118" s="46">
        <v>0.84163419037126008</v>
      </c>
      <c r="Q4118" s="46">
        <v>57.750634190371258</v>
      </c>
      <c r="R4118" s="46">
        <v>57.270594402299508</v>
      </c>
      <c r="S4118" s="46"/>
      <c r="T4118" s="46">
        <v>180.94199999999992</v>
      </c>
      <c r="U4118" s="46">
        <v>2.6759734606855945</v>
      </c>
      <c r="V4118" s="46">
        <v>183.6179734606855</v>
      </c>
      <c r="W4118" s="46">
        <v>182.09168835053987</v>
      </c>
      <c r="X4118" s="46">
        <v>13.75</v>
      </c>
      <c r="Y4118" s="46">
        <v>0.20335043872858122</v>
      </c>
      <c r="Z4118" s="46">
        <v>13.953350438728581</v>
      </c>
      <c r="AA4118" s="46">
        <v>13.837366199223643</v>
      </c>
      <c r="AB4118" s="46">
        <v>194.69199999999992</v>
      </c>
      <c r="AC4118" s="46">
        <v>2.8793238994141759</v>
      </c>
      <c r="AD4118" s="46">
        <v>197.5713238994141</v>
      </c>
      <c r="AE4118" s="46">
        <v>195.92905454976352</v>
      </c>
    </row>
    <row r="4119" spans="1:31" ht="13" x14ac:dyDescent="0.3">
      <c r="A4119" s="45">
        <v>45098</v>
      </c>
      <c r="B4119" s="43">
        <v>12</v>
      </c>
      <c r="C4119" s="43" t="s">
        <v>18</v>
      </c>
      <c r="D4119" s="44">
        <v>36.012712999999998</v>
      </c>
      <c r="E4119" s="42">
        <v>8.3721420000000008E-3</v>
      </c>
      <c r="F4119" s="42"/>
      <c r="G4119" s="46">
        <v>53.820999999999991</v>
      </c>
      <c r="H4119" s="46">
        <v>0.5744107399129097</v>
      </c>
      <c r="I4119" s="46">
        <v>54.395410739912897</v>
      </c>
      <c r="J4119" s="46">
        <v>53.940004637050023</v>
      </c>
      <c r="K4119" s="46">
        <v>5.2090000000000005</v>
      </c>
      <c r="L4119" s="46">
        <v>5.5593644566365313E-2</v>
      </c>
      <c r="M4119" s="46">
        <v>5.2645936445663661</v>
      </c>
      <c r="N4119" s="46">
        <v>5.2205177190017586</v>
      </c>
      <c r="O4119" s="46">
        <v>59.029999999999994</v>
      </c>
      <c r="P4119" s="46">
        <v>0.63000438447927498</v>
      </c>
      <c r="Q4119" s="46">
        <v>59.660004384479265</v>
      </c>
      <c r="R4119" s="46">
        <v>59.160522356051786</v>
      </c>
      <c r="S4119" s="46"/>
      <c r="T4119" s="46">
        <v>186.44000000000008</v>
      </c>
      <c r="U4119" s="46">
        <v>1.9898020911793344</v>
      </c>
      <c r="V4119" s="46">
        <v>188.42980209117943</v>
      </c>
      <c r="W4119" s="46">
        <v>186.85224103104017</v>
      </c>
      <c r="X4119" s="46">
        <v>14.069000000000001</v>
      </c>
      <c r="Y4119" s="46">
        <v>0.15015300161339865</v>
      </c>
      <c r="Z4119" s="46">
        <v>14.2191530016134</v>
      </c>
      <c r="AA4119" s="46">
        <v>14.100108233564166</v>
      </c>
      <c r="AB4119" s="46">
        <v>200.50900000000007</v>
      </c>
      <c r="AC4119" s="46">
        <v>2.1399550927927331</v>
      </c>
      <c r="AD4119" s="46">
        <v>202.64895509279282</v>
      </c>
      <c r="AE4119" s="46">
        <v>200.95234926460432</v>
      </c>
    </row>
    <row r="4120" spans="1:31" ht="13" x14ac:dyDescent="0.3">
      <c r="A4120" s="45">
        <v>45098</v>
      </c>
      <c r="B4120" s="43">
        <v>13</v>
      </c>
      <c r="C4120" s="43" t="s">
        <v>18</v>
      </c>
      <c r="D4120" s="44">
        <v>34.395304000000003</v>
      </c>
      <c r="E4120" s="42">
        <v>8.4681500000000007E-3</v>
      </c>
      <c r="F4120" s="42"/>
      <c r="G4120" s="46">
        <v>54.832000000000001</v>
      </c>
      <c r="H4120" s="46">
        <v>0.42045781505914354</v>
      </c>
      <c r="I4120" s="46">
        <v>55.252457815059145</v>
      </c>
      <c r="J4120" s="46">
        <v>54.78457171441255</v>
      </c>
      <c r="K4120" s="46">
        <v>5.3370000000000006</v>
      </c>
      <c r="L4120" s="46">
        <v>4.0924703803812537E-2</v>
      </c>
      <c r="M4120" s="46">
        <v>5.3779247038038136</v>
      </c>
      <c r="N4120" s="46">
        <v>5.3323836307232977</v>
      </c>
      <c r="O4120" s="46">
        <v>60.169000000000004</v>
      </c>
      <c r="P4120" s="46">
        <v>0.46138251886295606</v>
      </c>
      <c r="Q4120" s="46">
        <v>60.630382518862959</v>
      </c>
      <c r="R4120" s="46">
        <v>60.11695534513585</v>
      </c>
      <c r="S4120" s="46"/>
      <c r="T4120" s="46">
        <v>190.88099999999989</v>
      </c>
      <c r="U4120" s="46">
        <v>1.4636965311552439</v>
      </c>
      <c r="V4120" s="46">
        <v>192.34469653115514</v>
      </c>
      <c r="W4120" s="46">
        <v>190.71589278922482</v>
      </c>
      <c r="X4120" s="46">
        <v>14.347</v>
      </c>
      <c r="Y4120" s="46">
        <v>0.11001437614264538</v>
      </c>
      <c r="Z4120" s="46">
        <v>14.457014376142645</v>
      </c>
      <c r="AA4120" s="46">
        <v>14.334590209853312</v>
      </c>
      <c r="AB4120" s="46">
        <v>205.22799999999989</v>
      </c>
      <c r="AC4120" s="46">
        <v>1.5737109072978892</v>
      </c>
      <c r="AD4120" s="46">
        <v>206.80171090729777</v>
      </c>
      <c r="AE4120" s="46">
        <v>205.05048299907813</v>
      </c>
    </row>
    <row r="4121" spans="1:31" ht="13" x14ac:dyDescent="0.3">
      <c r="A4121" s="45">
        <v>45098</v>
      </c>
      <c r="B4121" s="43">
        <v>14</v>
      </c>
      <c r="C4121" s="43" t="s">
        <v>18</v>
      </c>
      <c r="D4121" s="44">
        <v>30.132828</v>
      </c>
      <c r="E4121" s="42">
        <v>8.641325E-3</v>
      </c>
      <c r="F4121" s="42"/>
      <c r="G4121" s="46">
        <v>55.588000000000001</v>
      </c>
      <c r="H4121" s="46">
        <v>0.42289173234201377</v>
      </c>
      <c r="I4121" s="46">
        <v>56.010891732342017</v>
      </c>
      <c r="J4121" s="46">
        <v>55.526883413343036</v>
      </c>
      <c r="K4121" s="46">
        <v>5.3620000000000001</v>
      </c>
      <c r="L4121" s="46">
        <v>4.0791995913108545E-2</v>
      </c>
      <c r="M4121" s="46">
        <v>5.402791995913109</v>
      </c>
      <c r="N4121" s="46">
        <v>5.3561047143690246</v>
      </c>
      <c r="O4121" s="46">
        <v>60.95</v>
      </c>
      <c r="P4121" s="46">
        <v>0.46368372825512233</v>
      </c>
      <c r="Q4121" s="46">
        <v>61.413683728255123</v>
      </c>
      <c r="R4121" s="46">
        <v>60.882988127712061</v>
      </c>
      <c r="S4121" s="46"/>
      <c r="T4121" s="46">
        <v>193.35400000000001</v>
      </c>
      <c r="U4121" s="46">
        <v>1.4709615027570291</v>
      </c>
      <c r="V4121" s="46">
        <v>194.82496150275705</v>
      </c>
      <c r="W4121" s="46">
        <v>193.14141569229923</v>
      </c>
      <c r="X4121" s="46">
        <v>14.378</v>
      </c>
      <c r="Y4121" s="46">
        <v>0.10938219269650777</v>
      </c>
      <c r="Z4121" s="46">
        <v>14.487382192696508</v>
      </c>
      <c r="AA4121" s="46">
        <v>14.362192014770205</v>
      </c>
      <c r="AB4121" s="46">
        <v>207.73200000000003</v>
      </c>
      <c r="AC4121" s="46">
        <v>1.5803436954535368</v>
      </c>
      <c r="AD4121" s="46">
        <v>209.31234369545356</v>
      </c>
      <c r="AE4121" s="46">
        <v>207.50360770706945</v>
      </c>
    </row>
    <row r="4122" spans="1:31" ht="13" x14ac:dyDescent="0.3">
      <c r="A4122" s="45">
        <v>45098</v>
      </c>
      <c r="B4122" s="43">
        <v>15</v>
      </c>
      <c r="C4122" s="43" t="s">
        <v>18</v>
      </c>
      <c r="D4122" s="44">
        <v>32.621358999999998</v>
      </c>
      <c r="E4122" s="42">
        <v>8.7502489999999999E-3</v>
      </c>
      <c r="F4122" s="42"/>
      <c r="G4122" s="46">
        <v>55.428000000000004</v>
      </c>
      <c r="H4122" s="46">
        <v>0.39070503499165005</v>
      </c>
      <c r="I4122" s="46">
        <v>55.818705034991652</v>
      </c>
      <c r="J4122" s="46">
        <v>55.33027746707792</v>
      </c>
      <c r="K4122" s="46">
        <v>5.3239999999999998</v>
      </c>
      <c r="L4122" s="46">
        <v>3.7528209682751404E-2</v>
      </c>
      <c r="M4122" s="46">
        <v>5.361528209682751</v>
      </c>
      <c r="N4122" s="46">
        <v>5.3146135028275028</v>
      </c>
      <c r="O4122" s="46">
        <v>60.752000000000002</v>
      </c>
      <c r="P4122" s="46">
        <v>0.42823324467440144</v>
      </c>
      <c r="Q4122" s="46">
        <v>61.180233244674405</v>
      </c>
      <c r="R4122" s="46">
        <v>60.644890969905425</v>
      </c>
      <c r="S4122" s="46"/>
      <c r="T4122" s="46">
        <v>191.852</v>
      </c>
      <c r="U4122" s="46">
        <v>1.3523407370501921</v>
      </c>
      <c r="V4122" s="46">
        <v>193.20434073705019</v>
      </c>
      <c r="W4122" s="46">
        <v>191.51375464772016</v>
      </c>
      <c r="X4122" s="46">
        <v>14.449</v>
      </c>
      <c r="Y4122" s="46">
        <v>0.10184919265703889</v>
      </c>
      <c r="Z4122" s="46">
        <v>14.550849192657038</v>
      </c>
      <c r="AA4122" s="46">
        <v>14.423525639059841</v>
      </c>
      <c r="AB4122" s="46">
        <v>206.30100000000002</v>
      </c>
      <c r="AC4122" s="46">
        <v>1.4541899297072309</v>
      </c>
      <c r="AD4122" s="46">
        <v>207.75518992970723</v>
      </c>
      <c r="AE4122" s="46">
        <v>205.93728028678001</v>
      </c>
    </row>
    <row r="4123" spans="1:31" ht="13" x14ac:dyDescent="0.3">
      <c r="A4123" s="45">
        <v>45098</v>
      </c>
      <c r="B4123" s="43">
        <v>16</v>
      </c>
      <c r="C4123" s="43" t="s">
        <v>18</v>
      </c>
      <c r="D4123" s="44">
        <v>34.862943999999999</v>
      </c>
      <c r="E4123" s="42">
        <v>8.7567540000000003E-3</v>
      </c>
      <c r="F4123" s="42"/>
      <c r="G4123" s="46">
        <v>53.908000000000001</v>
      </c>
      <c r="H4123" s="46">
        <v>0.30626876923006568</v>
      </c>
      <c r="I4123" s="46">
        <v>54.214268769230067</v>
      </c>
      <c r="J4123" s="46">
        <v>53.739527754328037</v>
      </c>
      <c r="K4123" s="46">
        <v>5.282</v>
      </c>
      <c r="L4123" s="46">
        <v>3.0008748962551138E-2</v>
      </c>
      <c r="M4123" s="46">
        <v>5.3120087489625512</v>
      </c>
      <c r="N4123" s="46">
        <v>5.2654927951020385</v>
      </c>
      <c r="O4123" s="46">
        <v>59.19</v>
      </c>
      <c r="P4123" s="46">
        <v>0.33627751819261681</v>
      </c>
      <c r="Q4123" s="46">
        <v>59.526277518192614</v>
      </c>
      <c r="R4123" s="46">
        <v>59.005020549430078</v>
      </c>
      <c r="S4123" s="46"/>
      <c r="T4123" s="46">
        <v>186.68699999999995</v>
      </c>
      <c r="U4123" s="46">
        <v>1.060629177881822</v>
      </c>
      <c r="V4123" s="46">
        <v>187.74762917788178</v>
      </c>
      <c r="W4123" s="46">
        <v>186.10356937508786</v>
      </c>
      <c r="X4123" s="46">
        <v>14.282000000000004</v>
      </c>
      <c r="Y4123" s="46">
        <v>8.1140657456106685E-2</v>
      </c>
      <c r="Z4123" s="46">
        <v>14.36314065745611</v>
      </c>
      <c r="AA4123" s="46">
        <v>14.23736616805137</v>
      </c>
      <c r="AB4123" s="46">
        <v>200.96899999999997</v>
      </c>
      <c r="AC4123" s="46">
        <v>1.1417698353379286</v>
      </c>
      <c r="AD4123" s="46">
        <v>202.11076983533789</v>
      </c>
      <c r="AE4123" s="46">
        <v>200.34093554313924</v>
      </c>
    </row>
    <row r="4124" spans="1:31" ht="13" x14ac:dyDescent="0.3">
      <c r="A4124" s="45">
        <v>45098</v>
      </c>
      <c r="B4124" s="43">
        <v>17</v>
      </c>
      <c r="C4124" s="43" t="s">
        <v>18</v>
      </c>
      <c r="D4124" s="44">
        <v>44.337350000000001</v>
      </c>
      <c r="E4124" s="42">
        <v>8.6846260000000008E-3</v>
      </c>
      <c r="F4124" s="42"/>
      <c r="G4124" s="46">
        <v>50.981000000000009</v>
      </c>
      <c r="H4124" s="46">
        <v>0.2915270351297819</v>
      </c>
      <c r="I4124" s="46">
        <v>51.272527035129791</v>
      </c>
      <c r="J4124" s="46">
        <v>50.827244313754804</v>
      </c>
      <c r="K4124" s="46">
        <v>5.1049999999999995</v>
      </c>
      <c r="L4124" s="46">
        <v>2.9192160105481181E-2</v>
      </c>
      <c r="M4124" s="46">
        <v>5.1341921601054805</v>
      </c>
      <c r="N4124" s="46">
        <v>5.0896036213828326</v>
      </c>
      <c r="O4124" s="46">
        <v>56.086000000000006</v>
      </c>
      <c r="P4124" s="46">
        <v>0.3207191952352631</v>
      </c>
      <c r="Q4124" s="46">
        <v>56.406719195235269</v>
      </c>
      <c r="R4124" s="46">
        <v>55.916847935137639</v>
      </c>
      <c r="S4124" s="46"/>
      <c r="T4124" s="46">
        <v>177.35999999999996</v>
      </c>
      <c r="U4124" s="46">
        <v>1.0142059777293126</v>
      </c>
      <c r="V4124" s="46">
        <v>178.37420597772928</v>
      </c>
      <c r="W4124" s="46">
        <v>176.82509271076574</v>
      </c>
      <c r="X4124" s="46">
        <v>13.832999999999998</v>
      </c>
      <c r="Y4124" s="46">
        <v>7.9101890448407666E-2</v>
      </c>
      <c r="Z4124" s="46">
        <v>13.912101890448406</v>
      </c>
      <c r="AA4124" s="46">
        <v>13.791280488655969</v>
      </c>
      <c r="AB4124" s="46">
        <v>191.19299999999996</v>
      </c>
      <c r="AC4124" s="46">
        <v>1.0933078681777204</v>
      </c>
      <c r="AD4124" s="46">
        <v>192.28630786817769</v>
      </c>
      <c r="AE4124" s="46">
        <v>190.6163731994217</v>
      </c>
    </row>
    <row r="4125" spans="1:31" ht="13" x14ac:dyDescent="0.3">
      <c r="A4125" s="45">
        <v>45098</v>
      </c>
      <c r="B4125" s="43">
        <v>18</v>
      </c>
      <c r="C4125" s="43" t="s">
        <v>18</v>
      </c>
      <c r="D4125" s="44">
        <v>49.503082999999997</v>
      </c>
      <c r="E4125" s="42">
        <v>8.7428890000000002E-3</v>
      </c>
      <c r="F4125" s="42"/>
      <c r="G4125" s="46">
        <v>47.407000000000004</v>
      </c>
      <c r="H4125" s="46">
        <v>0.11474893089215718</v>
      </c>
      <c r="I4125" s="46">
        <v>47.521748930892159</v>
      </c>
      <c r="J4125" s="46">
        <v>47.1062715549035</v>
      </c>
      <c r="K4125" s="46">
        <v>4.9329999999999998</v>
      </c>
      <c r="L4125" s="46">
        <v>1.1940356404982623E-2</v>
      </c>
      <c r="M4125" s="46">
        <v>4.9449403564049828</v>
      </c>
      <c r="N4125" s="46">
        <v>4.9017072917573135</v>
      </c>
      <c r="O4125" s="46">
        <v>52.34</v>
      </c>
      <c r="P4125" s="46">
        <v>0.1266892872971398</v>
      </c>
      <c r="Q4125" s="46">
        <v>52.466689287297143</v>
      </c>
      <c r="R4125" s="46">
        <v>52.007978846660812</v>
      </c>
      <c r="S4125" s="46"/>
      <c r="T4125" s="46">
        <v>168.06899999999999</v>
      </c>
      <c r="U4125" s="46">
        <v>0.40681203337300315</v>
      </c>
      <c r="V4125" s="46">
        <v>168.47581203337299</v>
      </c>
      <c r="W4125" s="46">
        <v>167.00284670958035</v>
      </c>
      <c r="X4125" s="46">
        <v>13.441999999999997</v>
      </c>
      <c r="Y4125" s="46">
        <v>3.2536442488501197E-2</v>
      </c>
      <c r="Z4125" s="46">
        <v>13.474536442488498</v>
      </c>
      <c r="AA4125" s="46">
        <v>13.356730066045367</v>
      </c>
      <c r="AB4125" s="46">
        <v>181.511</v>
      </c>
      <c r="AC4125" s="46">
        <v>0.43934847586150433</v>
      </c>
      <c r="AD4125" s="46">
        <v>181.95034847586149</v>
      </c>
      <c r="AE4125" s="46">
        <v>180.35957677562573</v>
      </c>
    </row>
    <row r="4126" spans="1:31" ht="13" x14ac:dyDescent="0.3">
      <c r="A4126" s="45">
        <v>45098</v>
      </c>
      <c r="B4126" s="43">
        <v>19</v>
      </c>
      <c r="C4126" s="43" t="s">
        <v>18</v>
      </c>
      <c r="D4126" s="44">
        <v>34.308411999999997</v>
      </c>
      <c r="E4126" s="42">
        <v>8.5912100000000002E-3</v>
      </c>
      <c r="F4126" s="42"/>
      <c r="G4126" s="46">
        <v>44.620999999999995</v>
      </c>
      <c r="H4126" s="46">
        <v>2.1573013805357893E-2</v>
      </c>
      <c r="I4126" s="46">
        <v>44.642573013805354</v>
      </c>
      <c r="J4126" s="46">
        <v>44.259039294103424</v>
      </c>
      <c r="K4126" s="46">
        <v>4.7989999999999995</v>
      </c>
      <c r="L4126" s="46">
        <v>2.320183170523129E-3</v>
      </c>
      <c r="M4126" s="46">
        <v>4.8013201831705228</v>
      </c>
      <c r="N4126" s="46">
        <v>4.760071033199667</v>
      </c>
      <c r="O4126" s="46">
        <v>49.419999999999995</v>
      </c>
      <c r="P4126" s="46">
        <v>2.3893196975881024E-2</v>
      </c>
      <c r="Q4126" s="46">
        <v>49.443893196975878</v>
      </c>
      <c r="R4126" s="46">
        <v>49.019110327303089</v>
      </c>
      <c r="S4126" s="46"/>
      <c r="T4126" s="46">
        <v>160.11799999999999</v>
      </c>
      <c r="U4126" s="46">
        <v>7.7412604479646249E-2</v>
      </c>
      <c r="V4126" s="46">
        <v>160.19541260447963</v>
      </c>
      <c r="W4126" s="46">
        <v>158.81914017375792</v>
      </c>
      <c r="X4126" s="46">
        <v>12.498999999999999</v>
      </c>
      <c r="Y4126" s="46">
        <v>6.0429192432524667E-3</v>
      </c>
      <c r="Z4126" s="46">
        <v>12.505042919243252</v>
      </c>
      <c r="AA4126" s="46">
        <v>12.397609469465021</v>
      </c>
      <c r="AB4126" s="46">
        <v>172.61699999999999</v>
      </c>
      <c r="AC4126" s="46">
        <v>8.3455523722898717E-2</v>
      </c>
      <c r="AD4126" s="46">
        <v>172.70045552372289</v>
      </c>
      <c r="AE4126" s="46">
        <v>171.21674964322293</v>
      </c>
    </row>
    <row r="4127" spans="1:31" ht="13" x14ac:dyDescent="0.3">
      <c r="A4127" s="45">
        <v>45098</v>
      </c>
      <c r="B4127" s="43">
        <v>20</v>
      </c>
      <c r="C4127" s="43" t="s">
        <v>18</v>
      </c>
      <c r="D4127" s="44">
        <v>26.020264000000001</v>
      </c>
      <c r="E4127" s="42">
        <v>8.2710230000000006E-3</v>
      </c>
      <c r="F4127" s="42"/>
      <c r="G4127" s="46">
        <v>41.677999999999997</v>
      </c>
      <c r="H4127" s="46">
        <v>-0.10322974757733661</v>
      </c>
      <c r="I4127" s="46">
        <v>41.57477025242266</v>
      </c>
      <c r="J4127" s="46">
        <v>41.230904371445156</v>
      </c>
      <c r="K4127" s="46">
        <v>4.5699999999999994</v>
      </c>
      <c r="L4127" s="46">
        <v>-1.1319159902788721E-2</v>
      </c>
      <c r="M4127" s="46">
        <v>4.5586808400972103</v>
      </c>
      <c r="N4127" s="46">
        <v>4.5209758860191069</v>
      </c>
      <c r="O4127" s="46">
        <v>46.247999999999998</v>
      </c>
      <c r="P4127" s="46">
        <v>-0.11454890748012533</v>
      </c>
      <c r="Q4127" s="46">
        <v>46.13345109251987</v>
      </c>
      <c r="R4127" s="46">
        <v>45.751880257464265</v>
      </c>
      <c r="S4127" s="46"/>
      <c r="T4127" s="46">
        <v>150.60199999999992</v>
      </c>
      <c r="U4127" s="46">
        <v>-0.37301709402183503</v>
      </c>
      <c r="V4127" s="46">
        <v>150.22898290597809</v>
      </c>
      <c r="W4127" s="46">
        <v>148.98643553309614</v>
      </c>
      <c r="X4127" s="46">
        <v>12.052000000000001</v>
      </c>
      <c r="Y4127" s="46">
        <v>-2.9850878588273455E-2</v>
      </c>
      <c r="Z4127" s="46">
        <v>12.022149121411728</v>
      </c>
      <c r="AA4127" s="46">
        <v>11.922713649519102</v>
      </c>
      <c r="AB4127" s="46">
        <v>162.65399999999991</v>
      </c>
      <c r="AC4127" s="46">
        <v>-0.40286797261010848</v>
      </c>
      <c r="AD4127" s="46">
        <v>162.25113202738981</v>
      </c>
      <c r="AE4127" s="46">
        <v>160.90914918261524</v>
      </c>
    </row>
    <row r="4128" spans="1:31" ht="13" x14ac:dyDescent="0.3">
      <c r="A4128" s="45">
        <v>45098</v>
      </c>
      <c r="B4128" s="43">
        <v>21</v>
      </c>
      <c r="C4128" s="43" t="s">
        <v>18</v>
      </c>
      <c r="D4128" s="44">
        <v>29.11422</v>
      </c>
      <c r="E4128" s="42">
        <v>8.2538990000000003E-3</v>
      </c>
      <c r="F4128" s="42"/>
      <c r="G4128" s="46">
        <v>38.634</v>
      </c>
      <c r="H4128" s="46">
        <v>-7.9494611775546384E-2</v>
      </c>
      <c r="I4128" s="46">
        <v>38.554505388224456</v>
      </c>
      <c r="J4128" s="46">
        <v>38.236280394755099</v>
      </c>
      <c r="K4128" s="46">
        <v>4.351</v>
      </c>
      <c r="L4128" s="46">
        <v>-8.9527632612569838E-3</v>
      </c>
      <c r="M4128" s="46">
        <v>4.3420472367387433</v>
      </c>
      <c r="N4128" s="46">
        <v>4.3062084173934725</v>
      </c>
      <c r="O4128" s="46">
        <v>42.984999999999999</v>
      </c>
      <c r="P4128" s="46">
        <v>-8.8447375036803361E-2</v>
      </c>
      <c r="Q4128" s="46">
        <v>42.896552624963199</v>
      </c>
      <c r="R4128" s="46">
        <v>42.542488812148569</v>
      </c>
      <c r="S4128" s="46"/>
      <c r="T4128" s="46">
        <v>142.38999999999996</v>
      </c>
      <c r="U4128" s="46">
        <v>-0.29298643088264342</v>
      </c>
      <c r="V4128" s="46">
        <v>142.09701356911731</v>
      </c>
      <c r="W4128" s="46">
        <v>140.9241591709162</v>
      </c>
      <c r="X4128" s="46">
        <v>11.615999999999998</v>
      </c>
      <c r="Y4128" s="46">
        <v>-2.3901470476387288E-2</v>
      </c>
      <c r="Z4128" s="46">
        <v>11.592098529523611</v>
      </c>
      <c r="AA4128" s="46">
        <v>11.496418519062875</v>
      </c>
      <c r="AB4128" s="46">
        <v>154.00599999999994</v>
      </c>
      <c r="AC4128" s="46">
        <v>-0.31688790135903072</v>
      </c>
      <c r="AD4128" s="46">
        <v>153.68911209864092</v>
      </c>
      <c r="AE4128" s="46">
        <v>152.42057768997907</v>
      </c>
    </row>
    <row r="4129" spans="1:31" ht="13" x14ac:dyDescent="0.3">
      <c r="A4129" s="45">
        <v>45098</v>
      </c>
      <c r="B4129" s="43">
        <v>22</v>
      </c>
      <c r="C4129" s="43" t="s">
        <v>18</v>
      </c>
      <c r="D4129" s="44">
        <v>24.763314000000001</v>
      </c>
      <c r="E4129" s="42">
        <v>8.2560389999999997E-3</v>
      </c>
      <c r="F4129" s="42"/>
      <c r="G4129" s="46">
        <v>35.673999999999999</v>
      </c>
      <c r="H4129" s="46">
        <v>9.9360047310638758E-2</v>
      </c>
      <c r="I4129" s="46">
        <v>35.773360047310639</v>
      </c>
      <c r="J4129" s="46">
        <v>35.478013791598997</v>
      </c>
      <c r="K4129" s="46">
        <v>3.87</v>
      </c>
      <c r="L4129" s="46">
        <v>1.077881322790189E-2</v>
      </c>
      <c r="M4129" s="46">
        <v>3.8807788132279022</v>
      </c>
      <c r="N4129" s="46">
        <v>3.8487389519955189</v>
      </c>
      <c r="O4129" s="46">
        <v>39.543999999999997</v>
      </c>
      <c r="P4129" s="46">
        <v>0.11013886053854065</v>
      </c>
      <c r="Q4129" s="46">
        <v>39.654138860538538</v>
      </c>
      <c r="R4129" s="46">
        <v>39.326752743594518</v>
      </c>
      <c r="S4129" s="46"/>
      <c r="T4129" s="46">
        <v>132.35700000000006</v>
      </c>
      <c r="U4129" s="46">
        <v>0.36864376806341365</v>
      </c>
      <c r="V4129" s="46">
        <v>132.72564376806346</v>
      </c>
      <c r="W4129" s="46">
        <v>131.62985567681423</v>
      </c>
      <c r="X4129" s="46">
        <v>10.770999999999999</v>
      </c>
      <c r="Y4129" s="46">
        <v>2.9999637539465437E-2</v>
      </c>
      <c r="Z4129" s="46">
        <v>10.800999637539464</v>
      </c>
      <c r="AA4129" s="46">
        <v>10.711826163292951</v>
      </c>
      <c r="AB4129" s="46">
        <v>143.12800000000004</v>
      </c>
      <c r="AC4129" s="46">
        <v>0.39864340560287909</v>
      </c>
      <c r="AD4129" s="46">
        <v>143.52664340560293</v>
      </c>
      <c r="AE4129" s="46">
        <v>142.34168184010719</v>
      </c>
    </row>
    <row r="4130" spans="1:31" ht="13" x14ac:dyDescent="0.3">
      <c r="A4130" s="45">
        <v>45098</v>
      </c>
      <c r="B4130" s="43">
        <v>23</v>
      </c>
      <c r="C4130" s="43" t="s">
        <v>18</v>
      </c>
      <c r="D4130" s="44">
        <v>28.31823</v>
      </c>
      <c r="E4130" s="42">
        <v>8.1049529999999998E-3</v>
      </c>
      <c r="F4130" s="42"/>
      <c r="G4130" s="46">
        <v>32.194000000000003</v>
      </c>
      <c r="H4130" s="46">
        <v>4.61713302436801E-2</v>
      </c>
      <c r="I4130" s="46">
        <v>32.240171330243683</v>
      </c>
      <c r="J4130" s="46">
        <v>31.978866256900108</v>
      </c>
      <c r="K4130" s="46">
        <v>3.5030000000000001</v>
      </c>
      <c r="L4130" s="46">
        <v>5.0238606524076338E-3</v>
      </c>
      <c r="M4130" s="46">
        <v>3.5080238606524077</v>
      </c>
      <c r="N4130" s="46">
        <v>3.4795914921389413</v>
      </c>
      <c r="O4130" s="46">
        <v>35.697000000000003</v>
      </c>
      <c r="P4130" s="46">
        <v>5.1195190896087733E-2</v>
      </c>
      <c r="Q4130" s="46">
        <v>35.748195190896091</v>
      </c>
      <c r="R4130" s="46">
        <v>35.458457749039049</v>
      </c>
      <c r="S4130" s="46"/>
      <c r="T4130" s="46">
        <v>119.432</v>
      </c>
      <c r="U4130" s="46">
        <v>0.1712845348096913</v>
      </c>
      <c r="V4130" s="46">
        <v>119.60328453480969</v>
      </c>
      <c r="W4130" s="46">
        <v>118.63390553500943</v>
      </c>
      <c r="X4130" s="46">
        <v>9.7679999999999989</v>
      </c>
      <c r="Y4130" s="46">
        <v>1.4008869783818944E-2</v>
      </c>
      <c r="Z4130" s="46">
        <v>9.7820088697838177</v>
      </c>
      <c r="AA4130" s="46">
        <v>9.7027261476486366</v>
      </c>
      <c r="AB4130" s="46">
        <v>129.19999999999999</v>
      </c>
      <c r="AC4130" s="46">
        <v>0.18529340459351024</v>
      </c>
      <c r="AD4130" s="46">
        <v>129.38529340459351</v>
      </c>
      <c r="AE4130" s="46">
        <v>128.33663168265807</v>
      </c>
    </row>
    <row r="4131" spans="1:31" ht="13" x14ac:dyDescent="0.3">
      <c r="A4131" s="45">
        <v>45098</v>
      </c>
      <c r="B4131" s="43">
        <v>24</v>
      </c>
      <c r="C4131" s="43" t="s">
        <v>17</v>
      </c>
      <c r="D4131" s="44">
        <v>18.944727</v>
      </c>
      <c r="E4131" s="42">
        <v>8.0317429999999992E-3</v>
      </c>
      <c r="F4131" s="42"/>
      <c r="G4131" s="46">
        <v>30.187999999999999</v>
      </c>
      <c r="H4131" s="46">
        <v>8.8243094288135135E-2</v>
      </c>
      <c r="I4131" s="46">
        <v>30.276243094288134</v>
      </c>
      <c r="J4131" s="46">
        <v>30.033072090749286</v>
      </c>
      <c r="K4131" s="46">
        <v>3.2210000000000001</v>
      </c>
      <c r="L4131" s="46">
        <v>9.41536394269522E-3</v>
      </c>
      <c r="M4131" s="46">
        <v>3.2304153639426954</v>
      </c>
      <c r="N4131" s="46">
        <v>3.2044694979562562</v>
      </c>
      <c r="O4131" s="46">
        <v>33.408999999999999</v>
      </c>
      <c r="P4131" s="46">
        <v>9.7658458230830358E-2</v>
      </c>
      <c r="Q4131" s="46">
        <v>33.506658458230831</v>
      </c>
      <c r="R4131" s="46">
        <v>33.23754158870554</v>
      </c>
      <c r="S4131" s="46"/>
      <c r="T4131" s="46">
        <v>109.38899999999998</v>
      </c>
      <c r="U4131" s="46">
        <v>0.31975698426808052</v>
      </c>
      <c r="V4131" s="46">
        <v>109.70875698426806</v>
      </c>
      <c r="W4131" s="46">
        <v>108.82760444332096</v>
      </c>
      <c r="X4131" s="46">
        <v>8.9770000000000003</v>
      </c>
      <c r="Y4131" s="46">
        <v>2.6240832695925177E-2</v>
      </c>
      <c r="Z4131" s="46">
        <v>9.0032408326959263</v>
      </c>
      <c r="AA4131" s="46">
        <v>8.9309291161606073</v>
      </c>
      <c r="AB4131" s="46">
        <v>118.36599999999999</v>
      </c>
      <c r="AC4131" s="46">
        <v>0.34599781696400572</v>
      </c>
      <c r="AD4131" s="46">
        <v>118.71199781696399</v>
      </c>
      <c r="AE4131" s="46">
        <v>117.75853355948158</v>
      </c>
    </row>
    <row r="4132" spans="1:31" ht="13" x14ac:dyDescent="0.3">
      <c r="A4132" s="45">
        <v>45099</v>
      </c>
      <c r="B4132" s="43">
        <v>1</v>
      </c>
      <c r="C4132" s="43" t="s">
        <v>17</v>
      </c>
      <c r="D4132" s="44">
        <v>18.184151</v>
      </c>
      <c r="E4132" s="42">
        <v>8.0738310000000001E-3</v>
      </c>
      <c r="F4132" s="42"/>
      <c r="G4132" s="46">
        <v>28.792000000000002</v>
      </c>
      <c r="H4132" s="46">
        <v>0.1333168666371658</v>
      </c>
      <c r="I4132" s="46">
        <v>28.925316866637168</v>
      </c>
      <c r="J4132" s="46">
        <v>28.69177874663449</v>
      </c>
      <c r="K4132" s="46">
        <v>3.0860000000000003</v>
      </c>
      <c r="L4132" s="46">
        <v>1.4289241818640374E-2</v>
      </c>
      <c r="M4132" s="46">
        <v>3.1002892418186407</v>
      </c>
      <c r="N4132" s="46">
        <v>3.0752580304290786</v>
      </c>
      <c r="O4132" s="46">
        <v>31.878</v>
      </c>
      <c r="P4132" s="46">
        <v>0.14760610845580618</v>
      </c>
      <c r="Q4132" s="46">
        <v>32.025606108455811</v>
      </c>
      <c r="R4132" s="46">
        <v>31.76703677706357</v>
      </c>
      <c r="S4132" s="46"/>
      <c r="T4132" s="46">
        <v>103.66200000000006</v>
      </c>
      <c r="U4132" s="46">
        <v>0.47999072760981826</v>
      </c>
      <c r="V4132" s="46">
        <v>104.14199072760988</v>
      </c>
      <c r="W4132" s="46">
        <v>103.30116589447158</v>
      </c>
      <c r="X4132" s="46">
        <v>8.5200000000000014</v>
      </c>
      <c r="Y4132" s="46">
        <v>3.9450531527808162E-2</v>
      </c>
      <c r="Z4132" s="46">
        <v>8.5594505315278102</v>
      </c>
      <c r="AA4132" s="46">
        <v>8.4903429744833936</v>
      </c>
      <c r="AB4132" s="46">
        <v>112.18200000000006</v>
      </c>
      <c r="AC4132" s="46">
        <v>0.5194412591376264</v>
      </c>
      <c r="AD4132" s="46">
        <v>112.7014412591377</v>
      </c>
      <c r="AE4132" s="46">
        <v>111.79150886895498</v>
      </c>
    </row>
    <row r="4133" spans="1:31" ht="13" x14ac:dyDescent="0.3">
      <c r="A4133" s="45">
        <v>45099</v>
      </c>
      <c r="B4133" s="43">
        <v>2</v>
      </c>
      <c r="C4133" s="43" t="s">
        <v>17</v>
      </c>
      <c r="D4133" s="44">
        <v>13.943251</v>
      </c>
      <c r="E4133" s="42">
        <v>8.4355439999999997E-3</v>
      </c>
      <c r="F4133" s="42"/>
      <c r="G4133" s="46">
        <v>27.893999999999998</v>
      </c>
      <c r="H4133" s="46">
        <v>0.21248635012358161</v>
      </c>
      <c r="I4133" s="46">
        <v>28.106486350123578</v>
      </c>
      <c r="J4133" s="46">
        <v>27.869392847831712</v>
      </c>
      <c r="K4133" s="46">
        <v>2.9710000000000001</v>
      </c>
      <c r="L4133" s="46">
        <v>2.2631997785084998E-2</v>
      </c>
      <c r="M4133" s="46">
        <v>2.9936319977850849</v>
      </c>
      <c r="N4133" s="46">
        <v>2.9683790833479611</v>
      </c>
      <c r="O4133" s="46">
        <v>30.864999999999998</v>
      </c>
      <c r="P4133" s="46">
        <v>0.23511834790866659</v>
      </c>
      <c r="Q4133" s="46">
        <v>31.100118347908662</v>
      </c>
      <c r="R4133" s="46">
        <v>30.837771931179674</v>
      </c>
      <c r="S4133" s="46"/>
      <c r="T4133" s="46">
        <v>99.993000000000052</v>
      </c>
      <c r="U4133" s="46">
        <v>0.76171031791450872</v>
      </c>
      <c r="V4133" s="46">
        <v>100.75471031791456</v>
      </c>
      <c r="W4133" s="46">
        <v>99.904789525820533</v>
      </c>
      <c r="X4133" s="46">
        <v>8.2410000000000014</v>
      </c>
      <c r="Y4133" s="46">
        <v>6.2776941685252607E-2</v>
      </c>
      <c r="Z4133" s="46">
        <v>8.3037769416852534</v>
      </c>
      <c r="AA4133" s="46">
        <v>8.2337300659274817</v>
      </c>
      <c r="AB4133" s="46">
        <v>108.23400000000005</v>
      </c>
      <c r="AC4133" s="46">
        <v>0.82448725959976132</v>
      </c>
      <c r="AD4133" s="46">
        <v>109.05848725959981</v>
      </c>
      <c r="AE4133" s="46">
        <v>108.13851959174801</v>
      </c>
    </row>
    <row r="4134" spans="1:31" ht="13" x14ac:dyDescent="0.3">
      <c r="A4134" s="45">
        <v>45099</v>
      </c>
      <c r="B4134" s="43">
        <v>3</v>
      </c>
      <c r="C4134" s="43" t="s">
        <v>17</v>
      </c>
      <c r="D4134" s="44">
        <v>13.421341999999999</v>
      </c>
      <c r="E4134" s="42">
        <v>8.5463799999999993E-3</v>
      </c>
      <c r="F4134" s="42"/>
      <c r="G4134" s="46">
        <v>27.146000000000004</v>
      </c>
      <c r="H4134" s="46">
        <v>0.1679512185705275</v>
      </c>
      <c r="I4134" s="46">
        <v>27.313951218570534</v>
      </c>
      <c r="J4134" s="46">
        <v>27.080515812155166</v>
      </c>
      <c r="K4134" s="46">
        <v>2.903</v>
      </c>
      <c r="L4134" s="46">
        <v>1.7960745137782407E-2</v>
      </c>
      <c r="M4134" s="46">
        <v>2.9209607451377826</v>
      </c>
      <c r="N4134" s="46">
        <v>2.8959971046447519</v>
      </c>
      <c r="O4134" s="46">
        <v>30.049000000000003</v>
      </c>
      <c r="P4134" s="46">
        <v>0.1859119637083099</v>
      </c>
      <c r="Q4134" s="46">
        <v>30.234911963708317</v>
      </c>
      <c r="R4134" s="46">
        <v>29.976512916799919</v>
      </c>
      <c r="S4134" s="46"/>
      <c r="T4134" s="46">
        <v>97.889000000000024</v>
      </c>
      <c r="U4134" s="46">
        <v>0.60563533613240872</v>
      </c>
      <c r="V4134" s="46">
        <v>98.494635336132433</v>
      </c>
      <c r="W4134" s="46">
        <v>97.652862754588426</v>
      </c>
      <c r="X4134" s="46">
        <v>8.0599999999999987</v>
      </c>
      <c r="Y4134" s="46">
        <v>4.9866898315716911E-2</v>
      </c>
      <c r="Z4134" s="46">
        <v>8.1098668983157154</v>
      </c>
      <c r="AA4134" s="46">
        <v>8.0405568940532888</v>
      </c>
      <c r="AB4134" s="46">
        <v>105.94900000000003</v>
      </c>
      <c r="AC4134" s="46">
        <v>0.65550223444812561</v>
      </c>
      <c r="AD4134" s="46">
        <v>106.60450223444815</v>
      </c>
      <c r="AE4134" s="46">
        <v>105.69341964864171</v>
      </c>
    </row>
    <row r="4135" spans="1:31" ht="13" x14ac:dyDescent="0.3">
      <c r="A4135" s="45">
        <v>45099</v>
      </c>
      <c r="B4135" s="43">
        <v>4</v>
      </c>
      <c r="C4135" s="43" t="s">
        <v>17</v>
      </c>
      <c r="D4135" s="44">
        <v>12.820646999999999</v>
      </c>
      <c r="E4135" s="42">
        <v>8.7205630000000006E-3</v>
      </c>
      <c r="F4135" s="42"/>
      <c r="G4135" s="46">
        <v>26.871000000000002</v>
      </c>
      <c r="H4135" s="46">
        <v>0.19934326798158045</v>
      </c>
      <c r="I4135" s="46">
        <v>27.070343267981581</v>
      </c>
      <c r="J4135" s="46">
        <v>26.83427463408152</v>
      </c>
      <c r="K4135" s="46">
        <v>2.8639999999999999</v>
      </c>
      <c r="L4135" s="46">
        <v>2.1246664415140722E-2</v>
      </c>
      <c r="M4135" s="46">
        <v>2.8852466644151407</v>
      </c>
      <c r="N4135" s="46">
        <v>2.8600856891075686</v>
      </c>
      <c r="O4135" s="46">
        <v>29.735000000000003</v>
      </c>
      <c r="P4135" s="46">
        <v>0.22058993239672117</v>
      </c>
      <c r="Q4135" s="46">
        <v>29.955589932396723</v>
      </c>
      <c r="R4135" s="46">
        <v>29.694360323189088</v>
      </c>
      <c r="S4135" s="46"/>
      <c r="T4135" s="46">
        <v>97.352999999999994</v>
      </c>
      <c r="U4135" s="46">
        <v>0.72221596396899246</v>
      </c>
      <c r="V4135" s="46">
        <v>98.075215963968986</v>
      </c>
      <c r="W4135" s="46">
        <v>97.21994486441659</v>
      </c>
      <c r="X4135" s="46">
        <v>7.9809999999999981</v>
      </c>
      <c r="Y4135" s="46">
        <v>5.9207272589817755E-2</v>
      </c>
      <c r="Z4135" s="46">
        <v>8.0402072725898162</v>
      </c>
      <c r="AA4135" s="46">
        <v>7.9700921385361383</v>
      </c>
      <c r="AB4135" s="46">
        <v>105.33399999999999</v>
      </c>
      <c r="AC4135" s="46">
        <v>0.78142323655881019</v>
      </c>
      <c r="AD4135" s="46">
        <v>106.1154232365588</v>
      </c>
      <c r="AE4135" s="46">
        <v>105.19003700295272</v>
      </c>
    </row>
    <row r="4136" spans="1:31" ht="13" x14ac:dyDescent="0.3">
      <c r="A4136" s="45">
        <v>45099</v>
      </c>
      <c r="B4136" s="43">
        <v>5</v>
      </c>
      <c r="C4136" s="43" t="s">
        <v>17</v>
      </c>
      <c r="D4136" s="44">
        <v>15.056915999999999</v>
      </c>
      <c r="E4136" s="42">
        <v>8.9371050000000007E-3</v>
      </c>
      <c r="F4136" s="42"/>
      <c r="G4136" s="46">
        <v>27.623000000000001</v>
      </c>
      <c r="H4136" s="46">
        <v>0.19821939273630332</v>
      </c>
      <c r="I4136" s="46">
        <v>27.821219392736303</v>
      </c>
      <c r="J4136" s="46">
        <v>27.572578233795383</v>
      </c>
      <c r="K4136" s="46">
        <v>2.9140000000000001</v>
      </c>
      <c r="L4136" s="46">
        <v>2.0910520596372151E-2</v>
      </c>
      <c r="M4136" s="46">
        <v>2.9349105205963721</v>
      </c>
      <c r="N4136" s="46">
        <v>2.9086809171081978</v>
      </c>
      <c r="O4136" s="46">
        <v>30.537000000000003</v>
      </c>
      <c r="P4136" s="46">
        <v>0.21912991333267548</v>
      </c>
      <c r="Q4136" s="46">
        <v>30.756129913332675</v>
      </c>
      <c r="R4136" s="46">
        <v>30.481259150903583</v>
      </c>
      <c r="S4136" s="46"/>
      <c r="T4136" s="46">
        <v>100.04600000000005</v>
      </c>
      <c r="U4136" s="46">
        <v>0.71791830596590567</v>
      </c>
      <c r="V4136" s="46">
        <v>100.76391830596596</v>
      </c>
      <c r="W4136" s="46">
        <v>99.863380587854124</v>
      </c>
      <c r="X4136" s="46">
        <v>8.2589999999999986</v>
      </c>
      <c r="Y4136" s="46">
        <v>5.9265610708798058E-2</v>
      </c>
      <c r="Z4136" s="46">
        <v>8.3182656107087958</v>
      </c>
      <c r="AA4136" s="46">
        <v>8.2439243975280014</v>
      </c>
      <c r="AB4136" s="46">
        <v>108.30500000000005</v>
      </c>
      <c r="AC4136" s="46">
        <v>0.77718391667470377</v>
      </c>
      <c r="AD4136" s="46">
        <v>109.08218391667475</v>
      </c>
      <c r="AE4136" s="46">
        <v>108.10730498538213</v>
      </c>
    </row>
    <row r="4137" spans="1:31" ht="13" x14ac:dyDescent="0.3">
      <c r="A4137" s="45">
        <v>45099</v>
      </c>
      <c r="B4137" s="43">
        <v>6</v>
      </c>
      <c r="C4137" s="43" t="s">
        <v>17</v>
      </c>
      <c r="D4137" s="44">
        <v>23.476158999999999</v>
      </c>
      <c r="E4137" s="42">
        <v>8.9286690000000002E-3</v>
      </c>
      <c r="F4137" s="42"/>
      <c r="G4137" s="46">
        <v>29.436</v>
      </c>
      <c r="H4137" s="46">
        <v>0.23219664453866851</v>
      </c>
      <c r="I4137" s="46">
        <v>29.668196644538668</v>
      </c>
      <c r="J4137" s="46">
        <v>29.403299136872672</v>
      </c>
      <c r="K4137" s="46">
        <v>3.0640000000000001</v>
      </c>
      <c r="L4137" s="46">
        <v>2.4169402054167698E-2</v>
      </c>
      <c r="M4137" s="46">
        <v>3.0881694020541679</v>
      </c>
      <c r="N4137" s="46">
        <v>3.0605961596472984</v>
      </c>
      <c r="O4137" s="46">
        <v>32.5</v>
      </c>
      <c r="P4137" s="46">
        <v>0.25636604659283618</v>
      </c>
      <c r="Q4137" s="46">
        <v>32.756366046592838</v>
      </c>
      <c r="R4137" s="46">
        <v>32.463895296519972</v>
      </c>
      <c r="S4137" s="46"/>
      <c r="T4137" s="46">
        <v>108.02399999999999</v>
      </c>
      <c r="U4137" s="46">
        <v>0.85211340975829342</v>
      </c>
      <c r="V4137" s="46">
        <v>108.87611340975828</v>
      </c>
      <c r="W4137" s="46">
        <v>107.90399463111608</v>
      </c>
      <c r="X4137" s="46">
        <v>8.7590000000000003</v>
      </c>
      <c r="Y4137" s="46">
        <v>6.9092621603281612E-2</v>
      </c>
      <c r="Z4137" s="46">
        <v>8.8280926216032825</v>
      </c>
      <c r="AA4137" s="46">
        <v>8.7492695046836442</v>
      </c>
      <c r="AB4137" s="46">
        <v>116.78299999999999</v>
      </c>
      <c r="AC4137" s="46">
        <v>0.92120603136157508</v>
      </c>
      <c r="AD4137" s="46">
        <v>117.70420603136157</v>
      </c>
      <c r="AE4137" s="46">
        <v>116.65326413579972</v>
      </c>
    </row>
    <row r="4138" spans="1:31" ht="13" x14ac:dyDescent="0.3">
      <c r="A4138" s="45">
        <v>45099</v>
      </c>
      <c r="B4138" s="43">
        <v>7</v>
      </c>
      <c r="C4138" s="43" t="s">
        <v>17</v>
      </c>
      <c r="D4138" s="44">
        <v>22.791644999999999</v>
      </c>
      <c r="E4138" s="42">
        <v>9.1178070000000003E-3</v>
      </c>
      <c r="F4138" s="42"/>
      <c r="G4138" s="46">
        <v>32.197000000000003</v>
      </c>
      <c r="H4138" s="46">
        <v>1.3635253000558682E-2</v>
      </c>
      <c r="I4138" s="46">
        <v>32.210635253000561</v>
      </c>
      <c r="J4138" s="46">
        <v>31.916944897416307</v>
      </c>
      <c r="K4138" s="46">
        <v>3.4339999999999997</v>
      </c>
      <c r="L4138" s="46">
        <v>1.4542801752933038E-3</v>
      </c>
      <c r="M4138" s="46">
        <v>3.4354542801752932</v>
      </c>
      <c r="N4138" s="46">
        <v>3.4041304710913312</v>
      </c>
      <c r="O4138" s="46">
        <v>35.631</v>
      </c>
      <c r="P4138" s="46">
        <v>1.5089533175851984E-2</v>
      </c>
      <c r="Q4138" s="46">
        <v>35.646089533175854</v>
      </c>
      <c r="R4138" s="46">
        <v>35.321075368507636</v>
      </c>
      <c r="S4138" s="46"/>
      <c r="T4138" s="46">
        <v>119.05199999999995</v>
      </c>
      <c r="U4138" s="46">
        <v>5.0417869373622116E-2</v>
      </c>
      <c r="V4138" s="46">
        <v>119.10241786937357</v>
      </c>
      <c r="W4138" s="46">
        <v>118.01646501000727</v>
      </c>
      <c r="X4138" s="46">
        <v>9.4819999999999993</v>
      </c>
      <c r="Y4138" s="46">
        <v>4.015575021004982E-3</v>
      </c>
      <c r="Z4138" s="46">
        <v>9.4860155750210051</v>
      </c>
      <c r="AA4138" s="46">
        <v>9.3995239158089703</v>
      </c>
      <c r="AB4138" s="46">
        <v>128.53399999999993</v>
      </c>
      <c r="AC4138" s="46">
        <v>5.4433444394627099E-2</v>
      </c>
      <c r="AD4138" s="46">
        <v>128.58843344439458</v>
      </c>
      <c r="AE4138" s="46">
        <v>127.41598892581624</v>
      </c>
    </row>
    <row r="4139" spans="1:31" ht="13" x14ac:dyDescent="0.3">
      <c r="A4139" s="45">
        <v>45099</v>
      </c>
      <c r="B4139" s="43">
        <v>8</v>
      </c>
      <c r="C4139" s="43" t="s">
        <v>18</v>
      </c>
      <c r="D4139" s="44">
        <v>20.058577</v>
      </c>
      <c r="E4139" s="42">
        <v>8.6729340000000002E-3</v>
      </c>
      <c r="F4139" s="42"/>
      <c r="G4139" s="46">
        <v>36.400999999999996</v>
      </c>
      <c r="H4139" s="46">
        <v>0.24706989287689568</v>
      </c>
      <c r="I4139" s="46">
        <v>36.64806989287689</v>
      </c>
      <c r="J4139" s="46">
        <v>36.330223601468582</v>
      </c>
      <c r="K4139" s="46">
        <v>3.734</v>
      </c>
      <c r="L4139" s="46">
        <v>2.5344330650320834E-2</v>
      </c>
      <c r="M4139" s="46">
        <v>3.7593443306503209</v>
      </c>
      <c r="N4139" s="46">
        <v>3.7267397853873163</v>
      </c>
      <c r="O4139" s="46">
        <v>40.134999999999998</v>
      </c>
      <c r="P4139" s="46">
        <v>0.2724142235272165</v>
      </c>
      <c r="Q4139" s="46">
        <v>40.407414223527212</v>
      </c>
      <c r="R4139" s="46">
        <v>40.056963386855898</v>
      </c>
      <c r="S4139" s="46"/>
      <c r="T4139" s="46">
        <v>131.87599999999998</v>
      </c>
      <c r="U4139" s="46">
        <v>0.89510148603152373</v>
      </c>
      <c r="V4139" s="46">
        <v>132.77110148603151</v>
      </c>
      <c r="W4139" s="46">
        <v>131.61958648573585</v>
      </c>
      <c r="X4139" s="46">
        <v>10.417</v>
      </c>
      <c r="Y4139" s="46">
        <v>7.0704845309156952E-2</v>
      </c>
      <c r="Z4139" s="46">
        <v>10.487704845309157</v>
      </c>
      <c r="AA4139" s="46">
        <v>10.39674567337431</v>
      </c>
      <c r="AB4139" s="46">
        <v>142.29299999999998</v>
      </c>
      <c r="AC4139" s="46">
        <v>0.96580633134068072</v>
      </c>
      <c r="AD4139" s="46">
        <v>143.25880633134068</v>
      </c>
      <c r="AE4139" s="46">
        <v>142.01633215911016</v>
      </c>
    </row>
    <row r="4140" spans="1:31" ht="13" x14ac:dyDescent="0.3">
      <c r="A4140" s="45">
        <v>45099</v>
      </c>
      <c r="B4140" s="43">
        <v>9</v>
      </c>
      <c r="C4140" s="43" t="s">
        <v>18</v>
      </c>
      <c r="D4140" s="44">
        <v>25.517747</v>
      </c>
      <c r="E4140" s="42">
        <v>8.3651939999999994E-3</v>
      </c>
      <c r="F4140" s="42"/>
      <c r="G4140" s="46">
        <v>40.392000000000003</v>
      </c>
      <c r="H4140" s="46">
        <v>0.26089444581411098</v>
      </c>
      <c r="I4140" s="46">
        <v>40.652894445814113</v>
      </c>
      <c r="J4140" s="46">
        <v>40.312825097113354</v>
      </c>
      <c r="K4140" s="46">
        <v>3.9620000000000002</v>
      </c>
      <c r="L4140" s="46">
        <v>2.5590804969189633E-2</v>
      </c>
      <c r="M4140" s="46">
        <v>3.9875908049691899</v>
      </c>
      <c r="N4140" s="46">
        <v>3.9542338342930066</v>
      </c>
      <c r="O4140" s="46">
        <v>44.354000000000006</v>
      </c>
      <c r="P4140" s="46">
        <v>0.28648525078330062</v>
      </c>
      <c r="Q4140" s="46">
        <v>44.6404852507833</v>
      </c>
      <c r="R4140" s="46">
        <v>44.267058931406361</v>
      </c>
      <c r="S4140" s="46"/>
      <c r="T4140" s="46">
        <v>144.85900000000004</v>
      </c>
      <c r="U4140" s="46">
        <v>0.9356533107097027</v>
      </c>
      <c r="V4140" s="46">
        <v>145.79465331070975</v>
      </c>
      <c r="W4140" s="46">
        <v>144.57505275160293</v>
      </c>
      <c r="X4140" s="46">
        <v>11.485999999999999</v>
      </c>
      <c r="Y4140" s="46">
        <v>7.4188789973778924E-2</v>
      </c>
      <c r="Z4140" s="46">
        <v>11.560188789973777</v>
      </c>
      <c r="AA4140" s="46">
        <v>11.463485568069022</v>
      </c>
      <c r="AB4140" s="46">
        <v>156.34500000000003</v>
      </c>
      <c r="AC4140" s="46">
        <v>1.0098421006834817</v>
      </c>
      <c r="AD4140" s="46">
        <v>157.35484210068353</v>
      </c>
      <c r="AE4140" s="46">
        <v>156.03853831967194</v>
      </c>
    </row>
    <row r="4141" spans="1:31" ht="13" x14ac:dyDescent="0.3">
      <c r="A4141" s="45">
        <v>45099</v>
      </c>
      <c r="B4141" s="43">
        <v>10</v>
      </c>
      <c r="C4141" s="43" t="s">
        <v>18</v>
      </c>
      <c r="D4141" s="44">
        <v>29.137525</v>
      </c>
      <c r="E4141" s="42">
        <v>8.3803339999999997E-3</v>
      </c>
      <c r="F4141" s="42"/>
      <c r="G4141" s="46">
        <v>43.905999999999992</v>
      </c>
      <c r="H4141" s="46">
        <v>0.21956465573753944</v>
      </c>
      <c r="I4141" s="46">
        <v>44.125564655737534</v>
      </c>
      <c r="J4141" s="46">
        <v>43.755777685983858</v>
      </c>
      <c r="K4141" s="46">
        <v>4.4409999999999998</v>
      </c>
      <c r="L4141" s="46">
        <v>2.2208505355313917E-2</v>
      </c>
      <c r="M4141" s="46">
        <v>4.4632085053553139</v>
      </c>
      <c r="N4141" s="46">
        <v>4.4258053273687956</v>
      </c>
      <c r="O4141" s="46">
        <v>48.346999999999994</v>
      </c>
      <c r="P4141" s="46">
        <v>0.24177316109285335</v>
      </c>
      <c r="Q4141" s="46">
        <v>48.588773161092845</v>
      </c>
      <c r="R4141" s="46">
        <v>48.18158301335265</v>
      </c>
      <c r="S4141" s="46"/>
      <c r="T4141" s="46">
        <v>155.34999999999997</v>
      </c>
      <c r="U4141" s="46">
        <v>0.77687262034407034</v>
      </c>
      <c r="V4141" s="46">
        <v>156.12687262034405</v>
      </c>
      <c r="W4141" s="46">
        <v>154.81847728141011</v>
      </c>
      <c r="X4141" s="46">
        <v>12.203000000000001</v>
      </c>
      <c r="Y4141" s="46">
        <v>6.102463203127579E-2</v>
      </c>
      <c r="Z4141" s="46">
        <v>12.264024632031276</v>
      </c>
      <c r="AA4141" s="46">
        <v>12.161248009430626</v>
      </c>
      <c r="AB4141" s="46">
        <v>167.55299999999997</v>
      </c>
      <c r="AC4141" s="46">
        <v>0.83789725237534618</v>
      </c>
      <c r="AD4141" s="46">
        <v>168.39089725237531</v>
      </c>
      <c r="AE4141" s="46">
        <v>166.97972529084075</v>
      </c>
    </row>
    <row r="4142" spans="1:31" ht="13" x14ac:dyDescent="0.3">
      <c r="A4142" s="45">
        <v>45099</v>
      </c>
      <c r="B4142" s="43">
        <v>11</v>
      </c>
      <c r="C4142" s="43" t="s">
        <v>18</v>
      </c>
      <c r="D4142" s="44">
        <v>29.953817999999998</v>
      </c>
      <c r="E4142" s="42">
        <v>8.3413029999999996E-3</v>
      </c>
      <c r="F4142" s="42"/>
      <c r="G4142" s="46">
        <v>46.507999999999996</v>
      </c>
      <c r="H4142" s="46">
        <v>0.32794669839721491</v>
      </c>
      <c r="I4142" s="46">
        <v>46.835946698397208</v>
      </c>
      <c r="J4142" s="46">
        <v>46.445273875694028</v>
      </c>
      <c r="K4142" s="46">
        <v>4.6040000000000001</v>
      </c>
      <c r="L4142" s="46">
        <v>3.2464664131348964E-2</v>
      </c>
      <c r="M4142" s="46">
        <v>4.6364646641313492</v>
      </c>
      <c r="N4142" s="46">
        <v>4.5977905075190364</v>
      </c>
      <c r="O4142" s="46">
        <v>51.111999999999995</v>
      </c>
      <c r="P4142" s="46">
        <v>0.36041136252856387</v>
      </c>
      <c r="Q4142" s="46">
        <v>51.472411362528561</v>
      </c>
      <c r="R4142" s="46">
        <v>51.043064383213064</v>
      </c>
      <c r="S4142" s="46"/>
      <c r="T4142" s="46">
        <v>161.40699999999993</v>
      </c>
      <c r="U4142" s="46">
        <v>1.1381459694719025</v>
      </c>
      <c r="V4142" s="46">
        <v>162.54514596947183</v>
      </c>
      <c r="W4142" s="46">
        <v>161.18930765576124</v>
      </c>
      <c r="X4142" s="46">
        <v>12.611999999999998</v>
      </c>
      <c r="Y4142" s="46">
        <v>8.8932307563981988E-2</v>
      </c>
      <c r="Z4142" s="46">
        <v>12.70093230756398</v>
      </c>
      <c r="AA4142" s="46">
        <v>12.594989982804099</v>
      </c>
      <c r="AB4142" s="46">
        <v>174.01899999999992</v>
      </c>
      <c r="AC4142" s="46">
        <v>1.2270782770358846</v>
      </c>
      <c r="AD4142" s="46">
        <v>175.24607827703582</v>
      </c>
      <c r="AE4142" s="46">
        <v>173.78429763856533</v>
      </c>
    </row>
    <row r="4143" spans="1:31" ht="13" x14ac:dyDescent="0.3">
      <c r="A4143" s="45">
        <v>45099</v>
      </c>
      <c r="B4143" s="43">
        <v>12</v>
      </c>
      <c r="C4143" s="43" t="s">
        <v>18</v>
      </c>
      <c r="D4143" s="44">
        <v>22.790818999999999</v>
      </c>
      <c r="E4143" s="42">
        <v>8.3368339999999996E-3</v>
      </c>
      <c r="F4143" s="42"/>
      <c r="G4143" s="46">
        <v>48.071999999999996</v>
      </c>
      <c r="H4143" s="46">
        <v>0.29079561055986719</v>
      </c>
      <c r="I4143" s="46">
        <v>48.362795610559864</v>
      </c>
      <c r="J4143" s="46">
        <v>47.959603011778697</v>
      </c>
      <c r="K4143" s="46">
        <v>4.7149999999999999</v>
      </c>
      <c r="L4143" s="46">
        <v>2.8521827753989305E-2</v>
      </c>
      <c r="M4143" s="46">
        <v>4.7435218277539892</v>
      </c>
      <c r="N4143" s="46">
        <v>4.7039758737006281</v>
      </c>
      <c r="O4143" s="46">
        <v>52.786999999999992</v>
      </c>
      <c r="P4143" s="46">
        <v>0.31931743831385651</v>
      </c>
      <c r="Q4143" s="46">
        <v>53.106317438313852</v>
      </c>
      <c r="R4143" s="46">
        <v>52.663578885479325</v>
      </c>
      <c r="S4143" s="46"/>
      <c r="T4143" s="46">
        <v>166.46600000000001</v>
      </c>
      <c r="U4143" s="46">
        <v>1.0069808226713859</v>
      </c>
      <c r="V4143" s="46">
        <v>167.47298082267139</v>
      </c>
      <c r="W4143" s="46">
        <v>166.07678638206761</v>
      </c>
      <c r="X4143" s="46">
        <v>12.910000000000002</v>
      </c>
      <c r="Y4143" s="46">
        <v>7.8094760615907102E-2</v>
      </c>
      <c r="Z4143" s="46">
        <v>12.988094760615908</v>
      </c>
      <c r="AA4143" s="46">
        <v>12.879815170620384</v>
      </c>
      <c r="AB4143" s="46">
        <v>179.376</v>
      </c>
      <c r="AC4143" s="46">
        <v>1.0850755832872929</v>
      </c>
      <c r="AD4143" s="46">
        <v>180.46107558328731</v>
      </c>
      <c r="AE4143" s="46">
        <v>178.956601552688</v>
      </c>
    </row>
    <row r="4144" spans="1:31" ht="13" x14ac:dyDescent="0.3">
      <c r="A4144" s="45">
        <v>45099</v>
      </c>
      <c r="B4144" s="43">
        <v>13</v>
      </c>
      <c r="C4144" s="43" t="s">
        <v>18</v>
      </c>
      <c r="D4144" s="44">
        <v>74.795357999999993</v>
      </c>
      <c r="E4144" s="42">
        <v>8.4449629999999998E-3</v>
      </c>
      <c r="F4144" s="42"/>
      <c r="G4144" s="46">
        <v>49.293999999999997</v>
      </c>
      <c r="H4144" s="46">
        <v>0.29166908524383034</v>
      </c>
      <c r="I4144" s="46">
        <v>49.585669085243829</v>
      </c>
      <c r="J4144" s="46">
        <v>49.166919944488704</v>
      </c>
      <c r="K4144" s="46">
        <v>4.84</v>
      </c>
      <c r="L4144" s="46">
        <v>2.8637935095146241E-2</v>
      </c>
      <c r="M4144" s="46">
        <v>4.8686379350951459</v>
      </c>
      <c r="N4144" s="46">
        <v>4.8275224678728712</v>
      </c>
      <c r="O4144" s="46">
        <v>54.134</v>
      </c>
      <c r="P4144" s="46">
        <v>0.32030702033897657</v>
      </c>
      <c r="Q4144" s="46">
        <v>54.454307020338973</v>
      </c>
      <c r="R4144" s="46">
        <v>53.994442412361579</v>
      </c>
      <c r="S4144" s="46"/>
      <c r="T4144" s="46">
        <v>171.46999999999991</v>
      </c>
      <c r="U4144" s="46">
        <v>1.0145757708191578</v>
      </c>
      <c r="V4144" s="46">
        <v>172.48457577081908</v>
      </c>
      <c r="W4144" s="46">
        <v>171.02794991036382</v>
      </c>
      <c r="X4144" s="46">
        <v>13.26</v>
      </c>
      <c r="Y4144" s="46">
        <v>7.8458475074718842E-2</v>
      </c>
      <c r="Z4144" s="46">
        <v>13.338458475074718</v>
      </c>
      <c r="AA4144" s="46">
        <v>13.225815686775677</v>
      </c>
      <c r="AB4144" s="46">
        <v>184.7299999999999</v>
      </c>
      <c r="AC4144" s="46">
        <v>1.0930342458938767</v>
      </c>
      <c r="AD4144" s="46">
        <v>185.82303424589381</v>
      </c>
      <c r="AE4144" s="46">
        <v>184.25376559713951</v>
      </c>
    </row>
    <row r="4145" spans="1:31" ht="13" x14ac:dyDescent="0.3">
      <c r="A4145" s="45">
        <v>45099</v>
      </c>
      <c r="B4145" s="43">
        <v>14</v>
      </c>
      <c r="C4145" s="43" t="s">
        <v>18</v>
      </c>
      <c r="D4145" s="44">
        <v>90.456975999999997</v>
      </c>
      <c r="E4145" s="42">
        <v>8.3149360000000002E-3</v>
      </c>
      <c r="F4145" s="42"/>
      <c r="G4145" s="46">
        <v>50.750000000000007</v>
      </c>
      <c r="H4145" s="46">
        <v>0.30936561169864962</v>
      </c>
      <c r="I4145" s="46">
        <v>51.059365611698659</v>
      </c>
      <c r="J4145" s="46">
        <v>50.634810254436786</v>
      </c>
      <c r="K4145" s="46">
        <v>4.9670000000000005</v>
      </c>
      <c r="L4145" s="46">
        <v>3.027820676467375E-2</v>
      </c>
      <c r="M4145" s="46">
        <v>4.9972782067646744</v>
      </c>
      <c r="N4145" s="46">
        <v>4.9557261583012311</v>
      </c>
      <c r="O4145" s="46">
        <v>55.717000000000006</v>
      </c>
      <c r="P4145" s="46">
        <v>0.33964381846332337</v>
      </c>
      <c r="Q4145" s="46">
        <v>56.056643818463336</v>
      </c>
      <c r="R4145" s="46">
        <v>55.590536412738018</v>
      </c>
      <c r="S4145" s="46"/>
      <c r="T4145" s="46">
        <v>175.92999999999998</v>
      </c>
      <c r="U4145" s="46">
        <v>1.0724471343082447</v>
      </c>
      <c r="V4145" s="46">
        <v>177.00244713430823</v>
      </c>
      <c r="W4145" s="46">
        <v>175.53068311454308</v>
      </c>
      <c r="X4145" s="46">
        <v>13.386999999999999</v>
      </c>
      <c r="Y4145" s="46">
        <v>8.1605466873099927E-2</v>
      </c>
      <c r="Z4145" s="46">
        <v>13.468605466873099</v>
      </c>
      <c r="AA4145" s="46">
        <v>13.356614874406798</v>
      </c>
      <c r="AB4145" s="46">
        <v>189.31699999999998</v>
      </c>
      <c r="AC4145" s="46">
        <v>1.1540526011813446</v>
      </c>
      <c r="AD4145" s="46">
        <v>190.47105260118133</v>
      </c>
      <c r="AE4145" s="46">
        <v>188.88729798894988</v>
      </c>
    </row>
    <row r="4146" spans="1:31" ht="13" x14ac:dyDescent="0.3">
      <c r="A4146" s="45">
        <v>45099</v>
      </c>
      <c r="B4146" s="43">
        <v>15</v>
      </c>
      <c r="C4146" s="43" t="s">
        <v>18</v>
      </c>
      <c r="D4146" s="44">
        <v>32.405686000000003</v>
      </c>
      <c r="E4146" s="42">
        <v>8.4098899999999997E-3</v>
      </c>
      <c r="F4146" s="42"/>
      <c r="G4146" s="46">
        <v>51.446999999999996</v>
      </c>
      <c r="H4146" s="46">
        <v>0.28340069703732479</v>
      </c>
      <c r="I4146" s="46">
        <v>51.730400697037318</v>
      </c>
      <c r="J4146" s="46">
        <v>51.295353717519312</v>
      </c>
      <c r="K4146" s="46">
        <v>5.0200000000000005</v>
      </c>
      <c r="L4146" s="46">
        <v>2.7653147882818644E-2</v>
      </c>
      <c r="M4146" s="46">
        <v>5.0476531478828193</v>
      </c>
      <c r="N4146" s="46">
        <v>5.005202940150971</v>
      </c>
      <c r="O4146" s="46">
        <v>56.466999999999999</v>
      </c>
      <c r="P4146" s="46">
        <v>0.31105384492014343</v>
      </c>
      <c r="Q4146" s="46">
        <v>56.778053844920137</v>
      </c>
      <c r="R4146" s="46">
        <v>56.300556657670285</v>
      </c>
      <c r="S4146" s="46"/>
      <c r="T4146" s="46">
        <v>177.83100000000005</v>
      </c>
      <c r="U4146" s="46">
        <v>0.97959899226086122</v>
      </c>
      <c r="V4146" s="46">
        <v>178.81059899226091</v>
      </c>
      <c r="W4146" s="46">
        <v>177.30682152390187</v>
      </c>
      <c r="X4146" s="46">
        <v>13.578999999999997</v>
      </c>
      <c r="Y4146" s="46">
        <v>7.4801214163504826E-2</v>
      </c>
      <c r="Z4146" s="46">
        <v>13.653801214163503</v>
      </c>
      <c r="AA4146" s="46">
        <v>13.53897424787052</v>
      </c>
      <c r="AB4146" s="46">
        <v>191.41000000000005</v>
      </c>
      <c r="AC4146" s="46">
        <v>1.054400206424366</v>
      </c>
      <c r="AD4146" s="46">
        <v>192.46440020642441</v>
      </c>
      <c r="AE4146" s="46">
        <v>190.8457957717724</v>
      </c>
    </row>
    <row r="4147" spans="1:31" ht="13" x14ac:dyDescent="0.3">
      <c r="A4147" s="45">
        <v>45099</v>
      </c>
      <c r="B4147" s="43">
        <v>16</v>
      </c>
      <c r="C4147" s="43" t="s">
        <v>18</v>
      </c>
      <c r="D4147" s="44">
        <v>25.817263000000001</v>
      </c>
      <c r="E4147" s="42">
        <v>8.6830999999999992E-3</v>
      </c>
      <c r="F4147" s="42"/>
      <c r="G4147" s="46">
        <v>50.777000000000001</v>
      </c>
      <c r="H4147" s="46">
        <v>0.10687039403085904</v>
      </c>
      <c r="I4147" s="46">
        <v>50.883870394030858</v>
      </c>
      <c r="J4147" s="46">
        <v>50.442040659012449</v>
      </c>
      <c r="K4147" s="46">
        <v>5.0140000000000011</v>
      </c>
      <c r="L4147" s="46">
        <v>1.0552969960232533E-2</v>
      </c>
      <c r="M4147" s="46">
        <v>5.0245529699602338</v>
      </c>
      <c r="N4147" s="46">
        <v>4.9809242740667719</v>
      </c>
      <c r="O4147" s="46">
        <v>55.791000000000004</v>
      </c>
      <c r="P4147" s="46">
        <v>0.11742336399109157</v>
      </c>
      <c r="Q4147" s="46">
        <v>55.908423363991091</v>
      </c>
      <c r="R4147" s="46">
        <v>55.422964933079221</v>
      </c>
      <c r="S4147" s="46"/>
      <c r="T4147" s="46">
        <v>175.18799999999996</v>
      </c>
      <c r="U4147" s="46">
        <v>0.36871832895756207</v>
      </c>
      <c r="V4147" s="46">
        <v>175.55671832895752</v>
      </c>
      <c r="W4147" s="46">
        <v>174.03234178803532</v>
      </c>
      <c r="X4147" s="46">
        <v>13.651999999999996</v>
      </c>
      <c r="Y4147" s="46">
        <v>2.8733375727382222E-2</v>
      </c>
      <c r="Z4147" s="46">
        <v>13.680733375727378</v>
      </c>
      <c r="AA4147" s="46">
        <v>13.561942199752599</v>
      </c>
      <c r="AB4147" s="46">
        <v>188.83999999999995</v>
      </c>
      <c r="AC4147" s="46">
        <v>0.39745170468494428</v>
      </c>
      <c r="AD4147" s="46">
        <v>189.2374517046849</v>
      </c>
      <c r="AE4147" s="46">
        <v>187.59428398778792</v>
      </c>
    </row>
    <row r="4148" spans="1:31" ht="13" x14ac:dyDescent="0.3">
      <c r="A4148" s="45">
        <v>45099</v>
      </c>
      <c r="B4148" s="43">
        <v>17</v>
      </c>
      <c r="C4148" s="43" t="s">
        <v>18</v>
      </c>
      <c r="D4148" s="44">
        <v>21.666512999999998</v>
      </c>
      <c r="E4148" s="42">
        <v>8.6477759999999994E-3</v>
      </c>
      <c r="F4148" s="42"/>
      <c r="G4148" s="46">
        <v>48.586999999999989</v>
      </c>
      <c r="H4148" s="46">
        <v>8.0396537225384229E-2</v>
      </c>
      <c r="I4148" s="46">
        <v>48.667396537225372</v>
      </c>
      <c r="J4148" s="46">
        <v>48.246531793468272</v>
      </c>
      <c r="K4148" s="46">
        <v>4.8789999999999996</v>
      </c>
      <c r="L4148" s="46">
        <v>8.0732439772500802E-3</v>
      </c>
      <c r="M4148" s="46">
        <v>4.88707324397725</v>
      </c>
      <c r="N4148" s="46">
        <v>4.8448109292677417</v>
      </c>
      <c r="O4148" s="46">
        <v>53.465999999999987</v>
      </c>
      <c r="P4148" s="46">
        <v>8.8469781202634309E-2</v>
      </c>
      <c r="Q4148" s="46">
        <v>53.55446978120262</v>
      </c>
      <c r="R4148" s="46">
        <v>53.091342722736016</v>
      </c>
      <c r="S4148" s="46"/>
      <c r="T4148" s="46">
        <v>168.05199999999999</v>
      </c>
      <c r="U4148" s="46">
        <v>0.27807435885731313</v>
      </c>
      <c r="V4148" s="46">
        <v>168.3300743588573</v>
      </c>
      <c r="W4148" s="46">
        <v>166.87439358173856</v>
      </c>
      <c r="X4148" s="46">
        <v>13.465000000000003</v>
      </c>
      <c r="Y4148" s="46">
        <v>2.2280432497165888E-2</v>
      </c>
      <c r="Z4148" s="46">
        <v>13.487280432497169</v>
      </c>
      <c r="AA4148" s="46">
        <v>13.37064545246775</v>
      </c>
      <c r="AB4148" s="46">
        <v>181.517</v>
      </c>
      <c r="AC4148" s="46">
        <v>0.30035479135447901</v>
      </c>
      <c r="AD4148" s="46">
        <v>181.81735479135446</v>
      </c>
      <c r="AE4148" s="46">
        <v>180.24503903420631</v>
      </c>
    </row>
    <row r="4149" spans="1:31" ht="13" x14ac:dyDescent="0.3">
      <c r="A4149" s="45">
        <v>45099</v>
      </c>
      <c r="B4149" s="43">
        <v>18</v>
      </c>
      <c r="C4149" s="43" t="s">
        <v>18</v>
      </c>
      <c r="D4149" s="44">
        <v>27.565664000000002</v>
      </c>
      <c r="E4149" s="42">
        <v>8.765297E-3</v>
      </c>
      <c r="F4149" s="42"/>
      <c r="G4149" s="46">
        <v>44.320999999999998</v>
      </c>
      <c r="H4149" s="46">
        <v>-0.10653701147386328</v>
      </c>
      <c r="I4149" s="46">
        <v>44.214462988526137</v>
      </c>
      <c r="J4149" s="46">
        <v>43.826910088736199</v>
      </c>
      <c r="K4149" s="46">
        <v>4.6809999999999992</v>
      </c>
      <c r="L4149" s="46">
        <v>-1.1251996812101577E-2</v>
      </c>
      <c r="M4149" s="46">
        <v>4.6697480031878973</v>
      </c>
      <c r="N4149" s="46">
        <v>4.628816275024799</v>
      </c>
      <c r="O4149" s="46">
        <v>49.001999999999995</v>
      </c>
      <c r="P4149" s="46">
        <v>-0.11778900828596486</v>
      </c>
      <c r="Q4149" s="46">
        <v>48.884210991714035</v>
      </c>
      <c r="R4149" s="46">
        <v>48.455726363760995</v>
      </c>
      <c r="S4149" s="46"/>
      <c r="T4149" s="46">
        <v>157.31199999999993</v>
      </c>
      <c r="U4149" s="46">
        <v>-0.3781401671662728</v>
      </c>
      <c r="V4149" s="46">
        <v>156.93385983283366</v>
      </c>
      <c r="W4149" s="46">
        <v>155.55828794204251</v>
      </c>
      <c r="X4149" s="46">
        <v>12.843999999999999</v>
      </c>
      <c r="Y4149" s="46">
        <v>-3.0873883156298375E-2</v>
      </c>
      <c r="Z4149" s="46">
        <v>12.813126116843701</v>
      </c>
      <c r="AA4149" s="46">
        <v>12.70081526093111</v>
      </c>
      <c r="AB4149" s="46">
        <v>170.15599999999992</v>
      </c>
      <c r="AC4149" s="46">
        <v>-0.40901405032257115</v>
      </c>
      <c r="AD4149" s="46">
        <v>169.74698594967737</v>
      </c>
      <c r="AE4149" s="46">
        <v>168.25910320297362</v>
      </c>
    </row>
    <row r="4150" spans="1:31" ht="13" x14ac:dyDescent="0.3">
      <c r="A4150" s="45">
        <v>45099</v>
      </c>
      <c r="B4150" s="43">
        <v>19</v>
      </c>
      <c r="C4150" s="43" t="s">
        <v>18</v>
      </c>
      <c r="D4150" s="44">
        <v>29.562177999999999</v>
      </c>
      <c r="E4150" s="42">
        <v>8.8019250000000004E-3</v>
      </c>
      <c r="F4150" s="42"/>
      <c r="G4150" s="46">
        <v>40.846999999999994</v>
      </c>
      <c r="H4150" s="46">
        <v>-0.14340277611597349</v>
      </c>
      <c r="I4150" s="46">
        <v>40.703597223884017</v>
      </c>
      <c r="J4150" s="46">
        <v>40.345327213889185</v>
      </c>
      <c r="K4150" s="46">
        <v>4.5430000000000001</v>
      </c>
      <c r="L4150" s="46">
        <v>-1.5949245033781371E-2</v>
      </c>
      <c r="M4150" s="46">
        <v>4.5270507549662184</v>
      </c>
      <c r="N4150" s="46">
        <v>4.4872039937498123</v>
      </c>
      <c r="O4150" s="46">
        <v>45.389999999999993</v>
      </c>
      <c r="P4150" s="46">
        <v>-0.15935202114975486</v>
      </c>
      <c r="Q4150" s="46">
        <v>45.230647978850236</v>
      </c>
      <c r="R4150" s="46">
        <v>44.832531207638993</v>
      </c>
      <c r="S4150" s="46"/>
      <c r="T4150" s="46">
        <v>148.48699999999999</v>
      </c>
      <c r="U4150" s="46">
        <v>-0.52129772118227924</v>
      </c>
      <c r="V4150" s="46">
        <v>147.9657022788177</v>
      </c>
      <c r="W4150" s="46">
        <v>146.66331926478722</v>
      </c>
      <c r="X4150" s="46">
        <v>11.776000000000002</v>
      </c>
      <c r="Y4150" s="46">
        <v>-4.1342352964518922E-2</v>
      </c>
      <c r="Z4150" s="46">
        <v>11.734657647035483</v>
      </c>
      <c r="AA4150" s="46">
        <v>11.6313700705256</v>
      </c>
      <c r="AB4150" s="46">
        <v>160.26300000000001</v>
      </c>
      <c r="AC4150" s="46">
        <v>-0.56264007414679817</v>
      </c>
      <c r="AD4150" s="46">
        <v>159.70035992585318</v>
      </c>
      <c r="AE4150" s="46">
        <v>158.29468933531282</v>
      </c>
    </row>
    <row r="4151" spans="1:31" ht="13" x14ac:dyDescent="0.3">
      <c r="A4151" s="45">
        <v>45099</v>
      </c>
      <c r="B4151" s="43">
        <v>20</v>
      </c>
      <c r="C4151" s="43" t="s">
        <v>18</v>
      </c>
      <c r="D4151" s="44">
        <v>32.154868</v>
      </c>
      <c r="E4151" s="42">
        <v>8.8390529999999995E-3</v>
      </c>
      <c r="F4151" s="42"/>
      <c r="G4151" s="46">
        <v>38.434000000000012</v>
      </c>
      <c r="H4151" s="46">
        <v>-0.25459800689535128</v>
      </c>
      <c r="I4151" s="46">
        <v>38.179401993104662</v>
      </c>
      <c r="J4151" s="46">
        <v>37.841932235379304</v>
      </c>
      <c r="K4151" s="46">
        <v>4.3270000000000008</v>
      </c>
      <c r="L4151" s="46">
        <v>-2.866330790019735E-2</v>
      </c>
      <c r="M4151" s="46">
        <v>4.2983366920998032</v>
      </c>
      <c r="N4151" s="46">
        <v>4.2603434662664883</v>
      </c>
      <c r="O4151" s="46">
        <v>42.76100000000001</v>
      </c>
      <c r="P4151" s="46">
        <v>-0.28326131479554861</v>
      </c>
      <c r="Q4151" s="46">
        <v>42.477738685204464</v>
      </c>
      <c r="R4151" s="46">
        <v>42.102275701645794</v>
      </c>
      <c r="S4151" s="46"/>
      <c r="T4151" s="46">
        <v>141.59499999999997</v>
      </c>
      <c r="U4151" s="46">
        <v>-0.93796650846508944</v>
      </c>
      <c r="V4151" s="46">
        <v>140.65703349153489</v>
      </c>
      <c r="W4151" s="46">
        <v>139.41375851768044</v>
      </c>
      <c r="X4151" s="46">
        <v>11.334</v>
      </c>
      <c r="Y4151" s="46">
        <v>-7.5079716140706423E-2</v>
      </c>
      <c r="Z4151" s="46">
        <v>11.258920283859293</v>
      </c>
      <c r="AA4151" s="46">
        <v>11.159402090747486</v>
      </c>
      <c r="AB4151" s="46">
        <v>152.92899999999997</v>
      </c>
      <c r="AC4151" s="46">
        <v>-1.0130462246057959</v>
      </c>
      <c r="AD4151" s="46">
        <v>151.91595377539417</v>
      </c>
      <c r="AE4151" s="46">
        <v>150.57316060842791</v>
      </c>
    </row>
    <row r="4152" spans="1:31" ht="13" x14ac:dyDescent="0.3">
      <c r="A4152" s="45">
        <v>45099</v>
      </c>
      <c r="B4152" s="43">
        <v>21</v>
      </c>
      <c r="C4152" s="43" t="s">
        <v>18</v>
      </c>
      <c r="D4152" s="44">
        <v>41.637160000000002</v>
      </c>
      <c r="E4152" s="42">
        <v>8.9480459999999994E-3</v>
      </c>
      <c r="F4152" s="42"/>
      <c r="G4152" s="46">
        <v>36.649999999999991</v>
      </c>
      <c r="H4152" s="46">
        <v>-0.13588298611505381</v>
      </c>
      <c r="I4152" s="46">
        <v>36.514117013884935</v>
      </c>
      <c r="J4152" s="46">
        <v>36.187387015195313</v>
      </c>
      <c r="K4152" s="46">
        <v>4.1309999999999993</v>
      </c>
      <c r="L4152" s="46">
        <v>-1.5316033168930078E-2</v>
      </c>
      <c r="M4152" s="46">
        <v>4.1156839668310692</v>
      </c>
      <c r="N4152" s="46">
        <v>4.0788566373744022</v>
      </c>
      <c r="O4152" s="46">
        <v>40.780999999999992</v>
      </c>
      <c r="P4152" s="46">
        <v>-0.15119901928398388</v>
      </c>
      <c r="Q4152" s="46">
        <v>40.629800980716006</v>
      </c>
      <c r="R4152" s="46">
        <v>40.266243652569713</v>
      </c>
      <c r="S4152" s="46"/>
      <c r="T4152" s="46">
        <v>136.26399999999998</v>
      </c>
      <c r="U4152" s="46">
        <v>-0.50521034706634915</v>
      </c>
      <c r="V4152" s="46">
        <v>135.75878965293364</v>
      </c>
      <c r="W4152" s="46">
        <v>134.54401375821487</v>
      </c>
      <c r="X4152" s="46">
        <v>11.027999999999999</v>
      </c>
      <c r="Y4152" s="46">
        <v>-4.0887246135793004E-2</v>
      </c>
      <c r="Z4152" s="46">
        <v>10.987112753864206</v>
      </c>
      <c r="AA4152" s="46">
        <v>10.888799563535443</v>
      </c>
      <c r="AB4152" s="46">
        <v>147.29199999999997</v>
      </c>
      <c r="AC4152" s="46">
        <v>-0.54609759320214213</v>
      </c>
      <c r="AD4152" s="46">
        <v>146.74590240679785</v>
      </c>
      <c r="AE4152" s="46">
        <v>145.4328133217503</v>
      </c>
    </row>
    <row r="4153" spans="1:31" ht="13" x14ac:dyDescent="0.3">
      <c r="A4153" s="45">
        <v>45099</v>
      </c>
      <c r="B4153" s="43">
        <v>22</v>
      </c>
      <c r="C4153" s="43" t="s">
        <v>18</v>
      </c>
      <c r="D4153" s="44">
        <v>39.353228999999999</v>
      </c>
      <c r="E4153" s="42">
        <v>8.7393379999999993E-3</v>
      </c>
      <c r="F4153" s="42"/>
      <c r="G4153" s="46">
        <v>33.924000000000007</v>
      </c>
      <c r="H4153" s="46">
        <v>2.2757315468858546E-2</v>
      </c>
      <c r="I4153" s="46">
        <v>33.946757315468865</v>
      </c>
      <c r="J4153" s="46">
        <v>33.65008512928501</v>
      </c>
      <c r="K4153" s="46">
        <v>3.782</v>
      </c>
      <c r="L4153" s="46">
        <v>2.537087816979808E-3</v>
      </c>
      <c r="M4153" s="46">
        <v>3.7845370878169797</v>
      </c>
      <c r="N4153" s="46">
        <v>3.7514627390330113</v>
      </c>
      <c r="O4153" s="46">
        <v>37.706000000000003</v>
      </c>
      <c r="P4153" s="46">
        <v>2.5294403285838353E-2</v>
      </c>
      <c r="Q4153" s="46">
        <v>37.731294403285844</v>
      </c>
      <c r="R4153" s="46">
        <v>37.401547868318019</v>
      </c>
      <c r="S4153" s="46"/>
      <c r="T4153" s="46">
        <v>127.44300000000003</v>
      </c>
      <c r="U4153" s="46">
        <v>8.5492882776139006E-2</v>
      </c>
      <c r="V4153" s="46">
        <v>127.52849288277616</v>
      </c>
      <c r="W4153" s="46">
        <v>126.41397827884299</v>
      </c>
      <c r="X4153" s="46">
        <v>10.285</v>
      </c>
      <c r="Y4153" s="46">
        <v>6.8995103642615872E-3</v>
      </c>
      <c r="Z4153" s="46">
        <v>10.291899510364262</v>
      </c>
      <c r="AA4153" s="46">
        <v>10.201955121881154</v>
      </c>
      <c r="AB4153" s="46">
        <v>137.72800000000004</v>
      </c>
      <c r="AC4153" s="46">
        <v>9.2392393140400597E-2</v>
      </c>
      <c r="AD4153" s="46">
        <v>137.82039239314042</v>
      </c>
      <c r="AE4153" s="46">
        <v>136.61593340072415</v>
      </c>
    </row>
    <row r="4154" spans="1:31" ht="13" x14ac:dyDescent="0.3">
      <c r="A4154" s="45">
        <v>45099</v>
      </c>
      <c r="B4154" s="43">
        <v>23</v>
      </c>
      <c r="C4154" s="43" t="s">
        <v>18</v>
      </c>
      <c r="D4154" s="44">
        <v>40.890752999999997</v>
      </c>
      <c r="E4154" s="42">
        <v>8.86728E-3</v>
      </c>
      <c r="F4154" s="42"/>
      <c r="G4154" s="46">
        <v>31.011000000000003</v>
      </c>
      <c r="H4154" s="46">
        <v>1.7835878232812231E-2</v>
      </c>
      <c r="I4154" s="46">
        <v>31.028835878232815</v>
      </c>
      <c r="J4154" s="46">
        <v>30.753694502426477</v>
      </c>
      <c r="K4154" s="46">
        <v>3.407</v>
      </c>
      <c r="L4154" s="46">
        <v>1.9595252374702932E-3</v>
      </c>
      <c r="M4154" s="46">
        <v>3.4089595252374703</v>
      </c>
      <c r="N4154" s="46">
        <v>3.3787313266185226</v>
      </c>
      <c r="O4154" s="46">
        <v>34.418000000000006</v>
      </c>
      <c r="P4154" s="46">
        <v>1.9795403470282524E-2</v>
      </c>
      <c r="Q4154" s="46">
        <v>34.437795403470282</v>
      </c>
      <c r="R4154" s="46">
        <v>34.132425829044998</v>
      </c>
      <c r="S4154" s="46"/>
      <c r="T4154" s="46">
        <v>115.97700000000003</v>
      </c>
      <c r="U4154" s="46">
        <v>6.6703803482856538E-2</v>
      </c>
      <c r="V4154" s="46">
        <v>116.04370380348288</v>
      </c>
      <c r="W4154" s="46">
        <v>115.01471178962034</v>
      </c>
      <c r="X4154" s="46">
        <v>9.4530000000000012</v>
      </c>
      <c r="Y4154" s="46">
        <v>5.4368629497524752E-3</v>
      </c>
      <c r="Z4154" s="46">
        <v>9.4584368629497533</v>
      </c>
      <c r="AA4154" s="46">
        <v>9.3745662549236553</v>
      </c>
      <c r="AB4154" s="46">
        <v>125.43000000000004</v>
      </c>
      <c r="AC4154" s="46">
        <v>7.214066643260901E-2</v>
      </c>
      <c r="AD4154" s="46">
        <v>125.50214066643264</v>
      </c>
      <c r="AE4154" s="46">
        <v>124.38927804454399</v>
      </c>
    </row>
    <row r="4155" spans="1:31" ht="13" x14ac:dyDescent="0.3">
      <c r="A4155" s="45">
        <v>45099</v>
      </c>
      <c r="B4155" s="43">
        <v>24</v>
      </c>
      <c r="C4155" s="43" t="s">
        <v>17</v>
      </c>
      <c r="D4155" s="44">
        <v>20.924654</v>
      </c>
      <c r="E4155" s="42">
        <v>8.9296150000000001E-3</v>
      </c>
      <c r="F4155" s="42"/>
      <c r="G4155" s="46">
        <v>29.511000000000003</v>
      </c>
      <c r="H4155" s="46">
        <v>5.695503289157719E-2</v>
      </c>
      <c r="I4155" s="46">
        <v>29.567955032891579</v>
      </c>
      <c r="J4155" s="46">
        <v>29.303924578110543</v>
      </c>
      <c r="K4155" s="46">
        <v>3.15</v>
      </c>
      <c r="L4155" s="46">
        <v>6.0793722208148859E-3</v>
      </c>
      <c r="M4155" s="46">
        <v>3.1560793722208147</v>
      </c>
      <c r="N4155" s="46">
        <v>3.1278967985174413</v>
      </c>
      <c r="O4155" s="46">
        <v>32.661000000000001</v>
      </c>
      <c r="P4155" s="46">
        <v>6.303440511239207E-2</v>
      </c>
      <c r="Q4155" s="46">
        <v>32.724034405112391</v>
      </c>
      <c r="R4155" s="46">
        <v>32.431821376627987</v>
      </c>
      <c r="S4155" s="46"/>
      <c r="T4155" s="46">
        <v>107.21700000000001</v>
      </c>
      <c r="U4155" s="46">
        <v>0.20692446076162216</v>
      </c>
      <c r="V4155" s="46">
        <v>107.42392446076164</v>
      </c>
      <c r="W4155" s="46">
        <v>106.46467017353795</v>
      </c>
      <c r="X4155" s="46">
        <v>8.8080000000000016</v>
      </c>
      <c r="Y4155" s="46">
        <v>1.6999082705059534E-2</v>
      </c>
      <c r="Z4155" s="46">
        <v>8.8249990827050606</v>
      </c>
      <c r="AA4155" s="46">
        <v>8.7461952385211514</v>
      </c>
      <c r="AB4155" s="46">
        <v>116.02500000000002</v>
      </c>
      <c r="AC4155" s="46">
        <v>0.2239235434666817</v>
      </c>
      <c r="AD4155" s="46">
        <v>116.2489235434667</v>
      </c>
      <c r="AE4155" s="46">
        <v>115.21086541205911</v>
      </c>
    </row>
    <row r="4156" spans="1:31" ht="13" x14ac:dyDescent="0.3">
      <c r="A4156" s="45">
        <v>45100</v>
      </c>
      <c r="B4156" s="43">
        <v>1</v>
      </c>
      <c r="C4156" s="43" t="s">
        <v>17</v>
      </c>
      <c r="D4156" s="44">
        <v>37.390782000000002</v>
      </c>
      <c r="E4156" s="42">
        <v>9.3156460000000003E-3</v>
      </c>
      <c r="F4156" s="42"/>
      <c r="G4156" s="46">
        <v>28.449000000000002</v>
      </c>
      <c r="H4156" s="46">
        <v>0.16141858226859099</v>
      </c>
      <c r="I4156" s="46">
        <v>28.610418582268593</v>
      </c>
      <c r="J4156" s="46">
        <v>28.343894050844359</v>
      </c>
      <c r="K4156" s="46">
        <v>2.9699999999999998</v>
      </c>
      <c r="L4156" s="46">
        <v>1.6851671037214494E-2</v>
      </c>
      <c r="M4156" s="46">
        <v>2.9868516710372144</v>
      </c>
      <c r="N4156" s="46">
        <v>2.959027218215323</v>
      </c>
      <c r="O4156" s="46">
        <v>31.419</v>
      </c>
      <c r="P4156" s="46">
        <v>0.17827025330580548</v>
      </c>
      <c r="Q4156" s="46">
        <v>31.597270253305808</v>
      </c>
      <c r="R4156" s="46">
        <v>31.302921269059681</v>
      </c>
      <c r="S4156" s="46"/>
      <c r="T4156" s="46">
        <v>102.158</v>
      </c>
      <c r="U4156" s="46">
        <v>0.57964074404705668</v>
      </c>
      <c r="V4156" s="46">
        <v>102.73764074404706</v>
      </c>
      <c r="W4156" s="46">
        <v>101.78057325200034</v>
      </c>
      <c r="X4156" s="46">
        <v>8.349000000000002</v>
      </c>
      <c r="Y4156" s="46">
        <v>4.7371919693502983E-2</v>
      </c>
      <c r="Z4156" s="46">
        <v>8.3963719196935056</v>
      </c>
      <c r="AA4156" s="46">
        <v>8.3181542912052997</v>
      </c>
      <c r="AB4156" s="46">
        <v>110.50700000000001</v>
      </c>
      <c r="AC4156" s="46">
        <v>0.62701266374055964</v>
      </c>
      <c r="AD4156" s="46">
        <v>111.13401266374056</v>
      </c>
      <c r="AE4156" s="46">
        <v>110.09872754320564</v>
      </c>
    </row>
    <row r="4157" spans="1:31" ht="13" x14ac:dyDescent="0.3">
      <c r="A4157" s="45">
        <v>45100</v>
      </c>
      <c r="B4157" s="43">
        <v>2</v>
      </c>
      <c r="C4157" s="43" t="s">
        <v>17</v>
      </c>
      <c r="D4157" s="44">
        <v>19.860588</v>
      </c>
      <c r="E4157" s="42">
        <v>9.5772630000000008E-3</v>
      </c>
      <c r="F4157" s="42"/>
      <c r="G4157" s="46">
        <v>27.643999999999998</v>
      </c>
      <c r="H4157" s="46">
        <v>0.17246788729026336</v>
      </c>
      <c r="I4157" s="46">
        <v>27.816467887290262</v>
      </c>
      <c r="J4157" s="46">
        <v>27.55006225860263</v>
      </c>
      <c r="K4157" s="46">
        <v>2.8899999999999997</v>
      </c>
      <c r="L4157" s="46">
        <v>1.8030393368139962E-2</v>
      </c>
      <c r="M4157" s="46">
        <v>2.9080303933681395</v>
      </c>
      <c r="N4157" s="46">
        <v>2.8801794214788594</v>
      </c>
      <c r="O4157" s="46">
        <v>30.533999999999999</v>
      </c>
      <c r="P4157" s="46">
        <v>0.19049828065840332</v>
      </c>
      <c r="Q4157" s="46">
        <v>30.724498280658402</v>
      </c>
      <c r="R4157" s="46">
        <v>30.43024168008149</v>
      </c>
      <c r="S4157" s="46"/>
      <c r="T4157" s="46">
        <v>99.347999999999999</v>
      </c>
      <c r="U4157" s="46">
        <v>0.61982128731417607</v>
      </c>
      <c r="V4157" s="46">
        <v>99.96782128731418</v>
      </c>
      <c r="W4157" s="46">
        <v>99.010403171308582</v>
      </c>
      <c r="X4157" s="46">
        <v>8.1919999999999984</v>
      </c>
      <c r="Y4157" s="46">
        <v>5.1108990474672163E-2</v>
      </c>
      <c r="Z4157" s="46">
        <v>8.2431089904746706</v>
      </c>
      <c r="AA4157" s="46">
        <v>8.1641625677352305</v>
      </c>
      <c r="AB4157" s="46">
        <v>107.53999999999999</v>
      </c>
      <c r="AC4157" s="46">
        <v>0.67093027778884828</v>
      </c>
      <c r="AD4157" s="46">
        <v>108.21093027778885</v>
      </c>
      <c r="AE4157" s="46">
        <v>107.17456573904381</v>
      </c>
    </row>
    <row r="4158" spans="1:31" ht="13" x14ac:dyDescent="0.3">
      <c r="A4158" s="45">
        <v>45100</v>
      </c>
      <c r="B4158" s="43">
        <v>3</v>
      </c>
      <c r="C4158" s="43" t="s">
        <v>17</v>
      </c>
      <c r="D4158" s="44">
        <v>16.109285</v>
      </c>
      <c r="E4158" s="42">
        <v>9.5698009999999993E-3</v>
      </c>
      <c r="F4158" s="42"/>
      <c r="G4158" s="46">
        <v>27.025000000000002</v>
      </c>
      <c r="H4158" s="46">
        <v>0.28982971685390257</v>
      </c>
      <c r="I4158" s="46">
        <v>27.314829716853904</v>
      </c>
      <c r="J4158" s="46">
        <v>27.053432232114723</v>
      </c>
      <c r="K4158" s="46">
        <v>2.8320000000000003</v>
      </c>
      <c r="L4158" s="46">
        <v>3.0371794935439487E-2</v>
      </c>
      <c r="M4158" s="46">
        <v>2.8623717949354397</v>
      </c>
      <c r="N4158" s="46">
        <v>2.8349794664698944</v>
      </c>
      <c r="O4158" s="46">
        <v>29.857000000000003</v>
      </c>
      <c r="P4158" s="46">
        <v>0.32020151178934209</v>
      </c>
      <c r="Q4158" s="46">
        <v>30.177201511789342</v>
      </c>
      <c r="R4158" s="46">
        <v>29.888411698584619</v>
      </c>
      <c r="S4158" s="46"/>
      <c r="T4158" s="46">
        <v>97.817000000000036</v>
      </c>
      <c r="U4158" s="46">
        <v>1.0490387942089991</v>
      </c>
      <c r="V4158" s="46">
        <v>98.866038794209032</v>
      </c>
      <c r="W4158" s="46">
        <v>97.919910477290173</v>
      </c>
      <c r="X4158" s="46">
        <v>7.9689999999999985</v>
      </c>
      <c r="Y4158" s="46">
        <v>8.5463571271369082E-2</v>
      </c>
      <c r="Z4158" s="46">
        <v>8.0544635712713681</v>
      </c>
      <c r="AA4158" s="46">
        <v>7.9773839577325516</v>
      </c>
      <c r="AB4158" s="46">
        <v>105.78600000000003</v>
      </c>
      <c r="AC4158" s="46">
        <v>1.1345023654803683</v>
      </c>
      <c r="AD4158" s="46">
        <v>106.9205023654804</v>
      </c>
      <c r="AE4158" s="46">
        <v>105.89729443502273</v>
      </c>
    </row>
    <row r="4159" spans="1:31" ht="13" x14ac:dyDescent="0.3">
      <c r="A4159" s="45">
        <v>45100</v>
      </c>
      <c r="B4159" s="43">
        <v>4</v>
      </c>
      <c r="C4159" s="43" t="s">
        <v>17</v>
      </c>
      <c r="D4159" s="44">
        <v>15.395282999999999</v>
      </c>
      <c r="E4159" s="42">
        <v>9.4489689999999998E-3</v>
      </c>
      <c r="F4159" s="42"/>
      <c r="G4159" s="46">
        <v>26.929000000000002</v>
      </c>
      <c r="H4159" s="46">
        <v>0.24337418020816859</v>
      </c>
      <c r="I4159" s="46">
        <v>27.17237418020817</v>
      </c>
      <c r="J4159" s="46">
        <v>26.915623258922981</v>
      </c>
      <c r="K4159" s="46">
        <v>2.8609999999999998</v>
      </c>
      <c r="L4159" s="46">
        <v>2.5856642637141009E-2</v>
      </c>
      <c r="M4159" s="46">
        <v>2.8868566426371407</v>
      </c>
      <c r="N4159" s="46">
        <v>2.8595788237134183</v>
      </c>
      <c r="O4159" s="46">
        <v>29.790000000000003</v>
      </c>
      <c r="P4159" s="46">
        <v>0.26923082284530958</v>
      </c>
      <c r="Q4159" s="46">
        <v>30.059230822845311</v>
      </c>
      <c r="R4159" s="46">
        <v>29.775202082636397</v>
      </c>
      <c r="S4159" s="46"/>
      <c r="T4159" s="46">
        <v>97.918000000000021</v>
      </c>
      <c r="U4159" s="46">
        <v>0.88494607960278704</v>
      </c>
      <c r="V4159" s="46">
        <v>98.802946079602805</v>
      </c>
      <c r="W4159" s="46">
        <v>97.869360104987962</v>
      </c>
      <c r="X4159" s="46">
        <v>8.0409999999999986</v>
      </c>
      <c r="Y4159" s="46">
        <v>7.2671535632733597E-2</v>
      </c>
      <c r="Z4159" s="46">
        <v>8.1136715356327329</v>
      </c>
      <c r="AA4159" s="46">
        <v>8.037005704816357</v>
      </c>
      <c r="AB4159" s="46">
        <v>105.95900000000002</v>
      </c>
      <c r="AC4159" s="46">
        <v>0.95761761523552069</v>
      </c>
      <c r="AD4159" s="46">
        <v>106.91661761523554</v>
      </c>
      <c r="AE4159" s="46">
        <v>105.90636580980431</v>
      </c>
    </row>
    <row r="4160" spans="1:31" ht="13" x14ac:dyDescent="0.3">
      <c r="A4160" s="45">
        <v>45100</v>
      </c>
      <c r="B4160" s="43">
        <v>5</v>
      </c>
      <c r="C4160" s="43" t="s">
        <v>17</v>
      </c>
      <c r="D4160" s="44">
        <v>15.643858</v>
      </c>
      <c r="E4160" s="42">
        <v>9.4734710000000007E-3</v>
      </c>
      <c r="F4160" s="42"/>
      <c r="G4160" s="46">
        <v>27.961000000000002</v>
      </c>
      <c r="H4160" s="46">
        <v>0.26493827042333301</v>
      </c>
      <c r="I4160" s="46">
        <v>28.225938270423335</v>
      </c>
      <c r="J4160" s="46">
        <v>27.958540662770691</v>
      </c>
      <c r="K4160" s="46">
        <v>2.9460000000000002</v>
      </c>
      <c r="L4160" s="46">
        <v>2.7914171333898605E-2</v>
      </c>
      <c r="M4160" s="46">
        <v>2.9739141713338988</v>
      </c>
      <c r="N4160" s="46">
        <v>2.9457408816752784</v>
      </c>
      <c r="O4160" s="46">
        <v>30.907000000000004</v>
      </c>
      <c r="P4160" s="46">
        <v>0.29285244175723163</v>
      </c>
      <c r="Q4160" s="46">
        <v>31.199852441757233</v>
      </c>
      <c r="R4160" s="46">
        <v>30.904281544445968</v>
      </c>
      <c r="S4160" s="46"/>
      <c r="T4160" s="46">
        <v>100.80999999999999</v>
      </c>
      <c r="U4160" s="46">
        <v>0.95520285545496197</v>
      </c>
      <c r="V4160" s="46">
        <v>101.76520285545494</v>
      </c>
      <c r="W4160" s="46">
        <v>100.80113315739467</v>
      </c>
      <c r="X4160" s="46">
        <v>8.1950000000000021</v>
      </c>
      <c r="Y4160" s="46">
        <v>7.7649909735675191E-2</v>
      </c>
      <c r="Z4160" s="46">
        <v>8.2726499097356765</v>
      </c>
      <c r="AA4160" s="46">
        <v>8.1942792007226437</v>
      </c>
      <c r="AB4160" s="46">
        <v>109.005</v>
      </c>
      <c r="AC4160" s="46">
        <v>1.0328527651906372</v>
      </c>
      <c r="AD4160" s="46">
        <v>110.03785276519062</v>
      </c>
      <c r="AE4160" s="46">
        <v>108.99541235811732</v>
      </c>
    </row>
    <row r="4161" spans="1:31" ht="13" x14ac:dyDescent="0.3">
      <c r="A4161" s="45">
        <v>45100</v>
      </c>
      <c r="B4161" s="43">
        <v>6</v>
      </c>
      <c r="C4161" s="43" t="s">
        <v>17</v>
      </c>
      <c r="D4161" s="44">
        <v>19.326830999999999</v>
      </c>
      <c r="E4161" s="42">
        <v>9.3844659999999993E-3</v>
      </c>
      <c r="F4161" s="42"/>
      <c r="G4161" s="46">
        <v>29.744999999999997</v>
      </c>
      <c r="H4161" s="46">
        <v>0.27258540645371621</v>
      </c>
      <c r="I4161" s="46">
        <v>30.017585406453712</v>
      </c>
      <c r="J4161" s="46">
        <v>29.735886396804752</v>
      </c>
      <c r="K4161" s="46">
        <v>3.1080000000000001</v>
      </c>
      <c r="L4161" s="46">
        <v>2.8481944638028243E-2</v>
      </c>
      <c r="M4161" s="46">
        <v>3.1364819446380285</v>
      </c>
      <c r="N4161" s="46">
        <v>3.1070477364689593</v>
      </c>
      <c r="O4161" s="46">
        <v>32.852999999999994</v>
      </c>
      <c r="P4161" s="46">
        <v>0.30106735109174443</v>
      </c>
      <c r="Q4161" s="46">
        <v>33.15406735109174</v>
      </c>
      <c r="R4161" s="46">
        <v>32.842934133273708</v>
      </c>
      <c r="S4161" s="46"/>
      <c r="T4161" s="46">
        <v>109.05500000000002</v>
      </c>
      <c r="U4161" s="46">
        <v>0.99938818291511289</v>
      </c>
      <c r="V4161" s="46">
        <v>110.05438818291513</v>
      </c>
      <c r="W4161" s="46">
        <v>109.02158651886177</v>
      </c>
      <c r="X4161" s="46">
        <v>8.7519999999999971</v>
      </c>
      <c r="Y4161" s="46">
        <v>8.0203983099106521E-2</v>
      </c>
      <c r="Z4161" s="46">
        <v>8.8322039830991041</v>
      </c>
      <c r="AA4161" s="46">
        <v>8.7493184651146461</v>
      </c>
      <c r="AB4161" s="46">
        <v>117.80700000000002</v>
      </c>
      <c r="AC4161" s="46">
        <v>1.0795921660142194</v>
      </c>
      <c r="AD4161" s="46">
        <v>118.88659216601424</v>
      </c>
      <c r="AE4161" s="46">
        <v>117.77090498397641</v>
      </c>
    </row>
    <row r="4162" spans="1:31" ht="13" x14ac:dyDescent="0.3">
      <c r="A4162" s="45">
        <v>45100</v>
      </c>
      <c r="B4162" s="43">
        <v>7</v>
      </c>
      <c r="C4162" s="43" t="s">
        <v>17</v>
      </c>
      <c r="D4162" s="44">
        <v>21.460849</v>
      </c>
      <c r="E4162" s="42">
        <v>9.5527709999999998E-3</v>
      </c>
      <c r="F4162" s="42"/>
      <c r="G4162" s="46">
        <v>32.534999999999997</v>
      </c>
      <c r="H4162" s="46">
        <v>0.14124244453994858</v>
      </c>
      <c r="I4162" s="46">
        <v>32.676242444539945</v>
      </c>
      <c r="J4162" s="46">
        <v>32.364093783326773</v>
      </c>
      <c r="K4162" s="46">
        <v>3.4390000000000001</v>
      </c>
      <c r="L4162" s="46">
        <v>1.4929545620804773E-2</v>
      </c>
      <c r="M4162" s="46">
        <v>3.453929545620805</v>
      </c>
      <c r="N4162" s="46">
        <v>3.4209349476213555</v>
      </c>
      <c r="O4162" s="46">
        <v>35.973999999999997</v>
      </c>
      <c r="P4162" s="46">
        <v>0.15617199016075337</v>
      </c>
      <c r="Q4162" s="46">
        <v>36.130171990160747</v>
      </c>
      <c r="R4162" s="46">
        <v>35.785028730948127</v>
      </c>
      <c r="S4162" s="46"/>
      <c r="T4162" s="46">
        <v>119.40699999999998</v>
      </c>
      <c r="U4162" s="46">
        <v>0.51837518288555828</v>
      </c>
      <c r="V4162" s="46">
        <v>119.92537518288555</v>
      </c>
      <c r="W4162" s="46">
        <v>118.77975553667436</v>
      </c>
      <c r="X4162" s="46">
        <v>9.4559999999999977</v>
      </c>
      <c r="Y4162" s="46">
        <v>4.1050823899485278E-2</v>
      </c>
      <c r="Z4162" s="46">
        <v>9.4970508238994835</v>
      </c>
      <c r="AA4162" s="46">
        <v>9.4063276722034104</v>
      </c>
      <c r="AB4162" s="46">
        <v>128.86299999999997</v>
      </c>
      <c r="AC4162" s="46">
        <v>0.55942600678504362</v>
      </c>
      <c r="AD4162" s="46">
        <v>129.42242600678503</v>
      </c>
      <c r="AE4162" s="46">
        <v>128.18608320887776</v>
      </c>
    </row>
    <row r="4163" spans="1:31" ht="13" x14ac:dyDescent="0.3">
      <c r="A4163" s="45">
        <v>45100</v>
      </c>
      <c r="B4163" s="43">
        <v>8</v>
      </c>
      <c r="C4163" s="43" t="s">
        <v>18</v>
      </c>
      <c r="D4163" s="44">
        <v>28.229322</v>
      </c>
      <c r="E4163" s="42">
        <v>9.0696600000000002E-3</v>
      </c>
      <c r="F4163" s="42"/>
      <c r="G4163" s="46">
        <v>36.584999999999994</v>
      </c>
      <c r="H4163" s="46">
        <v>0.37305624001438203</v>
      </c>
      <c r="I4163" s="46">
        <v>36.958056240014379</v>
      </c>
      <c r="J4163" s="46">
        <v>36.62285923565657</v>
      </c>
      <c r="K4163" s="46">
        <v>3.8250000000000006</v>
      </c>
      <c r="L4163" s="46">
        <v>3.9003419927702933E-2</v>
      </c>
      <c r="M4163" s="46">
        <v>3.8640034199277036</v>
      </c>
      <c r="N4163" s="46">
        <v>3.828958222670122</v>
      </c>
      <c r="O4163" s="46">
        <v>40.409999999999997</v>
      </c>
      <c r="P4163" s="46">
        <v>0.41205965994208499</v>
      </c>
      <c r="Q4163" s="46">
        <v>40.822059659942084</v>
      </c>
      <c r="R4163" s="46">
        <v>40.451817458326694</v>
      </c>
      <c r="S4163" s="46"/>
      <c r="T4163" s="46">
        <v>133.45600000000002</v>
      </c>
      <c r="U4163" s="46">
        <v>1.360847165979483</v>
      </c>
      <c r="V4163" s="46">
        <v>134.81684716597951</v>
      </c>
      <c r="W4163" s="46">
        <v>133.59410419991212</v>
      </c>
      <c r="X4163" s="46">
        <v>10.353999999999999</v>
      </c>
      <c r="Y4163" s="46">
        <v>0.10557945357684603</v>
      </c>
      <c r="Z4163" s="46">
        <v>10.459579453576845</v>
      </c>
      <c r="AA4163" s="46">
        <v>10.364714624189917</v>
      </c>
      <c r="AB4163" s="46">
        <v>143.81</v>
      </c>
      <c r="AC4163" s="46">
        <v>1.4664266195563289</v>
      </c>
      <c r="AD4163" s="46">
        <v>145.27642661955636</v>
      </c>
      <c r="AE4163" s="46">
        <v>143.95881882410205</v>
      </c>
    </row>
    <row r="4164" spans="1:31" ht="13" x14ac:dyDescent="0.3">
      <c r="A4164" s="45">
        <v>45100</v>
      </c>
      <c r="B4164" s="43">
        <v>9</v>
      </c>
      <c r="C4164" s="43" t="s">
        <v>18</v>
      </c>
      <c r="D4164" s="44">
        <v>25.417317000000001</v>
      </c>
      <c r="E4164" s="42">
        <v>8.9890149999999995E-3</v>
      </c>
      <c r="F4164" s="42"/>
      <c r="G4164" s="46">
        <v>40.534999999999997</v>
      </c>
      <c r="H4164" s="46">
        <v>0.3632691412521537</v>
      </c>
      <c r="I4164" s="46">
        <v>40.89826914125215</v>
      </c>
      <c r="J4164" s="46">
        <v>40.530633986467393</v>
      </c>
      <c r="K4164" s="46">
        <v>4.0620000000000003</v>
      </c>
      <c r="L4164" s="46">
        <v>3.6403089965862799E-2</v>
      </c>
      <c r="M4164" s="46">
        <v>4.0984030899658634</v>
      </c>
      <c r="N4164" s="46">
        <v>4.0615624831141135</v>
      </c>
      <c r="O4164" s="46">
        <v>44.596999999999994</v>
      </c>
      <c r="P4164" s="46">
        <v>0.39967223121801648</v>
      </c>
      <c r="Q4164" s="46">
        <v>44.996672231218014</v>
      </c>
      <c r="R4164" s="46">
        <v>44.592196469581509</v>
      </c>
      <c r="S4164" s="46"/>
      <c r="T4164" s="46">
        <v>146.70700000000002</v>
      </c>
      <c r="U4164" s="46">
        <v>1.3147681239837108</v>
      </c>
      <c r="V4164" s="46">
        <v>148.02176812398372</v>
      </c>
      <c r="W4164" s="46">
        <v>146.6911982299907</v>
      </c>
      <c r="X4164" s="46">
        <v>11.212999999999997</v>
      </c>
      <c r="Y4164" s="46">
        <v>0.10048937660935978</v>
      </c>
      <c r="Z4164" s="46">
        <v>11.313489376609358</v>
      </c>
      <c r="AA4164" s="46">
        <v>11.211792250900675</v>
      </c>
      <c r="AB4164" s="46">
        <v>157.92000000000002</v>
      </c>
      <c r="AC4164" s="46">
        <v>1.4152575005930705</v>
      </c>
      <c r="AD4164" s="46">
        <v>159.33525750059309</v>
      </c>
      <c r="AE4164" s="46">
        <v>157.90299048089139</v>
      </c>
    </row>
    <row r="4165" spans="1:31" ht="13" x14ac:dyDescent="0.3">
      <c r="A4165" s="45">
        <v>45100</v>
      </c>
      <c r="B4165" s="43">
        <v>10</v>
      </c>
      <c r="C4165" s="43" t="s">
        <v>18</v>
      </c>
      <c r="D4165" s="44">
        <v>33.996234999999999</v>
      </c>
      <c r="E4165" s="42">
        <v>8.9216380000000008E-3</v>
      </c>
      <c r="F4165" s="42"/>
      <c r="G4165" s="46">
        <v>43.932000000000009</v>
      </c>
      <c r="H4165" s="46">
        <v>0.37651478959199536</v>
      </c>
      <c r="I4165" s="46">
        <v>44.308514789592003</v>
      </c>
      <c r="J4165" s="46">
        <v>43.91321026032162</v>
      </c>
      <c r="K4165" s="46">
        <v>4.4719999999999995</v>
      </c>
      <c r="L4165" s="46">
        <v>3.8326826437571765E-2</v>
      </c>
      <c r="M4165" s="46">
        <v>4.5103268264375709</v>
      </c>
      <c r="N4165" s="46">
        <v>4.4700873232304064</v>
      </c>
      <c r="O4165" s="46">
        <v>48.404000000000011</v>
      </c>
      <c r="P4165" s="46">
        <v>0.41484161602956715</v>
      </c>
      <c r="Q4165" s="46">
        <v>48.818841616029573</v>
      </c>
      <c r="R4165" s="46">
        <v>48.383297583552029</v>
      </c>
      <c r="S4165" s="46"/>
      <c r="T4165" s="46">
        <v>157.11500000000004</v>
      </c>
      <c r="U4165" s="46">
        <v>1.3465383130006909</v>
      </c>
      <c r="V4165" s="46">
        <v>158.46153831300072</v>
      </c>
      <c r="W4165" s="46">
        <v>157.04780183124899</v>
      </c>
      <c r="X4165" s="46">
        <v>11.914999999999999</v>
      </c>
      <c r="Y4165" s="46">
        <v>0.10211630970565019</v>
      </c>
      <c r="Z4165" s="46">
        <v>12.017116309705649</v>
      </c>
      <c r="AA4165" s="46">
        <v>11.90990394818656</v>
      </c>
      <c r="AB4165" s="46">
        <v>169.03000000000003</v>
      </c>
      <c r="AC4165" s="46">
        <v>1.448654622706341</v>
      </c>
      <c r="AD4165" s="46">
        <v>170.47865462270636</v>
      </c>
      <c r="AE4165" s="46">
        <v>168.95770577943554</v>
      </c>
    </row>
    <row r="4166" spans="1:31" ht="13" x14ac:dyDescent="0.3">
      <c r="A4166" s="45">
        <v>45100</v>
      </c>
      <c r="B4166" s="43">
        <v>11</v>
      </c>
      <c r="C4166" s="43" t="s">
        <v>18</v>
      </c>
      <c r="D4166" s="44">
        <v>38.795676999999998</v>
      </c>
      <c r="E4166" s="42">
        <v>8.9746489999999995E-3</v>
      </c>
      <c r="F4166" s="42"/>
      <c r="G4166" s="46">
        <v>47.570999999999998</v>
      </c>
      <c r="H4166" s="46">
        <v>0.40275561750839184</v>
      </c>
      <c r="I4166" s="46">
        <v>47.973755617508388</v>
      </c>
      <c r="J4166" s="46">
        <v>47.543207999629473</v>
      </c>
      <c r="K4166" s="46">
        <v>4.6760000000000002</v>
      </c>
      <c r="L4166" s="46">
        <v>3.9588935853129857E-2</v>
      </c>
      <c r="M4166" s="46">
        <v>4.7155889358531304</v>
      </c>
      <c r="N4166" s="46">
        <v>4.6732681803255653</v>
      </c>
      <c r="O4166" s="46">
        <v>52.247</v>
      </c>
      <c r="P4166" s="46">
        <v>0.44234455336152168</v>
      </c>
      <c r="Q4166" s="46">
        <v>52.689344553361522</v>
      </c>
      <c r="R4166" s="46">
        <v>52.216476179955038</v>
      </c>
      <c r="S4166" s="46"/>
      <c r="T4166" s="46">
        <v>167.61700000000002</v>
      </c>
      <c r="U4166" s="46">
        <v>1.4191143415085687</v>
      </c>
      <c r="V4166" s="46">
        <v>169.03611434150858</v>
      </c>
      <c r="W4166" s="46">
        <v>167.51907454696968</v>
      </c>
      <c r="X4166" s="46">
        <v>12.776999999999999</v>
      </c>
      <c r="Y4166" s="46">
        <v>0.10817532792887941</v>
      </c>
      <c r="Z4166" s="46">
        <v>12.885175327928879</v>
      </c>
      <c r="AA4166" s="46">
        <v>12.769535402057258</v>
      </c>
      <c r="AB4166" s="46">
        <v>180.39400000000001</v>
      </c>
      <c r="AC4166" s="46">
        <v>1.5272896694374483</v>
      </c>
      <c r="AD4166" s="46">
        <v>181.92128966943747</v>
      </c>
      <c r="AE4166" s="46">
        <v>180.28860994902692</v>
      </c>
    </row>
    <row r="4167" spans="1:31" ht="13" x14ac:dyDescent="0.3">
      <c r="A4167" s="45">
        <v>45100</v>
      </c>
      <c r="B4167" s="43">
        <v>12</v>
      </c>
      <c r="C4167" s="43" t="s">
        <v>18</v>
      </c>
      <c r="D4167" s="44">
        <v>29.011728999999999</v>
      </c>
      <c r="E4167" s="42">
        <v>9.1478389999999996E-3</v>
      </c>
      <c r="F4167" s="42"/>
      <c r="G4167" s="46">
        <v>50.518999999999998</v>
      </c>
      <c r="H4167" s="46">
        <v>0.39079681739587518</v>
      </c>
      <c r="I4167" s="46">
        <v>50.909796817395872</v>
      </c>
      <c r="J4167" s="46">
        <v>50.444082192587622</v>
      </c>
      <c r="K4167" s="46">
        <v>4.8770000000000007</v>
      </c>
      <c r="L4167" s="46">
        <v>3.7726718233529632E-2</v>
      </c>
      <c r="M4167" s="46">
        <v>4.9147267182335304</v>
      </c>
      <c r="N4167" s="46">
        <v>4.8697675894861314</v>
      </c>
      <c r="O4167" s="46">
        <v>55.396000000000001</v>
      </c>
      <c r="P4167" s="46">
        <v>0.42852353562940482</v>
      </c>
      <c r="Q4167" s="46">
        <v>55.824523535629403</v>
      </c>
      <c r="R4167" s="46">
        <v>55.313849782073753</v>
      </c>
      <c r="S4167" s="46"/>
      <c r="T4167" s="46">
        <v>176.89099999999999</v>
      </c>
      <c r="U4167" s="46">
        <v>1.3683651660954048</v>
      </c>
      <c r="V4167" s="46">
        <v>178.25936516609539</v>
      </c>
      <c r="W4167" s="46">
        <v>176.62867719331373</v>
      </c>
      <c r="X4167" s="46">
        <v>13.35</v>
      </c>
      <c r="Y4167" s="46">
        <v>0.10327079934747192</v>
      </c>
      <c r="Z4167" s="46">
        <v>13.453270799347472</v>
      </c>
      <c r="AA4167" s="46">
        <v>13.33020244405164</v>
      </c>
      <c r="AB4167" s="46">
        <v>190.24099999999999</v>
      </c>
      <c r="AC4167" s="46">
        <v>1.4716359654428768</v>
      </c>
      <c r="AD4167" s="46">
        <v>191.71263596544287</v>
      </c>
      <c r="AE4167" s="46">
        <v>189.95887963736538</v>
      </c>
    </row>
    <row r="4168" spans="1:31" ht="13" x14ac:dyDescent="0.3">
      <c r="A4168" s="45">
        <v>45100</v>
      </c>
      <c r="B4168" s="43">
        <v>13</v>
      </c>
      <c r="C4168" s="43" t="s">
        <v>18</v>
      </c>
      <c r="D4168" s="44">
        <v>83.851304999999996</v>
      </c>
      <c r="E4168" s="42">
        <v>8.9943660000000002E-3</v>
      </c>
      <c r="F4168" s="42"/>
      <c r="G4168" s="46">
        <v>51.671000000000006</v>
      </c>
      <c r="H4168" s="46">
        <v>0.41164882882255666</v>
      </c>
      <c r="I4168" s="46">
        <v>52.082648828822563</v>
      </c>
      <c r="J4168" s="46">
        <v>51.614198423006663</v>
      </c>
      <c r="K4168" s="46">
        <v>5.1130000000000004</v>
      </c>
      <c r="L4168" s="46">
        <v>4.0733882869883151E-2</v>
      </c>
      <c r="M4168" s="46">
        <v>5.1537338828698838</v>
      </c>
      <c r="N4168" s="46">
        <v>5.1073793140607506</v>
      </c>
      <c r="O4168" s="46">
        <v>56.784000000000006</v>
      </c>
      <c r="P4168" s="46">
        <v>0.45238271169243982</v>
      </c>
      <c r="Q4168" s="46">
        <v>57.23638271169245</v>
      </c>
      <c r="R4168" s="46">
        <v>56.721577737067413</v>
      </c>
      <c r="S4168" s="46"/>
      <c r="T4168" s="46">
        <v>179.31900000000007</v>
      </c>
      <c r="U4168" s="46">
        <v>1.4285857896234264</v>
      </c>
      <c r="V4168" s="46">
        <v>180.74758578962351</v>
      </c>
      <c r="W4168" s="46">
        <v>179.12187584941523</v>
      </c>
      <c r="X4168" s="46">
        <v>13.714</v>
      </c>
      <c r="Y4168" s="46">
        <v>0.10925571478145463</v>
      </c>
      <c r="Z4168" s="46">
        <v>13.823255714781455</v>
      </c>
      <c r="AA4168" s="46">
        <v>13.698924293571119</v>
      </c>
      <c r="AB4168" s="46">
        <v>193.03300000000007</v>
      </c>
      <c r="AC4168" s="46">
        <v>1.537841504404881</v>
      </c>
      <c r="AD4168" s="46">
        <v>194.57084150440497</v>
      </c>
      <c r="AE4168" s="46">
        <v>192.82080014298634</v>
      </c>
    </row>
    <row r="4169" spans="1:31" ht="13" x14ac:dyDescent="0.3">
      <c r="A4169" s="45">
        <v>45100</v>
      </c>
      <c r="B4169" s="43">
        <v>14</v>
      </c>
      <c r="C4169" s="43" t="s">
        <v>18</v>
      </c>
      <c r="D4169" s="44">
        <v>29.181815</v>
      </c>
      <c r="E4169" s="42">
        <v>9.0037829999999996E-3</v>
      </c>
      <c r="F4169" s="42"/>
      <c r="G4169" s="46">
        <v>51.765000000000001</v>
      </c>
      <c r="H4169" s="46">
        <v>0.36633082624975383</v>
      </c>
      <c r="I4169" s="46">
        <v>52.131330826249751</v>
      </c>
      <c r="J4169" s="46">
        <v>51.661951635988984</v>
      </c>
      <c r="K4169" s="46">
        <v>5.0340000000000007</v>
      </c>
      <c r="L4169" s="46">
        <v>3.5624637870013728E-2</v>
      </c>
      <c r="M4169" s="46">
        <v>5.0696246378700147</v>
      </c>
      <c r="N4169" s="46">
        <v>5.023978837739179</v>
      </c>
      <c r="O4169" s="46">
        <v>56.798999999999999</v>
      </c>
      <c r="P4169" s="46">
        <v>0.40195546411976757</v>
      </c>
      <c r="Q4169" s="46">
        <v>57.200955464119765</v>
      </c>
      <c r="R4169" s="46">
        <v>56.685930473728163</v>
      </c>
      <c r="S4169" s="46"/>
      <c r="T4169" s="46">
        <v>178.43399999999994</v>
      </c>
      <c r="U4169" s="46">
        <v>1.2627426765391394</v>
      </c>
      <c r="V4169" s="46">
        <v>179.69674267653909</v>
      </c>
      <c r="W4169" s="46">
        <v>178.07879219967268</v>
      </c>
      <c r="X4169" s="46">
        <v>13.598000000000001</v>
      </c>
      <c r="Y4169" s="46">
        <v>9.6230398441884524E-2</v>
      </c>
      <c r="Z4169" s="46">
        <v>13.694230398441885</v>
      </c>
      <c r="AA4169" s="46">
        <v>13.57093051958231</v>
      </c>
      <c r="AB4169" s="46">
        <v>192.03199999999995</v>
      </c>
      <c r="AC4169" s="46">
        <v>1.3589730749810238</v>
      </c>
      <c r="AD4169" s="46">
        <v>193.39097307498096</v>
      </c>
      <c r="AE4169" s="46">
        <v>191.64972271925498</v>
      </c>
    </row>
    <row r="4170" spans="1:31" ht="13" x14ac:dyDescent="0.3">
      <c r="A4170" s="45">
        <v>45100</v>
      </c>
      <c r="B4170" s="43">
        <v>15</v>
      </c>
      <c r="C4170" s="43" t="s">
        <v>18</v>
      </c>
      <c r="D4170" s="44">
        <v>34.696886999999997</v>
      </c>
      <c r="E4170" s="42">
        <v>9.1302390000000001E-3</v>
      </c>
      <c r="F4170" s="42"/>
      <c r="G4170" s="46">
        <v>50.944000000000003</v>
      </c>
      <c r="H4170" s="46">
        <v>0.29241541765224477</v>
      </c>
      <c r="I4170" s="46">
        <v>51.236415417652246</v>
      </c>
      <c r="J4170" s="46">
        <v>50.7686146993858</v>
      </c>
      <c r="K4170" s="46">
        <v>4.9750000000000005</v>
      </c>
      <c r="L4170" s="46">
        <v>2.855619313010203E-2</v>
      </c>
      <c r="M4170" s="46">
        <v>5.0035561931301027</v>
      </c>
      <c r="N4170" s="46">
        <v>4.9578725292368944</v>
      </c>
      <c r="O4170" s="46">
        <v>55.919000000000004</v>
      </c>
      <c r="P4170" s="46">
        <v>0.32097161078234682</v>
      </c>
      <c r="Q4170" s="46">
        <v>56.239971610782348</v>
      </c>
      <c r="R4170" s="46">
        <v>55.726487228622695</v>
      </c>
      <c r="S4170" s="46"/>
      <c r="T4170" s="46">
        <v>174.13499999999999</v>
      </c>
      <c r="U4170" s="46">
        <v>0.99952415893674695</v>
      </c>
      <c r="V4170" s="46">
        <v>175.13452415893673</v>
      </c>
      <c r="W4170" s="46">
        <v>173.53550409621437</v>
      </c>
      <c r="X4170" s="46">
        <v>13.490999999999998</v>
      </c>
      <c r="Y4170" s="46">
        <v>7.7437507842855566E-2</v>
      </c>
      <c r="Z4170" s="46">
        <v>13.568437507842853</v>
      </c>
      <c r="AA4170" s="46">
        <v>13.444554430539684</v>
      </c>
      <c r="AB4170" s="46">
        <v>187.62599999999998</v>
      </c>
      <c r="AC4170" s="46">
        <v>1.0769616667796025</v>
      </c>
      <c r="AD4170" s="46">
        <v>188.70296166677957</v>
      </c>
      <c r="AE4170" s="46">
        <v>186.98005852675405</v>
      </c>
    </row>
    <row r="4171" spans="1:31" ht="13" x14ac:dyDescent="0.3">
      <c r="A4171" s="45">
        <v>45100</v>
      </c>
      <c r="B4171" s="43">
        <v>16</v>
      </c>
      <c r="C4171" s="43" t="s">
        <v>18</v>
      </c>
      <c r="D4171" s="44">
        <v>105.85188599999999</v>
      </c>
      <c r="E4171" s="42">
        <v>9.2490999999999997E-3</v>
      </c>
      <c r="F4171" s="42"/>
      <c r="G4171" s="46">
        <v>49.338999999999999</v>
      </c>
      <c r="H4171" s="46">
        <v>0.3982902346636808</v>
      </c>
      <c r="I4171" s="46">
        <v>49.737290234663682</v>
      </c>
      <c r="J4171" s="46">
        <v>49.277265063554253</v>
      </c>
      <c r="K4171" s="46">
        <v>4.9860000000000007</v>
      </c>
      <c r="L4171" s="46">
        <v>4.0249601938286403E-2</v>
      </c>
      <c r="M4171" s="46">
        <v>5.0262496019382867</v>
      </c>
      <c r="N4171" s="46">
        <v>4.979761316744999</v>
      </c>
      <c r="O4171" s="46">
        <v>54.325000000000003</v>
      </c>
      <c r="P4171" s="46">
        <v>0.43853983660196721</v>
      </c>
      <c r="Q4171" s="46">
        <v>54.763539836601971</v>
      </c>
      <c r="R4171" s="46">
        <v>54.257026380299251</v>
      </c>
      <c r="S4171" s="46"/>
      <c r="T4171" s="46">
        <v>170.34700000000004</v>
      </c>
      <c r="U4171" s="46">
        <v>1.3751301527038255</v>
      </c>
      <c r="V4171" s="46">
        <v>171.72213015270387</v>
      </c>
      <c r="W4171" s="46">
        <v>170.1338549987085</v>
      </c>
      <c r="X4171" s="46">
        <v>13.445999999999998</v>
      </c>
      <c r="Y4171" s="46">
        <v>0.10854315035342936</v>
      </c>
      <c r="Z4171" s="46">
        <v>13.554543150353428</v>
      </c>
      <c r="AA4171" s="46">
        <v>13.429175825301494</v>
      </c>
      <c r="AB4171" s="46">
        <v>183.79300000000003</v>
      </c>
      <c r="AC4171" s="46">
        <v>1.4836733030572549</v>
      </c>
      <c r="AD4171" s="46">
        <v>185.27667330305729</v>
      </c>
      <c r="AE4171" s="46">
        <v>183.56303082400999</v>
      </c>
    </row>
    <row r="4172" spans="1:31" ht="13" x14ac:dyDescent="0.3">
      <c r="A4172" s="45">
        <v>45100</v>
      </c>
      <c r="B4172" s="43">
        <v>17</v>
      </c>
      <c r="C4172" s="43" t="s">
        <v>18</v>
      </c>
      <c r="D4172" s="44">
        <v>31.357977999999999</v>
      </c>
      <c r="E4172" s="42">
        <v>9.4075900000000004E-3</v>
      </c>
      <c r="F4172" s="42"/>
      <c r="G4172" s="46">
        <v>47.696000000000005</v>
      </c>
      <c r="H4172" s="46">
        <v>0.31422387094328408</v>
      </c>
      <c r="I4172" s="46">
        <v>48.010223870943292</v>
      </c>
      <c r="J4172" s="46">
        <v>47.558563368957245</v>
      </c>
      <c r="K4172" s="46">
        <v>4.9539999999999997</v>
      </c>
      <c r="L4172" s="46">
        <v>3.2637224435026604E-2</v>
      </c>
      <c r="M4172" s="46">
        <v>4.9866372244350261</v>
      </c>
      <c r="N4172" s="46">
        <v>4.9397249859488035</v>
      </c>
      <c r="O4172" s="46">
        <v>52.650000000000006</v>
      </c>
      <c r="P4172" s="46">
        <v>0.34686109537831067</v>
      </c>
      <c r="Q4172" s="46">
        <v>52.996861095378321</v>
      </c>
      <c r="R4172" s="46">
        <v>52.498288354906052</v>
      </c>
      <c r="S4172" s="46"/>
      <c r="T4172" s="46">
        <v>165.095</v>
      </c>
      <c r="U4172" s="46">
        <v>1.087654939059491</v>
      </c>
      <c r="V4172" s="46">
        <v>166.18265493905949</v>
      </c>
      <c r="W4172" s="46">
        <v>164.61927665628133</v>
      </c>
      <c r="X4172" s="46">
        <v>13.122999999999998</v>
      </c>
      <c r="Y4172" s="46">
        <v>8.6455045672356512E-2</v>
      </c>
      <c r="Z4172" s="46">
        <v>13.209455045672353</v>
      </c>
      <c r="AA4172" s="46">
        <v>13.085185908479236</v>
      </c>
      <c r="AB4172" s="46">
        <v>178.21799999999999</v>
      </c>
      <c r="AC4172" s="46">
        <v>1.1741099847318475</v>
      </c>
      <c r="AD4172" s="46">
        <v>179.39210998473183</v>
      </c>
      <c r="AE4172" s="46">
        <v>177.70446256476058</v>
      </c>
    </row>
    <row r="4173" spans="1:31" ht="13" x14ac:dyDescent="0.3">
      <c r="A4173" s="45">
        <v>45100</v>
      </c>
      <c r="B4173" s="43">
        <v>18</v>
      </c>
      <c r="C4173" s="43" t="s">
        <v>18</v>
      </c>
      <c r="D4173" s="44">
        <v>37.584088999999999</v>
      </c>
      <c r="E4173" s="42">
        <v>9.4294930000000006E-3</v>
      </c>
      <c r="F4173" s="42"/>
      <c r="G4173" s="46">
        <v>45.489000000000004</v>
      </c>
      <c r="H4173" s="46">
        <v>0.12174868472948724</v>
      </c>
      <c r="I4173" s="46">
        <v>45.610748684729494</v>
      </c>
      <c r="J4173" s="46">
        <v>45.180662449282082</v>
      </c>
      <c r="K4173" s="46">
        <v>4.7270000000000003</v>
      </c>
      <c r="L4173" s="46">
        <v>1.2651542850277786E-2</v>
      </c>
      <c r="M4173" s="46">
        <v>4.7396515428502779</v>
      </c>
      <c r="N4173" s="46">
        <v>4.6949590318045322</v>
      </c>
      <c r="O4173" s="46">
        <v>50.216000000000008</v>
      </c>
      <c r="P4173" s="46">
        <v>0.13440022757976502</v>
      </c>
      <c r="Q4173" s="46">
        <v>50.350400227579769</v>
      </c>
      <c r="R4173" s="46">
        <v>49.875621481086611</v>
      </c>
      <c r="S4173" s="46"/>
      <c r="T4173" s="46">
        <v>160.55399999999995</v>
      </c>
      <c r="U4173" s="46">
        <v>0.42971352036883831</v>
      </c>
      <c r="V4173" s="46">
        <v>160.98371352036878</v>
      </c>
      <c r="W4173" s="46">
        <v>159.46571872061446</v>
      </c>
      <c r="X4173" s="46">
        <v>13.016999999999999</v>
      </c>
      <c r="Y4173" s="46">
        <v>3.483924968945757E-2</v>
      </c>
      <c r="Z4173" s="46">
        <v>13.051839249689458</v>
      </c>
      <c r="AA4173" s="46">
        <v>12.928767022847387</v>
      </c>
      <c r="AB4173" s="46">
        <v>173.57099999999994</v>
      </c>
      <c r="AC4173" s="46">
        <v>0.46455277005829587</v>
      </c>
      <c r="AD4173" s="46">
        <v>174.03555277005825</v>
      </c>
      <c r="AE4173" s="46">
        <v>172.39448574346184</v>
      </c>
    </row>
    <row r="4174" spans="1:31" ht="13" x14ac:dyDescent="0.3">
      <c r="A4174" s="45">
        <v>45100</v>
      </c>
      <c r="B4174" s="43">
        <v>19</v>
      </c>
      <c r="C4174" s="43" t="s">
        <v>18</v>
      </c>
      <c r="D4174" s="44">
        <v>28.912714999999999</v>
      </c>
      <c r="E4174" s="42">
        <v>9.5335950000000006E-3</v>
      </c>
      <c r="F4174" s="42"/>
      <c r="G4174" s="46">
        <v>43.846000000000004</v>
      </c>
      <c r="H4174" s="46">
        <v>0.2534964382571353</v>
      </c>
      <c r="I4174" s="46">
        <v>44.099496438257141</v>
      </c>
      <c r="J4174" s="46">
        <v>43.679069699510855</v>
      </c>
      <c r="K4174" s="46">
        <v>4.6709999999999994</v>
      </c>
      <c r="L4174" s="46">
        <v>2.7005470581103832E-2</v>
      </c>
      <c r="M4174" s="46">
        <v>4.6980054705811032</v>
      </c>
      <c r="N4174" s="46">
        <v>4.6532165891167985</v>
      </c>
      <c r="O4174" s="46">
        <v>48.517000000000003</v>
      </c>
      <c r="P4174" s="46">
        <v>0.28050190883823911</v>
      </c>
      <c r="Q4174" s="46">
        <v>48.797501908838242</v>
      </c>
      <c r="R4174" s="46">
        <v>48.332286288627657</v>
      </c>
      <c r="S4174" s="46"/>
      <c r="T4174" s="46">
        <v>156.37299999999999</v>
      </c>
      <c r="U4174" s="46">
        <v>0.90407331431790838</v>
      </c>
      <c r="V4174" s="46">
        <v>157.2770733143179</v>
      </c>
      <c r="W4174" s="46">
        <v>155.7776573945539</v>
      </c>
      <c r="X4174" s="46">
        <v>12.357000000000001</v>
      </c>
      <c r="Y4174" s="46">
        <v>7.1442217934211114E-2</v>
      </c>
      <c r="Z4174" s="46">
        <v>12.428442217934212</v>
      </c>
      <c r="AA4174" s="46">
        <v>12.309954483347525</v>
      </c>
      <c r="AB4174" s="46">
        <v>168.73</v>
      </c>
      <c r="AC4174" s="46">
        <v>0.97551553225211951</v>
      </c>
      <c r="AD4174" s="46">
        <v>169.70551553225212</v>
      </c>
      <c r="AE4174" s="46">
        <v>168.08761187790142</v>
      </c>
    </row>
    <row r="4175" spans="1:31" ht="13" x14ac:dyDescent="0.3">
      <c r="A4175" s="45">
        <v>45100</v>
      </c>
      <c r="B4175" s="43">
        <v>20</v>
      </c>
      <c r="C4175" s="43" t="s">
        <v>18</v>
      </c>
      <c r="D4175" s="44">
        <v>38.114435999999998</v>
      </c>
      <c r="E4175" s="42">
        <v>9.5224439999999997E-3</v>
      </c>
      <c r="F4175" s="42"/>
      <c r="G4175" s="46">
        <v>42.000999999999998</v>
      </c>
      <c r="H4175" s="46">
        <v>4.3768015955808107E-2</v>
      </c>
      <c r="I4175" s="46">
        <v>42.044768015955803</v>
      </c>
      <c r="J4175" s="46">
        <v>41.644399067030875</v>
      </c>
      <c r="K4175" s="46">
        <v>4.5880000000000001</v>
      </c>
      <c r="L4175" s="46">
        <v>4.7810208615330016E-3</v>
      </c>
      <c r="M4175" s="46">
        <v>4.5927810208615334</v>
      </c>
      <c r="N4175" s="46">
        <v>4.5490465207861162</v>
      </c>
      <c r="O4175" s="46">
        <v>46.588999999999999</v>
      </c>
      <c r="P4175" s="46">
        <v>4.8549036817341108E-2</v>
      </c>
      <c r="Q4175" s="46">
        <v>46.637549036817333</v>
      </c>
      <c r="R4175" s="46">
        <v>46.193445587816989</v>
      </c>
      <c r="S4175" s="46"/>
      <c r="T4175" s="46">
        <v>150.28399999999999</v>
      </c>
      <c r="U4175" s="46">
        <v>0.156606569126989</v>
      </c>
      <c r="V4175" s="46">
        <v>150.44060656912697</v>
      </c>
      <c r="W4175" s="46">
        <v>149.00804431774642</v>
      </c>
      <c r="X4175" s="46">
        <v>11.989999999999998</v>
      </c>
      <c r="Y4175" s="46">
        <v>1.2494428973361092E-2</v>
      </c>
      <c r="Z4175" s="46">
        <v>12.00249442897336</v>
      </c>
      <c r="AA4175" s="46">
        <v>11.888201347913149</v>
      </c>
      <c r="AB4175" s="46">
        <v>162.274</v>
      </c>
      <c r="AC4175" s="46">
        <v>0.16910099810035009</